</row>
    <row r="108386" spans="7:7">
      <c r="G108386" s="2"/>
    </row>
    <row r="108387" spans="7:7">
      <c r="G108387" s="2"/>
    </row>
    <row r="108388" spans="7:7">
      <c r="G108388" s="2"/>
    </row>
    <row r="108389" spans="7:7">
      <c r="G108389" s="2"/>
    </row>
    <row r="108390" spans="7:7">
      <c r="G108390" s="2"/>
    </row>
    <row r="108391" spans="7:7">
      <c r="G108391" s="2"/>
    </row>
    <row r="108392" spans="7:7">
      <c r="G108392" s="2"/>
    </row>
    <row r="108393" spans="7:7">
      <c r="G108393" s="2"/>
    </row>
    <row r="108394" spans="7:7">
      <c r="G108394" s="2"/>
    </row>
    <row r="108395" spans="7:7">
      <c r="G108395" s="2"/>
    </row>
    <row r="108396" spans="7:7">
      <c r="G108396" s="2"/>
    </row>
    <row r="108397" spans="7:7">
      <c r="G108397" s="2"/>
    </row>
    <row r="108398" spans="7:7">
      <c r="G108398" s="2"/>
    </row>
    <row r="108399" spans="7:7">
      <c r="G108399" s="2"/>
    </row>
    <row r="108400" spans="7:7">
      <c r="G108400" s="2"/>
    </row>
    <row r="108401" spans="7:7">
      <c r="G108401" s="2"/>
    </row>
    <row r="108402" spans="7:7">
      <c r="G108402" s="2"/>
    </row>
    <row r="108403" spans="7:7">
      <c r="G108403" s="2"/>
    </row>
    <row r="108404" spans="7:7">
      <c r="G108404" s="2"/>
    </row>
    <row r="108405" spans="7:7">
      <c r="G108405" s="2"/>
    </row>
    <row r="108406" spans="7:7">
      <c r="G108406" s="2"/>
    </row>
    <row r="108407" spans="7:7">
      <c r="G108407" s="2"/>
    </row>
    <row r="108408" spans="7:7">
      <c r="G108408" s="2"/>
    </row>
    <row r="108409" spans="7:7">
      <c r="G108409" s="2"/>
    </row>
    <row r="108410" spans="7:7">
      <c r="G108410" s="2"/>
    </row>
    <row r="108411" spans="7:7">
      <c r="G108411" s="2"/>
    </row>
    <row r="108412" spans="7:7">
      <c r="G108412" s="2"/>
    </row>
    <row r="108413" spans="7:7">
      <c r="G108413" s="2"/>
    </row>
    <row r="108414" spans="7:7">
      <c r="G108414" s="2"/>
    </row>
    <row r="108415" spans="7:7">
      <c r="G108415" s="2"/>
    </row>
    <row r="108416" spans="7:7">
      <c r="G108416" s="2"/>
    </row>
    <row r="108417" spans="7:7">
      <c r="G108417" s="2"/>
    </row>
    <row r="108418" spans="7:7">
      <c r="G108418" s="2"/>
    </row>
    <row r="108419" spans="7:7">
      <c r="G108419" s="2"/>
    </row>
    <row r="108420" spans="7:7">
      <c r="G108420" s="2"/>
    </row>
    <row r="108421" spans="7:7">
      <c r="G108421" s="2"/>
    </row>
    <row r="108422" spans="7:7">
      <c r="G108422" s="2"/>
    </row>
    <row r="108423" spans="7:7">
      <c r="G108423" s="2"/>
    </row>
    <row r="108424" spans="7:7">
      <c r="G108424" s="2"/>
    </row>
    <row r="108425" spans="7:7">
      <c r="G108425" s="2"/>
    </row>
    <row r="108426" spans="7:7">
      <c r="G108426" s="2"/>
    </row>
    <row r="108427" spans="7:7">
      <c r="G108427" s="2"/>
    </row>
    <row r="108428" spans="7:7">
      <c r="G108428" s="2"/>
    </row>
    <row r="108429" spans="7:7">
      <c r="G108429" s="2"/>
    </row>
    <row r="108430" spans="7:7">
      <c r="G108430" s="2"/>
    </row>
    <row r="108431" spans="7:7">
      <c r="G108431" s="2"/>
    </row>
    <row r="108432" spans="7:7">
      <c r="G108432" s="2"/>
    </row>
    <row r="108433" spans="7:7">
      <c r="G108433" s="2"/>
    </row>
    <row r="108434" spans="7:7">
      <c r="G108434" s="2"/>
    </row>
    <row r="108435" spans="7:7">
      <c r="G108435" s="2"/>
    </row>
    <row r="108436" spans="7:7">
      <c r="G108436" s="2"/>
    </row>
    <row r="108437" spans="7:7">
      <c r="G108437" s="2"/>
    </row>
    <row r="108438" spans="7:7">
      <c r="G108438" s="2"/>
    </row>
    <row r="108439" spans="7:7">
      <c r="G108439" s="2"/>
    </row>
    <row r="108440" spans="7:7">
      <c r="G108440" s="2"/>
    </row>
    <row r="108441" spans="7:7">
      <c r="G108441" s="2"/>
    </row>
    <row r="108442" spans="7:7">
      <c r="G108442" s="2"/>
    </row>
    <row r="108443" spans="7:7">
      <c r="G108443" s="2"/>
    </row>
    <row r="108444" spans="7:7">
      <c r="G108444" s="2"/>
    </row>
    <row r="108445" spans="7:7">
      <c r="G108445" s="2"/>
    </row>
    <row r="108446" spans="7:7">
      <c r="G108446" s="2"/>
    </row>
    <row r="108447" spans="7:7">
      <c r="G108447" s="2"/>
    </row>
    <row r="108448" spans="7:7">
      <c r="G108448" s="2"/>
    </row>
    <row r="108449" spans="7:7">
      <c r="G108449" s="2"/>
    </row>
    <row r="108450" spans="7:7">
      <c r="G108450" s="2"/>
    </row>
    <row r="108451" spans="7:7">
      <c r="G108451" s="2"/>
    </row>
    <row r="108452" spans="7:7">
      <c r="G108452" s="2"/>
    </row>
    <row r="108453" spans="7:7">
      <c r="G108453" s="2"/>
    </row>
    <row r="108454" spans="7:7">
      <c r="G108454" s="2"/>
    </row>
    <row r="108455" spans="7:7">
      <c r="G108455" s="2"/>
    </row>
    <row r="108456" spans="7:7">
      <c r="G108456" s="2"/>
    </row>
    <row r="108457" spans="7:7">
      <c r="G108457" s="2"/>
    </row>
    <row r="108458" spans="7:7">
      <c r="G108458" s="2"/>
    </row>
    <row r="108459" spans="7:7">
      <c r="G108459" s="2"/>
    </row>
    <row r="108460" spans="7:7">
      <c r="G108460" s="2"/>
    </row>
    <row r="108461" spans="7:7">
      <c r="G108461" s="2"/>
    </row>
    <row r="108462" spans="7:7">
      <c r="G108462" s="2"/>
    </row>
    <row r="108463" spans="7:7">
      <c r="G108463" s="2"/>
    </row>
    <row r="108464" spans="7:7">
      <c r="G108464" s="2"/>
    </row>
    <row r="108465" spans="7:7">
      <c r="G108465" s="2"/>
    </row>
    <row r="108466" spans="7:7">
      <c r="G108466" s="2"/>
    </row>
    <row r="108467" spans="7:7">
      <c r="G108467" s="2"/>
    </row>
    <row r="108468" spans="7:7">
      <c r="G108468" s="2"/>
    </row>
    <row r="108469" spans="7:7">
      <c r="G108469" s="2"/>
    </row>
    <row r="108470" spans="7:7">
      <c r="G108470" s="2"/>
    </row>
    <row r="108471" spans="7:7">
      <c r="G108471" s="2"/>
    </row>
    <row r="108472" spans="7:7">
      <c r="G108472" s="2"/>
    </row>
    <row r="108473" spans="7:7">
      <c r="G108473" s="2"/>
    </row>
    <row r="108474" spans="7:7">
      <c r="G108474" s="2"/>
    </row>
    <row r="108475" spans="7:7">
      <c r="G108475" s="2"/>
    </row>
    <row r="108476" spans="7:7">
      <c r="G108476" s="2"/>
    </row>
    <row r="108477" spans="7:7">
      <c r="G108477" s="2"/>
    </row>
    <row r="108478" spans="7:7">
      <c r="G108478" s="2"/>
    </row>
    <row r="108479" spans="7:7">
      <c r="G108479" s="2"/>
    </row>
    <row r="108480" spans="7:7">
      <c r="G108480" s="2"/>
    </row>
    <row r="108481" spans="7:7">
      <c r="G108481" s="2"/>
    </row>
    <row r="108482" spans="7:7">
      <c r="G108482" s="2"/>
    </row>
    <row r="108483" spans="7:7">
      <c r="G108483" s="2"/>
    </row>
    <row r="108484" spans="7:7">
      <c r="G108484" s="2"/>
    </row>
    <row r="108485" spans="7:7">
      <c r="G108485" s="2"/>
    </row>
    <row r="108486" spans="7:7">
      <c r="G108486" s="2"/>
    </row>
    <row r="108487" spans="7:7">
      <c r="G108487" s="2"/>
    </row>
    <row r="108488" spans="7:7">
      <c r="G108488" s="2"/>
    </row>
    <row r="108489" spans="7:7">
      <c r="G108489" s="2"/>
    </row>
    <row r="108490" spans="7:7">
      <c r="G108490" s="2"/>
    </row>
    <row r="108491" spans="7:7">
      <c r="G108491" s="2"/>
    </row>
    <row r="108492" spans="7:7">
      <c r="G108492" s="2"/>
    </row>
    <row r="108493" spans="7:7">
      <c r="G108493" s="2"/>
    </row>
    <row r="108494" spans="7:7">
      <c r="G108494" s="2"/>
    </row>
    <row r="108495" spans="7:7">
      <c r="G108495" s="2"/>
    </row>
    <row r="108496" spans="7:7">
      <c r="G108496" s="2"/>
    </row>
    <row r="108497" spans="7:7">
      <c r="G108497" s="2"/>
    </row>
    <row r="108498" spans="7:7">
      <c r="G108498" s="2"/>
    </row>
    <row r="108499" spans="7:7">
      <c r="G108499" s="2"/>
    </row>
    <row r="108500" spans="7:7">
      <c r="G108500" s="2"/>
    </row>
    <row r="108501" spans="7:7">
      <c r="G108501" s="2"/>
    </row>
    <row r="108502" spans="7:7">
      <c r="G108502" s="2"/>
    </row>
    <row r="108503" spans="7:7">
      <c r="G108503" s="2"/>
    </row>
    <row r="108504" spans="7:7">
      <c r="G108504" s="2"/>
    </row>
    <row r="108505" spans="7:7">
      <c r="G108505" s="2"/>
    </row>
    <row r="108506" spans="7:7">
      <c r="G108506" s="2"/>
    </row>
    <row r="108507" spans="7:7">
      <c r="G108507" s="2"/>
    </row>
    <row r="108508" spans="7:7">
      <c r="G108508" s="2"/>
    </row>
    <row r="108509" spans="7:7">
      <c r="G108509" s="2"/>
    </row>
    <row r="108510" spans="7:7">
      <c r="G108510" s="2"/>
    </row>
    <row r="108511" spans="7:7">
      <c r="G108511" s="2"/>
    </row>
    <row r="108512" spans="7:7">
      <c r="G108512" s="2"/>
    </row>
    <row r="108513" spans="7:7">
      <c r="G108513" s="2"/>
    </row>
    <row r="108514" spans="7:7">
      <c r="G108514" s="2"/>
    </row>
    <row r="108515" spans="7:7">
      <c r="G108515" s="2"/>
    </row>
    <row r="108516" spans="7:7">
      <c r="G108516" s="2"/>
    </row>
    <row r="108517" spans="7:7">
      <c r="G108517" s="2"/>
    </row>
    <row r="108518" spans="7:7">
      <c r="G108518" s="2"/>
    </row>
    <row r="108519" spans="7:7">
      <c r="G108519" s="2"/>
    </row>
    <row r="108520" spans="7:7">
      <c r="G108520" s="2"/>
    </row>
    <row r="108521" spans="7:7">
      <c r="G108521" s="2"/>
    </row>
    <row r="108522" spans="7:7">
      <c r="G108522" s="2"/>
    </row>
    <row r="108523" spans="7:7">
      <c r="G108523" s="2"/>
    </row>
    <row r="108524" spans="7:7">
      <c r="G108524" s="2"/>
    </row>
    <row r="108525" spans="7:7">
      <c r="G108525" s="2"/>
    </row>
    <row r="108526" spans="7:7">
      <c r="G108526" s="2"/>
    </row>
    <row r="108527" spans="7:7">
      <c r="G108527" s="2"/>
    </row>
    <row r="108528" spans="7:7">
      <c r="G108528" s="2"/>
    </row>
    <row r="108529" spans="7:7">
      <c r="G108529" s="2"/>
    </row>
    <row r="108530" spans="7:7">
      <c r="G108530" s="2"/>
    </row>
    <row r="108531" spans="7:7">
      <c r="G108531" s="2"/>
    </row>
    <row r="108532" spans="7:7">
      <c r="G108532" s="2"/>
    </row>
    <row r="108533" spans="7:7">
      <c r="G108533" s="2"/>
    </row>
    <row r="108534" spans="7:7">
      <c r="G108534" s="2"/>
    </row>
    <row r="108535" spans="7:7">
      <c r="G108535" s="2"/>
    </row>
    <row r="108536" spans="7:7">
      <c r="G108536" s="2"/>
    </row>
    <row r="108537" spans="7:7">
      <c r="G108537" s="2"/>
    </row>
    <row r="108538" spans="7:7">
      <c r="G108538" s="2"/>
    </row>
    <row r="108539" spans="7:7">
      <c r="G108539" s="2"/>
    </row>
    <row r="108540" spans="7:7">
      <c r="G108540" s="2"/>
    </row>
    <row r="108541" spans="7:7">
      <c r="G108541" s="2"/>
    </row>
    <row r="108542" spans="7:7">
      <c r="G108542" s="2"/>
    </row>
    <row r="108543" spans="7:7">
      <c r="G108543" s="2"/>
    </row>
    <row r="108544" spans="7:7">
      <c r="G108544" s="2"/>
    </row>
    <row r="108545" spans="7:7">
      <c r="G108545" s="2"/>
    </row>
    <row r="108546" spans="7:7">
      <c r="G108546" s="2"/>
    </row>
    <row r="108547" spans="7:7">
      <c r="G108547" s="2"/>
    </row>
    <row r="108548" spans="7:7">
      <c r="G108548" s="2"/>
    </row>
    <row r="108549" spans="7:7">
      <c r="G108549" s="2"/>
    </row>
    <row r="108550" spans="7:7">
      <c r="G108550" s="2"/>
    </row>
    <row r="108551" spans="7:7">
      <c r="G108551" s="2"/>
    </row>
    <row r="108552" spans="7:7">
      <c r="G108552" s="2"/>
    </row>
    <row r="108553" spans="7:7">
      <c r="G108553" s="2"/>
    </row>
    <row r="108554" spans="7:7">
      <c r="G108554" s="2"/>
    </row>
    <row r="108555" spans="7:7">
      <c r="G108555" s="2"/>
    </row>
    <row r="108556" spans="7:7">
      <c r="G108556" s="2"/>
    </row>
    <row r="108557" spans="7:7">
      <c r="G108557" s="2"/>
    </row>
    <row r="108558" spans="7:7">
      <c r="G108558" s="2"/>
    </row>
    <row r="108559" spans="7:7">
      <c r="G108559" s="2"/>
    </row>
    <row r="108560" spans="7:7">
      <c r="G108560" s="2"/>
    </row>
    <row r="108561" spans="7:7">
      <c r="G108561" s="2"/>
    </row>
    <row r="108562" spans="7:7">
      <c r="G108562" s="2"/>
    </row>
    <row r="108563" spans="7:7">
      <c r="G108563" s="2"/>
    </row>
    <row r="108564" spans="7:7">
      <c r="G108564" s="2"/>
    </row>
    <row r="108565" spans="7:7">
      <c r="G108565" s="2"/>
    </row>
    <row r="108566" spans="7:7">
      <c r="G108566" s="2"/>
    </row>
    <row r="108567" spans="7:7">
      <c r="G108567" s="2"/>
    </row>
    <row r="108568" spans="7:7">
      <c r="G108568" s="2"/>
    </row>
    <row r="108569" spans="7:7">
      <c r="G108569" s="2"/>
    </row>
    <row r="108570" spans="7:7">
      <c r="G108570" s="2"/>
    </row>
    <row r="108571" spans="7:7">
      <c r="G108571" s="2"/>
    </row>
    <row r="108572" spans="7:7">
      <c r="G108572" s="2"/>
    </row>
    <row r="108573" spans="7:7">
      <c r="G108573" s="2"/>
    </row>
    <row r="108574" spans="7:7">
      <c r="G108574" s="2"/>
    </row>
    <row r="108575" spans="7:7">
      <c r="G108575" s="2"/>
    </row>
    <row r="108576" spans="7:7">
      <c r="G108576" s="2"/>
    </row>
    <row r="108577" spans="7:7">
      <c r="G108577" s="2"/>
    </row>
    <row r="108578" spans="7:7">
      <c r="G108578" s="2"/>
    </row>
    <row r="108579" spans="7:7">
      <c r="G108579" s="2"/>
    </row>
    <row r="108580" spans="7:7">
      <c r="G108580" s="2"/>
    </row>
    <row r="108581" spans="7:7">
      <c r="G108581" s="2"/>
    </row>
    <row r="108582" spans="7:7">
      <c r="G108582" s="2"/>
    </row>
    <row r="108583" spans="7:7">
      <c r="G108583" s="2"/>
    </row>
    <row r="108584" spans="7:7">
      <c r="G108584" s="2"/>
    </row>
    <row r="108585" spans="7:7">
      <c r="G108585" s="2"/>
    </row>
    <row r="108586" spans="7:7">
      <c r="G108586" s="2"/>
    </row>
    <row r="108587" spans="7:7">
      <c r="G108587" s="2"/>
    </row>
    <row r="108588" spans="7:7">
      <c r="G108588" s="2"/>
    </row>
    <row r="108589" spans="7:7">
      <c r="G108589" s="2"/>
    </row>
    <row r="108590" spans="7:7">
      <c r="G108590" s="2"/>
    </row>
    <row r="108591" spans="7:7">
      <c r="G108591" s="2"/>
    </row>
    <row r="108592" spans="7:7">
      <c r="G108592" s="2"/>
    </row>
    <row r="108593" spans="7:7">
      <c r="G108593" s="2"/>
    </row>
    <row r="108594" spans="7:7">
      <c r="G108594" s="2"/>
    </row>
    <row r="108595" spans="7:7">
      <c r="G108595" s="2"/>
    </row>
    <row r="108596" spans="7:7">
      <c r="G108596" s="2"/>
    </row>
    <row r="108597" spans="7:7">
      <c r="G108597" s="2"/>
    </row>
    <row r="108598" spans="7:7">
      <c r="G108598" s="2"/>
    </row>
    <row r="108599" spans="7:7">
      <c r="G108599" s="2"/>
    </row>
    <row r="108600" spans="7:7">
      <c r="G108600" s="2"/>
    </row>
    <row r="108601" spans="7:7">
      <c r="G108601" s="2"/>
    </row>
    <row r="108602" spans="7:7">
      <c r="G108602" s="2"/>
    </row>
    <row r="108603" spans="7:7">
      <c r="G108603" s="2"/>
    </row>
    <row r="108604" spans="7:7">
      <c r="G108604" s="2"/>
    </row>
    <row r="108605" spans="7:7">
      <c r="G108605" s="2"/>
    </row>
    <row r="108606" spans="7:7">
      <c r="G108606" s="2"/>
    </row>
    <row r="108607" spans="7:7">
      <c r="G108607" s="2"/>
    </row>
    <row r="108608" spans="7:7">
      <c r="G108608" s="2"/>
    </row>
    <row r="108609" spans="7:7">
      <c r="G108609" s="2"/>
    </row>
    <row r="108610" spans="7:7">
      <c r="G108610" s="2"/>
    </row>
    <row r="108611" spans="7:7">
      <c r="G108611" s="2"/>
    </row>
    <row r="108612" spans="7:7">
      <c r="G108612" s="2"/>
    </row>
    <row r="108613" spans="7:7">
      <c r="G108613" s="2"/>
    </row>
    <row r="108614" spans="7:7">
      <c r="G108614" s="2"/>
    </row>
    <row r="108615" spans="7:7">
      <c r="G108615" s="2"/>
    </row>
    <row r="108616" spans="7:7">
      <c r="G108616" s="2"/>
    </row>
    <row r="108617" spans="7:7">
      <c r="G108617" s="2"/>
    </row>
    <row r="108618" spans="7:7">
      <c r="G108618" s="2"/>
    </row>
    <row r="108619" spans="7:7">
      <c r="G108619" s="2"/>
    </row>
    <row r="108620" spans="7:7">
      <c r="G108620" s="2"/>
    </row>
    <row r="108621" spans="7:7">
      <c r="G108621" s="2"/>
    </row>
    <row r="108622" spans="7:7">
      <c r="G108622" s="2"/>
    </row>
    <row r="108623" spans="7:7">
      <c r="G108623" s="2"/>
    </row>
    <row r="108624" spans="7:7">
      <c r="G108624" s="2"/>
    </row>
    <row r="108625" spans="7:7">
      <c r="G108625" s="2"/>
    </row>
    <row r="108626" spans="7:7">
      <c r="G108626" s="2"/>
    </row>
    <row r="108627" spans="7:7">
      <c r="G108627" s="2"/>
    </row>
    <row r="108628" spans="7:7">
      <c r="G108628" s="2"/>
    </row>
    <row r="108629" spans="7:7">
      <c r="G108629" s="2"/>
    </row>
    <row r="108630" spans="7:7">
      <c r="G108630" s="2"/>
    </row>
    <row r="108631" spans="7:7">
      <c r="G108631" s="2"/>
    </row>
    <row r="108632" spans="7:7">
      <c r="G108632" s="2"/>
    </row>
    <row r="108633" spans="7:7">
      <c r="G108633" s="2"/>
    </row>
    <row r="108634" spans="7:7">
      <c r="G108634" s="2"/>
    </row>
    <row r="108635" spans="7:7">
      <c r="G108635" s="2"/>
    </row>
    <row r="108636" spans="7:7">
      <c r="G108636" s="2"/>
    </row>
    <row r="108637" spans="7:7">
      <c r="G108637" s="2"/>
    </row>
    <row r="108638" spans="7:7">
      <c r="G108638" s="2"/>
    </row>
    <row r="108639" spans="7:7">
      <c r="G108639" s="2"/>
    </row>
    <row r="108640" spans="7:7">
      <c r="G108640" s="2"/>
    </row>
    <row r="108641" spans="7:7">
      <c r="G108641" s="2"/>
    </row>
    <row r="108642" spans="7:7">
      <c r="G108642" s="2"/>
    </row>
    <row r="108643" spans="7:7">
      <c r="G108643" s="2"/>
    </row>
    <row r="108644" spans="7:7">
      <c r="G108644" s="2"/>
    </row>
    <row r="108645" spans="7:7">
      <c r="G108645" s="2"/>
    </row>
    <row r="108646" spans="7:7">
      <c r="G108646" s="2"/>
    </row>
    <row r="108647" spans="7:7">
      <c r="G108647" s="2"/>
    </row>
    <row r="108648" spans="7:7">
      <c r="G108648" s="2"/>
    </row>
    <row r="108649" spans="7:7">
      <c r="G108649" s="2"/>
    </row>
    <row r="108650" spans="7:7">
      <c r="G108650" s="2"/>
    </row>
    <row r="108651" spans="7:7">
      <c r="G108651" s="2"/>
    </row>
    <row r="108652" spans="7:7">
      <c r="G108652" s="2"/>
    </row>
    <row r="108653" spans="7:7">
      <c r="G108653" s="2"/>
    </row>
    <row r="108654" spans="7:7">
      <c r="G108654" s="2"/>
    </row>
    <row r="108655" spans="7:7">
      <c r="G108655" s="2"/>
    </row>
    <row r="108656" spans="7:7">
      <c r="G108656" s="2"/>
    </row>
    <row r="108657" spans="7:7">
      <c r="G108657" s="2"/>
    </row>
    <row r="108658" spans="7:7">
      <c r="G108658" s="2"/>
    </row>
    <row r="108659" spans="7:7">
      <c r="G108659" s="2"/>
    </row>
    <row r="108660" spans="7:7">
      <c r="G108660" s="2"/>
    </row>
    <row r="108661" spans="7:7">
      <c r="G108661" s="2"/>
    </row>
    <row r="108662" spans="7:7">
      <c r="G108662" s="2"/>
    </row>
    <row r="108663" spans="7:7">
      <c r="G108663" s="2"/>
    </row>
    <row r="108664" spans="7:7">
      <c r="G108664" s="2"/>
    </row>
    <row r="108665" spans="7:7">
      <c r="G108665" s="2"/>
    </row>
    <row r="108666" spans="7:7">
      <c r="G108666" s="2"/>
    </row>
    <row r="108667" spans="7:7">
      <c r="G108667" s="2"/>
    </row>
    <row r="108668" spans="7:7">
      <c r="G108668" s="2"/>
    </row>
    <row r="108669" spans="7:7">
      <c r="G108669" s="2"/>
    </row>
    <row r="108670" spans="7:7">
      <c r="G108670" s="2"/>
    </row>
    <row r="108671" spans="7:7">
      <c r="G108671" s="2"/>
    </row>
    <row r="108672" spans="7:7">
      <c r="G108672" s="2"/>
    </row>
    <row r="108673" spans="7:7">
      <c r="G108673" s="2"/>
    </row>
    <row r="108674" spans="7:7">
      <c r="G108674" s="2"/>
    </row>
    <row r="108675" spans="7:7">
      <c r="G108675" s="2"/>
    </row>
    <row r="108676" spans="7:7">
      <c r="G108676" s="2"/>
    </row>
    <row r="108677" spans="7:7">
      <c r="G108677" s="2"/>
    </row>
    <row r="108678" spans="7:7">
      <c r="G108678" s="2"/>
    </row>
    <row r="108679" spans="7:7">
      <c r="G108679" s="2"/>
    </row>
    <row r="108680" spans="7:7">
      <c r="G108680" s="2"/>
    </row>
    <row r="108681" spans="7:7">
      <c r="G108681" s="2"/>
    </row>
    <row r="108682" spans="7:7">
      <c r="G108682" s="2"/>
    </row>
    <row r="108683" spans="7:7">
      <c r="G108683" s="2"/>
    </row>
    <row r="108684" spans="7:7">
      <c r="G108684" s="2"/>
    </row>
    <row r="108685" spans="7:7">
      <c r="G108685" s="2"/>
    </row>
    <row r="108686" spans="7:7">
      <c r="G108686" s="2"/>
    </row>
    <row r="108687" spans="7:7">
      <c r="G108687" s="2"/>
    </row>
    <row r="108688" spans="7:7">
      <c r="G108688" s="2"/>
    </row>
    <row r="108689" spans="7:7">
      <c r="G108689" s="2"/>
    </row>
    <row r="108690" spans="7:7">
      <c r="G108690" s="2"/>
    </row>
    <row r="108691" spans="7:7">
      <c r="G108691" s="2"/>
    </row>
    <row r="108692" spans="7:7">
      <c r="G108692" s="2"/>
    </row>
    <row r="108693" spans="7:7">
      <c r="G108693" s="2"/>
    </row>
    <row r="108694" spans="7:7">
      <c r="G108694" s="2"/>
    </row>
    <row r="108695" spans="7:7">
      <c r="G108695" s="2"/>
    </row>
    <row r="108696" spans="7:7">
      <c r="G108696" s="2"/>
    </row>
    <row r="108697" spans="7:7">
      <c r="G108697" s="2"/>
    </row>
    <row r="108698" spans="7:7">
      <c r="G108698" s="2"/>
    </row>
    <row r="108699" spans="7:7">
      <c r="G108699" s="2"/>
    </row>
    <row r="108700" spans="7:7">
      <c r="G108700" s="2"/>
    </row>
    <row r="108701" spans="7:7">
      <c r="G108701" s="2"/>
    </row>
    <row r="108702" spans="7:7">
      <c r="G108702" s="2"/>
    </row>
    <row r="108703" spans="7:7">
      <c r="G108703" s="2"/>
    </row>
    <row r="108704" spans="7:7">
      <c r="G108704" s="2"/>
    </row>
    <row r="108705" spans="7:7">
      <c r="G108705" s="2"/>
    </row>
    <row r="108706" spans="7:7">
      <c r="G108706" s="2"/>
    </row>
    <row r="108707" spans="7:7">
      <c r="G108707" s="2"/>
    </row>
    <row r="108708" spans="7:7">
      <c r="G108708" s="2"/>
    </row>
    <row r="108709" spans="7:7">
      <c r="G108709" s="2"/>
    </row>
    <row r="108710" spans="7:7">
      <c r="G108710" s="2"/>
    </row>
    <row r="108711" spans="7:7">
      <c r="G108711" s="2"/>
    </row>
    <row r="108712" spans="7:7">
      <c r="G108712" s="2"/>
    </row>
    <row r="108713" spans="7:7">
      <c r="G108713" s="2"/>
    </row>
    <row r="108714" spans="7:7">
      <c r="G108714" s="2"/>
    </row>
    <row r="108715" spans="7:7">
      <c r="G108715" s="2"/>
    </row>
    <row r="108716" spans="7:7">
      <c r="G108716" s="2"/>
    </row>
    <row r="108717" spans="7:7">
      <c r="G108717" s="2"/>
    </row>
    <row r="108718" spans="7:7">
      <c r="G108718" s="2"/>
    </row>
    <row r="108719" spans="7:7">
      <c r="G108719" s="2"/>
    </row>
    <row r="108720" spans="7:7">
      <c r="G108720" s="2"/>
    </row>
    <row r="108721" spans="7:7">
      <c r="G108721" s="2"/>
    </row>
    <row r="108722" spans="7:7">
      <c r="G108722" s="2"/>
    </row>
    <row r="108723" spans="7:7">
      <c r="G108723" s="2"/>
    </row>
    <row r="108724" spans="7:7">
      <c r="G108724" s="2"/>
    </row>
    <row r="108725" spans="7:7">
      <c r="G108725" s="2"/>
    </row>
    <row r="108726" spans="7:7">
      <c r="G108726" s="2"/>
    </row>
    <row r="108727" spans="7:7">
      <c r="G108727" s="2"/>
    </row>
    <row r="108728" spans="7:7">
      <c r="G108728" s="2"/>
    </row>
    <row r="108729" spans="7:7">
      <c r="G108729" s="2"/>
    </row>
    <row r="108730" spans="7:7">
      <c r="G108730" s="2"/>
    </row>
    <row r="108731" spans="7:7">
      <c r="G108731" s="2"/>
    </row>
    <row r="108732" spans="7:7">
      <c r="G108732" s="2"/>
    </row>
    <row r="108733" spans="7:7">
      <c r="G108733" s="2"/>
    </row>
    <row r="108734" spans="7:7">
      <c r="G108734" s="2"/>
    </row>
    <row r="108735" spans="7:7">
      <c r="G108735" s="2"/>
    </row>
    <row r="108736" spans="7:7">
      <c r="G108736" s="2"/>
    </row>
    <row r="108737" spans="7:7">
      <c r="G108737" s="2"/>
    </row>
    <row r="108738" spans="7:7">
      <c r="G108738" s="2"/>
    </row>
    <row r="108739" spans="7:7">
      <c r="G108739" s="2"/>
    </row>
    <row r="108740" spans="7:7">
      <c r="G108740" s="2"/>
    </row>
    <row r="108741" spans="7:7">
      <c r="G108741" s="2"/>
    </row>
    <row r="108742" spans="7:7">
      <c r="G108742" s="2"/>
    </row>
    <row r="108743" spans="7:7">
      <c r="G108743" s="2"/>
    </row>
    <row r="108744" spans="7:7">
      <c r="G108744" s="2"/>
    </row>
    <row r="108745" spans="7:7">
      <c r="G108745" s="2"/>
    </row>
    <row r="108746" spans="7:7">
      <c r="G108746" s="2"/>
    </row>
    <row r="108747" spans="7:7">
      <c r="G108747" s="2"/>
    </row>
    <row r="108748" spans="7:7">
      <c r="G108748" s="2"/>
    </row>
    <row r="108749" spans="7:7">
      <c r="G108749" s="2"/>
    </row>
    <row r="108750" spans="7:7">
      <c r="G108750" s="2"/>
    </row>
    <row r="108751" spans="7:7">
      <c r="G108751" s="2"/>
    </row>
    <row r="108752" spans="7:7">
      <c r="G108752" s="2"/>
    </row>
    <row r="108753" spans="7:7">
      <c r="G108753" s="2"/>
    </row>
    <row r="108754" spans="7:7">
      <c r="G108754" s="2"/>
    </row>
    <row r="108755" spans="7:7">
      <c r="G108755" s="2"/>
    </row>
    <row r="108756" spans="7:7">
      <c r="G108756" s="2"/>
    </row>
    <row r="108757" spans="7:7">
      <c r="G108757" s="2"/>
    </row>
    <row r="108758" spans="7:7">
      <c r="G108758" s="2"/>
    </row>
    <row r="108759" spans="7:7">
      <c r="G108759" s="2"/>
    </row>
    <row r="108760" spans="7:7">
      <c r="G108760" s="2"/>
    </row>
    <row r="108761" spans="7:7">
      <c r="G108761" s="2"/>
    </row>
    <row r="108762" spans="7:7">
      <c r="G108762" s="2"/>
    </row>
    <row r="108763" spans="7:7">
      <c r="G108763" s="2"/>
    </row>
    <row r="108764" spans="7:7">
      <c r="G108764" s="2"/>
    </row>
    <row r="108765" spans="7:7">
      <c r="G108765" s="2"/>
    </row>
    <row r="108766" spans="7:7">
      <c r="G108766" s="2"/>
    </row>
    <row r="108767" spans="7:7">
      <c r="G108767" s="2"/>
    </row>
    <row r="108768" spans="7:7">
      <c r="G108768" s="2"/>
    </row>
    <row r="108769" spans="7:7">
      <c r="G108769" s="2"/>
    </row>
    <row r="108770" spans="7:7">
      <c r="G108770" s="2"/>
    </row>
    <row r="108771" spans="7:7">
      <c r="G108771" s="2"/>
    </row>
    <row r="108772" spans="7:7">
      <c r="G108772" s="2"/>
    </row>
    <row r="108773" spans="7:7">
      <c r="G108773" s="2"/>
    </row>
    <row r="108774" spans="7:7">
      <c r="G108774" s="2"/>
    </row>
    <row r="108775" spans="7:7">
      <c r="G108775" s="2"/>
    </row>
    <row r="108776" spans="7:7">
      <c r="G108776" s="2"/>
    </row>
    <row r="108777" spans="7:7">
      <c r="G108777" s="2"/>
    </row>
    <row r="108778" spans="7:7">
      <c r="G108778" s="2"/>
    </row>
    <row r="108779" spans="7:7">
      <c r="G108779" s="2"/>
    </row>
    <row r="108780" spans="7:7">
      <c r="G108780" s="2"/>
    </row>
    <row r="108781" spans="7:7">
      <c r="G108781" s="2"/>
    </row>
    <row r="108782" spans="7:7">
      <c r="G108782" s="2"/>
    </row>
    <row r="108783" spans="7:7">
      <c r="G108783" s="2"/>
    </row>
    <row r="108784" spans="7:7">
      <c r="G108784" s="2"/>
    </row>
    <row r="108785" spans="7:7">
      <c r="G108785" s="2"/>
    </row>
    <row r="108786" spans="7:7">
      <c r="G108786" s="2"/>
    </row>
    <row r="108787" spans="7:7">
      <c r="G108787" s="2"/>
    </row>
    <row r="108788" spans="7:7">
      <c r="G108788" s="2"/>
    </row>
    <row r="108789" spans="7:7">
      <c r="G108789" s="2"/>
    </row>
    <row r="108790" spans="7:7">
      <c r="G108790" s="2"/>
    </row>
    <row r="108791" spans="7:7">
      <c r="G108791" s="2"/>
    </row>
    <row r="108792" spans="7:7">
      <c r="G108792" s="2"/>
    </row>
    <row r="108793" spans="7:7">
      <c r="G108793" s="2"/>
    </row>
    <row r="108794" spans="7:7">
      <c r="G108794" s="2"/>
    </row>
    <row r="108795" spans="7:7">
      <c r="G108795" s="2"/>
    </row>
    <row r="108796" spans="7:7">
      <c r="G108796" s="2"/>
    </row>
    <row r="108797" spans="7:7">
      <c r="G108797" s="2"/>
    </row>
    <row r="108798" spans="7:7">
      <c r="G108798" s="2"/>
    </row>
    <row r="108799" spans="7:7">
      <c r="G108799" s="2"/>
    </row>
    <row r="108800" spans="7:7">
      <c r="G108800" s="2"/>
    </row>
    <row r="108801" spans="7:7">
      <c r="G108801" s="2"/>
    </row>
    <row r="108802" spans="7:7">
      <c r="G108802" s="2"/>
    </row>
    <row r="108803" spans="7:7">
      <c r="G108803" s="2"/>
    </row>
    <row r="108804" spans="7:7">
      <c r="G108804" s="2"/>
    </row>
    <row r="108805" spans="7:7">
      <c r="G108805" s="2"/>
    </row>
    <row r="108806" spans="7:7">
      <c r="G108806" s="2"/>
    </row>
    <row r="108807" spans="7:7">
      <c r="G108807" s="2"/>
    </row>
    <row r="108808" spans="7:7">
      <c r="G108808" s="2"/>
    </row>
    <row r="108809" spans="7:7">
      <c r="G108809" s="2"/>
    </row>
    <row r="108810" spans="7:7">
      <c r="G108810" s="2"/>
    </row>
    <row r="108811" spans="7:7">
      <c r="G108811" s="2"/>
    </row>
    <row r="108812" spans="7:7">
      <c r="G108812" s="2"/>
    </row>
    <row r="108813" spans="7:7">
      <c r="G108813" s="2"/>
    </row>
    <row r="108814" spans="7:7">
      <c r="G108814" s="2"/>
    </row>
    <row r="108815" spans="7:7">
      <c r="G108815" s="2"/>
    </row>
    <row r="108816" spans="7:7">
      <c r="G108816" s="2"/>
    </row>
    <row r="108817" spans="7:7">
      <c r="G108817" s="2"/>
    </row>
    <row r="108818" spans="7:7">
      <c r="G108818" s="2"/>
    </row>
    <row r="108819" spans="7:7">
      <c r="G108819" s="2"/>
    </row>
    <row r="108820" spans="7:7">
      <c r="G108820" s="2"/>
    </row>
    <row r="108821" spans="7:7">
      <c r="G108821" s="2"/>
    </row>
    <row r="108822" spans="7:7">
      <c r="G108822" s="2"/>
    </row>
    <row r="108823" spans="7:7">
      <c r="G108823" s="2"/>
    </row>
    <row r="108824" spans="7:7">
      <c r="G108824" s="2"/>
    </row>
    <row r="108825" spans="7:7">
      <c r="G108825" s="2"/>
    </row>
    <row r="108826" spans="7:7">
      <c r="G108826" s="2"/>
    </row>
    <row r="108827" spans="7:7">
      <c r="G108827" s="2"/>
    </row>
    <row r="108828" spans="7:7">
      <c r="G108828" s="2"/>
    </row>
    <row r="108829" spans="7:7">
      <c r="G108829" s="2"/>
    </row>
    <row r="108830" spans="7:7">
      <c r="G108830" s="2"/>
    </row>
    <row r="108831" spans="7:7">
      <c r="G108831" s="2"/>
    </row>
    <row r="108832" spans="7:7">
      <c r="G108832" s="2"/>
    </row>
    <row r="108833" spans="7:7">
      <c r="G108833" s="2"/>
    </row>
    <row r="108834" spans="7:7">
      <c r="G108834" s="2"/>
    </row>
    <row r="108835" spans="7:7">
      <c r="G108835" s="2"/>
    </row>
    <row r="108836" spans="7:7">
      <c r="G108836" s="2"/>
    </row>
    <row r="108837" spans="7:7">
      <c r="G108837" s="2"/>
    </row>
    <row r="108838" spans="7:7">
      <c r="G108838" s="2"/>
    </row>
    <row r="108839" spans="7:7">
      <c r="G108839" s="2"/>
    </row>
    <row r="108840" spans="7:7">
      <c r="G108840" s="2"/>
    </row>
    <row r="108841" spans="7:7">
      <c r="G108841" s="2"/>
    </row>
    <row r="108842" spans="7:7">
      <c r="G108842" s="2"/>
    </row>
    <row r="108843" spans="7:7">
      <c r="G108843" s="2"/>
    </row>
    <row r="108844" spans="7:7">
      <c r="G108844" s="2"/>
    </row>
    <row r="108845" spans="7:7">
      <c r="G108845" s="2"/>
    </row>
    <row r="108846" spans="7:7">
      <c r="G108846" s="2"/>
    </row>
    <row r="108847" spans="7:7">
      <c r="G108847" s="2"/>
    </row>
    <row r="108848" spans="7:7">
      <c r="G108848" s="2"/>
    </row>
    <row r="108849" spans="7:7">
      <c r="G108849" s="2"/>
    </row>
    <row r="108850" spans="7:7">
      <c r="G108850" s="2"/>
    </row>
    <row r="108851" spans="7:7">
      <c r="G108851" s="2"/>
    </row>
    <row r="108852" spans="7:7">
      <c r="G108852" s="2"/>
    </row>
    <row r="108853" spans="7:7">
      <c r="G108853" s="2"/>
    </row>
    <row r="108854" spans="7:7">
      <c r="G108854" s="2"/>
    </row>
    <row r="108855" spans="7:7">
      <c r="G108855" s="2"/>
    </row>
    <row r="108856" spans="7:7">
      <c r="G108856" s="2"/>
    </row>
    <row r="108857" spans="7:7">
      <c r="G108857" s="2"/>
    </row>
    <row r="108858" spans="7:7">
      <c r="G108858" s="2"/>
    </row>
    <row r="108859" spans="7:7">
      <c r="G108859" s="2"/>
    </row>
    <row r="108860" spans="7:7">
      <c r="G108860" s="2"/>
    </row>
    <row r="108861" spans="7:7">
      <c r="G108861" s="2"/>
    </row>
    <row r="108862" spans="7:7">
      <c r="G108862" s="2"/>
    </row>
    <row r="108863" spans="7:7">
      <c r="G108863" s="2"/>
    </row>
    <row r="108864" spans="7:7">
      <c r="G108864" s="2"/>
    </row>
    <row r="108865" spans="7:7">
      <c r="G108865" s="2"/>
    </row>
    <row r="108866" spans="7:7">
      <c r="G108866" s="2"/>
    </row>
    <row r="108867" spans="7:7">
      <c r="G108867" s="2"/>
    </row>
    <row r="108868" spans="7:7">
      <c r="G108868" s="2"/>
    </row>
    <row r="108869" spans="7:7">
      <c r="G108869" s="2"/>
    </row>
    <row r="108870" spans="7:7">
      <c r="G108870" s="2"/>
    </row>
    <row r="108871" spans="7:7">
      <c r="G108871" s="2"/>
    </row>
    <row r="108872" spans="7:7">
      <c r="G108872" s="2"/>
    </row>
    <row r="108873" spans="7:7">
      <c r="G108873" s="2"/>
    </row>
    <row r="108874" spans="7:7">
      <c r="G108874" s="2"/>
    </row>
    <row r="108875" spans="7:7">
      <c r="G108875" s="2"/>
    </row>
    <row r="108876" spans="7:7">
      <c r="G108876" s="2"/>
    </row>
    <row r="108877" spans="7:7">
      <c r="G108877" s="2"/>
    </row>
    <row r="108878" spans="7:7">
      <c r="G108878" s="2"/>
    </row>
    <row r="108879" spans="7:7">
      <c r="G108879" s="2"/>
    </row>
    <row r="108880" spans="7:7">
      <c r="G108880" s="2"/>
    </row>
    <row r="108881" spans="7:7">
      <c r="G108881" s="2"/>
    </row>
    <row r="108882" spans="7:7">
      <c r="G108882" s="2"/>
    </row>
    <row r="108883" spans="7:7">
      <c r="G108883" s="2"/>
    </row>
    <row r="108884" spans="7:7">
      <c r="G108884" s="2"/>
    </row>
    <row r="108885" spans="7:7">
      <c r="G108885" s="2"/>
    </row>
    <row r="108886" spans="7:7">
      <c r="G108886" s="2"/>
    </row>
    <row r="108887" spans="7:7">
      <c r="G108887" s="2"/>
    </row>
    <row r="108888" spans="7:7">
      <c r="G108888" s="2"/>
    </row>
    <row r="108889" spans="7:7">
      <c r="G108889" s="2"/>
    </row>
    <row r="108890" spans="7:7">
      <c r="G108890" s="2"/>
    </row>
    <row r="108891" spans="7:7">
      <c r="G108891" s="2"/>
    </row>
    <row r="108892" spans="7:7">
      <c r="G108892" s="2"/>
    </row>
    <row r="108893" spans="7:7">
      <c r="G108893" s="2"/>
    </row>
    <row r="108894" spans="7:7">
      <c r="G108894" s="2"/>
    </row>
    <row r="108895" spans="7:7">
      <c r="G108895" s="2"/>
    </row>
    <row r="108896" spans="7:7">
      <c r="G108896" s="2"/>
    </row>
    <row r="108897" spans="7:7">
      <c r="G108897" s="2"/>
    </row>
    <row r="108898" spans="7:7">
      <c r="G108898" s="2"/>
    </row>
    <row r="108899" spans="7:7">
      <c r="G108899" s="2"/>
    </row>
    <row r="108900" spans="7:7">
      <c r="G108900" s="2"/>
    </row>
    <row r="108901" spans="7:7">
      <c r="G108901" s="2"/>
    </row>
    <row r="108902" spans="7:7">
      <c r="G108902" s="2"/>
    </row>
    <row r="108903" spans="7:7">
      <c r="G108903" s="2"/>
    </row>
    <row r="108904" spans="7:7">
      <c r="G108904" s="2"/>
    </row>
    <row r="108905" spans="7:7">
      <c r="G108905" s="2"/>
    </row>
    <row r="108906" spans="7:7">
      <c r="G108906" s="2"/>
    </row>
    <row r="108907" spans="7:7">
      <c r="G108907" s="2"/>
    </row>
    <row r="108908" spans="7:7">
      <c r="G108908" s="2"/>
    </row>
    <row r="108909" spans="7:7">
      <c r="G108909" s="2"/>
    </row>
    <row r="108910" spans="7:7">
      <c r="G108910" s="2"/>
    </row>
    <row r="108911" spans="7:7">
      <c r="G108911" s="2"/>
    </row>
    <row r="108912" spans="7:7">
      <c r="G108912" s="2"/>
    </row>
    <row r="108913" spans="7:7">
      <c r="G108913" s="2"/>
    </row>
    <row r="108914" spans="7:7">
      <c r="G108914" s="2"/>
    </row>
    <row r="108915" spans="7:7">
      <c r="G108915" s="2"/>
    </row>
    <row r="108916" spans="7:7">
      <c r="G108916" s="2"/>
    </row>
    <row r="108917" spans="7:7">
      <c r="G108917" s="2"/>
    </row>
    <row r="108918" spans="7:7">
      <c r="G108918" s="2"/>
    </row>
    <row r="108919" spans="7:7">
      <c r="G108919" s="2"/>
    </row>
    <row r="108920" spans="7:7">
      <c r="G108920" s="2"/>
    </row>
    <row r="108921" spans="7:7">
      <c r="G108921" s="2"/>
    </row>
    <row r="108922" spans="7:7">
      <c r="G108922" s="2"/>
    </row>
    <row r="108923" spans="7:7">
      <c r="G108923" s="2"/>
    </row>
    <row r="108924" spans="7:7">
      <c r="G108924" s="2"/>
    </row>
    <row r="108925" spans="7:7">
      <c r="G108925" s="2"/>
    </row>
    <row r="108926" spans="7:7">
      <c r="G108926" s="2"/>
    </row>
    <row r="108927" spans="7:7">
      <c r="G108927" s="2"/>
    </row>
    <row r="108928" spans="7:7">
      <c r="G108928" s="2"/>
    </row>
    <row r="108929" spans="7:7">
      <c r="G108929" s="2"/>
    </row>
    <row r="108930" spans="7:7">
      <c r="G108930" s="2"/>
    </row>
    <row r="108931" spans="7:7">
      <c r="G108931" s="2"/>
    </row>
    <row r="108932" spans="7:7">
      <c r="G108932" s="2"/>
    </row>
    <row r="108933" spans="7:7">
      <c r="G108933" s="2"/>
    </row>
    <row r="108934" spans="7:7">
      <c r="G108934" s="2"/>
    </row>
    <row r="108935" spans="7:7">
      <c r="G108935" s="2"/>
    </row>
    <row r="108936" spans="7:7">
      <c r="G108936" s="2"/>
    </row>
    <row r="108937" spans="7:7">
      <c r="G108937" s="2"/>
    </row>
    <row r="108938" spans="7:7">
      <c r="G108938" s="2"/>
    </row>
    <row r="108939" spans="7:7">
      <c r="G108939" s="2"/>
    </row>
    <row r="108940" spans="7:7">
      <c r="G108940" s="2"/>
    </row>
    <row r="108941" spans="7:7">
      <c r="G108941" s="2"/>
    </row>
    <row r="108942" spans="7:7">
      <c r="G108942" s="2"/>
    </row>
    <row r="108943" spans="7:7">
      <c r="G108943" s="2"/>
    </row>
    <row r="108944" spans="7:7">
      <c r="G108944" s="2"/>
    </row>
    <row r="108945" spans="7:7">
      <c r="G108945" s="2"/>
    </row>
    <row r="108946" spans="7:7">
      <c r="G108946" s="2"/>
    </row>
    <row r="108947" spans="7:7">
      <c r="G108947" s="2"/>
    </row>
    <row r="108948" spans="7:7">
      <c r="G108948" s="2"/>
    </row>
    <row r="108949" spans="7:7">
      <c r="G108949" s="2"/>
    </row>
    <row r="108950" spans="7:7">
      <c r="G108950" s="2"/>
    </row>
    <row r="108951" spans="7:7">
      <c r="G108951" s="2"/>
    </row>
    <row r="108952" spans="7:7">
      <c r="G108952" s="2"/>
    </row>
    <row r="108953" spans="7:7">
      <c r="G108953" s="2"/>
    </row>
    <row r="108954" spans="7:7">
      <c r="G108954" s="2"/>
    </row>
    <row r="108955" spans="7:7">
      <c r="G108955" s="2"/>
    </row>
    <row r="108956" spans="7:7">
      <c r="G108956" s="2"/>
    </row>
    <row r="108957" spans="7:7">
      <c r="G108957" s="2"/>
    </row>
    <row r="108958" spans="7:7">
      <c r="G108958" s="2"/>
    </row>
    <row r="108959" spans="7:7">
      <c r="G108959" s="2"/>
    </row>
    <row r="108960" spans="7:7">
      <c r="G108960" s="2"/>
    </row>
    <row r="108961" spans="7:7">
      <c r="G108961" s="2"/>
    </row>
    <row r="108962" spans="7:7">
      <c r="G108962" s="2"/>
    </row>
    <row r="108963" spans="7:7">
      <c r="G108963" s="2"/>
    </row>
    <row r="108964" spans="7:7">
      <c r="G108964" s="2"/>
    </row>
    <row r="108965" spans="7:7">
      <c r="G108965" s="2"/>
    </row>
    <row r="108966" spans="7:7">
      <c r="G108966" s="2"/>
    </row>
    <row r="108967" spans="7:7">
      <c r="G108967" s="2"/>
    </row>
    <row r="108968" spans="7:7">
      <c r="G108968" s="2"/>
    </row>
    <row r="108969" spans="7:7">
      <c r="G108969" s="2"/>
    </row>
    <row r="108970" spans="7:7">
      <c r="G108970" s="2"/>
    </row>
    <row r="108971" spans="7:7">
      <c r="G108971" s="2"/>
    </row>
    <row r="108972" spans="7:7">
      <c r="G108972" s="2"/>
    </row>
    <row r="108973" spans="7:7">
      <c r="G108973" s="2"/>
    </row>
    <row r="108974" spans="7:7">
      <c r="G108974" s="2"/>
    </row>
    <row r="108975" spans="7:7">
      <c r="G108975" s="2"/>
    </row>
    <row r="108976" spans="7:7">
      <c r="G108976" s="2"/>
    </row>
    <row r="108977" spans="7:7">
      <c r="G108977" s="2"/>
    </row>
    <row r="108978" spans="7:7">
      <c r="G108978" s="2"/>
    </row>
    <row r="108979" spans="7:7">
      <c r="G108979" s="2"/>
    </row>
    <row r="108980" spans="7:7">
      <c r="G108980" s="2"/>
    </row>
    <row r="108981" spans="7:7">
      <c r="G108981" s="2"/>
    </row>
    <row r="108982" spans="7:7">
      <c r="G108982" s="2"/>
    </row>
    <row r="108983" spans="7:7">
      <c r="G108983" s="2"/>
    </row>
    <row r="108984" spans="7:7">
      <c r="G108984" s="2"/>
    </row>
    <row r="108985" spans="7:7">
      <c r="G108985" s="2"/>
    </row>
    <row r="108986" spans="7:7">
      <c r="G108986" s="2"/>
    </row>
    <row r="108987" spans="7:7">
      <c r="G108987" s="2"/>
    </row>
    <row r="108988" spans="7:7">
      <c r="G108988" s="2"/>
    </row>
    <row r="108989" spans="7:7">
      <c r="G108989" s="2"/>
    </row>
    <row r="108990" spans="7:7">
      <c r="G108990" s="2"/>
    </row>
    <row r="108991" spans="7:7">
      <c r="G108991" s="2"/>
    </row>
    <row r="108992" spans="7:7">
      <c r="G108992" s="2"/>
    </row>
    <row r="108993" spans="7:7">
      <c r="G108993" s="2"/>
    </row>
    <row r="108994" spans="7:7">
      <c r="G108994" s="2"/>
    </row>
    <row r="108995" spans="7:7">
      <c r="G108995" s="2"/>
    </row>
    <row r="108996" spans="7:7">
      <c r="G108996" s="2"/>
    </row>
    <row r="108997" spans="7:7">
      <c r="G108997" s="2"/>
    </row>
    <row r="108998" spans="7:7">
      <c r="G108998" s="2"/>
    </row>
    <row r="108999" spans="7:7">
      <c r="G108999" s="2"/>
    </row>
    <row r="109000" spans="7:7">
      <c r="G109000" s="2"/>
    </row>
    <row r="109001" spans="7:7">
      <c r="G109001" s="2"/>
    </row>
    <row r="109002" spans="7:7">
      <c r="G109002" s="2"/>
    </row>
    <row r="109003" spans="7:7">
      <c r="G109003" s="2"/>
    </row>
    <row r="109004" spans="7:7">
      <c r="G109004" s="2"/>
    </row>
    <row r="109005" spans="7:7">
      <c r="G109005" s="2"/>
    </row>
    <row r="109006" spans="7:7">
      <c r="G109006" s="2"/>
    </row>
    <row r="109007" spans="7:7">
      <c r="G109007" s="2"/>
    </row>
    <row r="109008" spans="7:7">
      <c r="G109008" s="2"/>
    </row>
    <row r="109009" spans="7:7">
      <c r="G109009" s="2"/>
    </row>
    <row r="109010" spans="7:7">
      <c r="G109010" s="2"/>
    </row>
    <row r="109011" spans="7:7">
      <c r="G109011" s="2"/>
    </row>
    <row r="109012" spans="7:7">
      <c r="G109012" s="2"/>
    </row>
    <row r="109013" spans="7:7">
      <c r="G109013" s="2"/>
    </row>
    <row r="109014" spans="7:7">
      <c r="G109014" s="2"/>
    </row>
    <row r="109015" spans="7:7">
      <c r="G109015" s="2"/>
    </row>
    <row r="109016" spans="7:7">
      <c r="G109016" s="2"/>
    </row>
    <row r="109017" spans="7:7">
      <c r="G109017" s="2"/>
    </row>
    <row r="109018" spans="7:7">
      <c r="G109018" s="2"/>
    </row>
    <row r="109019" spans="7:7">
      <c r="G109019" s="2"/>
    </row>
    <row r="109020" spans="7:7">
      <c r="G109020" s="2"/>
    </row>
    <row r="109021" spans="7:7">
      <c r="G109021" s="2"/>
    </row>
    <row r="109022" spans="7:7">
      <c r="G109022" s="2"/>
    </row>
    <row r="109023" spans="7:7">
      <c r="G109023" s="2"/>
    </row>
    <row r="109024" spans="7:7">
      <c r="G109024" s="2"/>
    </row>
    <row r="109025" spans="7:7">
      <c r="G109025" s="2"/>
    </row>
    <row r="109026" spans="7:7">
      <c r="G109026" s="2"/>
    </row>
    <row r="109027" spans="7:7">
      <c r="G109027" s="2"/>
    </row>
    <row r="109028" spans="7:7">
      <c r="G109028" s="2"/>
    </row>
    <row r="109029" spans="7:7">
      <c r="G109029" s="2"/>
    </row>
    <row r="109030" spans="7:7">
      <c r="G109030" s="2"/>
    </row>
    <row r="109031" spans="7:7">
      <c r="G109031" s="2"/>
    </row>
    <row r="109032" spans="7:7">
      <c r="G109032" s="2"/>
    </row>
    <row r="109033" spans="7:7">
      <c r="G109033" s="2"/>
    </row>
    <row r="109034" spans="7:7">
      <c r="G109034" s="2"/>
    </row>
    <row r="109035" spans="7:7">
      <c r="G109035" s="2"/>
    </row>
    <row r="109036" spans="7:7">
      <c r="G109036" s="2"/>
    </row>
    <row r="109037" spans="7:7">
      <c r="G109037" s="2"/>
    </row>
    <row r="109038" spans="7:7">
      <c r="G109038" s="2"/>
    </row>
    <row r="109039" spans="7:7">
      <c r="G109039" s="2"/>
    </row>
    <row r="109040" spans="7:7">
      <c r="G109040" s="2"/>
    </row>
    <row r="109041" spans="7:7">
      <c r="G109041" s="2"/>
    </row>
    <row r="109042" spans="7:7">
      <c r="G109042" s="2"/>
    </row>
    <row r="109043" spans="7:7">
      <c r="G109043" s="2"/>
    </row>
    <row r="109044" spans="7:7">
      <c r="G109044" s="2"/>
    </row>
    <row r="109045" spans="7:7">
      <c r="G109045" s="2"/>
    </row>
    <row r="109046" spans="7:7">
      <c r="G109046" s="2"/>
    </row>
    <row r="109047" spans="7:7">
      <c r="G109047" s="2"/>
    </row>
    <row r="109048" spans="7:7">
      <c r="G109048" s="2"/>
    </row>
    <row r="109049" spans="7:7">
      <c r="G109049" s="2"/>
    </row>
    <row r="109050" spans="7:7">
      <c r="G109050" s="2"/>
    </row>
    <row r="109051" spans="7:7">
      <c r="G109051" s="2"/>
    </row>
    <row r="109052" spans="7:7">
      <c r="G109052" s="2"/>
    </row>
    <row r="109053" spans="7:7">
      <c r="G109053" s="2"/>
    </row>
    <row r="109054" spans="7:7">
      <c r="G109054" s="2"/>
    </row>
    <row r="109055" spans="7:7">
      <c r="G109055" s="2"/>
    </row>
    <row r="109056" spans="7:7">
      <c r="G109056" s="2"/>
    </row>
    <row r="109057" spans="7:7">
      <c r="G109057" s="2"/>
    </row>
    <row r="109058" spans="7:7">
      <c r="G109058" s="2"/>
    </row>
    <row r="109059" spans="7:7">
      <c r="G109059" s="2"/>
    </row>
    <row r="109060" spans="7:7">
      <c r="G109060" s="2"/>
    </row>
    <row r="109061" spans="7:7">
      <c r="G109061" s="2"/>
    </row>
    <row r="109062" spans="7:7">
      <c r="G109062" s="2"/>
    </row>
    <row r="109063" spans="7:7">
      <c r="G109063" s="2"/>
    </row>
    <row r="109064" spans="7:7">
      <c r="G109064" s="2"/>
    </row>
    <row r="109065" spans="7:7">
      <c r="G109065" s="2"/>
    </row>
    <row r="109066" spans="7:7">
      <c r="G109066" s="2"/>
    </row>
    <row r="109067" spans="7:7">
      <c r="G109067" s="2"/>
    </row>
    <row r="109068" spans="7:7">
      <c r="G109068" s="2"/>
    </row>
    <row r="109069" spans="7:7">
      <c r="G109069" s="2"/>
    </row>
    <row r="109070" spans="7:7">
      <c r="G109070" s="2"/>
    </row>
    <row r="109071" spans="7:7">
      <c r="G109071" s="2"/>
    </row>
    <row r="109072" spans="7:7">
      <c r="G109072" s="2"/>
    </row>
    <row r="109073" spans="7:7">
      <c r="G109073" s="2"/>
    </row>
    <row r="109074" spans="7:7">
      <c r="G109074" s="2"/>
    </row>
    <row r="109075" spans="7:7">
      <c r="G109075" s="2"/>
    </row>
    <row r="109076" spans="7:7">
      <c r="G109076" s="2"/>
    </row>
    <row r="109077" spans="7:7">
      <c r="G109077" s="2"/>
    </row>
    <row r="109078" spans="7:7">
      <c r="G109078" s="2"/>
    </row>
    <row r="109079" spans="7:7">
      <c r="G109079" s="2"/>
    </row>
    <row r="109080" spans="7:7">
      <c r="G109080" s="2"/>
    </row>
    <row r="109081" spans="7:7">
      <c r="G109081" s="2"/>
    </row>
    <row r="109082" spans="7:7">
      <c r="G109082" s="2"/>
    </row>
    <row r="109083" spans="7:7">
      <c r="G109083" s="2"/>
    </row>
    <row r="109084" spans="7:7">
      <c r="G109084" s="2"/>
    </row>
    <row r="109085" spans="7:7">
      <c r="G109085" s="2"/>
    </row>
    <row r="109086" spans="7:7">
      <c r="G109086" s="2"/>
    </row>
    <row r="109087" spans="7:7">
      <c r="G109087" s="2"/>
    </row>
    <row r="109088" spans="7:7">
      <c r="G109088" s="2"/>
    </row>
    <row r="109089" spans="7:7">
      <c r="G109089" s="2"/>
    </row>
    <row r="109090" spans="7:7">
      <c r="G109090" s="2"/>
    </row>
    <row r="109091" spans="7:7">
      <c r="G109091" s="2"/>
    </row>
    <row r="109092" spans="7:7">
      <c r="G109092" s="2"/>
    </row>
    <row r="109093" spans="7:7">
      <c r="G109093" s="2"/>
    </row>
    <row r="109094" spans="7:7">
      <c r="G109094" s="2"/>
    </row>
    <row r="109095" spans="7:7">
      <c r="G109095" s="2"/>
    </row>
    <row r="109096" spans="7:7">
      <c r="G109096" s="2"/>
    </row>
    <row r="109097" spans="7:7">
      <c r="G109097" s="2"/>
    </row>
    <row r="109098" spans="7:7">
      <c r="G109098" s="2"/>
    </row>
    <row r="109099" spans="7:7">
      <c r="G109099" s="2"/>
    </row>
    <row r="109100" spans="7:7">
      <c r="G109100" s="2"/>
    </row>
    <row r="109101" spans="7:7">
      <c r="G109101" s="2"/>
    </row>
    <row r="109102" spans="7:7">
      <c r="G109102" s="2"/>
    </row>
    <row r="109103" spans="7:7">
      <c r="G109103" s="2"/>
    </row>
    <row r="109104" spans="7:7">
      <c r="G109104" s="2"/>
    </row>
    <row r="109105" spans="7:7">
      <c r="G109105" s="2"/>
    </row>
    <row r="109106" spans="7:7">
      <c r="G109106" s="2"/>
    </row>
    <row r="109107" spans="7:7">
      <c r="G109107" s="2"/>
    </row>
    <row r="109108" spans="7:7">
      <c r="G109108" s="2"/>
    </row>
    <row r="109109" spans="7:7">
      <c r="G109109" s="2"/>
    </row>
    <row r="109110" spans="7:7">
      <c r="G109110" s="2"/>
    </row>
    <row r="109111" spans="7:7">
      <c r="G109111" s="2"/>
    </row>
    <row r="109112" spans="7:7">
      <c r="G109112" s="2"/>
    </row>
    <row r="109113" spans="7:7">
      <c r="G109113" s="2"/>
    </row>
    <row r="109114" spans="7:7">
      <c r="G109114" s="2"/>
    </row>
    <row r="109115" spans="7:7">
      <c r="G109115" s="2"/>
    </row>
    <row r="109116" spans="7:7">
      <c r="G109116" s="2"/>
    </row>
    <row r="109117" spans="7:7">
      <c r="G109117" s="2"/>
    </row>
    <row r="109118" spans="7:7">
      <c r="G109118" s="2"/>
    </row>
    <row r="109119" spans="7:7">
      <c r="G109119" s="2"/>
    </row>
    <row r="109120" spans="7:7">
      <c r="G109120" s="2"/>
    </row>
    <row r="109121" spans="7:7">
      <c r="G109121" s="2"/>
    </row>
    <row r="109122" spans="7:7">
      <c r="G109122" s="2"/>
    </row>
    <row r="109123" spans="7:7">
      <c r="G109123" s="2"/>
    </row>
    <row r="109124" spans="7:7">
      <c r="G109124" s="2"/>
    </row>
    <row r="109125" spans="7:7">
      <c r="G109125" s="2"/>
    </row>
    <row r="109126" spans="7:7">
      <c r="G109126" s="2"/>
    </row>
    <row r="109127" spans="7:7">
      <c r="G109127" s="2"/>
    </row>
    <row r="109128" spans="7:7">
      <c r="G109128" s="2"/>
    </row>
    <row r="109129" spans="7:7">
      <c r="G109129" s="2"/>
    </row>
    <row r="109130" spans="7:7">
      <c r="G109130" s="2"/>
    </row>
    <row r="109131" spans="7:7">
      <c r="G109131" s="2"/>
    </row>
    <row r="109132" spans="7:7">
      <c r="G109132" s="2"/>
    </row>
    <row r="109133" spans="7:7">
      <c r="G109133" s="2"/>
    </row>
    <row r="109134" spans="7:7">
      <c r="G109134" s="2"/>
    </row>
    <row r="109135" spans="7:7">
      <c r="G109135" s="2"/>
    </row>
    <row r="109136" spans="7:7">
      <c r="G109136" s="2"/>
    </row>
    <row r="109137" spans="7:7">
      <c r="G109137" s="2"/>
    </row>
    <row r="109138" spans="7:7">
      <c r="G109138" s="2"/>
    </row>
    <row r="109139" spans="7:7">
      <c r="G109139" s="2"/>
    </row>
    <row r="109140" spans="7:7">
      <c r="G109140" s="2"/>
    </row>
    <row r="109141" spans="7:7">
      <c r="G109141" s="2"/>
    </row>
    <row r="109142" spans="7:7">
      <c r="G109142" s="2"/>
    </row>
    <row r="109143" spans="7:7">
      <c r="G109143" s="2"/>
    </row>
    <row r="109144" spans="7:7">
      <c r="G109144" s="2"/>
    </row>
    <row r="109145" spans="7:7">
      <c r="G109145" s="2"/>
    </row>
    <row r="109146" spans="7:7">
      <c r="G109146" s="2"/>
    </row>
    <row r="109147" spans="7:7">
      <c r="G109147" s="2"/>
    </row>
    <row r="109148" spans="7:7">
      <c r="G109148" s="2"/>
    </row>
    <row r="109149" spans="7:7">
      <c r="G109149" s="2"/>
    </row>
    <row r="109150" spans="7:7">
      <c r="G109150" s="2"/>
    </row>
    <row r="109151" spans="7:7">
      <c r="G109151" s="2"/>
    </row>
    <row r="109152" spans="7:7">
      <c r="G109152" s="2"/>
    </row>
    <row r="109153" spans="7:7">
      <c r="G109153" s="2"/>
    </row>
    <row r="109154" spans="7:7">
      <c r="G109154" s="2"/>
    </row>
    <row r="109155" spans="7:7">
      <c r="G109155" s="2"/>
    </row>
    <row r="109156" spans="7:7">
      <c r="G109156" s="2"/>
    </row>
    <row r="109157" spans="7:7">
      <c r="G109157" s="2"/>
    </row>
    <row r="109158" spans="7:7">
      <c r="G109158" s="2"/>
    </row>
    <row r="109159" spans="7:7">
      <c r="G109159" s="2"/>
    </row>
    <row r="109160" spans="7:7">
      <c r="G109160" s="2"/>
    </row>
    <row r="109161" spans="7:7">
      <c r="G109161" s="2"/>
    </row>
    <row r="109162" spans="7:7">
      <c r="G109162" s="2"/>
    </row>
    <row r="109163" spans="7:7">
      <c r="G109163" s="2"/>
    </row>
    <row r="109164" spans="7:7">
      <c r="G109164" s="2"/>
    </row>
    <row r="109165" spans="7:7">
      <c r="G109165" s="2"/>
    </row>
    <row r="109166" spans="7:7">
      <c r="G109166" s="2"/>
    </row>
    <row r="109167" spans="7:7">
      <c r="G109167" s="2"/>
    </row>
    <row r="109168" spans="7:7">
      <c r="G109168" s="2"/>
    </row>
    <row r="109169" spans="7:7">
      <c r="G109169" s="2"/>
    </row>
    <row r="109170" spans="7:7">
      <c r="G109170" s="2"/>
    </row>
    <row r="109171" spans="7:7">
      <c r="G109171" s="2"/>
    </row>
    <row r="109172" spans="7:7">
      <c r="G109172" s="2"/>
    </row>
    <row r="109173" spans="7:7">
      <c r="G109173" s="2"/>
    </row>
    <row r="109174" spans="7:7">
      <c r="G109174" s="2"/>
    </row>
    <row r="109175" spans="7:7">
      <c r="G109175" s="2"/>
    </row>
    <row r="109176" spans="7:7">
      <c r="G109176" s="2"/>
    </row>
    <row r="109177" spans="7:7">
      <c r="G109177" s="2"/>
    </row>
    <row r="109178" spans="7:7">
      <c r="G109178" s="2"/>
    </row>
    <row r="109179" spans="7:7">
      <c r="G109179" s="2"/>
    </row>
    <row r="109180" spans="7:7">
      <c r="G109180" s="2"/>
    </row>
    <row r="109181" spans="7:7">
      <c r="G109181" s="2"/>
    </row>
    <row r="109182" spans="7:7">
      <c r="G109182" s="2"/>
    </row>
    <row r="109183" spans="7:7">
      <c r="G109183" s="2"/>
    </row>
    <row r="109184" spans="7:7">
      <c r="G109184" s="2"/>
    </row>
    <row r="109185" spans="7:7">
      <c r="G109185" s="2"/>
    </row>
    <row r="109186" spans="7:7">
      <c r="G109186" s="2"/>
    </row>
    <row r="109187" spans="7:7">
      <c r="G109187" s="2"/>
    </row>
    <row r="109188" spans="7:7">
      <c r="G109188" s="2"/>
    </row>
    <row r="109189" spans="7:7">
      <c r="G109189" s="2"/>
    </row>
    <row r="109190" spans="7:7">
      <c r="G109190" s="2"/>
    </row>
    <row r="109191" spans="7:7">
      <c r="G109191" s="2"/>
    </row>
    <row r="109192" spans="7:7">
      <c r="G109192" s="2"/>
    </row>
    <row r="109193" spans="7:7">
      <c r="G109193" s="2"/>
    </row>
    <row r="109194" spans="7:7">
      <c r="G109194" s="2"/>
    </row>
    <row r="109195" spans="7:7">
      <c r="G109195" s="2"/>
    </row>
    <row r="109196" spans="7:7">
      <c r="G109196" s="2"/>
    </row>
    <row r="109197" spans="7:7">
      <c r="G109197" s="2"/>
    </row>
    <row r="109198" spans="7:7">
      <c r="G109198" s="2"/>
    </row>
    <row r="109199" spans="7:7">
      <c r="G109199" s="2"/>
    </row>
    <row r="109200" spans="7:7">
      <c r="G109200" s="2"/>
    </row>
    <row r="109201" spans="7:7">
      <c r="G109201" s="2"/>
    </row>
    <row r="109202" spans="7:7">
      <c r="G109202" s="2"/>
    </row>
    <row r="109203" spans="7:7">
      <c r="G109203" s="2"/>
    </row>
    <row r="109204" spans="7:7">
      <c r="G109204" s="2"/>
    </row>
    <row r="109205" spans="7:7">
      <c r="G109205" s="2"/>
    </row>
    <row r="109206" spans="7:7">
      <c r="G109206" s="2"/>
    </row>
    <row r="109207" spans="7:7">
      <c r="G109207" s="2"/>
    </row>
    <row r="109208" spans="7:7">
      <c r="G109208" s="2"/>
    </row>
    <row r="109209" spans="7:7">
      <c r="G109209" s="2"/>
    </row>
    <row r="109210" spans="7:7">
      <c r="G109210" s="2"/>
    </row>
    <row r="109211" spans="7:7">
      <c r="G109211" s="2"/>
    </row>
    <row r="109212" spans="7:7">
      <c r="G109212" s="2"/>
    </row>
    <row r="109213" spans="7:7">
      <c r="G109213" s="2"/>
    </row>
    <row r="109214" spans="7:7">
      <c r="G109214" s="2"/>
    </row>
    <row r="109215" spans="7:7">
      <c r="G109215" s="2"/>
    </row>
    <row r="109216" spans="7:7">
      <c r="G109216" s="2"/>
    </row>
    <row r="109217" spans="7:7">
      <c r="G109217" s="2"/>
    </row>
    <row r="109218" spans="7:7">
      <c r="G109218" s="2"/>
    </row>
    <row r="109219" spans="7:7">
      <c r="G109219" s="2"/>
    </row>
    <row r="109220" spans="7:7">
      <c r="G109220" s="2"/>
    </row>
    <row r="109221" spans="7:7">
      <c r="G109221" s="2"/>
    </row>
    <row r="109222" spans="7:7">
      <c r="G109222" s="2"/>
    </row>
    <row r="109223" spans="7:7">
      <c r="G109223" s="2"/>
    </row>
    <row r="109224" spans="7:7">
      <c r="G109224" s="2"/>
    </row>
    <row r="109225" spans="7:7">
      <c r="G109225" s="2"/>
    </row>
    <row r="109226" spans="7:7">
      <c r="G109226" s="2"/>
    </row>
    <row r="109227" spans="7:7">
      <c r="G109227" s="2"/>
    </row>
    <row r="109228" spans="7:7">
      <c r="G109228" s="2"/>
    </row>
    <row r="109229" spans="7:7">
      <c r="G109229" s="2"/>
    </row>
    <row r="109230" spans="7:7">
      <c r="G109230" s="2"/>
    </row>
    <row r="109231" spans="7:7">
      <c r="G109231" s="2"/>
    </row>
    <row r="109232" spans="7:7">
      <c r="G109232" s="2"/>
    </row>
    <row r="109233" spans="7:7">
      <c r="G109233" s="2"/>
    </row>
    <row r="109234" spans="7:7">
      <c r="G109234" s="2"/>
    </row>
    <row r="109235" spans="7:7">
      <c r="G109235" s="2"/>
    </row>
    <row r="109236" spans="7:7">
      <c r="G109236" s="2"/>
    </row>
    <row r="109237" spans="7:7">
      <c r="G109237" s="2"/>
    </row>
    <row r="109238" spans="7:7">
      <c r="G109238" s="2"/>
    </row>
    <row r="109239" spans="7:7">
      <c r="G109239" s="2"/>
    </row>
    <row r="109240" spans="7:7">
      <c r="G109240" s="2"/>
    </row>
    <row r="109241" spans="7:7">
      <c r="G109241" s="2"/>
    </row>
    <row r="109242" spans="7:7">
      <c r="G109242" s="2"/>
    </row>
    <row r="109243" spans="7:7">
      <c r="G109243" s="2"/>
    </row>
    <row r="109244" spans="7:7">
      <c r="G109244" s="2"/>
    </row>
    <row r="109245" spans="7:7">
      <c r="G109245" s="2"/>
    </row>
    <row r="109246" spans="7:7">
      <c r="G109246" s="2"/>
    </row>
    <row r="109247" spans="7:7">
      <c r="G109247" s="2"/>
    </row>
    <row r="109248" spans="7:7">
      <c r="G109248" s="2"/>
    </row>
    <row r="109249" spans="7:7">
      <c r="G109249" s="2"/>
    </row>
    <row r="109250" spans="7:7">
      <c r="G109250" s="2"/>
    </row>
    <row r="109251" spans="7:7">
      <c r="G109251" s="2"/>
    </row>
    <row r="109252" spans="7:7">
      <c r="G109252" s="2"/>
    </row>
    <row r="109253" spans="7:7">
      <c r="G109253" s="2"/>
    </row>
    <row r="109254" spans="7:7">
      <c r="G109254" s="2"/>
    </row>
    <row r="109255" spans="7:7">
      <c r="G109255" s="2"/>
    </row>
    <row r="109256" spans="7:7">
      <c r="G109256" s="2"/>
    </row>
    <row r="109257" spans="7:7">
      <c r="G109257" s="2"/>
    </row>
    <row r="109258" spans="7:7">
      <c r="G109258" s="2"/>
    </row>
    <row r="109259" spans="7:7">
      <c r="G109259" s="2"/>
    </row>
    <row r="109260" spans="7:7">
      <c r="G109260" s="2"/>
    </row>
    <row r="109261" spans="7:7">
      <c r="G109261" s="2"/>
    </row>
    <row r="109262" spans="7:7">
      <c r="G109262" s="2"/>
    </row>
    <row r="109263" spans="7:7">
      <c r="G109263" s="2"/>
    </row>
    <row r="109264" spans="7:7">
      <c r="G109264" s="2"/>
    </row>
    <row r="109265" spans="7:7">
      <c r="G109265" s="2"/>
    </row>
    <row r="109266" spans="7:7">
      <c r="G109266" s="2"/>
    </row>
    <row r="109267" spans="7:7">
      <c r="G109267" s="2"/>
    </row>
    <row r="109268" spans="7:7">
      <c r="G109268" s="2"/>
    </row>
    <row r="109269" spans="7:7">
      <c r="G109269" s="2"/>
    </row>
    <row r="109270" spans="7:7">
      <c r="G109270" s="2"/>
    </row>
    <row r="109271" spans="7:7">
      <c r="G109271" s="2"/>
    </row>
    <row r="109272" spans="7:7">
      <c r="G109272" s="2"/>
    </row>
    <row r="109273" spans="7:7">
      <c r="G109273" s="2"/>
    </row>
    <row r="109274" spans="7:7">
      <c r="G109274" s="2"/>
    </row>
    <row r="109275" spans="7:7">
      <c r="G109275" s="2"/>
    </row>
    <row r="109276" spans="7:7">
      <c r="G109276" s="2"/>
    </row>
    <row r="109277" spans="7:7">
      <c r="G109277" s="2"/>
    </row>
    <row r="109278" spans="7:7">
      <c r="G109278" s="2"/>
    </row>
    <row r="109279" spans="7:7">
      <c r="G109279" s="2"/>
    </row>
    <row r="109280" spans="7:7">
      <c r="G109280" s="2"/>
    </row>
    <row r="109281" spans="7:7">
      <c r="G109281" s="2"/>
    </row>
    <row r="109282" spans="7:7">
      <c r="G109282" s="2"/>
    </row>
    <row r="109283" spans="7:7">
      <c r="G109283" s="2"/>
    </row>
    <row r="109284" spans="7:7">
      <c r="G109284" s="2"/>
    </row>
    <row r="109285" spans="7:7">
      <c r="G109285" s="2"/>
    </row>
    <row r="109286" spans="7:7">
      <c r="G109286" s="2"/>
    </row>
    <row r="109287" spans="7:7">
      <c r="G109287" s="2"/>
    </row>
    <row r="109288" spans="7:7">
      <c r="G109288" s="2"/>
    </row>
    <row r="109289" spans="7:7">
      <c r="G109289" s="2"/>
    </row>
    <row r="109290" spans="7:7">
      <c r="G109290" s="2"/>
    </row>
    <row r="109291" spans="7:7">
      <c r="G109291" s="2"/>
    </row>
    <row r="109292" spans="7:7">
      <c r="G109292" s="2"/>
    </row>
    <row r="109293" spans="7:7">
      <c r="G109293" s="2"/>
    </row>
    <row r="109294" spans="7:7">
      <c r="G109294" s="2"/>
    </row>
    <row r="109295" spans="7:7">
      <c r="G109295" s="2"/>
    </row>
    <row r="109296" spans="7:7">
      <c r="G109296" s="2"/>
    </row>
    <row r="109297" spans="7:7">
      <c r="G109297" s="2"/>
    </row>
    <row r="109298" spans="7:7">
      <c r="G109298" s="2"/>
    </row>
    <row r="109299" spans="7:7">
      <c r="G109299" s="2"/>
    </row>
    <row r="109300" spans="7:7">
      <c r="G109300" s="2"/>
    </row>
    <row r="109301" spans="7:7">
      <c r="G109301" s="2"/>
    </row>
    <row r="109302" spans="7:7">
      <c r="G109302" s="2"/>
    </row>
    <row r="109303" spans="7:7">
      <c r="G109303" s="2"/>
    </row>
    <row r="109304" spans="7:7">
      <c r="G109304" s="2"/>
    </row>
    <row r="109305" spans="7:7">
      <c r="G109305" s="2"/>
    </row>
    <row r="109306" spans="7:7">
      <c r="G109306" s="2"/>
    </row>
    <row r="109307" spans="7:7">
      <c r="G109307" s="2"/>
    </row>
    <row r="109308" spans="7:7">
      <c r="G109308" s="2"/>
    </row>
    <row r="109309" spans="7:7">
      <c r="G109309" s="2"/>
    </row>
    <row r="109310" spans="7:7">
      <c r="G109310" s="2"/>
    </row>
    <row r="109311" spans="7:7">
      <c r="G109311" s="2"/>
    </row>
    <row r="109312" spans="7:7">
      <c r="G109312" s="2"/>
    </row>
    <row r="109313" spans="7:7">
      <c r="G109313" s="2"/>
    </row>
    <row r="109314" spans="7:7">
      <c r="G109314" s="2"/>
    </row>
    <row r="109315" spans="7:7">
      <c r="G109315" s="2"/>
    </row>
    <row r="109316" spans="7:7">
      <c r="G109316" s="2"/>
    </row>
    <row r="109317" spans="7:7">
      <c r="G109317" s="2"/>
    </row>
    <row r="109318" spans="7:7">
      <c r="G109318" s="2"/>
    </row>
    <row r="109319" spans="7:7">
      <c r="G109319" s="2"/>
    </row>
    <row r="109320" spans="7:7">
      <c r="G109320" s="2"/>
    </row>
    <row r="109321" spans="7:7">
      <c r="G109321" s="2"/>
    </row>
    <row r="109322" spans="7:7">
      <c r="G109322" s="2"/>
    </row>
    <row r="109323" spans="7:7">
      <c r="G109323" s="2"/>
    </row>
    <row r="109324" spans="7:7">
      <c r="G109324" s="2"/>
    </row>
    <row r="109325" spans="7:7">
      <c r="G109325" s="2"/>
    </row>
    <row r="109326" spans="7:7">
      <c r="G109326" s="2"/>
    </row>
    <row r="109327" spans="7:7">
      <c r="G109327" s="2"/>
    </row>
    <row r="109328" spans="7:7">
      <c r="G109328" s="2"/>
    </row>
    <row r="109329" spans="7:7">
      <c r="G109329" s="2"/>
    </row>
    <row r="109330" spans="7:7">
      <c r="G109330" s="2"/>
    </row>
    <row r="109331" spans="7:7">
      <c r="G109331" s="2"/>
    </row>
    <row r="109332" spans="7:7">
      <c r="G109332" s="2"/>
    </row>
    <row r="109333" spans="7:7">
      <c r="G109333" s="2"/>
    </row>
    <row r="109334" spans="7:7">
      <c r="G109334" s="2"/>
    </row>
    <row r="109335" spans="7:7">
      <c r="G109335" s="2"/>
    </row>
    <row r="109336" spans="7:7">
      <c r="G109336" s="2"/>
    </row>
    <row r="109337" spans="7:7">
      <c r="G109337" s="2"/>
    </row>
    <row r="109338" spans="7:7">
      <c r="G109338" s="2"/>
    </row>
    <row r="109339" spans="7:7">
      <c r="G109339" s="2"/>
    </row>
    <row r="109340" spans="7:7">
      <c r="G109340" s="2"/>
    </row>
    <row r="109341" spans="7:7">
      <c r="G109341" s="2"/>
    </row>
    <row r="109342" spans="7:7">
      <c r="G109342" s="2"/>
    </row>
    <row r="109343" spans="7:7">
      <c r="G109343" s="2"/>
    </row>
    <row r="109344" spans="7:7">
      <c r="G109344" s="2"/>
    </row>
    <row r="109345" spans="7:7">
      <c r="G109345" s="2"/>
    </row>
    <row r="109346" spans="7:7">
      <c r="G109346" s="2"/>
    </row>
    <row r="109347" spans="7:7">
      <c r="G109347" s="2"/>
    </row>
    <row r="109348" spans="7:7">
      <c r="G109348" s="2"/>
    </row>
    <row r="109349" spans="7:7">
      <c r="G109349" s="2"/>
    </row>
    <row r="109350" spans="7:7">
      <c r="G109350" s="2"/>
    </row>
    <row r="109351" spans="7:7">
      <c r="G109351" s="2"/>
    </row>
    <row r="109352" spans="7:7">
      <c r="G109352" s="2"/>
    </row>
    <row r="109353" spans="7:7">
      <c r="G109353" s="2"/>
    </row>
    <row r="109354" spans="7:7">
      <c r="G109354" s="2"/>
    </row>
    <row r="109355" spans="7:7">
      <c r="G109355" s="2"/>
    </row>
    <row r="109356" spans="7:7">
      <c r="G109356" s="2"/>
    </row>
    <row r="109357" spans="7:7">
      <c r="G109357" s="2"/>
    </row>
    <row r="109358" spans="7:7">
      <c r="G109358" s="2"/>
    </row>
    <row r="109359" spans="7:7">
      <c r="G109359" s="2"/>
    </row>
    <row r="109360" spans="7:7">
      <c r="G109360" s="2"/>
    </row>
    <row r="109361" spans="7:7">
      <c r="G109361" s="2"/>
    </row>
    <row r="109362" spans="7:7">
      <c r="G109362" s="2"/>
    </row>
    <row r="109363" spans="7:7">
      <c r="G109363" s="2"/>
    </row>
    <row r="109364" spans="7:7">
      <c r="G109364" s="2"/>
    </row>
    <row r="109365" spans="7:7">
      <c r="G109365" s="2"/>
    </row>
    <row r="109366" spans="7:7">
      <c r="G109366" s="2"/>
    </row>
    <row r="109367" spans="7:7">
      <c r="G109367" s="2"/>
    </row>
    <row r="109368" spans="7:7">
      <c r="G109368" s="2"/>
    </row>
    <row r="109369" spans="7:7">
      <c r="G109369" s="2"/>
    </row>
    <row r="109370" spans="7:7">
      <c r="G109370" s="2"/>
    </row>
    <row r="109371" spans="7:7">
      <c r="G109371" s="2"/>
    </row>
    <row r="109372" spans="7:7">
      <c r="G109372" s="2"/>
    </row>
    <row r="109373" spans="7:7">
      <c r="G109373" s="2"/>
    </row>
    <row r="109374" spans="7:7">
      <c r="G109374" s="2"/>
    </row>
    <row r="109375" spans="7:7">
      <c r="G109375" s="2"/>
    </row>
    <row r="109376" spans="7:7">
      <c r="G109376" s="2"/>
    </row>
    <row r="109377" spans="7:7">
      <c r="G109377" s="2"/>
    </row>
    <row r="109378" spans="7:7">
      <c r="G109378" s="2"/>
    </row>
    <row r="109379" spans="7:7">
      <c r="G109379" s="2"/>
    </row>
    <row r="109380" spans="7:7">
      <c r="G109380" s="2"/>
    </row>
    <row r="109381" spans="7:7">
      <c r="G109381" s="2"/>
    </row>
    <row r="109382" spans="7:7">
      <c r="G109382" s="2"/>
    </row>
    <row r="109383" spans="7:7">
      <c r="G109383" s="2"/>
    </row>
    <row r="109384" spans="7:7">
      <c r="G109384" s="2"/>
    </row>
    <row r="109385" spans="7:7">
      <c r="G109385" s="2"/>
    </row>
    <row r="109386" spans="7:7">
      <c r="G109386" s="2"/>
    </row>
    <row r="109387" spans="7:7">
      <c r="G109387" s="2"/>
    </row>
    <row r="109388" spans="7:7">
      <c r="G109388" s="2"/>
    </row>
    <row r="109389" spans="7:7">
      <c r="G109389" s="2"/>
    </row>
    <row r="109390" spans="7:7">
      <c r="G109390" s="2"/>
    </row>
    <row r="109391" spans="7:7">
      <c r="G109391" s="2"/>
    </row>
    <row r="109392" spans="7:7">
      <c r="G109392" s="2"/>
    </row>
    <row r="109393" spans="7:7">
      <c r="G109393" s="2"/>
    </row>
    <row r="109394" spans="7:7">
      <c r="G109394" s="2"/>
    </row>
    <row r="109395" spans="7:7">
      <c r="G109395" s="2"/>
    </row>
    <row r="109396" spans="7:7">
      <c r="G109396" s="2"/>
    </row>
    <row r="109397" spans="7:7">
      <c r="G109397" s="2"/>
    </row>
    <row r="109398" spans="7:7">
      <c r="G109398" s="2"/>
    </row>
    <row r="109399" spans="7:7">
      <c r="G109399" s="2"/>
    </row>
    <row r="109400" spans="7:7">
      <c r="G109400" s="2"/>
    </row>
    <row r="109401" spans="7:7">
      <c r="G109401" s="2"/>
    </row>
    <row r="109402" spans="7:7">
      <c r="G109402" s="2"/>
    </row>
    <row r="109403" spans="7:7">
      <c r="G109403" s="2"/>
    </row>
    <row r="109404" spans="7:7">
      <c r="G109404" s="2"/>
    </row>
    <row r="109405" spans="7:7">
      <c r="G109405" s="2"/>
    </row>
    <row r="109406" spans="7:7">
      <c r="G109406" s="2"/>
    </row>
    <row r="109407" spans="7:7">
      <c r="G109407" s="2"/>
    </row>
    <row r="109408" spans="7:7">
      <c r="G109408" s="2"/>
    </row>
    <row r="109409" spans="7:7">
      <c r="G109409" s="2"/>
    </row>
    <row r="109410" spans="7:7">
      <c r="G109410" s="2"/>
    </row>
    <row r="109411" spans="7:7">
      <c r="G109411" s="2"/>
    </row>
    <row r="109412" spans="7:7">
      <c r="G109412" s="2"/>
    </row>
    <row r="109413" spans="7:7">
      <c r="G109413" s="2"/>
    </row>
    <row r="109414" spans="7:7">
      <c r="G109414" s="2"/>
    </row>
    <row r="109415" spans="7:7">
      <c r="G109415" s="2"/>
    </row>
    <row r="109416" spans="7:7">
      <c r="G109416" s="2"/>
    </row>
    <row r="109417" spans="7:7">
      <c r="G109417" s="2"/>
    </row>
    <row r="109418" spans="7:7">
      <c r="G109418" s="2"/>
    </row>
    <row r="109419" spans="7:7">
      <c r="G109419" s="2"/>
    </row>
    <row r="109420" spans="7:7">
      <c r="G109420" s="2"/>
    </row>
    <row r="109421" spans="7:7">
      <c r="G109421" s="2"/>
    </row>
    <row r="109422" spans="7:7">
      <c r="G109422" s="2"/>
    </row>
    <row r="109423" spans="7:7">
      <c r="G109423" s="2"/>
    </row>
    <row r="109424" spans="7:7">
      <c r="G109424" s="2"/>
    </row>
    <row r="109425" spans="7:7">
      <c r="G109425" s="2"/>
    </row>
    <row r="109426" spans="7:7">
      <c r="G109426" s="2"/>
    </row>
    <row r="109427" spans="7:7">
      <c r="G109427" s="2"/>
    </row>
    <row r="109428" spans="7:7">
      <c r="G109428" s="2"/>
    </row>
    <row r="109429" spans="7:7">
      <c r="G109429" s="2"/>
    </row>
    <row r="109430" spans="7:7">
      <c r="G109430" s="2"/>
    </row>
    <row r="109431" spans="7:7">
      <c r="G109431" s="2"/>
    </row>
    <row r="109432" spans="7:7">
      <c r="G109432" s="2"/>
    </row>
    <row r="109433" spans="7:7">
      <c r="G109433" s="2"/>
    </row>
    <row r="109434" spans="7:7">
      <c r="G109434" s="2"/>
    </row>
    <row r="109435" spans="7:7">
      <c r="G109435" s="2"/>
    </row>
    <row r="109436" spans="7:7">
      <c r="G109436" s="2"/>
    </row>
    <row r="109437" spans="7:7">
      <c r="G109437" s="2"/>
    </row>
    <row r="109438" spans="7:7">
      <c r="G109438" s="2"/>
    </row>
    <row r="109439" spans="7:7">
      <c r="G109439" s="2"/>
    </row>
    <row r="109440" spans="7:7">
      <c r="G109440" s="2"/>
    </row>
    <row r="109441" spans="7:7">
      <c r="G109441" s="2"/>
    </row>
    <row r="109442" spans="7:7">
      <c r="G109442" s="2"/>
    </row>
    <row r="109443" spans="7:7">
      <c r="G109443" s="2"/>
    </row>
    <row r="109444" spans="7:7">
      <c r="G109444" s="2"/>
    </row>
    <row r="109445" spans="7:7">
      <c r="G109445" s="2"/>
    </row>
    <row r="109446" spans="7:7">
      <c r="G109446" s="2"/>
    </row>
    <row r="109447" spans="7:7">
      <c r="G109447" s="2"/>
    </row>
    <row r="109448" spans="7:7">
      <c r="G109448" s="2"/>
    </row>
    <row r="109449" spans="7:7">
      <c r="G109449" s="2"/>
    </row>
    <row r="109450" spans="7:7">
      <c r="G109450" s="2"/>
    </row>
    <row r="109451" spans="7:7">
      <c r="G109451" s="2"/>
    </row>
    <row r="109452" spans="7:7">
      <c r="G109452" s="2"/>
    </row>
    <row r="109453" spans="7:7">
      <c r="G109453" s="2"/>
    </row>
    <row r="109454" spans="7:7">
      <c r="G109454" s="2"/>
    </row>
    <row r="109455" spans="7:7">
      <c r="G109455" s="2"/>
    </row>
    <row r="109456" spans="7:7">
      <c r="G109456" s="2"/>
    </row>
    <row r="109457" spans="7:7">
      <c r="G109457" s="2"/>
    </row>
    <row r="109458" spans="7:7">
      <c r="G109458" s="2"/>
    </row>
    <row r="109459" spans="7:7">
      <c r="G109459" s="2"/>
    </row>
    <row r="109460" spans="7:7">
      <c r="G109460" s="2"/>
    </row>
    <row r="109461" spans="7:7">
      <c r="G109461" s="2"/>
    </row>
    <row r="109462" spans="7:7">
      <c r="G109462" s="2"/>
    </row>
    <row r="109463" spans="7:7">
      <c r="G109463" s="2"/>
    </row>
    <row r="109464" spans="7:7">
      <c r="G109464" s="2"/>
    </row>
    <row r="109465" spans="7:7">
      <c r="G109465" s="2"/>
    </row>
    <row r="109466" spans="7:7">
      <c r="G109466" s="2"/>
    </row>
    <row r="109467" spans="7:7">
      <c r="G109467" s="2"/>
    </row>
    <row r="109468" spans="7:7">
      <c r="G109468" s="2"/>
    </row>
    <row r="109469" spans="7:7">
      <c r="G109469" s="2"/>
    </row>
    <row r="109470" spans="7:7">
      <c r="G109470" s="2"/>
    </row>
    <row r="109471" spans="7:7">
      <c r="G109471" s="2"/>
    </row>
    <row r="109472" spans="7:7">
      <c r="G109472" s="2"/>
    </row>
    <row r="109473" spans="7:7">
      <c r="G109473" s="2"/>
    </row>
    <row r="109474" spans="7:7">
      <c r="G109474" s="2"/>
    </row>
    <row r="109475" spans="7:7">
      <c r="G109475" s="2"/>
    </row>
    <row r="109476" spans="7:7">
      <c r="G109476" s="2"/>
    </row>
    <row r="109477" spans="7:7">
      <c r="G109477" s="2"/>
    </row>
    <row r="109478" spans="7:7">
      <c r="G109478" s="2"/>
    </row>
    <row r="109479" spans="7:7">
      <c r="G109479" s="2"/>
    </row>
    <row r="109480" spans="7:7">
      <c r="G109480" s="2"/>
    </row>
    <row r="109481" spans="7:7">
      <c r="G109481" s="2"/>
    </row>
    <row r="109482" spans="7:7">
      <c r="G109482" s="2"/>
    </row>
    <row r="109483" spans="7:7">
      <c r="G109483" s="2"/>
    </row>
    <row r="109484" spans="7:7">
      <c r="G109484" s="2"/>
    </row>
    <row r="109485" spans="7:7">
      <c r="G109485" s="2"/>
    </row>
    <row r="109486" spans="7:7">
      <c r="G109486" s="2"/>
    </row>
    <row r="109487" spans="7:7">
      <c r="G109487" s="2"/>
    </row>
    <row r="109488" spans="7:7">
      <c r="G109488" s="2"/>
    </row>
    <row r="109489" spans="7:7">
      <c r="G109489" s="2"/>
    </row>
    <row r="109490" spans="7:7">
      <c r="G109490" s="2"/>
    </row>
    <row r="109491" spans="7:7">
      <c r="G109491" s="2"/>
    </row>
    <row r="109492" spans="7:7">
      <c r="G109492" s="2"/>
    </row>
    <row r="109493" spans="7:7">
      <c r="G109493" s="2"/>
    </row>
    <row r="109494" spans="7:7">
      <c r="G109494" s="2"/>
    </row>
    <row r="109495" spans="7:7">
      <c r="G109495" s="2"/>
    </row>
    <row r="109496" spans="7:7">
      <c r="G109496" s="2"/>
    </row>
    <row r="109497" spans="7:7">
      <c r="G109497" s="2"/>
    </row>
    <row r="109498" spans="7:7">
      <c r="G109498" s="2"/>
    </row>
    <row r="109499" spans="7:7">
      <c r="G109499" s="2"/>
    </row>
    <row r="109500" spans="7:7">
      <c r="G109500" s="2"/>
    </row>
    <row r="109501" spans="7:7">
      <c r="G109501" s="2"/>
    </row>
    <row r="109502" spans="7:7">
      <c r="G109502" s="2"/>
    </row>
    <row r="109503" spans="7:7">
      <c r="G109503" s="2"/>
    </row>
    <row r="109504" spans="7:7">
      <c r="G109504" s="2"/>
    </row>
    <row r="109505" spans="7:7">
      <c r="G109505" s="2"/>
    </row>
    <row r="109506" spans="7:7">
      <c r="G109506" s="2"/>
    </row>
    <row r="109507" spans="7:7">
      <c r="G109507" s="2"/>
    </row>
    <row r="109508" spans="7:7">
      <c r="G109508" s="2"/>
    </row>
    <row r="109509" spans="7:7">
      <c r="G109509" s="2"/>
    </row>
    <row r="109510" spans="7:7">
      <c r="G109510" s="2"/>
    </row>
    <row r="109511" spans="7:7">
      <c r="G109511" s="2"/>
    </row>
    <row r="109512" spans="7:7">
      <c r="G109512" s="2"/>
    </row>
    <row r="109513" spans="7:7">
      <c r="G109513" s="2"/>
    </row>
    <row r="109514" spans="7:7">
      <c r="G109514" s="2"/>
    </row>
    <row r="109515" spans="7:7">
      <c r="G109515" s="2"/>
    </row>
    <row r="109516" spans="7:7">
      <c r="G109516" s="2"/>
    </row>
    <row r="109517" spans="7:7">
      <c r="G109517" s="2"/>
    </row>
    <row r="109518" spans="7:7">
      <c r="G109518" s="2"/>
    </row>
    <row r="109519" spans="7:7">
      <c r="G109519" s="2"/>
    </row>
    <row r="109520" spans="7:7">
      <c r="G109520" s="2"/>
    </row>
    <row r="109521" spans="7:7">
      <c r="G109521" s="2"/>
    </row>
    <row r="109522" spans="7:7">
      <c r="G109522" s="2"/>
    </row>
    <row r="109523" spans="7:7">
      <c r="G109523" s="2"/>
    </row>
    <row r="109524" spans="7:7">
      <c r="G109524" s="2"/>
    </row>
    <row r="109525" spans="7:7">
      <c r="G109525" s="2"/>
    </row>
    <row r="109526" spans="7:7">
      <c r="G109526" s="2"/>
    </row>
    <row r="109527" spans="7:7">
      <c r="G109527" s="2"/>
    </row>
    <row r="109528" spans="7:7">
      <c r="G109528" s="2"/>
    </row>
    <row r="109529" spans="7:7">
      <c r="G109529" s="2"/>
    </row>
    <row r="109530" spans="7:7">
      <c r="G109530" s="2"/>
    </row>
    <row r="109531" spans="7:7">
      <c r="G109531" s="2"/>
    </row>
    <row r="109532" spans="7:7">
      <c r="G109532" s="2"/>
    </row>
    <row r="109533" spans="7:7">
      <c r="G109533" s="2"/>
    </row>
    <row r="109534" spans="7:7">
      <c r="G109534" s="2"/>
    </row>
    <row r="109535" spans="7:7">
      <c r="G109535" s="2"/>
    </row>
    <row r="109536" spans="7:7">
      <c r="G109536" s="2"/>
    </row>
    <row r="109537" spans="7:7">
      <c r="G109537" s="2"/>
    </row>
    <row r="109538" spans="7:7">
      <c r="G109538" s="2"/>
    </row>
    <row r="109539" spans="7:7">
      <c r="G109539" s="2"/>
    </row>
    <row r="109540" spans="7:7">
      <c r="G109540" s="2"/>
    </row>
    <row r="109541" spans="7:7">
      <c r="G109541" s="2"/>
    </row>
    <row r="109542" spans="7:7">
      <c r="G109542" s="2"/>
    </row>
    <row r="109543" spans="7:7">
      <c r="G109543" s="2"/>
    </row>
    <row r="109544" spans="7:7">
      <c r="G109544" s="2"/>
    </row>
    <row r="109545" spans="7:7">
      <c r="G109545" s="2"/>
    </row>
    <row r="109546" spans="7:7">
      <c r="G109546" s="2"/>
    </row>
    <row r="109547" spans="7:7">
      <c r="G109547" s="2"/>
    </row>
    <row r="109548" spans="7:7">
      <c r="G109548" s="2"/>
    </row>
    <row r="109549" spans="7:7">
      <c r="G109549" s="2"/>
    </row>
    <row r="109550" spans="7:7">
      <c r="G109550" s="2"/>
    </row>
    <row r="109551" spans="7:7">
      <c r="G109551" s="2"/>
    </row>
    <row r="109552" spans="7:7">
      <c r="G109552" s="2"/>
    </row>
    <row r="109553" spans="7:7">
      <c r="G109553" s="2"/>
    </row>
    <row r="109554" spans="7:7">
      <c r="G109554" s="2"/>
    </row>
    <row r="109555" spans="7:7">
      <c r="G109555" s="2"/>
    </row>
    <row r="109556" spans="7:7">
      <c r="G109556" s="2"/>
    </row>
    <row r="109557" spans="7:7">
      <c r="G109557" s="2"/>
    </row>
    <row r="109558" spans="7:7">
      <c r="G109558" s="2"/>
    </row>
    <row r="109559" spans="7:7">
      <c r="G109559" s="2"/>
    </row>
    <row r="109560" spans="7:7">
      <c r="G109560" s="2"/>
    </row>
    <row r="109561" spans="7:7">
      <c r="G109561" s="2"/>
    </row>
    <row r="109562" spans="7:7">
      <c r="G109562" s="2"/>
    </row>
    <row r="109563" spans="7:7">
      <c r="G109563" s="2"/>
    </row>
    <row r="109564" spans="7:7">
      <c r="G109564" s="2"/>
    </row>
    <row r="109565" spans="7:7">
      <c r="G109565" s="2"/>
    </row>
    <row r="109566" spans="7:7">
      <c r="G109566" s="2"/>
    </row>
    <row r="109567" spans="7:7">
      <c r="G109567" s="2"/>
    </row>
    <row r="109568" spans="7:7">
      <c r="G109568" s="2"/>
    </row>
    <row r="109569" spans="7:7">
      <c r="G109569" s="2"/>
    </row>
    <row r="109570" spans="7:7">
      <c r="G109570" s="2"/>
    </row>
    <row r="109571" spans="7:7">
      <c r="G109571" s="2"/>
    </row>
    <row r="109572" spans="7:7">
      <c r="G109572" s="2"/>
    </row>
    <row r="109573" spans="7:7">
      <c r="G109573" s="2"/>
    </row>
    <row r="109574" spans="7:7">
      <c r="G109574" s="2"/>
    </row>
    <row r="109575" spans="7:7">
      <c r="G109575" s="2"/>
    </row>
    <row r="109576" spans="7:7">
      <c r="G109576" s="2"/>
    </row>
    <row r="109577" spans="7:7">
      <c r="G109577" s="2"/>
    </row>
    <row r="109578" spans="7:7">
      <c r="G109578" s="2"/>
    </row>
    <row r="109579" spans="7:7">
      <c r="G109579" s="2"/>
    </row>
    <row r="109580" spans="7:7">
      <c r="G109580" s="2"/>
    </row>
    <row r="109581" spans="7:7">
      <c r="G109581" s="2"/>
    </row>
    <row r="109582" spans="7:7">
      <c r="G109582" s="2"/>
    </row>
    <row r="109583" spans="7:7">
      <c r="G109583" s="2"/>
    </row>
    <row r="109584" spans="7:7">
      <c r="G109584" s="2"/>
    </row>
    <row r="109585" spans="7:7">
      <c r="G109585" s="2"/>
    </row>
    <row r="109586" spans="7:7">
      <c r="G109586" s="2"/>
    </row>
    <row r="109587" spans="7:7">
      <c r="G109587" s="2"/>
    </row>
    <row r="109588" spans="7:7">
      <c r="G109588" s="2"/>
    </row>
    <row r="109589" spans="7:7">
      <c r="G109589" s="2"/>
    </row>
    <row r="109590" spans="7:7">
      <c r="G109590" s="2"/>
    </row>
    <row r="109591" spans="7:7">
      <c r="G109591" s="2"/>
    </row>
    <row r="109592" spans="7:7">
      <c r="G109592" s="2"/>
    </row>
    <row r="109593" spans="7:7">
      <c r="G109593" s="2"/>
    </row>
    <row r="109594" spans="7:7">
      <c r="G109594" s="2"/>
    </row>
    <row r="109595" spans="7:7">
      <c r="G109595" s="2"/>
    </row>
    <row r="109596" spans="7:7">
      <c r="G109596" s="2"/>
    </row>
    <row r="109597" spans="7:7">
      <c r="G109597" s="2"/>
    </row>
    <row r="109598" spans="7:7">
      <c r="G109598" s="2"/>
    </row>
    <row r="109599" spans="7:7">
      <c r="G109599" s="2"/>
    </row>
    <row r="109600" spans="7:7">
      <c r="G109600" s="2"/>
    </row>
    <row r="109601" spans="7:7">
      <c r="G109601" s="2"/>
    </row>
    <row r="109602" spans="7:7">
      <c r="G109602" s="2"/>
    </row>
    <row r="109603" spans="7:7">
      <c r="G109603" s="2"/>
    </row>
    <row r="109604" spans="7:7">
      <c r="G109604" s="2"/>
    </row>
    <row r="109605" spans="7:7">
      <c r="G109605" s="2"/>
    </row>
    <row r="109606" spans="7:7">
      <c r="G109606" s="2"/>
    </row>
    <row r="109607" spans="7:7">
      <c r="G109607" s="2"/>
    </row>
    <row r="109608" spans="7:7">
      <c r="G109608" s="2"/>
    </row>
    <row r="109609" spans="7:7">
      <c r="G109609" s="2"/>
    </row>
    <row r="109610" spans="7:7">
      <c r="G109610" s="2"/>
    </row>
    <row r="109611" spans="7:7">
      <c r="G109611" s="2"/>
    </row>
    <row r="109612" spans="7:7">
      <c r="G109612" s="2"/>
    </row>
    <row r="109613" spans="7:7">
      <c r="G109613" s="2"/>
    </row>
    <row r="109614" spans="7:7">
      <c r="G109614" s="2"/>
    </row>
    <row r="109615" spans="7:7">
      <c r="G109615" s="2"/>
    </row>
    <row r="109616" spans="7:7">
      <c r="G109616" s="2"/>
    </row>
    <row r="109617" spans="7:7">
      <c r="G109617" s="2"/>
    </row>
    <row r="109618" spans="7:7">
      <c r="G109618" s="2"/>
    </row>
    <row r="109619" spans="7:7">
      <c r="G109619" s="2"/>
    </row>
    <row r="109620" spans="7:7">
      <c r="G109620" s="2"/>
    </row>
    <row r="109621" spans="7:7">
      <c r="G109621" s="2"/>
    </row>
    <row r="109622" spans="7:7">
      <c r="G109622" s="2"/>
    </row>
    <row r="109623" spans="7:7">
      <c r="G109623" s="2"/>
    </row>
    <row r="109624" spans="7:7">
      <c r="G109624" s="2"/>
    </row>
    <row r="109625" spans="7:7">
      <c r="G109625" s="2"/>
    </row>
    <row r="109626" spans="7:7">
      <c r="G109626" s="2"/>
    </row>
    <row r="109627" spans="7:7">
      <c r="G109627" s="2"/>
    </row>
    <row r="109628" spans="7:7">
      <c r="G109628" s="2"/>
    </row>
    <row r="109629" spans="7:7">
      <c r="G109629" s="2"/>
    </row>
    <row r="109630" spans="7:7">
      <c r="G109630" s="2"/>
    </row>
    <row r="109631" spans="7:7">
      <c r="G109631" s="2"/>
    </row>
    <row r="109632" spans="7:7">
      <c r="G109632" s="2"/>
    </row>
    <row r="109633" spans="7:7">
      <c r="G109633" s="2"/>
    </row>
    <row r="109634" spans="7:7">
      <c r="G109634" s="2"/>
    </row>
    <row r="109635" spans="7:7">
      <c r="G109635" s="2"/>
    </row>
    <row r="109636" spans="7:7">
      <c r="G109636" s="2"/>
    </row>
    <row r="109637" spans="7:7">
      <c r="G109637" s="2"/>
    </row>
    <row r="109638" spans="7:7">
      <c r="G109638" s="2"/>
    </row>
    <row r="109639" spans="7:7">
      <c r="G109639" s="2"/>
    </row>
    <row r="109640" spans="7:7">
      <c r="G109640" s="2"/>
    </row>
    <row r="109641" spans="7:7">
      <c r="G109641" s="2"/>
    </row>
    <row r="109642" spans="7:7">
      <c r="G109642" s="2"/>
    </row>
    <row r="109643" spans="7:7">
      <c r="G109643" s="2"/>
    </row>
    <row r="109644" spans="7:7">
      <c r="G109644" s="2"/>
    </row>
    <row r="109645" spans="7:7">
      <c r="G109645" s="2"/>
    </row>
    <row r="109646" spans="7:7">
      <c r="G109646" s="2"/>
    </row>
    <row r="109647" spans="7:7">
      <c r="G109647" s="2"/>
    </row>
    <row r="109648" spans="7:7">
      <c r="G109648" s="2"/>
    </row>
    <row r="109649" spans="7:7">
      <c r="G109649" s="2"/>
    </row>
    <row r="109650" spans="7:7">
      <c r="G109650" s="2"/>
    </row>
    <row r="109651" spans="7:7">
      <c r="G109651" s="2"/>
    </row>
    <row r="109652" spans="7:7">
      <c r="G109652" s="2"/>
    </row>
    <row r="109653" spans="7:7">
      <c r="G109653" s="2"/>
    </row>
    <row r="109654" spans="7:7">
      <c r="G109654" s="2"/>
    </row>
    <row r="109655" spans="7:7">
      <c r="G109655" s="2"/>
    </row>
    <row r="109656" spans="7:7">
      <c r="G109656" s="2"/>
    </row>
    <row r="109657" spans="7:7">
      <c r="G109657" s="2"/>
    </row>
    <row r="109658" spans="7:7">
      <c r="G109658" s="2"/>
    </row>
    <row r="109659" spans="7:7">
      <c r="G109659" s="2"/>
    </row>
    <row r="109660" spans="7:7">
      <c r="G109660" s="2"/>
    </row>
    <row r="109661" spans="7:7">
      <c r="G109661" s="2"/>
    </row>
    <row r="109662" spans="7:7">
      <c r="G109662" s="2"/>
    </row>
    <row r="109663" spans="7:7">
      <c r="G109663" s="2"/>
    </row>
    <row r="109664" spans="7:7">
      <c r="G109664" s="2"/>
    </row>
    <row r="109665" spans="7:7">
      <c r="G109665" s="2"/>
    </row>
    <row r="109666" spans="7:7">
      <c r="G109666" s="2"/>
    </row>
    <row r="109667" spans="7:7">
      <c r="G109667" s="2"/>
    </row>
    <row r="109668" spans="7:7">
      <c r="G109668" s="2"/>
    </row>
    <row r="109669" spans="7:7">
      <c r="G109669" s="2"/>
    </row>
    <row r="109670" spans="7:7">
      <c r="G109670" s="2"/>
    </row>
    <row r="109671" spans="7:7">
      <c r="G109671" s="2"/>
    </row>
    <row r="109672" spans="7:7">
      <c r="G109672" s="2"/>
    </row>
    <row r="109673" spans="7:7">
      <c r="G109673" s="2"/>
    </row>
    <row r="109674" spans="7:7">
      <c r="G109674" s="2"/>
    </row>
    <row r="109675" spans="7:7">
      <c r="G109675" s="2"/>
    </row>
    <row r="109676" spans="7:7">
      <c r="G109676" s="2"/>
    </row>
    <row r="109677" spans="7:7">
      <c r="G109677" s="2"/>
    </row>
    <row r="109678" spans="7:7">
      <c r="G109678" s="2"/>
    </row>
    <row r="109679" spans="7:7">
      <c r="G109679" s="2"/>
    </row>
    <row r="109680" spans="7:7">
      <c r="G109680" s="2"/>
    </row>
    <row r="109681" spans="7:7">
      <c r="G109681" s="2"/>
    </row>
    <row r="109682" spans="7:7">
      <c r="G109682" s="2"/>
    </row>
    <row r="109683" spans="7:7">
      <c r="G109683" s="2"/>
    </row>
    <row r="109684" spans="7:7">
      <c r="G109684" s="2"/>
    </row>
    <row r="109685" spans="7:7">
      <c r="G109685" s="2"/>
    </row>
    <row r="109686" spans="7:7">
      <c r="G109686" s="2"/>
    </row>
    <row r="109687" spans="7:7">
      <c r="G109687" s="2"/>
    </row>
    <row r="109688" spans="7:7">
      <c r="G109688" s="2"/>
    </row>
    <row r="109689" spans="7:7">
      <c r="G109689" s="2"/>
    </row>
    <row r="109690" spans="7:7">
      <c r="G109690" s="2"/>
    </row>
    <row r="109691" spans="7:7">
      <c r="G109691" s="2"/>
    </row>
    <row r="109692" spans="7:7">
      <c r="G109692" s="2"/>
    </row>
    <row r="109693" spans="7:7">
      <c r="G109693" s="2"/>
    </row>
    <row r="109694" spans="7:7">
      <c r="G109694" s="2"/>
    </row>
    <row r="109695" spans="7:7">
      <c r="G109695" s="2"/>
    </row>
    <row r="109696" spans="7:7">
      <c r="G109696" s="2"/>
    </row>
    <row r="109697" spans="7:7">
      <c r="G109697" s="2"/>
    </row>
    <row r="109698" spans="7:7">
      <c r="G109698" s="2"/>
    </row>
    <row r="109699" spans="7:7">
      <c r="G109699" s="2"/>
    </row>
    <row r="109700" spans="7:7">
      <c r="G109700" s="2"/>
    </row>
    <row r="109701" spans="7:7">
      <c r="G109701" s="2"/>
    </row>
    <row r="109702" spans="7:7">
      <c r="G109702" s="2"/>
    </row>
    <row r="109703" spans="7:7">
      <c r="G109703" s="2"/>
    </row>
    <row r="109704" spans="7:7">
      <c r="G109704" s="2"/>
    </row>
    <row r="109705" spans="7:7">
      <c r="G109705" s="2"/>
    </row>
    <row r="109706" spans="7:7">
      <c r="G109706" s="2"/>
    </row>
    <row r="109707" spans="7:7">
      <c r="G109707" s="2"/>
    </row>
    <row r="109708" spans="7:7">
      <c r="G109708" s="2"/>
    </row>
    <row r="109709" spans="7:7">
      <c r="G109709" s="2"/>
    </row>
    <row r="109710" spans="7:7">
      <c r="G109710" s="2"/>
    </row>
    <row r="109711" spans="7:7">
      <c r="G109711" s="2"/>
    </row>
    <row r="109712" spans="7:7">
      <c r="G109712" s="2"/>
    </row>
    <row r="109713" spans="7:7">
      <c r="G109713" s="2"/>
    </row>
    <row r="109714" spans="7:7">
      <c r="G109714" s="2"/>
    </row>
    <row r="109715" spans="7:7">
      <c r="G109715" s="2"/>
    </row>
    <row r="109716" spans="7:7">
      <c r="G109716" s="2"/>
    </row>
    <row r="109717" spans="7:7">
      <c r="G109717" s="2"/>
    </row>
    <row r="109718" spans="7:7">
      <c r="G109718" s="2"/>
    </row>
    <row r="109719" spans="7:7">
      <c r="G109719" s="2"/>
    </row>
    <row r="109720" spans="7:7">
      <c r="G109720" s="2"/>
    </row>
    <row r="109721" spans="7:7">
      <c r="G109721" s="2"/>
    </row>
    <row r="109722" spans="7:7">
      <c r="G109722" s="2"/>
    </row>
    <row r="109723" spans="7:7">
      <c r="G109723" s="2"/>
    </row>
    <row r="109724" spans="7:7">
      <c r="G109724" s="2"/>
    </row>
    <row r="109725" spans="7:7">
      <c r="G109725" s="2"/>
    </row>
    <row r="109726" spans="7:7">
      <c r="G109726" s="2"/>
    </row>
    <row r="109727" spans="7:7">
      <c r="G109727" s="2"/>
    </row>
    <row r="109728" spans="7:7">
      <c r="G109728" s="2"/>
    </row>
    <row r="109729" spans="7:7">
      <c r="G109729" s="2"/>
    </row>
    <row r="109730" spans="7:7">
      <c r="G109730" s="2"/>
    </row>
    <row r="109731" spans="7:7">
      <c r="G109731" s="2"/>
    </row>
    <row r="109732" spans="7:7">
      <c r="G109732" s="2"/>
    </row>
    <row r="109733" spans="7:7">
      <c r="G109733" s="2"/>
    </row>
    <row r="109734" spans="7:7">
      <c r="G109734" s="2"/>
    </row>
    <row r="109735" spans="7:7">
      <c r="G109735" s="2"/>
    </row>
    <row r="109736" spans="7:7">
      <c r="G109736" s="2"/>
    </row>
    <row r="109737" spans="7:7">
      <c r="G109737" s="2"/>
    </row>
    <row r="109738" spans="7:7">
      <c r="G109738" s="2"/>
    </row>
    <row r="109739" spans="7:7">
      <c r="G109739" s="2"/>
    </row>
    <row r="109740" spans="7:7">
      <c r="G109740" s="2"/>
    </row>
    <row r="109741" spans="7:7">
      <c r="G109741" s="2"/>
    </row>
    <row r="109742" spans="7:7">
      <c r="G109742" s="2"/>
    </row>
    <row r="109743" spans="7:7">
      <c r="G109743" s="2"/>
    </row>
    <row r="109744" spans="7:7">
      <c r="G109744" s="2"/>
    </row>
    <row r="109745" spans="7:7">
      <c r="G109745" s="2"/>
    </row>
    <row r="109746" spans="7:7">
      <c r="G109746" s="2"/>
    </row>
    <row r="109747" spans="7:7">
      <c r="G109747" s="2"/>
    </row>
    <row r="109748" spans="7:7">
      <c r="G109748" s="2"/>
    </row>
    <row r="109749" spans="7:7">
      <c r="G109749" s="2"/>
    </row>
    <row r="109750" spans="7:7">
      <c r="G109750" s="2"/>
    </row>
    <row r="109751" spans="7:7">
      <c r="G109751" s="2"/>
    </row>
    <row r="109752" spans="7:7">
      <c r="G109752" s="2"/>
    </row>
    <row r="109753" spans="7:7">
      <c r="G109753" s="2"/>
    </row>
    <row r="109754" spans="7:7">
      <c r="G109754" s="2"/>
    </row>
    <row r="109755" spans="7:7">
      <c r="G109755" s="2"/>
    </row>
    <row r="109756" spans="7:7">
      <c r="G109756" s="2"/>
    </row>
    <row r="109757" spans="7:7">
      <c r="G109757" s="2"/>
    </row>
    <row r="109758" spans="7:7">
      <c r="G109758" s="2"/>
    </row>
    <row r="109759" spans="7:7">
      <c r="G109759" s="2"/>
    </row>
    <row r="109760" spans="7:7">
      <c r="G109760" s="2"/>
    </row>
    <row r="109761" spans="7:7">
      <c r="G109761" s="2"/>
    </row>
    <row r="109762" spans="7:7">
      <c r="G109762" s="2"/>
    </row>
    <row r="109763" spans="7:7">
      <c r="G109763" s="2"/>
    </row>
    <row r="109764" spans="7:7">
      <c r="G109764" s="2"/>
    </row>
    <row r="109765" spans="7:7">
      <c r="G109765" s="2"/>
    </row>
    <row r="109766" spans="7:7">
      <c r="G109766" s="2"/>
    </row>
    <row r="109767" spans="7:7">
      <c r="G109767" s="2"/>
    </row>
    <row r="109768" spans="7:7">
      <c r="G109768" s="2"/>
    </row>
    <row r="109769" spans="7:7">
      <c r="G109769" s="2"/>
    </row>
    <row r="109770" spans="7:7">
      <c r="G109770" s="2"/>
    </row>
    <row r="109771" spans="7:7">
      <c r="G109771" s="2"/>
    </row>
    <row r="109772" spans="7:7">
      <c r="G109772" s="2"/>
    </row>
    <row r="109773" spans="7:7">
      <c r="G109773" s="2"/>
    </row>
    <row r="109774" spans="7:7">
      <c r="G109774" s="2"/>
    </row>
    <row r="109775" spans="7:7">
      <c r="G109775" s="2"/>
    </row>
    <row r="109776" spans="7:7">
      <c r="G109776" s="2"/>
    </row>
    <row r="109777" spans="7:7">
      <c r="G109777" s="2"/>
    </row>
    <row r="109778" spans="7:7">
      <c r="G109778" s="2"/>
    </row>
    <row r="109779" spans="7:7">
      <c r="G109779" s="2"/>
    </row>
    <row r="109780" spans="7:7">
      <c r="G109780" s="2"/>
    </row>
    <row r="109781" spans="7:7">
      <c r="G109781" s="2"/>
    </row>
    <row r="109782" spans="7:7">
      <c r="G109782" s="2"/>
    </row>
    <row r="109783" spans="7:7">
      <c r="G109783" s="2"/>
    </row>
    <row r="109784" spans="7:7">
      <c r="G109784" s="2"/>
    </row>
    <row r="109785" spans="7:7">
      <c r="G109785" s="2"/>
    </row>
    <row r="109786" spans="7:7">
      <c r="G109786" s="2"/>
    </row>
    <row r="109787" spans="7:7">
      <c r="G109787" s="2"/>
    </row>
    <row r="109788" spans="7:7">
      <c r="G109788" s="2"/>
    </row>
    <row r="109789" spans="7:7">
      <c r="G109789" s="2"/>
    </row>
    <row r="109790" spans="7:7">
      <c r="G109790" s="2"/>
    </row>
    <row r="109791" spans="7:7">
      <c r="G109791" s="2"/>
    </row>
    <row r="109792" spans="7:7">
      <c r="G109792" s="2"/>
    </row>
    <row r="109793" spans="7:7">
      <c r="G109793" s="2"/>
    </row>
    <row r="109794" spans="7:7">
      <c r="G109794" s="2"/>
    </row>
    <row r="109795" spans="7:7">
      <c r="G109795" s="2"/>
    </row>
    <row r="109796" spans="7:7">
      <c r="G109796" s="2"/>
    </row>
    <row r="109797" spans="7:7">
      <c r="G109797" s="2"/>
    </row>
    <row r="109798" spans="7:7">
      <c r="G109798" s="2"/>
    </row>
    <row r="109799" spans="7:7">
      <c r="G109799" s="2"/>
    </row>
    <row r="109800" spans="7:7">
      <c r="G109800" s="2"/>
    </row>
    <row r="109801" spans="7:7">
      <c r="G109801" s="2"/>
    </row>
    <row r="109802" spans="7:7">
      <c r="G109802" s="2"/>
    </row>
    <row r="109803" spans="7:7">
      <c r="G109803" s="2"/>
    </row>
    <row r="109804" spans="7:7">
      <c r="G109804" s="2"/>
    </row>
    <row r="109805" spans="7:7">
      <c r="G109805" s="2"/>
    </row>
    <row r="109806" spans="7:7">
      <c r="G109806" s="2"/>
    </row>
    <row r="109807" spans="7:7">
      <c r="G109807" s="2"/>
    </row>
    <row r="109808" spans="7:7">
      <c r="G109808" s="2"/>
    </row>
    <row r="109809" spans="7:7">
      <c r="G109809" s="2"/>
    </row>
    <row r="109810" spans="7:7">
      <c r="G109810" s="2"/>
    </row>
    <row r="109811" spans="7:7">
      <c r="G109811" s="2"/>
    </row>
    <row r="109812" spans="7:7">
      <c r="G109812" s="2"/>
    </row>
    <row r="109813" spans="7:7">
      <c r="G109813" s="2"/>
    </row>
    <row r="109814" spans="7:7">
      <c r="G109814" s="2"/>
    </row>
    <row r="109815" spans="7:7">
      <c r="G109815" s="2"/>
    </row>
    <row r="109816" spans="7:7">
      <c r="G109816" s="2"/>
    </row>
    <row r="109817" spans="7:7">
      <c r="G109817" s="2"/>
    </row>
    <row r="109818" spans="7:7">
      <c r="G109818" s="2"/>
    </row>
    <row r="109819" spans="7:7">
      <c r="G109819" s="2"/>
    </row>
    <row r="109820" spans="7:7">
      <c r="G109820" s="2"/>
    </row>
    <row r="109821" spans="7:7">
      <c r="G109821" s="2"/>
    </row>
    <row r="109822" spans="7:7">
      <c r="G109822" s="2"/>
    </row>
    <row r="109823" spans="7:7">
      <c r="G109823" s="2"/>
    </row>
    <row r="109824" spans="7:7">
      <c r="G109824" s="2"/>
    </row>
    <row r="109825" spans="7:7">
      <c r="G109825" s="2"/>
    </row>
    <row r="109826" spans="7:7">
      <c r="G109826" s="2"/>
    </row>
    <row r="109827" spans="7:7">
      <c r="G109827" s="2"/>
    </row>
    <row r="109828" spans="7:7">
      <c r="G109828" s="2"/>
    </row>
    <row r="109829" spans="7:7">
      <c r="G109829" s="2"/>
    </row>
    <row r="109830" spans="7:7">
      <c r="G109830" s="2"/>
    </row>
    <row r="109831" spans="7:7">
      <c r="G109831" s="2"/>
    </row>
    <row r="109832" spans="7:7">
      <c r="G109832" s="2"/>
    </row>
    <row r="109833" spans="7:7">
      <c r="G109833" s="2"/>
    </row>
    <row r="109834" spans="7:7">
      <c r="G109834" s="2"/>
    </row>
    <row r="109835" spans="7:7">
      <c r="G109835" s="2"/>
    </row>
    <row r="109836" spans="7:7">
      <c r="G109836" s="2"/>
    </row>
    <row r="109837" spans="7:7">
      <c r="G109837" s="2"/>
    </row>
    <row r="109838" spans="7:7">
      <c r="G109838" s="2"/>
    </row>
    <row r="109839" spans="7:7">
      <c r="G109839" s="2"/>
    </row>
    <row r="109840" spans="7:7">
      <c r="G109840" s="2"/>
    </row>
    <row r="109841" spans="7:7">
      <c r="G109841" s="2"/>
    </row>
    <row r="109842" spans="7:7">
      <c r="G109842" s="2"/>
    </row>
    <row r="109843" spans="7:7">
      <c r="G109843" s="2"/>
    </row>
    <row r="109844" spans="7:7">
      <c r="G109844" s="2"/>
    </row>
    <row r="109845" spans="7:7">
      <c r="G109845" s="2"/>
    </row>
    <row r="109846" spans="7:7">
      <c r="G109846" s="2"/>
    </row>
    <row r="109847" spans="7:7">
      <c r="G109847" s="2"/>
    </row>
    <row r="109848" spans="7:7">
      <c r="G109848" s="2"/>
    </row>
    <row r="109849" spans="7:7">
      <c r="G109849" s="2"/>
    </row>
    <row r="109850" spans="7:7">
      <c r="G109850" s="2"/>
    </row>
    <row r="109851" spans="7:7">
      <c r="G109851" s="2"/>
    </row>
    <row r="109852" spans="7:7">
      <c r="G109852" s="2"/>
    </row>
    <row r="109853" spans="7:7">
      <c r="G109853" s="2"/>
    </row>
    <row r="109854" spans="7:7">
      <c r="G109854" s="2"/>
    </row>
    <row r="109855" spans="7:7">
      <c r="G109855" s="2"/>
    </row>
    <row r="109856" spans="7:7">
      <c r="G109856" s="2"/>
    </row>
    <row r="109857" spans="7:7">
      <c r="G109857" s="2"/>
    </row>
    <row r="109858" spans="7:7">
      <c r="G109858" s="2"/>
    </row>
    <row r="109859" spans="7:7">
      <c r="G109859" s="2"/>
    </row>
    <row r="109860" spans="7:7">
      <c r="G109860" s="2"/>
    </row>
    <row r="109861" spans="7:7">
      <c r="G109861" s="2"/>
    </row>
    <row r="109862" spans="7:7">
      <c r="G109862" s="2"/>
    </row>
    <row r="109863" spans="7:7">
      <c r="G109863" s="2"/>
    </row>
    <row r="109864" spans="7:7">
      <c r="G109864" s="2"/>
    </row>
    <row r="109865" spans="7:7">
      <c r="G109865" s="2"/>
    </row>
    <row r="109866" spans="7:7">
      <c r="G109866" s="2"/>
    </row>
    <row r="109867" spans="7:7">
      <c r="G109867" s="2"/>
    </row>
    <row r="109868" spans="7:7">
      <c r="G109868" s="2"/>
    </row>
    <row r="109869" spans="7:7">
      <c r="G109869" s="2"/>
    </row>
    <row r="109870" spans="7:7">
      <c r="G109870" s="2"/>
    </row>
    <row r="109871" spans="7:7">
      <c r="G109871" s="2"/>
    </row>
    <row r="109872" spans="7:7">
      <c r="G109872" s="2"/>
    </row>
    <row r="109873" spans="7:7">
      <c r="G109873" s="2"/>
    </row>
    <row r="109874" spans="7:7">
      <c r="G109874" s="2"/>
    </row>
    <row r="109875" spans="7:7">
      <c r="G109875" s="2"/>
    </row>
    <row r="109876" spans="7:7">
      <c r="G109876" s="2"/>
    </row>
    <row r="109877" spans="7:7">
      <c r="G109877" s="2"/>
    </row>
    <row r="109878" spans="7:7">
      <c r="G109878" s="2"/>
    </row>
    <row r="109879" spans="7:7">
      <c r="G109879" s="2"/>
    </row>
    <row r="109880" spans="7:7">
      <c r="G109880" s="2"/>
    </row>
    <row r="109881" spans="7:7">
      <c r="G109881" s="2"/>
    </row>
    <row r="109882" spans="7:7">
      <c r="G109882" s="2"/>
    </row>
    <row r="109883" spans="7:7">
      <c r="G109883" s="2"/>
    </row>
    <row r="109884" spans="7:7">
      <c r="G109884" s="2"/>
    </row>
    <row r="109885" spans="7:7">
      <c r="G109885" s="2"/>
    </row>
    <row r="109886" spans="7:7">
      <c r="G109886" s="2"/>
    </row>
    <row r="109887" spans="7:7">
      <c r="G109887" s="2"/>
    </row>
    <row r="109888" spans="7:7">
      <c r="G109888" s="2"/>
    </row>
    <row r="109889" spans="7:7">
      <c r="G109889" s="2"/>
    </row>
    <row r="109890" spans="7:7">
      <c r="G109890" s="2"/>
    </row>
    <row r="109891" spans="7:7">
      <c r="G109891" s="2"/>
    </row>
    <row r="109892" spans="7:7">
      <c r="G109892" s="2"/>
    </row>
    <row r="109893" spans="7:7">
      <c r="G109893" s="2"/>
    </row>
    <row r="109894" spans="7:7">
      <c r="G109894" s="2"/>
    </row>
    <row r="109895" spans="7:7">
      <c r="G109895" s="2"/>
    </row>
    <row r="109896" spans="7:7">
      <c r="G109896" s="2"/>
    </row>
    <row r="109897" spans="7:7">
      <c r="G109897" s="2"/>
    </row>
    <row r="109898" spans="7:7">
      <c r="G109898" s="2"/>
    </row>
    <row r="109899" spans="7:7">
      <c r="G109899" s="2"/>
    </row>
    <row r="109900" spans="7:7">
      <c r="G109900" s="2"/>
    </row>
    <row r="109901" spans="7:7">
      <c r="G109901" s="2"/>
    </row>
    <row r="109902" spans="7:7">
      <c r="G109902" s="2"/>
    </row>
    <row r="109903" spans="7:7">
      <c r="G109903" s="2"/>
    </row>
    <row r="109904" spans="7:7">
      <c r="G109904" s="2"/>
    </row>
    <row r="109905" spans="7:7">
      <c r="G109905" s="2"/>
    </row>
    <row r="109906" spans="7:7">
      <c r="G109906" s="2"/>
    </row>
    <row r="109907" spans="7:7">
      <c r="G109907" s="2"/>
    </row>
    <row r="109908" spans="7:7">
      <c r="G109908" s="2"/>
    </row>
    <row r="109909" spans="7:7">
      <c r="G109909" s="2"/>
    </row>
    <row r="109910" spans="7:7">
      <c r="G109910" s="2"/>
    </row>
    <row r="109911" spans="7:7">
      <c r="G109911" s="2"/>
    </row>
    <row r="109912" spans="7:7">
      <c r="G109912" s="2"/>
    </row>
    <row r="109913" spans="7:7">
      <c r="G109913" s="2"/>
    </row>
    <row r="109914" spans="7:7">
      <c r="G109914" s="2"/>
    </row>
    <row r="109915" spans="7:7">
      <c r="G109915" s="2"/>
    </row>
    <row r="109916" spans="7:7">
      <c r="G109916" s="2"/>
    </row>
    <row r="109917" spans="7:7">
      <c r="G109917" s="2"/>
    </row>
    <row r="109918" spans="7:7">
      <c r="G109918" s="2"/>
    </row>
    <row r="109919" spans="7:7">
      <c r="G109919" s="2"/>
    </row>
    <row r="109920" spans="7:7">
      <c r="G109920" s="2"/>
    </row>
    <row r="109921" spans="7:7">
      <c r="G109921" s="2"/>
    </row>
    <row r="109922" spans="7:7">
      <c r="G109922" s="2"/>
    </row>
    <row r="109923" spans="7:7">
      <c r="G109923" s="2"/>
    </row>
    <row r="109924" spans="7:7">
      <c r="G109924" s="2"/>
    </row>
    <row r="109925" spans="7:7">
      <c r="G109925" s="2"/>
    </row>
    <row r="109926" spans="7:7">
      <c r="G109926" s="2"/>
    </row>
    <row r="109927" spans="7:7">
      <c r="G109927" s="2"/>
    </row>
    <row r="109928" spans="7:7">
      <c r="G109928" s="2"/>
    </row>
    <row r="109929" spans="7:7">
      <c r="G109929" s="2"/>
    </row>
    <row r="109930" spans="7:7">
      <c r="G109930" s="2"/>
    </row>
    <row r="109931" spans="7:7">
      <c r="G109931" s="2"/>
    </row>
    <row r="109932" spans="7:7">
      <c r="G109932" s="2"/>
    </row>
    <row r="109933" spans="7:7">
      <c r="G109933" s="2"/>
    </row>
    <row r="109934" spans="7:7">
      <c r="G109934" s="2"/>
    </row>
    <row r="109935" spans="7:7">
      <c r="G109935" s="2"/>
    </row>
    <row r="109936" spans="7:7">
      <c r="G109936" s="2"/>
    </row>
    <row r="109937" spans="7:7">
      <c r="G109937" s="2"/>
    </row>
    <row r="109938" spans="7:7">
      <c r="G109938" s="2"/>
    </row>
    <row r="109939" spans="7:7">
      <c r="G109939" s="2"/>
    </row>
    <row r="109940" spans="7:7">
      <c r="G109940" s="2"/>
    </row>
    <row r="109941" spans="7:7">
      <c r="G109941" s="2"/>
    </row>
    <row r="109942" spans="7:7">
      <c r="G109942" s="2"/>
    </row>
    <row r="109943" spans="7:7">
      <c r="G109943" s="2"/>
    </row>
    <row r="109944" spans="7:7">
      <c r="G109944" s="2"/>
    </row>
    <row r="109945" spans="7:7">
      <c r="G109945" s="2"/>
    </row>
    <row r="109946" spans="7:7">
      <c r="G109946" s="2"/>
    </row>
    <row r="109947" spans="7:7">
      <c r="G109947" s="2"/>
    </row>
    <row r="109948" spans="7:7">
      <c r="G109948" s="2"/>
    </row>
    <row r="109949" spans="7:7">
      <c r="G109949" s="2"/>
    </row>
    <row r="109950" spans="7:7">
      <c r="G109950" s="2"/>
    </row>
    <row r="109951" spans="7:7">
      <c r="G109951" s="2"/>
    </row>
    <row r="109952" spans="7:7">
      <c r="G109952" s="2"/>
    </row>
    <row r="109953" spans="7:7">
      <c r="G109953" s="2"/>
    </row>
    <row r="109954" spans="7:7">
      <c r="G109954" s="2"/>
    </row>
    <row r="109955" spans="7:7">
      <c r="G109955" s="2"/>
    </row>
    <row r="109956" spans="7:7">
      <c r="G109956" s="2"/>
    </row>
    <row r="109957" spans="7:7">
      <c r="G109957" s="2"/>
    </row>
    <row r="109958" spans="7:7">
      <c r="G109958" s="2"/>
    </row>
    <row r="109959" spans="7:7">
      <c r="G109959" s="2"/>
    </row>
    <row r="109960" spans="7:7">
      <c r="G109960" s="2"/>
    </row>
    <row r="109961" spans="7:7">
      <c r="G109961" s="2"/>
    </row>
    <row r="109962" spans="7:7">
      <c r="G109962" s="2"/>
    </row>
    <row r="109963" spans="7:7">
      <c r="G109963" s="2"/>
    </row>
    <row r="109964" spans="7:7">
      <c r="G109964" s="2"/>
    </row>
    <row r="109965" spans="7:7">
      <c r="G109965" s="2"/>
    </row>
    <row r="109966" spans="7:7">
      <c r="G109966" s="2"/>
    </row>
    <row r="109967" spans="7:7">
      <c r="G109967" s="2"/>
    </row>
    <row r="109968" spans="7:7">
      <c r="G109968" s="2"/>
    </row>
    <row r="109969" spans="7:7">
      <c r="G109969" s="2"/>
    </row>
    <row r="109970" spans="7:7">
      <c r="G109970" s="2"/>
    </row>
    <row r="109971" spans="7:7">
      <c r="G109971" s="2"/>
    </row>
    <row r="109972" spans="7:7">
      <c r="G109972" s="2"/>
    </row>
    <row r="109973" spans="7:7">
      <c r="G109973" s="2"/>
    </row>
    <row r="109974" spans="7:7">
      <c r="G109974" s="2"/>
    </row>
    <row r="109975" spans="7:7">
      <c r="G109975" s="2"/>
    </row>
    <row r="109976" spans="7:7">
      <c r="G109976" s="2"/>
    </row>
    <row r="109977" spans="7:7">
      <c r="G109977" s="2"/>
    </row>
    <row r="109978" spans="7:7">
      <c r="G109978" s="2"/>
    </row>
    <row r="109979" spans="7:7">
      <c r="G109979" s="2"/>
    </row>
    <row r="109980" spans="7:7">
      <c r="G109980" s="2"/>
    </row>
    <row r="109981" spans="7:7">
      <c r="G109981" s="2"/>
    </row>
    <row r="109982" spans="7:7">
      <c r="G109982" s="2"/>
    </row>
    <row r="109983" spans="7:7">
      <c r="G109983" s="2"/>
    </row>
    <row r="109984" spans="7:7">
      <c r="G109984" s="2"/>
    </row>
    <row r="109985" spans="7:7">
      <c r="G109985" s="2"/>
    </row>
    <row r="109986" spans="7:7">
      <c r="G109986" s="2"/>
    </row>
    <row r="109987" spans="7:7">
      <c r="G109987" s="2"/>
    </row>
    <row r="109988" spans="7:7">
      <c r="G109988" s="2"/>
    </row>
    <row r="109989" spans="7:7">
      <c r="G109989" s="2"/>
    </row>
    <row r="109990" spans="7:7">
      <c r="G109990" s="2"/>
    </row>
    <row r="109991" spans="7:7">
      <c r="G109991" s="2"/>
    </row>
    <row r="109992" spans="7:7">
      <c r="G109992" s="2"/>
    </row>
    <row r="109993" spans="7:7">
      <c r="G109993" s="2"/>
    </row>
    <row r="109994" spans="7:7">
      <c r="G109994" s="2"/>
    </row>
    <row r="109995" spans="7:7">
      <c r="G109995" s="2"/>
    </row>
    <row r="109996" spans="7:7">
      <c r="G109996" s="2"/>
    </row>
    <row r="109997" spans="7:7">
      <c r="G109997" s="2"/>
    </row>
    <row r="109998" spans="7:7">
      <c r="G109998" s="2"/>
    </row>
    <row r="109999" spans="7:7">
      <c r="G109999" s="2"/>
    </row>
    <row r="110000" spans="7:7">
      <c r="G110000" s="2"/>
    </row>
    <row r="110001" spans="7:7">
      <c r="G110001" s="2"/>
    </row>
    <row r="110002" spans="7:7">
      <c r="G110002" s="2"/>
    </row>
    <row r="110003" spans="7:7">
      <c r="G110003" s="2"/>
    </row>
    <row r="110004" spans="7:7">
      <c r="G110004" s="2"/>
    </row>
    <row r="110005" spans="7:7">
      <c r="G110005" s="2"/>
    </row>
    <row r="110006" spans="7:7">
      <c r="G110006" s="2"/>
    </row>
    <row r="110007" spans="7:7">
      <c r="G110007" s="2"/>
    </row>
    <row r="110008" spans="7:7">
      <c r="G110008" s="2"/>
    </row>
    <row r="110009" spans="7:7">
      <c r="G110009" s="2"/>
    </row>
    <row r="110010" spans="7:7">
      <c r="G110010" s="2"/>
    </row>
    <row r="110011" spans="7:7">
      <c r="G110011" s="2"/>
    </row>
    <row r="110012" spans="7:7">
      <c r="G110012" s="2"/>
    </row>
    <row r="110013" spans="7:7">
      <c r="G110013" s="2"/>
    </row>
    <row r="110014" spans="7:7">
      <c r="G110014" s="2"/>
    </row>
    <row r="110015" spans="7:7">
      <c r="G110015" s="2"/>
    </row>
    <row r="110016" spans="7:7">
      <c r="G110016" s="2"/>
    </row>
    <row r="110017" spans="7:7">
      <c r="G110017" s="2"/>
    </row>
    <row r="110018" spans="7:7">
      <c r="G110018" s="2"/>
    </row>
    <row r="110019" spans="7:7">
      <c r="G110019" s="2"/>
    </row>
    <row r="110020" spans="7:7">
      <c r="G110020" s="2"/>
    </row>
    <row r="110021" spans="7:7">
      <c r="G110021" s="2"/>
    </row>
    <row r="110022" spans="7:7">
      <c r="G110022" s="2"/>
    </row>
    <row r="110023" spans="7:7">
      <c r="G110023" s="2"/>
    </row>
    <row r="110024" spans="7:7">
      <c r="G110024" s="2"/>
    </row>
    <row r="110025" spans="7:7">
      <c r="G110025" s="2"/>
    </row>
    <row r="110026" spans="7:7">
      <c r="G110026" s="2"/>
    </row>
    <row r="110027" spans="7:7">
      <c r="G110027" s="2"/>
    </row>
    <row r="110028" spans="7:7">
      <c r="G110028" s="2"/>
    </row>
    <row r="110029" spans="7:7">
      <c r="G110029" s="2"/>
    </row>
    <row r="110030" spans="7:7">
      <c r="G110030" s="2"/>
    </row>
    <row r="110031" spans="7:7">
      <c r="G110031" s="2"/>
    </row>
    <row r="110032" spans="7:7">
      <c r="G110032" s="2"/>
    </row>
    <row r="110033" spans="7:7">
      <c r="G110033" s="2"/>
    </row>
    <row r="110034" spans="7:7">
      <c r="G110034" s="2"/>
    </row>
    <row r="110035" spans="7:7">
      <c r="G110035" s="2"/>
    </row>
    <row r="110036" spans="7:7">
      <c r="G110036" s="2"/>
    </row>
    <row r="110037" spans="7:7">
      <c r="G110037" s="2"/>
    </row>
    <row r="110038" spans="7:7">
      <c r="G110038" s="2"/>
    </row>
    <row r="110039" spans="7:7">
      <c r="G110039" s="2"/>
    </row>
    <row r="110040" spans="7:7">
      <c r="G110040" s="2"/>
    </row>
    <row r="110041" spans="7:7">
      <c r="G110041" s="2"/>
    </row>
    <row r="110042" spans="7:7">
      <c r="G110042" s="2"/>
    </row>
    <row r="110043" spans="7:7">
      <c r="G110043" s="2"/>
    </row>
    <row r="110044" spans="7:7">
      <c r="G110044" s="2"/>
    </row>
    <row r="110045" spans="7:7">
      <c r="G110045" s="2"/>
    </row>
    <row r="110046" spans="7:7">
      <c r="G110046" s="2"/>
    </row>
    <row r="110047" spans="7:7">
      <c r="G110047" s="2"/>
    </row>
    <row r="110048" spans="7:7">
      <c r="G110048" s="2"/>
    </row>
    <row r="110049" spans="7:7">
      <c r="G110049" s="2"/>
    </row>
    <row r="110050" spans="7:7">
      <c r="G110050" s="2"/>
    </row>
    <row r="110051" spans="7:7">
      <c r="G110051" s="2"/>
    </row>
    <row r="110052" spans="7:7">
      <c r="G110052" s="2"/>
    </row>
    <row r="110053" spans="7:7">
      <c r="G110053" s="2"/>
    </row>
    <row r="110054" spans="7:7">
      <c r="G110054" s="2"/>
    </row>
    <row r="110055" spans="7:7">
      <c r="G110055" s="2"/>
    </row>
    <row r="110056" spans="7:7">
      <c r="G110056" s="2"/>
    </row>
    <row r="110057" spans="7:7">
      <c r="G110057" s="2"/>
    </row>
    <row r="110058" spans="7:7">
      <c r="G110058" s="2"/>
    </row>
    <row r="110059" spans="7:7">
      <c r="G110059" s="2"/>
    </row>
    <row r="110060" spans="7:7">
      <c r="G110060" s="2"/>
    </row>
    <row r="110061" spans="7:7">
      <c r="G110061" s="2"/>
    </row>
    <row r="110062" spans="7:7">
      <c r="G110062" s="2"/>
    </row>
    <row r="110063" spans="7:7">
      <c r="G110063" s="2"/>
    </row>
    <row r="110064" spans="7:7">
      <c r="G110064" s="2"/>
    </row>
    <row r="110065" spans="7:7">
      <c r="G110065" s="2"/>
    </row>
    <row r="110066" spans="7:7">
      <c r="G110066" s="2"/>
    </row>
    <row r="110067" spans="7:7">
      <c r="G110067" s="2"/>
    </row>
    <row r="110068" spans="7:7">
      <c r="G110068" s="2"/>
    </row>
    <row r="110069" spans="7:7">
      <c r="G110069" s="2"/>
    </row>
    <row r="110070" spans="7:7">
      <c r="G110070" s="2"/>
    </row>
    <row r="110071" spans="7:7">
      <c r="G110071" s="2"/>
    </row>
    <row r="110072" spans="7:7">
      <c r="G110072" s="2"/>
    </row>
    <row r="110073" spans="7:7">
      <c r="G110073" s="2"/>
    </row>
    <row r="110074" spans="7:7">
      <c r="G110074" s="2"/>
    </row>
    <row r="110075" spans="7:7">
      <c r="G110075" s="2"/>
    </row>
    <row r="110076" spans="7:7">
      <c r="G110076" s="2"/>
    </row>
    <row r="110077" spans="7:7">
      <c r="G110077" s="2"/>
    </row>
    <row r="110078" spans="7:7">
      <c r="G110078" s="2"/>
    </row>
    <row r="110079" spans="7:7">
      <c r="G110079" s="2"/>
    </row>
    <row r="110080" spans="7:7">
      <c r="G110080" s="2"/>
    </row>
    <row r="110081" spans="7:7">
      <c r="G110081" s="2"/>
    </row>
    <row r="110082" spans="7:7">
      <c r="G110082" s="2"/>
    </row>
    <row r="110083" spans="7:7">
      <c r="G110083" s="2"/>
    </row>
    <row r="110084" spans="7:7">
      <c r="G110084" s="2"/>
    </row>
    <row r="110085" spans="7:7">
      <c r="G110085" s="2"/>
    </row>
    <row r="110086" spans="7:7">
      <c r="G110086" s="2"/>
    </row>
    <row r="110087" spans="7:7">
      <c r="G110087" s="2"/>
    </row>
    <row r="110088" spans="7:7">
      <c r="G110088" s="2"/>
    </row>
    <row r="110089" spans="7:7">
      <c r="G110089" s="2"/>
    </row>
    <row r="110090" spans="7:7">
      <c r="G110090" s="2"/>
    </row>
    <row r="110091" spans="7:7">
      <c r="G110091" s="2"/>
    </row>
    <row r="110092" spans="7:7">
      <c r="G110092" s="2"/>
    </row>
    <row r="110093" spans="7:7">
      <c r="G110093" s="2"/>
    </row>
    <row r="110094" spans="7:7">
      <c r="G110094" s="2"/>
    </row>
    <row r="110095" spans="7:7">
      <c r="G110095" s="2"/>
    </row>
    <row r="110096" spans="7:7">
      <c r="G110096" s="2"/>
    </row>
    <row r="110097" spans="7:7">
      <c r="G110097" s="2"/>
    </row>
    <row r="110098" spans="7:7">
      <c r="G110098" s="2"/>
    </row>
    <row r="110099" spans="7:7">
      <c r="G110099" s="2"/>
    </row>
    <row r="110100" spans="7:7">
      <c r="G110100" s="2"/>
    </row>
    <row r="110101" spans="7:7">
      <c r="G110101" s="2"/>
    </row>
    <row r="110102" spans="7:7">
      <c r="G110102" s="2"/>
    </row>
    <row r="110103" spans="7:7">
      <c r="G110103" s="2"/>
    </row>
    <row r="110104" spans="7:7">
      <c r="G110104" s="2"/>
    </row>
    <row r="110105" spans="7:7">
      <c r="G110105" s="2"/>
    </row>
    <row r="110106" spans="7:7">
      <c r="G110106" s="2"/>
    </row>
    <row r="110107" spans="7:7">
      <c r="G110107" s="2"/>
    </row>
    <row r="110108" spans="7:7">
      <c r="G110108" s="2"/>
    </row>
    <row r="110109" spans="7:7">
      <c r="G110109" s="2"/>
    </row>
    <row r="110110" spans="7:7">
      <c r="G110110" s="2"/>
    </row>
    <row r="110111" spans="7:7">
      <c r="G110111" s="2"/>
    </row>
    <row r="110112" spans="7:7">
      <c r="G110112" s="2"/>
    </row>
    <row r="110113" spans="7:7">
      <c r="G110113" s="2"/>
    </row>
    <row r="110114" spans="7:7">
      <c r="G110114" s="2"/>
    </row>
    <row r="110115" spans="7:7">
      <c r="G110115" s="2"/>
    </row>
    <row r="110116" spans="7:7">
      <c r="G110116" s="2"/>
    </row>
    <row r="110117" spans="7:7">
      <c r="G110117" s="2"/>
    </row>
    <row r="110118" spans="7:7">
      <c r="G110118" s="2"/>
    </row>
    <row r="110119" spans="7:7">
      <c r="G110119" s="2"/>
    </row>
    <row r="110120" spans="7:7">
      <c r="G110120" s="2"/>
    </row>
    <row r="110121" spans="7:7">
      <c r="G110121" s="2"/>
    </row>
    <row r="110122" spans="7:7">
      <c r="G110122" s="2"/>
    </row>
    <row r="110123" spans="7:7">
      <c r="G110123" s="2"/>
    </row>
    <row r="110124" spans="7:7">
      <c r="G110124" s="2"/>
    </row>
    <row r="110125" spans="7:7">
      <c r="G110125" s="2"/>
    </row>
    <row r="110126" spans="7:7">
      <c r="G110126" s="2"/>
    </row>
    <row r="110127" spans="7:7">
      <c r="G110127" s="2"/>
    </row>
    <row r="110128" spans="7:7">
      <c r="G110128" s="2"/>
    </row>
    <row r="110129" spans="7:7">
      <c r="G110129" s="2"/>
    </row>
    <row r="110130" spans="7:7">
      <c r="G110130" s="2"/>
    </row>
    <row r="110131" spans="7:7">
      <c r="G110131" s="2"/>
    </row>
    <row r="110132" spans="7:7">
      <c r="G110132" s="2"/>
    </row>
    <row r="110133" spans="7:7">
      <c r="G110133" s="2"/>
    </row>
    <row r="110134" spans="7:7">
      <c r="G110134" s="2"/>
    </row>
    <row r="110135" spans="7:7">
      <c r="G110135" s="2"/>
    </row>
    <row r="110136" spans="7:7">
      <c r="G110136" s="2"/>
    </row>
    <row r="110137" spans="7:7">
      <c r="G110137" s="2"/>
    </row>
    <row r="110138" spans="7:7">
      <c r="G110138" s="2"/>
    </row>
    <row r="110139" spans="7:7">
      <c r="G110139" s="2"/>
    </row>
    <row r="110140" spans="7:7">
      <c r="G110140" s="2"/>
    </row>
    <row r="110141" spans="7:7">
      <c r="G110141" s="2"/>
    </row>
    <row r="110142" spans="7:7">
      <c r="G110142" s="2"/>
    </row>
    <row r="110143" spans="7:7">
      <c r="G110143" s="2"/>
    </row>
    <row r="110144" spans="7:7">
      <c r="G110144" s="2"/>
    </row>
    <row r="110145" spans="7:7">
      <c r="G110145" s="2"/>
    </row>
    <row r="110146" spans="7:7">
      <c r="G110146" s="2"/>
    </row>
    <row r="110147" spans="7:7">
      <c r="G110147" s="2"/>
    </row>
    <row r="110148" spans="7:7">
      <c r="G110148" s="2"/>
    </row>
    <row r="110149" spans="7:7">
      <c r="G110149" s="2"/>
    </row>
    <row r="110150" spans="7:7">
      <c r="G110150" s="2"/>
    </row>
    <row r="110151" spans="7:7">
      <c r="G110151" s="2"/>
    </row>
    <row r="110152" spans="7:7">
      <c r="G110152" s="2"/>
    </row>
    <row r="110153" spans="7:7">
      <c r="G110153" s="2"/>
    </row>
    <row r="110154" spans="7:7">
      <c r="G110154" s="2"/>
    </row>
    <row r="110155" spans="7:7">
      <c r="G110155" s="2"/>
    </row>
    <row r="110156" spans="7:7">
      <c r="G110156" s="2"/>
    </row>
    <row r="110157" spans="7:7">
      <c r="G110157" s="2"/>
    </row>
    <row r="110158" spans="7:7">
      <c r="G110158" s="2"/>
    </row>
    <row r="110159" spans="7:7">
      <c r="G110159" s="2"/>
    </row>
    <row r="110160" spans="7:7">
      <c r="G110160" s="2"/>
    </row>
    <row r="110161" spans="7:7">
      <c r="G110161" s="2"/>
    </row>
    <row r="110162" spans="7:7">
      <c r="G110162" s="2"/>
    </row>
    <row r="110163" spans="7:7">
      <c r="G110163" s="2"/>
    </row>
    <row r="110164" spans="7:7">
      <c r="G110164" s="2"/>
    </row>
    <row r="110165" spans="7:7">
      <c r="G110165" s="2"/>
    </row>
    <row r="110166" spans="7:7">
      <c r="G110166" s="2"/>
    </row>
    <row r="110167" spans="7:7">
      <c r="G110167" s="2"/>
    </row>
    <row r="110168" spans="7:7">
      <c r="G110168" s="2"/>
    </row>
    <row r="110169" spans="7:7">
      <c r="G110169" s="2"/>
    </row>
    <row r="110170" spans="7:7">
      <c r="G110170" s="2"/>
    </row>
    <row r="110171" spans="7:7">
      <c r="G110171" s="2"/>
    </row>
    <row r="110172" spans="7:7">
      <c r="G110172" s="2"/>
    </row>
    <row r="110173" spans="7:7">
      <c r="G110173" s="2"/>
    </row>
    <row r="110174" spans="7:7">
      <c r="G110174" s="2"/>
    </row>
    <row r="110175" spans="7:7">
      <c r="G110175" s="2"/>
    </row>
    <row r="110176" spans="7:7">
      <c r="G110176" s="2"/>
    </row>
    <row r="110177" spans="7:7">
      <c r="G110177" s="2"/>
    </row>
    <row r="110178" spans="7:7">
      <c r="G110178" s="2"/>
    </row>
    <row r="110179" spans="7:7">
      <c r="G110179" s="2"/>
    </row>
    <row r="110180" spans="7:7">
      <c r="G110180" s="2"/>
    </row>
    <row r="110181" spans="7:7">
      <c r="G110181" s="2"/>
    </row>
    <row r="110182" spans="7:7">
      <c r="G110182" s="2"/>
    </row>
    <row r="110183" spans="7:7">
      <c r="G110183" s="2"/>
    </row>
    <row r="110184" spans="7:7">
      <c r="G110184" s="2"/>
    </row>
    <row r="110185" spans="7:7">
      <c r="G110185" s="2"/>
    </row>
    <row r="110186" spans="7:7">
      <c r="G110186" s="2"/>
    </row>
    <row r="110187" spans="7:7">
      <c r="G110187" s="2"/>
    </row>
    <row r="110188" spans="7:7">
      <c r="G110188" s="2"/>
    </row>
    <row r="110189" spans="7:7">
      <c r="G110189" s="2"/>
    </row>
    <row r="110190" spans="7:7">
      <c r="G110190" s="2"/>
    </row>
    <row r="110191" spans="7:7">
      <c r="G110191" s="2"/>
    </row>
    <row r="110192" spans="7:7">
      <c r="G110192" s="2"/>
    </row>
    <row r="110193" spans="7:7">
      <c r="G110193" s="2"/>
    </row>
    <row r="110194" spans="7:7">
      <c r="G110194" s="2"/>
    </row>
    <row r="110195" spans="7:7">
      <c r="G110195" s="2"/>
    </row>
    <row r="110196" spans="7:7">
      <c r="G110196" s="2"/>
    </row>
    <row r="110197" spans="7:7">
      <c r="G110197" s="2"/>
    </row>
    <row r="110198" spans="7:7">
      <c r="G110198" s="2"/>
    </row>
    <row r="110199" spans="7:7">
      <c r="G110199" s="2"/>
    </row>
    <row r="110200" spans="7:7">
      <c r="G110200" s="2"/>
    </row>
    <row r="110201" spans="7:7">
      <c r="G110201" s="2"/>
    </row>
    <row r="110202" spans="7:7">
      <c r="G110202" s="2"/>
    </row>
    <row r="110203" spans="7:7">
      <c r="G110203" s="2"/>
    </row>
    <row r="110204" spans="7:7">
      <c r="G110204" s="2"/>
    </row>
    <row r="110205" spans="7:7">
      <c r="G110205" s="2"/>
    </row>
    <row r="110206" spans="7:7">
      <c r="G110206" s="2"/>
    </row>
    <row r="110207" spans="7:7">
      <c r="G110207" s="2"/>
    </row>
    <row r="110208" spans="7:7">
      <c r="G110208" s="2"/>
    </row>
    <row r="110209" spans="7:7">
      <c r="G110209" s="2"/>
    </row>
    <row r="110210" spans="7:7">
      <c r="G110210" s="2"/>
    </row>
    <row r="110211" spans="7:7">
      <c r="G110211" s="2"/>
    </row>
    <row r="110212" spans="7:7">
      <c r="G110212" s="2"/>
    </row>
    <row r="110213" spans="7:7">
      <c r="G110213" s="2"/>
    </row>
    <row r="110214" spans="7:7">
      <c r="G110214" s="2"/>
    </row>
    <row r="110215" spans="7:7">
      <c r="G110215" s="2"/>
    </row>
    <row r="110216" spans="7:7">
      <c r="G110216" s="2"/>
    </row>
    <row r="110217" spans="7:7">
      <c r="G110217" s="2"/>
    </row>
    <row r="110218" spans="7:7">
      <c r="G110218" s="2"/>
    </row>
    <row r="110219" spans="7:7">
      <c r="G110219" s="2"/>
    </row>
    <row r="110220" spans="7:7">
      <c r="G110220" s="2"/>
    </row>
    <row r="110221" spans="7:7">
      <c r="G110221" s="2"/>
    </row>
    <row r="110222" spans="7:7">
      <c r="G110222" s="2"/>
    </row>
    <row r="110223" spans="7:7">
      <c r="G110223" s="2"/>
    </row>
    <row r="110224" spans="7:7">
      <c r="G110224" s="2"/>
    </row>
    <row r="110225" spans="7:7">
      <c r="G110225" s="2"/>
    </row>
    <row r="110226" spans="7:7">
      <c r="G110226" s="2"/>
    </row>
    <row r="110227" spans="7:7">
      <c r="G110227" s="2"/>
    </row>
    <row r="110228" spans="7:7">
      <c r="G110228" s="2"/>
    </row>
    <row r="110229" spans="7:7">
      <c r="G110229" s="2"/>
    </row>
    <row r="110230" spans="7:7">
      <c r="G110230" s="2"/>
    </row>
    <row r="110231" spans="7:7">
      <c r="G110231" s="2"/>
    </row>
    <row r="110232" spans="7:7">
      <c r="G110232" s="2"/>
    </row>
    <row r="110233" spans="7:7">
      <c r="G110233" s="2"/>
    </row>
    <row r="110234" spans="7:7">
      <c r="G110234" s="2"/>
    </row>
    <row r="110235" spans="7:7">
      <c r="G110235" s="2"/>
    </row>
    <row r="110236" spans="7:7">
      <c r="G110236" s="2"/>
    </row>
    <row r="110237" spans="7:7">
      <c r="G110237" s="2"/>
    </row>
    <row r="110238" spans="7:7">
      <c r="G110238" s="2"/>
    </row>
    <row r="110239" spans="7:7">
      <c r="G110239" s="2"/>
    </row>
    <row r="110240" spans="7:7">
      <c r="G110240" s="2"/>
    </row>
    <row r="110241" spans="7:7">
      <c r="G110241" s="2"/>
    </row>
    <row r="110242" spans="7:7">
      <c r="G110242" s="2"/>
    </row>
    <row r="110243" spans="7:7">
      <c r="G110243" s="2"/>
    </row>
    <row r="110244" spans="7:7">
      <c r="G110244" s="2"/>
    </row>
    <row r="110245" spans="7:7">
      <c r="G110245" s="2"/>
    </row>
    <row r="110246" spans="7:7">
      <c r="G110246" s="2"/>
    </row>
    <row r="110247" spans="7:7">
      <c r="G110247" s="2"/>
    </row>
    <row r="110248" spans="7:7">
      <c r="G110248" s="2"/>
    </row>
    <row r="110249" spans="7:7">
      <c r="G110249" s="2"/>
    </row>
    <row r="110250" spans="7:7">
      <c r="G110250" s="2"/>
    </row>
    <row r="110251" spans="7:7">
      <c r="G110251" s="2"/>
    </row>
    <row r="110252" spans="7:7">
      <c r="G110252" s="2"/>
    </row>
    <row r="110253" spans="7:7">
      <c r="G110253" s="2"/>
    </row>
    <row r="110254" spans="7:7">
      <c r="G110254" s="2"/>
    </row>
    <row r="110255" spans="7:7">
      <c r="G110255" s="2"/>
    </row>
    <row r="110256" spans="7:7">
      <c r="G110256" s="2"/>
    </row>
    <row r="110257" spans="7:7">
      <c r="G110257" s="2"/>
    </row>
    <row r="110258" spans="7:7">
      <c r="G110258" s="2"/>
    </row>
    <row r="110259" spans="7:7">
      <c r="G110259" s="2"/>
    </row>
    <row r="110260" spans="7:7">
      <c r="G110260" s="2"/>
    </row>
    <row r="110261" spans="7:7">
      <c r="G110261" s="2"/>
    </row>
    <row r="110262" spans="7:7">
      <c r="G110262" s="2"/>
    </row>
    <row r="110263" spans="7:7">
      <c r="G110263" s="2"/>
    </row>
    <row r="110264" spans="7:7">
      <c r="G110264" s="2"/>
    </row>
    <row r="110265" spans="7:7">
      <c r="G110265" s="2"/>
    </row>
    <row r="110266" spans="7:7">
      <c r="G110266" s="2"/>
    </row>
    <row r="110267" spans="7:7">
      <c r="G110267" s="2"/>
    </row>
    <row r="110268" spans="7:7">
      <c r="G110268" s="2"/>
    </row>
    <row r="110269" spans="7:7">
      <c r="G110269" s="2"/>
    </row>
    <row r="110270" spans="7:7">
      <c r="G110270" s="2"/>
    </row>
    <row r="110271" spans="7:7">
      <c r="G110271" s="2"/>
    </row>
    <row r="110272" spans="7:7">
      <c r="G110272" s="2"/>
    </row>
    <row r="110273" spans="7:7">
      <c r="G110273" s="2"/>
    </row>
    <row r="110274" spans="7:7">
      <c r="G110274" s="2"/>
    </row>
    <row r="110275" spans="7:7">
      <c r="G110275" s="2"/>
    </row>
    <row r="110276" spans="7:7">
      <c r="G110276" s="2"/>
    </row>
    <row r="110277" spans="7:7">
      <c r="G110277" s="2"/>
    </row>
    <row r="110278" spans="7:7">
      <c r="G110278" s="2"/>
    </row>
    <row r="110279" spans="7:7">
      <c r="G110279" s="2"/>
    </row>
    <row r="110280" spans="7:7">
      <c r="G110280" s="2"/>
    </row>
    <row r="110281" spans="7:7">
      <c r="G110281" s="2"/>
    </row>
    <row r="110282" spans="7:7">
      <c r="G110282" s="2"/>
    </row>
    <row r="110283" spans="7:7">
      <c r="G110283" s="2"/>
    </row>
    <row r="110284" spans="7:7">
      <c r="G110284" s="2"/>
    </row>
    <row r="110285" spans="7:7">
      <c r="G110285" s="2"/>
    </row>
    <row r="110286" spans="7:7">
      <c r="G110286" s="2"/>
    </row>
    <row r="110287" spans="7:7">
      <c r="G110287" s="2"/>
    </row>
    <row r="110288" spans="7:7">
      <c r="G110288" s="2"/>
    </row>
    <row r="110289" spans="7:7">
      <c r="G110289" s="2"/>
    </row>
    <row r="110290" spans="7:7">
      <c r="G110290" s="2"/>
    </row>
    <row r="110291" spans="7:7">
      <c r="G110291" s="2"/>
    </row>
    <row r="110292" spans="7:7">
      <c r="G110292" s="2"/>
    </row>
    <row r="110293" spans="7:7">
      <c r="G110293" s="2"/>
    </row>
    <row r="110294" spans="7:7">
      <c r="G110294" s="2"/>
    </row>
    <row r="110295" spans="7:7">
      <c r="G110295" s="2"/>
    </row>
    <row r="110296" spans="7:7">
      <c r="G110296" s="2"/>
    </row>
    <row r="110297" spans="7:7">
      <c r="G110297" s="2"/>
    </row>
    <row r="110298" spans="7:7">
      <c r="G110298" s="2"/>
    </row>
    <row r="110299" spans="7:7">
      <c r="G110299" s="2"/>
    </row>
    <row r="110300" spans="7:7">
      <c r="G110300" s="2"/>
    </row>
    <row r="110301" spans="7:7">
      <c r="G110301" s="2"/>
    </row>
    <row r="110302" spans="7:7">
      <c r="G110302" s="2"/>
    </row>
    <row r="110303" spans="7:7">
      <c r="G110303" s="2"/>
    </row>
    <row r="110304" spans="7:7">
      <c r="G110304" s="2"/>
    </row>
    <row r="110305" spans="7:7">
      <c r="G110305" s="2"/>
    </row>
    <row r="110306" spans="7:7">
      <c r="G110306" s="2"/>
    </row>
    <row r="110307" spans="7:7">
      <c r="G110307" s="2"/>
    </row>
    <row r="110308" spans="7:7">
      <c r="G110308" s="2"/>
    </row>
    <row r="110309" spans="7:7">
      <c r="G110309" s="2"/>
    </row>
    <row r="110310" spans="7:7">
      <c r="G110310" s="2"/>
    </row>
    <row r="110311" spans="7:7">
      <c r="G110311" s="2"/>
    </row>
    <row r="110312" spans="7:7">
      <c r="G110312" s="2"/>
    </row>
    <row r="110313" spans="7:7">
      <c r="G110313" s="2"/>
    </row>
    <row r="110314" spans="7:7">
      <c r="G110314" s="2"/>
    </row>
    <row r="110315" spans="7:7">
      <c r="G110315" s="2"/>
    </row>
    <row r="110316" spans="7:7">
      <c r="G110316" s="2"/>
    </row>
    <row r="110317" spans="7:7">
      <c r="G110317" s="2"/>
    </row>
    <row r="110318" spans="7:7">
      <c r="G110318" s="2"/>
    </row>
    <row r="110319" spans="7:7">
      <c r="G110319" s="2"/>
    </row>
    <row r="110320" spans="7:7">
      <c r="G110320" s="2"/>
    </row>
    <row r="110321" spans="7:7">
      <c r="G110321" s="2"/>
    </row>
    <row r="110322" spans="7:7">
      <c r="G110322" s="2"/>
    </row>
    <row r="110323" spans="7:7">
      <c r="G110323" s="2"/>
    </row>
    <row r="110324" spans="7:7">
      <c r="G110324" s="2"/>
    </row>
    <row r="110325" spans="7:7">
      <c r="G110325" s="2"/>
    </row>
    <row r="110326" spans="7:7">
      <c r="G110326" s="2"/>
    </row>
    <row r="110327" spans="7:7">
      <c r="G110327" s="2"/>
    </row>
    <row r="110328" spans="7:7">
      <c r="G110328" s="2"/>
    </row>
    <row r="110329" spans="7:7">
      <c r="G110329" s="2"/>
    </row>
    <row r="110330" spans="7:7">
      <c r="G110330" s="2"/>
    </row>
    <row r="110331" spans="7:7">
      <c r="G110331" s="2"/>
    </row>
    <row r="110332" spans="7:7">
      <c r="G110332" s="2"/>
    </row>
    <row r="110333" spans="7:7">
      <c r="G110333" s="2"/>
    </row>
    <row r="110334" spans="7:7">
      <c r="G110334" s="2"/>
    </row>
    <row r="110335" spans="7:7">
      <c r="G110335" s="2"/>
    </row>
    <row r="110336" spans="7:7">
      <c r="G110336" s="2"/>
    </row>
    <row r="110337" spans="7:7">
      <c r="G110337" s="2"/>
    </row>
    <row r="110338" spans="7:7">
      <c r="G110338" s="2"/>
    </row>
    <row r="110339" spans="7:7">
      <c r="G110339" s="2"/>
    </row>
    <row r="110340" spans="7:7">
      <c r="G110340" s="2"/>
    </row>
    <row r="110341" spans="7:7">
      <c r="G110341" s="2"/>
    </row>
    <row r="110342" spans="7:7">
      <c r="G110342" s="2"/>
    </row>
    <row r="110343" spans="7:7">
      <c r="G110343" s="2"/>
    </row>
    <row r="110344" spans="7:7">
      <c r="G110344" s="2"/>
    </row>
    <row r="110345" spans="7:7">
      <c r="G110345" s="2"/>
    </row>
    <row r="110346" spans="7:7">
      <c r="G110346" s="2"/>
    </row>
    <row r="110347" spans="7:7">
      <c r="G110347" s="2"/>
    </row>
    <row r="110348" spans="7:7">
      <c r="G110348" s="2"/>
    </row>
    <row r="110349" spans="7:7">
      <c r="G110349" s="2"/>
    </row>
    <row r="110350" spans="7:7">
      <c r="G110350" s="2"/>
    </row>
    <row r="110351" spans="7:7">
      <c r="G110351" s="2"/>
    </row>
    <row r="110352" spans="7:7">
      <c r="G110352" s="2"/>
    </row>
    <row r="110353" spans="7:7">
      <c r="G110353" s="2"/>
    </row>
    <row r="110354" spans="7:7">
      <c r="G110354" s="2"/>
    </row>
    <row r="110355" spans="7:7">
      <c r="G110355" s="2"/>
    </row>
    <row r="110356" spans="7:7">
      <c r="G110356" s="2"/>
    </row>
    <row r="110357" spans="7:7">
      <c r="G110357" s="2"/>
    </row>
    <row r="110358" spans="7:7">
      <c r="G110358" s="2"/>
    </row>
    <row r="110359" spans="7:7">
      <c r="G110359" s="2"/>
    </row>
    <row r="110360" spans="7:7">
      <c r="G110360" s="2"/>
    </row>
    <row r="110361" spans="7:7">
      <c r="G110361" s="2"/>
    </row>
    <row r="110362" spans="7:7">
      <c r="G110362" s="2"/>
    </row>
    <row r="110363" spans="7:7">
      <c r="G110363" s="2"/>
    </row>
    <row r="110364" spans="7:7">
      <c r="G110364" s="2"/>
    </row>
    <row r="110365" spans="7:7">
      <c r="G110365" s="2"/>
    </row>
    <row r="110366" spans="7:7">
      <c r="G110366" s="2"/>
    </row>
    <row r="110367" spans="7:7">
      <c r="G110367" s="2"/>
    </row>
    <row r="110368" spans="7:7">
      <c r="G110368" s="2"/>
    </row>
    <row r="110369" spans="7:7">
      <c r="G110369" s="2"/>
    </row>
    <row r="110370" spans="7:7">
      <c r="G110370" s="2"/>
    </row>
    <row r="110371" spans="7:7">
      <c r="G110371" s="2"/>
    </row>
    <row r="110372" spans="7:7">
      <c r="G110372" s="2"/>
    </row>
    <row r="110373" spans="7:7">
      <c r="G110373" s="2"/>
    </row>
    <row r="110374" spans="7:7">
      <c r="G110374" s="2"/>
    </row>
    <row r="110375" spans="7:7">
      <c r="G110375" s="2"/>
    </row>
    <row r="110376" spans="7:7">
      <c r="G110376" s="2"/>
    </row>
    <row r="110377" spans="7:7">
      <c r="G110377" s="2"/>
    </row>
    <row r="110378" spans="7:7">
      <c r="G110378" s="2"/>
    </row>
    <row r="110379" spans="7:7">
      <c r="G110379" s="2"/>
    </row>
    <row r="110380" spans="7:7">
      <c r="G110380" s="2"/>
    </row>
    <row r="110381" spans="7:7">
      <c r="G110381" s="2"/>
    </row>
    <row r="110382" spans="7:7">
      <c r="G110382" s="2"/>
    </row>
    <row r="110383" spans="7:7">
      <c r="G110383" s="2"/>
    </row>
    <row r="110384" spans="7:7">
      <c r="G110384" s="2"/>
    </row>
    <row r="110385" spans="7:7">
      <c r="G110385" s="2"/>
    </row>
    <row r="110386" spans="7:7">
      <c r="G110386" s="2"/>
    </row>
    <row r="110387" spans="7:7">
      <c r="G110387" s="2"/>
    </row>
    <row r="110388" spans="7:7">
      <c r="G110388" s="2"/>
    </row>
    <row r="110389" spans="7:7">
      <c r="G110389" s="2"/>
    </row>
    <row r="110390" spans="7:7">
      <c r="G110390" s="2"/>
    </row>
    <row r="110391" spans="7:7">
      <c r="G110391" s="2"/>
    </row>
    <row r="110392" spans="7:7">
      <c r="G110392" s="2"/>
    </row>
    <row r="110393" spans="7:7">
      <c r="G110393" s="2"/>
    </row>
    <row r="110394" spans="7:7">
      <c r="G110394" s="2"/>
    </row>
    <row r="110395" spans="7:7">
      <c r="G110395" s="2"/>
    </row>
    <row r="110396" spans="7:7">
      <c r="G110396" s="2"/>
    </row>
    <row r="110397" spans="7:7">
      <c r="G110397" s="2"/>
    </row>
    <row r="110398" spans="7:7">
      <c r="G110398" s="2"/>
    </row>
    <row r="110399" spans="7:7">
      <c r="G110399" s="2"/>
    </row>
    <row r="110400" spans="7:7">
      <c r="G110400" s="2"/>
    </row>
    <row r="110401" spans="7:7">
      <c r="G110401" s="2"/>
    </row>
    <row r="110402" spans="7:7">
      <c r="G110402" s="2"/>
    </row>
    <row r="110403" spans="7:7">
      <c r="G110403" s="2"/>
    </row>
    <row r="110404" spans="7:7">
      <c r="G110404" s="2"/>
    </row>
    <row r="110405" spans="7:7">
      <c r="G110405" s="2"/>
    </row>
    <row r="110406" spans="7:7">
      <c r="G110406" s="2"/>
    </row>
    <row r="110407" spans="7:7">
      <c r="G110407" s="2"/>
    </row>
    <row r="110408" spans="7:7">
      <c r="G110408" s="2"/>
    </row>
    <row r="110409" spans="7:7">
      <c r="G110409" s="2"/>
    </row>
    <row r="110410" spans="7:7">
      <c r="G110410" s="2"/>
    </row>
    <row r="110411" spans="7:7">
      <c r="G110411" s="2"/>
    </row>
    <row r="110412" spans="7:7">
      <c r="G110412" s="2"/>
    </row>
    <row r="110413" spans="7:7">
      <c r="G110413" s="2"/>
    </row>
    <row r="110414" spans="7:7">
      <c r="G110414" s="2"/>
    </row>
    <row r="110415" spans="7:7">
      <c r="G110415" s="2"/>
    </row>
    <row r="110416" spans="7:7">
      <c r="G110416" s="2"/>
    </row>
    <row r="110417" spans="7:7">
      <c r="G110417" s="2"/>
    </row>
    <row r="110418" spans="7:7">
      <c r="G110418" s="2"/>
    </row>
    <row r="110419" spans="7:7">
      <c r="G110419" s="2"/>
    </row>
    <row r="110420" spans="7:7">
      <c r="G110420" s="2"/>
    </row>
    <row r="110421" spans="7:7">
      <c r="G110421" s="2"/>
    </row>
    <row r="110422" spans="7:7">
      <c r="G110422" s="2"/>
    </row>
    <row r="110423" spans="7:7">
      <c r="G110423" s="2"/>
    </row>
    <row r="110424" spans="7:7">
      <c r="G110424" s="2"/>
    </row>
    <row r="110425" spans="7:7">
      <c r="G110425" s="2"/>
    </row>
    <row r="110426" spans="7:7">
      <c r="G110426" s="2"/>
    </row>
    <row r="110427" spans="7:7">
      <c r="G110427" s="2"/>
    </row>
    <row r="110428" spans="7:7">
      <c r="G110428" s="2"/>
    </row>
    <row r="110429" spans="7:7">
      <c r="G110429" s="2"/>
    </row>
    <row r="110430" spans="7:7">
      <c r="G110430" s="2"/>
    </row>
    <row r="110431" spans="7:7">
      <c r="G110431" s="2"/>
    </row>
    <row r="110432" spans="7:7">
      <c r="G110432" s="2"/>
    </row>
    <row r="110433" spans="7:7">
      <c r="G110433" s="2"/>
    </row>
    <row r="110434" spans="7:7">
      <c r="G110434" s="2"/>
    </row>
    <row r="110435" spans="7:7">
      <c r="G110435" s="2"/>
    </row>
    <row r="110436" spans="7:7">
      <c r="G110436" s="2"/>
    </row>
    <row r="110437" spans="7:7">
      <c r="G110437" s="2"/>
    </row>
    <row r="110438" spans="7:7">
      <c r="G110438" s="2"/>
    </row>
    <row r="110439" spans="7:7">
      <c r="G110439" s="2"/>
    </row>
    <row r="110440" spans="7:7">
      <c r="G110440" s="2"/>
    </row>
    <row r="110441" spans="7:7">
      <c r="G110441" s="2"/>
    </row>
    <row r="110442" spans="7:7">
      <c r="G110442" s="2"/>
    </row>
    <row r="110443" spans="7:7">
      <c r="G110443" s="2"/>
    </row>
    <row r="110444" spans="7:7">
      <c r="G110444" s="2"/>
    </row>
    <row r="110445" spans="7:7">
      <c r="G110445" s="2"/>
    </row>
    <row r="110446" spans="7:7">
      <c r="G110446" s="2"/>
    </row>
    <row r="110447" spans="7:7">
      <c r="G110447" s="2"/>
    </row>
    <row r="110448" spans="7:7">
      <c r="G110448" s="2"/>
    </row>
    <row r="110449" spans="7:7">
      <c r="G110449" s="2"/>
    </row>
    <row r="110450" spans="7:7">
      <c r="G110450" s="2"/>
    </row>
    <row r="110451" spans="7:7">
      <c r="G110451" s="2"/>
    </row>
    <row r="110452" spans="7:7">
      <c r="G110452" s="2"/>
    </row>
    <row r="110453" spans="7:7">
      <c r="G110453" s="2"/>
    </row>
    <row r="110454" spans="7:7">
      <c r="G110454" s="2"/>
    </row>
    <row r="110455" spans="7:7">
      <c r="G110455" s="2"/>
    </row>
    <row r="110456" spans="7:7">
      <c r="G110456" s="2"/>
    </row>
    <row r="110457" spans="7:7">
      <c r="G110457" s="2"/>
    </row>
    <row r="110458" spans="7:7">
      <c r="G110458" s="2"/>
    </row>
    <row r="110459" spans="7:7">
      <c r="G110459" s="2"/>
    </row>
    <row r="110460" spans="7:7">
      <c r="G110460" s="2"/>
    </row>
    <row r="110461" spans="7:7">
      <c r="G110461" s="2"/>
    </row>
    <row r="110462" spans="7:7">
      <c r="G110462" s="2"/>
    </row>
    <row r="110463" spans="7:7">
      <c r="G110463" s="2"/>
    </row>
    <row r="110464" spans="7:7">
      <c r="G110464" s="2"/>
    </row>
    <row r="110465" spans="7:7">
      <c r="G110465" s="2"/>
    </row>
    <row r="110466" spans="7:7">
      <c r="G110466" s="2"/>
    </row>
    <row r="110467" spans="7:7">
      <c r="G110467" s="2"/>
    </row>
    <row r="110468" spans="7:7">
      <c r="G110468" s="2"/>
    </row>
    <row r="110469" spans="7:7">
      <c r="G110469" s="2"/>
    </row>
    <row r="110470" spans="7:7">
      <c r="G110470" s="2"/>
    </row>
    <row r="110471" spans="7:7">
      <c r="G110471" s="2"/>
    </row>
    <row r="110472" spans="7:7">
      <c r="G110472" s="2"/>
    </row>
    <row r="110473" spans="7:7">
      <c r="G110473" s="2"/>
    </row>
    <row r="110474" spans="7:7">
      <c r="G110474" s="2"/>
    </row>
    <row r="110475" spans="7:7">
      <c r="G110475" s="2"/>
    </row>
    <row r="110476" spans="7:7">
      <c r="G110476" s="2"/>
    </row>
    <row r="110477" spans="7:7">
      <c r="G110477" s="2"/>
    </row>
    <row r="110478" spans="7:7">
      <c r="G110478" s="2"/>
    </row>
    <row r="110479" spans="7:7">
      <c r="G110479" s="2"/>
    </row>
    <row r="110480" spans="7:7">
      <c r="G110480" s="2"/>
    </row>
    <row r="110481" spans="7:7">
      <c r="G110481" s="2"/>
    </row>
    <row r="110482" spans="7:7">
      <c r="G110482" s="2"/>
    </row>
    <row r="110483" spans="7:7">
      <c r="G110483" s="2"/>
    </row>
    <row r="110484" spans="7:7">
      <c r="G110484" s="2"/>
    </row>
    <row r="110485" spans="7:7">
      <c r="G110485" s="2"/>
    </row>
    <row r="110486" spans="7:7">
      <c r="G110486" s="2"/>
    </row>
    <row r="110487" spans="7:7">
      <c r="G110487" s="2"/>
    </row>
    <row r="110488" spans="7:7">
      <c r="G110488" s="2"/>
    </row>
    <row r="110489" spans="7:7">
      <c r="G110489" s="2"/>
    </row>
    <row r="110490" spans="7:7">
      <c r="G110490" s="2"/>
    </row>
    <row r="110491" spans="7:7">
      <c r="G110491" s="2"/>
    </row>
    <row r="110492" spans="7:7">
      <c r="G110492" s="2"/>
    </row>
    <row r="110493" spans="7:7">
      <c r="G110493" s="2"/>
    </row>
    <row r="110494" spans="7:7">
      <c r="G110494" s="2"/>
    </row>
    <row r="110495" spans="7:7">
      <c r="G110495" s="2"/>
    </row>
    <row r="110496" spans="7:7">
      <c r="G110496" s="2"/>
    </row>
    <row r="110497" spans="7:7">
      <c r="G110497" s="2"/>
    </row>
    <row r="110498" spans="7:7">
      <c r="G110498" s="2"/>
    </row>
    <row r="110499" spans="7:7">
      <c r="G110499" s="2"/>
    </row>
    <row r="110500" spans="7:7">
      <c r="G110500" s="2"/>
    </row>
    <row r="110501" spans="7:7">
      <c r="G110501" s="2"/>
    </row>
    <row r="110502" spans="7:7">
      <c r="G110502" s="2"/>
    </row>
    <row r="110503" spans="7:7">
      <c r="G110503" s="2"/>
    </row>
    <row r="110504" spans="7:7">
      <c r="G110504" s="2"/>
    </row>
    <row r="110505" spans="7:7">
      <c r="G110505" s="2"/>
    </row>
    <row r="110506" spans="7:7">
      <c r="G110506" s="2"/>
    </row>
    <row r="110507" spans="7:7">
      <c r="G110507" s="2"/>
    </row>
    <row r="110508" spans="7:7">
      <c r="G110508" s="2"/>
    </row>
    <row r="110509" spans="7:7">
      <c r="G110509" s="2"/>
    </row>
    <row r="110510" spans="7:7">
      <c r="G110510" s="2"/>
    </row>
    <row r="110511" spans="7:7">
      <c r="G110511" s="2"/>
    </row>
    <row r="110512" spans="7:7">
      <c r="G110512" s="2"/>
    </row>
    <row r="110513" spans="7:7">
      <c r="G110513" s="2"/>
    </row>
    <row r="110514" spans="7:7">
      <c r="G110514" s="2"/>
    </row>
    <row r="110515" spans="7:7">
      <c r="G110515" s="2"/>
    </row>
    <row r="110516" spans="7:7">
      <c r="G110516" s="2"/>
    </row>
    <row r="110517" spans="7:7">
      <c r="G110517" s="2"/>
    </row>
    <row r="110518" spans="7:7">
      <c r="G110518" s="2"/>
    </row>
    <row r="110519" spans="7:7">
      <c r="G110519" s="2"/>
    </row>
    <row r="110520" spans="7:7">
      <c r="G110520" s="2"/>
    </row>
    <row r="110521" spans="7:7">
      <c r="G110521" s="2"/>
    </row>
    <row r="110522" spans="7:7">
      <c r="G110522" s="2"/>
    </row>
    <row r="110523" spans="7:7">
      <c r="G110523" s="2"/>
    </row>
    <row r="110524" spans="7:7">
      <c r="G110524" s="2"/>
    </row>
    <row r="110525" spans="7:7">
      <c r="G110525" s="2"/>
    </row>
    <row r="110526" spans="7:7">
      <c r="G110526" s="2"/>
    </row>
    <row r="110527" spans="7:7">
      <c r="G110527" s="2"/>
    </row>
    <row r="110528" spans="7:7">
      <c r="G110528" s="2"/>
    </row>
    <row r="110529" spans="7:7">
      <c r="G110529" s="2"/>
    </row>
    <row r="110530" spans="7:7">
      <c r="G110530" s="2"/>
    </row>
    <row r="110531" spans="7:7">
      <c r="G110531" s="2"/>
    </row>
    <row r="110532" spans="7:7">
      <c r="G110532" s="2"/>
    </row>
    <row r="110533" spans="7:7">
      <c r="G110533" s="2"/>
    </row>
    <row r="110534" spans="7:7">
      <c r="G110534" s="2"/>
    </row>
    <row r="110535" spans="7:7">
      <c r="G110535" s="2"/>
    </row>
    <row r="110536" spans="7:7">
      <c r="G110536" s="2"/>
    </row>
    <row r="110537" spans="7:7">
      <c r="G110537" s="2"/>
    </row>
    <row r="110538" spans="7:7">
      <c r="G110538" s="2"/>
    </row>
    <row r="110539" spans="7:7">
      <c r="G110539" s="2"/>
    </row>
    <row r="110540" spans="7:7">
      <c r="G110540" s="2"/>
    </row>
    <row r="110541" spans="7:7">
      <c r="G110541" s="2"/>
    </row>
    <row r="110542" spans="7:7">
      <c r="G110542" s="2"/>
    </row>
    <row r="110543" spans="7:7">
      <c r="G110543" s="2"/>
    </row>
    <row r="110544" spans="7:7">
      <c r="G110544" s="2"/>
    </row>
    <row r="110545" spans="7:7">
      <c r="G110545" s="2"/>
    </row>
    <row r="110546" spans="7:7">
      <c r="G110546" s="2"/>
    </row>
    <row r="110547" spans="7:7">
      <c r="G110547" s="2"/>
    </row>
    <row r="110548" spans="7:7">
      <c r="G110548" s="2"/>
    </row>
    <row r="110549" spans="7:7">
      <c r="G110549" s="2"/>
    </row>
    <row r="110550" spans="7:7">
      <c r="G110550" s="2"/>
    </row>
    <row r="110551" spans="7:7">
      <c r="G110551" s="2"/>
    </row>
    <row r="110552" spans="7:7">
      <c r="G110552" s="2"/>
    </row>
    <row r="110553" spans="7:7">
      <c r="G110553" s="2"/>
    </row>
    <row r="110554" spans="7:7">
      <c r="G110554" s="2"/>
    </row>
    <row r="110555" spans="7:7">
      <c r="G110555" s="2"/>
    </row>
    <row r="110556" spans="7:7">
      <c r="G110556" s="2"/>
    </row>
    <row r="110557" spans="7:7">
      <c r="G110557" s="2"/>
    </row>
    <row r="110558" spans="7:7">
      <c r="G110558" s="2"/>
    </row>
    <row r="110559" spans="7:7">
      <c r="G110559" s="2"/>
    </row>
    <row r="110560" spans="7:7">
      <c r="G110560" s="2"/>
    </row>
    <row r="110561" spans="7:7">
      <c r="G110561" s="2"/>
    </row>
    <row r="110562" spans="7:7">
      <c r="G110562" s="2"/>
    </row>
    <row r="110563" spans="7:7">
      <c r="G110563" s="2"/>
    </row>
    <row r="110564" spans="7:7">
      <c r="G110564" s="2"/>
    </row>
    <row r="110565" spans="7:7">
      <c r="G110565" s="2"/>
    </row>
    <row r="110566" spans="7:7">
      <c r="G110566" s="2"/>
    </row>
    <row r="110567" spans="7:7">
      <c r="G110567" s="2"/>
    </row>
    <row r="110568" spans="7:7">
      <c r="G110568" s="2"/>
    </row>
    <row r="110569" spans="7:7">
      <c r="G110569" s="2"/>
    </row>
    <row r="110570" spans="7:7">
      <c r="G110570" s="2"/>
    </row>
    <row r="110571" spans="7:7">
      <c r="G110571" s="2"/>
    </row>
    <row r="110572" spans="7:7">
      <c r="G110572" s="2"/>
    </row>
    <row r="110573" spans="7:7">
      <c r="G110573" s="2"/>
    </row>
    <row r="110574" spans="7:7">
      <c r="G110574" s="2"/>
    </row>
    <row r="110575" spans="7:7">
      <c r="G110575" s="2"/>
    </row>
    <row r="110576" spans="7:7">
      <c r="G110576" s="2"/>
    </row>
    <row r="110577" spans="7:7">
      <c r="G110577" s="2"/>
    </row>
    <row r="110578" spans="7:7">
      <c r="G110578" s="2"/>
    </row>
    <row r="110579" spans="7:7">
      <c r="G110579" s="2"/>
    </row>
    <row r="110580" spans="7:7">
      <c r="G110580" s="2"/>
    </row>
    <row r="110581" spans="7:7">
      <c r="G110581" s="2"/>
    </row>
    <row r="110582" spans="7:7">
      <c r="G110582" s="2"/>
    </row>
    <row r="110583" spans="7:7">
      <c r="G110583" s="2"/>
    </row>
    <row r="110584" spans="7:7">
      <c r="G110584" s="2"/>
    </row>
    <row r="110585" spans="7:7">
      <c r="G110585" s="2"/>
    </row>
    <row r="110586" spans="7:7">
      <c r="G110586" s="2"/>
    </row>
    <row r="110587" spans="7:7">
      <c r="G110587" s="2"/>
    </row>
    <row r="110588" spans="7:7">
      <c r="G110588" s="2"/>
    </row>
    <row r="110589" spans="7:7">
      <c r="G110589" s="2"/>
    </row>
    <row r="110590" spans="7:7">
      <c r="G110590" s="2"/>
    </row>
    <row r="110591" spans="7:7">
      <c r="G110591" s="2"/>
    </row>
    <row r="110592" spans="7:7">
      <c r="G110592" s="2"/>
    </row>
    <row r="110593" spans="7:7">
      <c r="G110593" s="2"/>
    </row>
    <row r="110594" spans="7:7">
      <c r="G110594" s="2"/>
    </row>
    <row r="110595" spans="7:7">
      <c r="G110595" s="2"/>
    </row>
    <row r="110596" spans="7:7">
      <c r="G110596" s="2"/>
    </row>
    <row r="110597" spans="7:7">
      <c r="G110597" s="2"/>
    </row>
    <row r="110598" spans="7:7">
      <c r="G110598" s="2"/>
    </row>
    <row r="110599" spans="7:7">
      <c r="G110599" s="2"/>
    </row>
    <row r="110600" spans="7:7">
      <c r="G110600" s="2"/>
    </row>
    <row r="110601" spans="7:7">
      <c r="G110601" s="2"/>
    </row>
    <row r="110602" spans="7:7">
      <c r="G110602" s="2"/>
    </row>
    <row r="110603" spans="7:7">
      <c r="G110603" s="2"/>
    </row>
    <row r="110604" spans="7:7">
      <c r="G110604" s="2"/>
    </row>
    <row r="110605" spans="7:7">
      <c r="G110605" s="2"/>
    </row>
    <row r="110606" spans="7:7">
      <c r="G110606" s="2"/>
    </row>
    <row r="110607" spans="7:7">
      <c r="G110607" s="2"/>
    </row>
    <row r="110608" spans="7:7">
      <c r="G110608" s="2"/>
    </row>
    <row r="110609" spans="7:7">
      <c r="G110609" s="2"/>
    </row>
    <row r="110610" spans="7:7">
      <c r="G110610" s="2"/>
    </row>
    <row r="110611" spans="7:7">
      <c r="G110611" s="2"/>
    </row>
    <row r="110612" spans="7:7">
      <c r="G110612" s="2"/>
    </row>
    <row r="110613" spans="7:7">
      <c r="G110613" s="2"/>
    </row>
    <row r="110614" spans="7:7">
      <c r="G110614" s="2"/>
    </row>
    <row r="110615" spans="7:7">
      <c r="G110615" s="2"/>
    </row>
    <row r="110616" spans="7:7">
      <c r="G110616" s="2"/>
    </row>
    <row r="110617" spans="7:7">
      <c r="G110617" s="2"/>
    </row>
    <row r="110618" spans="7:7">
      <c r="G110618" s="2"/>
    </row>
    <row r="110619" spans="7:7">
      <c r="G110619" s="2"/>
    </row>
    <row r="110620" spans="7:7">
      <c r="G110620" s="2"/>
    </row>
    <row r="110621" spans="7:7">
      <c r="G110621" s="2"/>
    </row>
    <row r="110622" spans="7:7">
      <c r="G110622" s="2"/>
    </row>
    <row r="110623" spans="7:7">
      <c r="G110623" s="2"/>
    </row>
    <row r="110624" spans="7:7">
      <c r="G110624" s="2"/>
    </row>
    <row r="110625" spans="7:7">
      <c r="G110625" s="2"/>
    </row>
    <row r="110626" spans="7:7">
      <c r="G110626" s="2"/>
    </row>
    <row r="110627" spans="7:7">
      <c r="G110627" s="2"/>
    </row>
    <row r="110628" spans="7:7">
      <c r="G110628" s="2"/>
    </row>
    <row r="110629" spans="7:7">
      <c r="G110629" s="2"/>
    </row>
    <row r="110630" spans="7:7">
      <c r="G110630" s="2"/>
    </row>
    <row r="110631" spans="7:7">
      <c r="G110631" s="2"/>
    </row>
    <row r="110632" spans="7:7">
      <c r="G110632" s="2"/>
    </row>
    <row r="110633" spans="7:7">
      <c r="G110633" s="2"/>
    </row>
    <row r="110634" spans="7:7">
      <c r="G110634" s="2"/>
    </row>
    <row r="110635" spans="7:7">
      <c r="G110635" s="2"/>
    </row>
    <row r="110636" spans="7:7">
      <c r="G110636" s="2"/>
    </row>
    <row r="110637" spans="7:7">
      <c r="G110637" s="2"/>
    </row>
    <row r="110638" spans="7:7">
      <c r="G110638" s="2"/>
    </row>
    <row r="110639" spans="7:7">
      <c r="G110639" s="2"/>
    </row>
    <row r="110640" spans="7:7">
      <c r="G110640" s="2"/>
    </row>
    <row r="110641" spans="7:7">
      <c r="G110641" s="2"/>
    </row>
    <row r="110642" spans="7:7">
      <c r="G110642" s="2"/>
    </row>
    <row r="110643" spans="7:7">
      <c r="G110643" s="2"/>
    </row>
    <row r="110644" spans="7:7">
      <c r="G110644" s="2"/>
    </row>
    <row r="110645" spans="7:7">
      <c r="G110645" s="2"/>
    </row>
    <row r="110646" spans="7:7">
      <c r="G110646" s="2"/>
    </row>
    <row r="110647" spans="7:7">
      <c r="G110647" s="2"/>
    </row>
    <row r="110648" spans="7:7">
      <c r="G110648" s="2"/>
    </row>
    <row r="110649" spans="7:7">
      <c r="G110649" s="2"/>
    </row>
    <row r="110650" spans="7:7">
      <c r="G110650" s="2"/>
    </row>
    <row r="110651" spans="7:7">
      <c r="G110651" s="2"/>
    </row>
    <row r="110652" spans="7:7">
      <c r="G110652" s="2"/>
    </row>
    <row r="110653" spans="7:7">
      <c r="G110653" s="2"/>
    </row>
    <row r="110654" spans="7:7">
      <c r="G110654" s="2"/>
    </row>
    <row r="110655" spans="7:7">
      <c r="G110655" s="2"/>
    </row>
    <row r="110656" spans="7:7">
      <c r="G110656" s="2"/>
    </row>
    <row r="110657" spans="7:7">
      <c r="G110657" s="2"/>
    </row>
    <row r="110658" spans="7:7">
      <c r="G110658" s="2"/>
    </row>
    <row r="110659" spans="7:7">
      <c r="G110659" s="2"/>
    </row>
    <row r="110660" spans="7:7">
      <c r="G110660" s="2"/>
    </row>
    <row r="110661" spans="7:7">
      <c r="G110661" s="2"/>
    </row>
    <row r="110662" spans="7:7">
      <c r="G110662" s="2"/>
    </row>
    <row r="110663" spans="7:7">
      <c r="G110663" s="2"/>
    </row>
    <row r="110664" spans="7:7">
      <c r="G110664" s="2"/>
    </row>
    <row r="110665" spans="7:7">
      <c r="G110665" s="2"/>
    </row>
    <row r="110666" spans="7:7">
      <c r="G110666" s="2"/>
    </row>
    <row r="110667" spans="7:7">
      <c r="G110667" s="2"/>
    </row>
    <row r="110668" spans="7:7">
      <c r="G110668" s="2"/>
    </row>
    <row r="110669" spans="7:7">
      <c r="G110669" s="2"/>
    </row>
    <row r="110670" spans="7:7">
      <c r="G110670" s="2"/>
    </row>
    <row r="110671" spans="7:7">
      <c r="G110671" s="2"/>
    </row>
    <row r="110672" spans="7:7">
      <c r="G110672" s="2"/>
    </row>
    <row r="110673" spans="7:7">
      <c r="G110673" s="2"/>
    </row>
    <row r="110674" spans="7:7">
      <c r="G110674" s="2"/>
    </row>
    <row r="110675" spans="7:7">
      <c r="G110675" s="2"/>
    </row>
    <row r="110676" spans="7:7">
      <c r="G110676" s="2"/>
    </row>
    <row r="110677" spans="7:7">
      <c r="G110677" s="2"/>
    </row>
    <row r="110678" spans="7:7">
      <c r="G110678" s="2"/>
    </row>
    <row r="110679" spans="7:7">
      <c r="G110679" s="2"/>
    </row>
    <row r="110680" spans="7:7">
      <c r="G110680" s="2"/>
    </row>
    <row r="110681" spans="7:7">
      <c r="G110681" s="2"/>
    </row>
    <row r="110682" spans="7:7">
      <c r="G110682" s="2"/>
    </row>
    <row r="110683" spans="7:7">
      <c r="G110683" s="2"/>
    </row>
    <row r="110684" spans="7:7">
      <c r="G110684" s="2"/>
    </row>
    <row r="110685" spans="7:7">
      <c r="G110685" s="2"/>
    </row>
    <row r="110686" spans="7:7">
      <c r="G110686" s="2"/>
    </row>
    <row r="110687" spans="7:7">
      <c r="G110687" s="2"/>
    </row>
    <row r="110688" spans="7:7">
      <c r="G110688" s="2"/>
    </row>
    <row r="110689" spans="7:7">
      <c r="G110689" s="2"/>
    </row>
    <row r="110690" spans="7:7">
      <c r="G110690" s="2"/>
    </row>
    <row r="110691" spans="7:7">
      <c r="G110691" s="2"/>
    </row>
    <row r="110692" spans="7:7">
      <c r="G110692" s="2"/>
    </row>
    <row r="110693" spans="7:7">
      <c r="G110693" s="2"/>
    </row>
    <row r="110694" spans="7:7">
      <c r="G110694" s="2"/>
    </row>
    <row r="110695" spans="7:7">
      <c r="G110695" s="2"/>
    </row>
    <row r="110696" spans="7:7">
      <c r="G110696" s="2"/>
    </row>
    <row r="110697" spans="7:7">
      <c r="G110697" s="2"/>
    </row>
    <row r="110698" spans="7:7">
      <c r="G110698" s="2"/>
    </row>
    <row r="110699" spans="7:7">
      <c r="G110699" s="2"/>
    </row>
    <row r="110700" spans="7:7">
      <c r="G110700" s="2"/>
    </row>
    <row r="110701" spans="7:7">
      <c r="G110701" s="2"/>
    </row>
    <row r="110702" spans="7:7">
      <c r="G110702" s="2"/>
    </row>
    <row r="110703" spans="7:7">
      <c r="G110703" s="2"/>
    </row>
    <row r="110704" spans="7:7">
      <c r="G110704" s="2"/>
    </row>
    <row r="110705" spans="7:7">
      <c r="G110705" s="2"/>
    </row>
    <row r="110706" spans="7:7">
      <c r="G110706" s="2"/>
    </row>
    <row r="110707" spans="7:7">
      <c r="G110707" s="2"/>
    </row>
    <row r="110708" spans="7:7">
      <c r="G110708" s="2"/>
    </row>
    <row r="110709" spans="7:7">
      <c r="G110709" s="2"/>
    </row>
    <row r="110710" spans="7:7">
      <c r="G110710" s="2"/>
    </row>
    <row r="110711" spans="7:7">
      <c r="G110711" s="2"/>
    </row>
    <row r="110712" spans="7:7">
      <c r="G110712" s="2"/>
    </row>
    <row r="110713" spans="7:7">
      <c r="G110713" s="2"/>
    </row>
    <row r="110714" spans="7:7">
      <c r="G110714" s="2"/>
    </row>
    <row r="110715" spans="7:7">
      <c r="G110715" s="2"/>
    </row>
    <row r="110716" spans="7:7">
      <c r="G110716" s="2"/>
    </row>
    <row r="110717" spans="7:7">
      <c r="G110717" s="2"/>
    </row>
    <row r="110718" spans="7:7">
      <c r="G110718" s="2"/>
    </row>
    <row r="110719" spans="7:7">
      <c r="G110719" s="2"/>
    </row>
    <row r="110720" spans="7:7">
      <c r="G110720" s="2"/>
    </row>
    <row r="110721" spans="7:7">
      <c r="G110721" s="2"/>
    </row>
    <row r="110722" spans="7:7">
      <c r="G110722" s="2"/>
    </row>
    <row r="110723" spans="7:7">
      <c r="G110723" s="2"/>
    </row>
    <row r="110724" spans="7:7">
      <c r="G110724" s="2"/>
    </row>
    <row r="110725" spans="7:7">
      <c r="G110725" s="2"/>
    </row>
    <row r="110726" spans="7:7">
      <c r="G110726" s="2"/>
    </row>
    <row r="110727" spans="7:7">
      <c r="G110727" s="2"/>
    </row>
    <row r="110728" spans="7:7">
      <c r="G110728" s="2"/>
    </row>
    <row r="110729" spans="7:7">
      <c r="G110729" s="2"/>
    </row>
    <row r="110730" spans="7:7">
      <c r="G110730" s="2"/>
    </row>
    <row r="110731" spans="7:7">
      <c r="G110731" s="2"/>
    </row>
    <row r="110732" spans="7:7">
      <c r="G110732" s="2"/>
    </row>
    <row r="110733" spans="7:7">
      <c r="G110733" s="2"/>
    </row>
    <row r="110734" spans="7:7">
      <c r="G110734" s="2"/>
    </row>
    <row r="110735" spans="7:7">
      <c r="G110735" s="2"/>
    </row>
    <row r="110736" spans="7:7">
      <c r="G110736" s="2"/>
    </row>
    <row r="110737" spans="7:7">
      <c r="G110737" s="2"/>
    </row>
    <row r="110738" spans="7:7">
      <c r="G110738" s="2"/>
    </row>
    <row r="110739" spans="7:7">
      <c r="G110739" s="2"/>
    </row>
    <row r="110740" spans="7:7">
      <c r="G110740" s="2"/>
    </row>
    <row r="110741" spans="7:7">
      <c r="G110741" s="2"/>
    </row>
    <row r="110742" spans="7:7">
      <c r="G110742" s="2"/>
    </row>
    <row r="110743" spans="7:7">
      <c r="G110743" s="2"/>
    </row>
    <row r="110744" spans="7:7">
      <c r="G110744" s="2"/>
    </row>
    <row r="110745" spans="7:7">
      <c r="G110745" s="2"/>
    </row>
    <row r="110746" spans="7:7">
      <c r="G110746" s="2"/>
    </row>
    <row r="110747" spans="7:7">
      <c r="G110747" s="2"/>
    </row>
    <row r="110748" spans="7:7">
      <c r="G110748" s="2"/>
    </row>
    <row r="110749" spans="7:7">
      <c r="G110749" s="2"/>
    </row>
    <row r="110750" spans="7:7">
      <c r="G110750" s="2"/>
    </row>
    <row r="110751" spans="7:7">
      <c r="G110751" s="2"/>
    </row>
    <row r="110752" spans="7:7">
      <c r="G110752" s="2"/>
    </row>
    <row r="110753" spans="7:7">
      <c r="G110753" s="2"/>
    </row>
    <row r="110754" spans="7:7">
      <c r="G110754" s="2"/>
    </row>
    <row r="110755" spans="7:7">
      <c r="G110755" s="2"/>
    </row>
    <row r="110756" spans="7:7">
      <c r="G110756" s="2"/>
    </row>
    <row r="110757" spans="7:7">
      <c r="G110757" s="2"/>
    </row>
    <row r="110758" spans="7:7">
      <c r="G110758" s="2"/>
    </row>
    <row r="110759" spans="7:7">
      <c r="G110759" s="2"/>
    </row>
    <row r="110760" spans="7:7">
      <c r="G110760" s="2"/>
    </row>
    <row r="110761" spans="7:7">
      <c r="G110761" s="2"/>
    </row>
    <row r="110762" spans="7:7">
      <c r="G110762" s="2"/>
    </row>
    <row r="110763" spans="7:7">
      <c r="G110763" s="2"/>
    </row>
    <row r="110764" spans="7:7">
      <c r="G110764" s="2"/>
    </row>
    <row r="110765" spans="7:7">
      <c r="G110765" s="2"/>
    </row>
    <row r="110766" spans="7:7">
      <c r="G110766" s="2"/>
    </row>
    <row r="110767" spans="7:7">
      <c r="G110767" s="2"/>
    </row>
    <row r="110768" spans="7:7">
      <c r="G110768" s="2"/>
    </row>
    <row r="110769" spans="7:7">
      <c r="G110769" s="2"/>
    </row>
    <row r="110770" spans="7:7">
      <c r="G110770" s="2"/>
    </row>
    <row r="110771" spans="7:7">
      <c r="G110771" s="2"/>
    </row>
    <row r="110772" spans="7:7">
      <c r="G110772" s="2"/>
    </row>
    <row r="110773" spans="7:7">
      <c r="G110773" s="2"/>
    </row>
    <row r="110774" spans="7:7">
      <c r="G110774" s="2"/>
    </row>
    <row r="110775" spans="7:7">
      <c r="G110775" s="2"/>
    </row>
    <row r="110776" spans="7:7">
      <c r="G110776" s="2"/>
    </row>
    <row r="110777" spans="7:7">
      <c r="G110777" s="2"/>
    </row>
    <row r="110778" spans="7:7">
      <c r="G110778" s="2"/>
    </row>
    <row r="110779" spans="7:7">
      <c r="G110779" s="2"/>
    </row>
    <row r="110780" spans="7:7">
      <c r="G110780" s="2"/>
    </row>
    <row r="110781" spans="7:7">
      <c r="G110781" s="2"/>
    </row>
    <row r="110782" spans="7:7">
      <c r="G110782" s="2"/>
    </row>
    <row r="110783" spans="7:7">
      <c r="G110783" s="2"/>
    </row>
    <row r="110784" spans="7:7">
      <c r="G110784" s="2"/>
    </row>
    <row r="110785" spans="7:7">
      <c r="G110785" s="2"/>
    </row>
    <row r="110786" spans="7:7">
      <c r="G110786" s="2"/>
    </row>
    <row r="110787" spans="7:7">
      <c r="G110787" s="2"/>
    </row>
    <row r="110788" spans="7:7">
      <c r="G110788" s="2"/>
    </row>
    <row r="110789" spans="7:7">
      <c r="G110789" s="2"/>
    </row>
    <row r="110790" spans="7:7">
      <c r="G110790" s="2"/>
    </row>
    <row r="110791" spans="7:7">
      <c r="G110791" s="2"/>
    </row>
    <row r="110792" spans="7:7">
      <c r="G110792" s="2"/>
    </row>
    <row r="110793" spans="7:7">
      <c r="G110793" s="2"/>
    </row>
    <row r="110794" spans="7:7">
      <c r="G110794" s="2"/>
    </row>
    <row r="110795" spans="7:7">
      <c r="G110795" s="2"/>
    </row>
    <row r="110796" spans="7:7">
      <c r="G110796" s="2"/>
    </row>
    <row r="110797" spans="7:7">
      <c r="G110797" s="2"/>
    </row>
    <row r="110798" spans="7:7">
      <c r="G110798" s="2"/>
    </row>
    <row r="110799" spans="7:7">
      <c r="G110799" s="2"/>
    </row>
    <row r="110800" spans="7:7">
      <c r="G110800" s="2"/>
    </row>
    <row r="110801" spans="7:7">
      <c r="G110801" s="2"/>
    </row>
    <row r="110802" spans="7:7">
      <c r="G110802" s="2"/>
    </row>
    <row r="110803" spans="7:7">
      <c r="G110803" s="2"/>
    </row>
    <row r="110804" spans="7:7">
      <c r="G110804" s="2"/>
    </row>
    <row r="110805" spans="7:7">
      <c r="G110805" s="2"/>
    </row>
    <row r="110806" spans="7:7">
      <c r="G110806" s="2"/>
    </row>
    <row r="110807" spans="7:7">
      <c r="G110807" s="2"/>
    </row>
    <row r="110808" spans="7:7">
      <c r="G110808" s="2"/>
    </row>
    <row r="110809" spans="7:7">
      <c r="G110809" s="2"/>
    </row>
    <row r="110810" spans="7:7">
      <c r="G110810" s="2"/>
    </row>
    <row r="110811" spans="7:7">
      <c r="G110811" s="2"/>
    </row>
    <row r="110812" spans="7:7">
      <c r="G110812" s="2"/>
    </row>
    <row r="110813" spans="7:7">
      <c r="G110813" s="2"/>
    </row>
    <row r="110814" spans="7:7">
      <c r="G110814" s="2"/>
    </row>
    <row r="110815" spans="7:7">
      <c r="G110815" s="2"/>
    </row>
    <row r="110816" spans="7:7">
      <c r="G110816" s="2"/>
    </row>
    <row r="110817" spans="7:7">
      <c r="G110817" s="2"/>
    </row>
    <row r="110818" spans="7:7">
      <c r="G110818" s="2"/>
    </row>
    <row r="110819" spans="7:7">
      <c r="G110819" s="2"/>
    </row>
    <row r="110820" spans="7:7">
      <c r="G110820" s="2"/>
    </row>
    <row r="110821" spans="7:7">
      <c r="G110821" s="2"/>
    </row>
    <row r="110822" spans="7:7">
      <c r="G110822" s="2"/>
    </row>
    <row r="110823" spans="7:7">
      <c r="G110823" s="2"/>
    </row>
    <row r="110824" spans="7:7">
      <c r="G110824" s="2"/>
    </row>
    <row r="110825" spans="7:7">
      <c r="G110825" s="2"/>
    </row>
    <row r="110826" spans="7:7">
      <c r="G110826" s="2"/>
    </row>
    <row r="110827" spans="7:7">
      <c r="G110827" s="2"/>
    </row>
    <row r="110828" spans="7:7">
      <c r="G110828" s="2"/>
    </row>
    <row r="110829" spans="7:7">
      <c r="G110829" s="2"/>
    </row>
    <row r="110830" spans="7:7">
      <c r="G110830" s="2"/>
    </row>
    <row r="110831" spans="7:7">
      <c r="G110831" s="2"/>
    </row>
    <row r="110832" spans="7:7">
      <c r="G110832" s="2"/>
    </row>
    <row r="110833" spans="7:7">
      <c r="G110833" s="2"/>
    </row>
    <row r="110834" spans="7:7">
      <c r="G110834" s="2"/>
    </row>
    <row r="110835" spans="7:7">
      <c r="G110835" s="2"/>
    </row>
    <row r="110836" spans="7:7">
      <c r="G110836" s="2"/>
    </row>
    <row r="110837" spans="7:7">
      <c r="G110837" s="2"/>
    </row>
    <row r="110838" spans="7:7">
      <c r="G110838" s="2"/>
    </row>
    <row r="110839" spans="7:7">
      <c r="G110839" s="2"/>
    </row>
    <row r="110840" spans="7:7">
      <c r="G110840" s="2"/>
    </row>
    <row r="110841" spans="7:7">
      <c r="G110841" s="2"/>
    </row>
    <row r="110842" spans="7:7">
      <c r="G110842" s="2"/>
    </row>
    <row r="110843" spans="7:7">
      <c r="G110843" s="2"/>
    </row>
    <row r="110844" spans="7:7">
      <c r="G110844" s="2"/>
    </row>
    <row r="110845" spans="7:7">
      <c r="G110845" s="2"/>
    </row>
    <row r="110846" spans="7:7">
      <c r="G110846" s="2"/>
    </row>
    <row r="110847" spans="7:7">
      <c r="G110847" s="2"/>
    </row>
    <row r="110848" spans="7:7">
      <c r="G110848" s="2"/>
    </row>
    <row r="110849" spans="7:7">
      <c r="G110849" s="2"/>
    </row>
    <row r="110850" spans="7:7">
      <c r="G110850" s="2"/>
    </row>
    <row r="110851" spans="7:7">
      <c r="G110851" s="2"/>
    </row>
    <row r="110852" spans="7:7">
      <c r="G110852" s="2"/>
    </row>
    <row r="110853" spans="7:7">
      <c r="G110853" s="2"/>
    </row>
    <row r="110854" spans="7:7">
      <c r="G110854" s="2"/>
    </row>
    <row r="110855" spans="7:7">
      <c r="G110855" s="2"/>
    </row>
    <row r="110856" spans="7:7">
      <c r="G110856" s="2"/>
    </row>
    <row r="110857" spans="7:7">
      <c r="G110857" s="2"/>
    </row>
    <row r="110858" spans="7:7">
      <c r="G110858" s="2"/>
    </row>
    <row r="110859" spans="7:7">
      <c r="G110859" s="2"/>
    </row>
    <row r="110860" spans="7:7">
      <c r="G110860" s="2"/>
    </row>
    <row r="110861" spans="7:7">
      <c r="G110861" s="2"/>
    </row>
    <row r="110862" spans="7:7">
      <c r="G110862" s="2"/>
    </row>
    <row r="110863" spans="7:7">
      <c r="G110863" s="2"/>
    </row>
    <row r="110864" spans="7:7">
      <c r="G110864" s="2"/>
    </row>
    <row r="110865" spans="7:7">
      <c r="G110865" s="2"/>
    </row>
    <row r="110866" spans="7:7">
      <c r="G110866" s="2"/>
    </row>
    <row r="110867" spans="7:7">
      <c r="G110867" s="2"/>
    </row>
    <row r="110868" spans="7:7">
      <c r="G110868" s="2"/>
    </row>
    <row r="110869" spans="7:7">
      <c r="G110869" s="2"/>
    </row>
    <row r="110870" spans="7:7">
      <c r="G110870" s="2"/>
    </row>
    <row r="110871" spans="7:7">
      <c r="G110871" s="2"/>
    </row>
    <row r="110872" spans="7:7">
      <c r="G110872" s="2"/>
    </row>
    <row r="110873" spans="7:7">
      <c r="G110873" s="2"/>
    </row>
    <row r="110874" spans="7:7">
      <c r="G110874" s="2"/>
    </row>
    <row r="110875" spans="7:7">
      <c r="G110875" s="2"/>
    </row>
    <row r="110876" spans="7:7">
      <c r="G110876" s="2"/>
    </row>
    <row r="110877" spans="7:7">
      <c r="G110877" s="2"/>
    </row>
    <row r="110878" spans="7:7">
      <c r="G110878" s="2"/>
    </row>
    <row r="110879" spans="7:7">
      <c r="G110879" s="2"/>
    </row>
    <row r="110880" spans="7:7">
      <c r="G110880" s="2"/>
    </row>
    <row r="110881" spans="7:7">
      <c r="G110881" s="2"/>
    </row>
    <row r="110882" spans="7:7">
      <c r="G110882" s="2"/>
    </row>
    <row r="110883" spans="7:7">
      <c r="G110883" s="2"/>
    </row>
    <row r="110884" spans="7:7">
      <c r="G110884" s="2"/>
    </row>
    <row r="110885" spans="7:7">
      <c r="G110885" s="2"/>
    </row>
    <row r="110886" spans="7:7">
      <c r="G110886" s="2"/>
    </row>
    <row r="110887" spans="7:7">
      <c r="G110887" s="2"/>
    </row>
    <row r="110888" spans="7:7">
      <c r="G110888" s="2"/>
    </row>
    <row r="110889" spans="7:7">
      <c r="G110889" s="2"/>
    </row>
    <row r="110890" spans="7:7">
      <c r="G110890" s="2"/>
    </row>
    <row r="110891" spans="7:7">
      <c r="G110891" s="2"/>
    </row>
    <row r="110892" spans="7:7">
      <c r="G110892" s="2"/>
    </row>
    <row r="110893" spans="7:7">
      <c r="G110893" s="2"/>
    </row>
    <row r="110894" spans="7:7">
      <c r="G110894" s="2"/>
    </row>
    <row r="110895" spans="7:7">
      <c r="G110895" s="2"/>
    </row>
    <row r="110896" spans="7:7">
      <c r="G110896" s="2"/>
    </row>
    <row r="110897" spans="7:7">
      <c r="G110897" s="2"/>
    </row>
    <row r="110898" spans="7:7">
      <c r="G110898" s="2"/>
    </row>
    <row r="110899" spans="7:7">
      <c r="G110899" s="2"/>
    </row>
    <row r="110900" spans="7:7">
      <c r="G110900" s="2"/>
    </row>
    <row r="110901" spans="7:7">
      <c r="G110901" s="2"/>
    </row>
    <row r="110902" spans="7:7">
      <c r="G110902" s="2"/>
    </row>
    <row r="110903" spans="7:7">
      <c r="G110903" s="2"/>
    </row>
    <row r="110904" spans="7:7">
      <c r="G110904" s="2"/>
    </row>
    <row r="110905" spans="7:7">
      <c r="G110905" s="2"/>
    </row>
    <row r="110906" spans="7:7">
      <c r="G110906" s="2"/>
    </row>
    <row r="110907" spans="7:7">
      <c r="G110907" s="2"/>
    </row>
    <row r="110908" spans="7:7">
      <c r="G110908" s="2"/>
    </row>
    <row r="110909" spans="7:7">
      <c r="G110909" s="2"/>
    </row>
    <row r="110910" spans="7:7">
      <c r="G110910" s="2"/>
    </row>
    <row r="110911" spans="7:7">
      <c r="G110911" s="2"/>
    </row>
    <row r="110912" spans="7:7">
      <c r="G110912" s="2"/>
    </row>
    <row r="110913" spans="7:7">
      <c r="G110913" s="2"/>
    </row>
    <row r="110914" spans="7:7">
      <c r="G110914" s="2"/>
    </row>
    <row r="110915" spans="7:7">
      <c r="G110915" s="2"/>
    </row>
    <row r="110916" spans="7:7">
      <c r="G110916" s="2"/>
    </row>
    <row r="110917" spans="7:7">
      <c r="G110917" s="2"/>
    </row>
    <row r="110918" spans="7:7">
      <c r="G110918" s="2"/>
    </row>
    <row r="110919" spans="7:7">
      <c r="G110919" s="2"/>
    </row>
    <row r="110920" spans="7:7">
      <c r="G110920" s="2"/>
    </row>
    <row r="110921" spans="7:7">
      <c r="G110921" s="2"/>
    </row>
    <row r="110922" spans="7:7">
      <c r="G110922" s="2"/>
    </row>
    <row r="110923" spans="7:7">
      <c r="G110923" s="2"/>
    </row>
    <row r="110924" spans="7:7">
      <c r="G110924" s="2"/>
    </row>
    <row r="110925" spans="7:7">
      <c r="G110925" s="2"/>
    </row>
    <row r="110926" spans="7:7">
      <c r="G110926" s="2"/>
    </row>
    <row r="110927" spans="7:7">
      <c r="G110927" s="2"/>
    </row>
    <row r="110928" spans="7:7">
      <c r="G110928" s="2"/>
    </row>
    <row r="110929" spans="7:7">
      <c r="G110929" s="2"/>
    </row>
    <row r="110930" spans="7:7">
      <c r="G110930" s="2"/>
    </row>
    <row r="110931" spans="7:7">
      <c r="G110931" s="2"/>
    </row>
    <row r="110932" spans="7:7">
      <c r="G110932" s="2"/>
    </row>
    <row r="110933" spans="7:7">
      <c r="G110933" s="2"/>
    </row>
    <row r="110934" spans="7:7">
      <c r="G110934" s="2"/>
    </row>
    <row r="110935" spans="7:7">
      <c r="G110935" s="2"/>
    </row>
    <row r="110936" spans="7:7">
      <c r="G110936" s="2"/>
    </row>
    <row r="110937" spans="7:7">
      <c r="G110937" s="2"/>
    </row>
    <row r="110938" spans="7:7">
      <c r="G110938" s="2"/>
    </row>
    <row r="110939" spans="7:7">
      <c r="G110939" s="2"/>
    </row>
    <row r="110940" spans="7:7">
      <c r="G110940" s="2"/>
    </row>
    <row r="110941" spans="7:7">
      <c r="G110941" s="2"/>
    </row>
    <row r="110942" spans="7:7">
      <c r="G110942" s="2"/>
    </row>
    <row r="110943" spans="7:7">
      <c r="G110943" s="2"/>
    </row>
    <row r="110944" spans="7:7">
      <c r="G110944" s="2"/>
    </row>
    <row r="110945" spans="7:7">
      <c r="G110945" s="2"/>
    </row>
    <row r="110946" spans="7:7">
      <c r="G110946" s="2"/>
    </row>
    <row r="110947" spans="7:7">
      <c r="G110947" s="2"/>
    </row>
    <row r="110948" spans="7:7">
      <c r="G110948" s="2"/>
    </row>
    <row r="110949" spans="7:7">
      <c r="G110949" s="2"/>
    </row>
    <row r="110950" spans="7:7">
      <c r="G110950" s="2"/>
    </row>
    <row r="110951" spans="7:7">
      <c r="G110951" s="2"/>
    </row>
    <row r="110952" spans="7:7">
      <c r="G110952" s="2"/>
    </row>
    <row r="110953" spans="7:7">
      <c r="G110953" s="2"/>
    </row>
    <row r="110954" spans="7:7">
      <c r="G110954" s="2"/>
    </row>
    <row r="110955" spans="7:7">
      <c r="G110955" s="2"/>
    </row>
    <row r="110956" spans="7:7">
      <c r="G110956" s="2"/>
    </row>
    <row r="110957" spans="7:7">
      <c r="G110957" s="2"/>
    </row>
    <row r="110958" spans="7:7">
      <c r="G110958" s="2"/>
    </row>
    <row r="110959" spans="7:7">
      <c r="G110959" s="2"/>
    </row>
    <row r="110960" spans="7:7">
      <c r="G110960" s="2"/>
    </row>
    <row r="110961" spans="7:7">
      <c r="G110961" s="2"/>
    </row>
    <row r="110962" spans="7:7">
      <c r="G110962" s="2"/>
    </row>
    <row r="110963" spans="7:7">
      <c r="G110963" s="2"/>
    </row>
    <row r="110964" spans="7:7">
      <c r="G110964" s="2"/>
    </row>
    <row r="110965" spans="7:7">
      <c r="G110965" s="2"/>
    </row>
    <row r="110966" spans="7:7">
      <c r="G110966" s="2"/>
    </row>
    <row r="110967" spans="7:7">
      <c r="G110967" s="2"/>
    </row>
    <row r="110968" spans="7:7">
      <c r="G110968" s="2"/>
    </row>
    <row r="110969" spans="7:7">
      <c r="G110969" s="2"/>
    </row>
    <row r="110970" spans="7:7">
      <c r="G110970" s="2"/>
    </row>
    <row r="110971" spans="7:7">
      <c r="G110971" s="2"/>
    </row>
    <row r="110972" spans="7:7">
      <c r="G110972" s="2"/>
    </row>
    <row r="110973" spans="7:7">
      <c r="G110973" s="2"/>
    </row>
    <row r="110974" spans="7:7">
      <c r="G110974" s="2"/>
    </row>
    <row r="110975" spans="7:7">
      <c r="G110975" s="2"/>
    </row>
    <row r="110976" spans="7:7">
      <c r="G110976" s="2"/>
    </row>
    <row r="110977" spans="7:7">
      <c r="G110977" s="2"/>
    </row>
    <row r="110978" spans="7:7">
      <c r="G110978" s="2"/>
    </row>
    <row r="110979" spans="7:7">
      <c r="G110979" s="2"/>
    </row>
    <row r="110980" spans="7:7">
      <c r="G110980" s="2"/>
    </row>
    <row r="110981" spans="7:7">
      <c r="G110981" s="2"/>
    </row>
    <row r="110982" spans="7:7">
      <c r="G110982" s="2"/>
    </row>
    <row r="110983" spans="7:7">
      <c r="G110983" s="2"/>
    </row>
    <row r="110984" spans="7:7">
      <c r="G110984" s="2"/>
    </row>
    <row r="110985" spans="7:7">
      <c r="G110985" s="2"/>
    </row>
    <row r="110986" spans="7:7">
      <c r="G110986" s="2"/>
    </row>
    <row r="110987" spans="7:7">
      <c r="G110987" s="2"/>
    </row>
    <row r="110988" spans="7:7">
      <c r="G110988" s="2"/>
    </row>
    <row r="110989" spans="7:7">
      <c r="G110989" s="2"/>
    </row>
    <row r="110990" spans="7:7">
      <c r="G110990" s="2"/>
    </row>
    <row r="110991" spans="7:7">
      <c r="G110991" s="2"/>
    </row>
    <row r="110992" spans="7:7">
      <c r="G110992" s="2"/>
    </row>
    <row r="110993" spans="7:7">
      <c r="G110993" s="2"/>
    </row>
    <row r="110994" spans="7:7">
      <c r="G110994" s="2"/>
    </row>
    <row r="110995" spans="7:7">
      <c r="G110995" s="2"/>
    </row>
    <row r="110996" spans="7:7">
      <c r="G110996" s="2"/>
    </row>
    <row r="110997" spans="7:7">
      <c r="G110997" s="2"/>
    </row>
    <row r="110998" spans="7:7">
      <c r="G110998" s="2"/>
    </row>
    <row r="110999" spans="7:7">
      <c r="G110999" s="2"/>
    </row>
    <row r="111000" spans="7:7">
      <c r="G111000" s="2"/>
    </row>
    <row r="111001" spans="7:7">
      <c r="G111001" s="2"/>
    </row>
    <row r="111002" spans="7:7">
      <c r="G111002" s="2"/>
    </row>
    <row r="111003" spans="7:7">
      <c r="G111003" s="2"/>
    </row>
    <row r="111004" spans="7:7">
      <c r="G111004" s="2"/>
    </row>
    <row r="111005" spans="7:7">
      <c r="G111005" s="2"/>
    </row>
    <row r="111006" spans="7:7">
      <c r="G111006" s="2"/>
    </row>
    <row r="111007" spans="7:7">
      <c r="G111007" s="2"/>
    </row>
    <row r="111008" spans="7:7">
      <c r="G111008" s="2"/>
    </row>
    <row r="111009" spans="7:7">
      <c r="G111009" s="2"/>
    </row>
    <row r="111010" spans="7:7">
      <c r="G111010" s="2"/>
    </row>
    <row r="111011" spans="7:7">
      <c r="G111011" s="2"/>
    </row>
    <row r="111012" spans="7:7">
      <c r="G111012" s="2"/>
    </row>
    <row r="111013" spans="7:7">
      <c r="G111013" s="2"/>
    </row>
    <row r="111014" spans="7:7">
      <c r="G111014" s="2"/>
    </row>
    <row r="111015" spans="7:7">
      <c r="G111015" s="2"/>
    </row>
    <row r="111016" spans="7:7">
      <c r="G111016" s="2"/>
    </row>
    <row r="111017" spans="7:7">
      <c r="G111017" s="2"/>
    </row>
    <row r="111018" spans="7:7">
      <c r="G111018" s="2"/>
    </row>
    <row r="111019" spans="7:7">
      <c r="G111019" s="2"/>
    </row>
    <row r="111020" spans="7:7">
      <c r="G111020" s="2"/>
    </row>
    <row r="111021" spans="7:7">
      <c r="G111021" s="2"/>
    </row>
    <row r="111022" spans="7:7">
      <c r="G111022" s="2"/>
    </row>
    <row r="111023" spans="7:7">
      <c r="G111023" s="2"/>
    </row>
    <row r="111024" spans="7:7">
      <c r="G111024" s="2"/>
    </row>
    <row r="111025" spans="7:7">
      <c r="G111025" s="2"/>
    </row>
    <row r="111026" spans="7:7">
      <c r="G111026" s="2"/>
    </row>
    <row r="111027" spans="7:7">
      <c r="G111027" s="2"/>
    </row>
    <row r="111028" spans="7:7">
      <c r="G111028" s="2"/>
    </row>
    <row r="111029" spans="7:7">
      <c r="G111029" s="2"/>
    </row>
    <row r="111030" spans="7:7">
      <c r="G111030" s="2"/>
    </row>
    <row r="111031" spans="7:7">
      <c r="G111031" s="2"/>
    </row>
    <row r="111032" spans="7:7">
      <c r="G111032" s="2"/>
    </row>
    <row r="111033" spans="7:7">
      <c r="G111033" s="2"/>
    </row>
    <row r="111034" spans="7:7">
      <c r="G111034" s="2"/>
    </row>
    <row r="111035" spans="7:7">
      <c r="G111035" s="2"/>
    </row>
    <row r="111036" spans="7:7">
      <c r="G111036" s="2"/>
    </row>
    <row r="111037" spans="7:7">
      <c r="G111037" s="2"/>
    </row>
    <row r="111038" spans="7:7">
      <c r="G111038" s="2"/>
    </row>
    <row r="111039" spans="7:7">
      <c r="G111039" s="2"/>
    </row>
    <row r="111040" spans="7:7">
      <c r="G111040" s="2"/>
    </row>
    <row r="111041" spans="7:7">
      <c r="G111041" s="2"/>
    </row>
    <row r="111042" spans="7:7">
      <c r="G111042" s="2"/>
    </row>
    <row r="111043" spans="7:7">
      <c r="G111043" s="2"/>
    </row>
    <row r="111044" spans="7:7">
      <c r="G111044" s="2"/>
    </row>
    <row r="111045" spans="7:7">
      <c r="G111045" s="2"/>
    </row>
    <row r="111046" spans="7:7">
      <c r="G111046" s="2"/>
    </row>
    <row r="111047" spans="7:7">
      <c r="G111047" s="2"/>
    </row>
    <row r="111048" spans="7:7">
      <c r="G111048" s="2"/>
    </row>
    <row r="111049" spans="7:7">
      <c r="G111049" s="2"/>
    </row>
    <row r="111050" spans="7:7">
      <c r="G111050" s="2"/>
    </row>
    <row r="111051" spans="7:7">
      <c r="G111051" s="2"/>
    </row>
    <row r="111052" spans="7:7">
      <c r="G111052" s="2"/>
    </row>
    <row r="111053" spans="7:7">
      <c r="G111053" s="2"/>
    </row>
    <row r="111054" spans="7:7">
      <c r="G111054" s="2"/>
    </row>
    <row r="111055" spans="7:7">
      <c r="G111055" s="2"/>
    </row>
    <row r="111056" spans="7:7">
      <c r="G111056" s="2"/>
    </row>
    <row r="111057" spans="7:7">
      <c r="G111057" s="2"/>
    </row>
    <row r="111058" spans="7:7">
      <c r="G111058" s="2"/>
    </row>
    <row r="111059" spans="7:7">
      <c r="G111059" s="2"/>
    </row>
    <row r="111060" spans="7:7">
      <c r="G111060" s="2"/>
    </row>
    <row r="111061" spans="7:7">
      <c r="G111061" s="2"/>
    </row>
    <row r="111062" spans="7:7">
      <c r="G111062" s="2"/>
    </row>
    <row r="111063" spans="7:7">
      <c r="G111063" s="2"/>
    </row>
    <row r="111064" spans="7:7">
      <c r="G111064" s="2"/>
    </row>
    <row r="111065" spans="7:7">
      <c r="G111065" s="2"/>
    </row>
    <row r="111066" spans="7:7">
      <c r="G111066" s="2"/>
    </row>
    <row r="111067" spans="7:7">
      <c r="G111067" s="2"/>
    </row>
    <row r="111068" spans="7:7">
      <c r="G111068" s="2"/>
    </row>
    <row r="111069" spans="7:7">
      <c r="G111069" s="2"/>
    </row>
    <row r="111070" spans="7:7">
      <c r="G111070" s="2"/>
    </row>
    <row r="111071" spans="7:7">
      <c r="G111071" s="2"/>
    </row>
    <row r="111072" spans="7:7">
      <c r="G111072" s="2"/>
    </row>
    <row r="111073" spans="7:7">
      <c r="G111073" s="2"/>
    </row>
    <row r="111074" spans="7:7">
      <c r="G111074" s="2"/>
    </row>
    <row r="111075" spans="7:7">
      <c r="G111075" s="2"/>
    </row>
    <row r="111076" spans="7:7">
      <c r="G111076" s="2"/>
    </row>
    <row r="111077" spans="7:7">
      <c r="G111077" s="2"/>
    </row>
    <row r="111078" spans="7:7">
      <c r="G111078" s="2"/>
    </row>
    <row r="111079" spans="7:7">
      <c r="G111079" s="2"/>
    </row>
    <row r="111080" spans="7:7">
      <c r="G111080" s="2"/>
    </row>
    <row r="111081" spans="7:7">
      <c r="G111081" s="2"/>
    </row>
    <row r="111082" spans="7:7">
      <c r="G111082" s="2"/>
    </row>
    <row r="111083" spans="7:7">
      <c r="G111083" s="2"/>
    </row>
    <row r="111084" spans="7:7">
      <c r="G111084" s="2"/>
    </row>
    <row r="111085" spans="7:7">
      <c r="G111085" s="2"/>
    </row>
    <row r="111086" spans="7:7">
      <c r="G111086" s="2"/>
    </row>
    <row r="111087" spans="7:7">
      <c r="G111087" s="2"/>
    </row>
    <row r="111088" spans="7:7">
      <c r="G111088" s="2"/>
    </row>
    <row r="111089" spans="7:7">
      <c r="G111089" s="2"/>
    </row>
    <row r="111090" spans="7:7">
      <c r="G111090" s="2"/>
    </row>
    <row r="111091" spans="7:7">
      <c r="G111091" s="2"/>
    </row>
    <row r="111092" spans="7:7">
      <c r="G111092" s="2"/>
    </row>
    <row r="111093" spans="7:7">
      <c r="G111093" s="2"/>
    </row>
    <row r="111094" spans="7:7">
      <c r="G111094" s="2"/>
    </row>
    <row r="111095" spans="7:7">
      <c r="G111095" s="2"/>
    </row>
    <row r="111096" spans="7:7">
      <c r="G111096" s="2"/>
    </row>
    <row r="111097" spans="7:7">
      <c r="G111097" s="2"/>
    </row>
    <row r="111098" spans="7:7">
      <c r="G111098" s="2"/>
    </row>
    <row r="111099" spans="7:7">
      <c r="G111099" s="2"/>
    </row>
    <row r="111100" spans="7:7">
      <c r="G111100" s="2"/>
    </row>
    <row r="111101" spans="7:7">
      <c r="G111101" s="2"/>
    </row>
    <row r="111102" spans="7:7">
      <c r="G111102" s="2"/>
    </row>
    <row r="111103" spans="7:7">
      <c r="G111103" s="2"/>
    </row>
    <row r="111104" spans="7:7">
      <c r="G111104" s="2"/>
    </row>
    <row r="111105" spans="7:7">
      <c r="G111105" s="2"/>
    </row>
    <row r="111106" spans="7:7">
      <c r="G111106" s="2"/>
    </row>
    <row r="111107" spans="7:7">
      <c r="G111107" s="2"/>
    </row>
    <row r="111108" spans="7:7">
      <c r="G111108" s="2"/>
    </row>
    <row r="111109" spans="7:7">
      <c r="G111109" s="2"/>
    </row>
    <row r="111110" spans="7:7">
      <c r="G111110" s="2"/>
    </row>
    <row r="111111" spans="7:7">
      <c r="G111111" s="2"/>
    </row>
    <row r="111112" spans="7:7">
      <c r="G111112" s="2"/>
    </row>
    <row r="111113" spans="7:7">
      <c r="G111113" s="2"/>
    </row>
    <row r="111114" spans="7:7">
      <c r="G111114" s="2"/>
    </row>
    <row r="111115" spans="7:7">
      <c r="G111115" s="2"/>
    </row>
    <row r="111116" spans="7:7">
      <c r="G111116" s="2"/>
    </row>
    <row r="111117" spans="7:7">
      <c r="G111117" s="2"/>
    </row>
    <row r="111118" spans="7:7">
      <c r="G111118" s="2"/>
    </row>
    <row r="111119" spans="7:7">
      <c r="G111119" s="2"/>
    </row>
    <row r="111120" spans="7:7">
      <c r="G111120" s="2"/>
    </row>
    <row r="111121" spans="7:7">
      <c r="G111121" s="2"/>
    </row>
    <row r="111122" spans="7:7">
      <c r="G111122" s="2"/>
    </row>
    <row r="111123" spans="7:7">
      <c r="G111123" s="2"/>
    </row>
    <row r="111124" spans="7:7">
      <c r="G111124" s="2"/>
    </row>
    <row r="111125" spans="7:7">
      <c r="G111125" s="2"/>
    </row>
    <row r="111126" spans="7:7">
      <c r="G111126" s="2"/>
    </row>
    <row r="111127" spans="7:7">
      <c r="G111127" s="2"/>
    </row>
    <row r="111128" spans="7:7">
      <c r="G111128" s="2"/>
    </row>
    <row r="111129" spans="7:7">
      <c r="G111129" s="2"/>
    </row>
    <row r="111130" spans="7:7">
      <c r="G111130" s="2"/>
    </row>
    <row r="111131" spans="7:7">
      <c r="G111131" s="2"/>
    </row>
    <row r="111132" spans="7:7">
      <c r="G111132" s="2"/>
    </row>
    <row r="111133" spans="7:7">
      <c r="G111133" s="2"/>
    </row>
    <row r="111134" spans="7:7">
      <c r="G111134" s="2"/>
    </row>
    <row r="111135" spans="7:7">
      <c r="G111135" s="2"/>
    </row>
    <row r="111136" spans="7:7">
      <c r="G111136" s="2"/>
    </row>
    <row r="111137" spans="7:7">
      <c r="G111137" s="2"/>
    </row>
    <row r="111138" spans="7:7">
      <c r="G111138" s="2"/>
    </row>
    <row r="111139" spans="7:7">
      <c r="G111139" s="2"/>
    </row>
    <row r="111140" spans="7:7">
      <c r="G111140" s="2"/>
    </row>
    <row r="111141" spans="7:7">
      <c r="G111141" s="2"/>
    </row>
    <row r="111142" spans="7:7">
      <c r="G111142" s="2"/>
    </row>
    <row r="111143" spans="7:7">
      <c r="G111143" s="2"/>
    </row>
    <row r="111144" spans="7:7">
      <c r="G111144" s="2"/>
    </row>
    <row r="111145" spans="7:7">
      <c r="G111145" s="2"/>
    </row>
    <row r="111146" spans="7:7">
      <c r="G111146" s="2"/>
    </row>
    <row r="111147" spans="7:7">
      <c r="G111147" s="2"/>
    </row>
    <row r="111148" spans="7:7">
      <c r="G111148" s="2"/>
    </row>
    <row r="111149" spans="7:7">
      <c r="G111149" s="2"/>
    </row>
    <row r="111150" spans="7:7">
      <c r="G111150" s="2"/>
    </row>
    <row r="111151" spans="7:7">
      <c r="G111151" s="2"/>
    </row>
    <row r="111152" spans="7:7">
      <c r="G111152" s="2"/>
    </row>
    <row r="111153" spans="7:7">
      <c r="G111153" s="2"/>
    </row>
    <row r="111154" spans="7:7">
      <c r="G111154" s="2"/>
    </row>
    <row r="111155" spans="7:7">
      <c r="G111155" s="2"/>
    </row>
    <row r="111156" spans="7:7">
      <c r="G111156" s="2"/>
    </row>
    <row r="111157" spans="7:7">
      <c r="G111157" s="2"/>
    </row>
    <row r="111158" spans="7:7">
      <c r="G111158" s="2"/>
    </row>
    <row r="111159" spans="7:7">
      <c r="G111159" s="2"/>
    </row>
    <row r="111160" spans="7:7">
      <c r="G111160" s="2"/>
    </row>
    <row r="111161" spans="7:7">
      <c r="G111161" s="2"/>
    </row>
    <row r="111162" spans="7:7">
      <c r="G111162" s="2"/>
    </row>
    <row r="111163" spans="7:7">
      <c r="G111163" s="2"/>
    </row>
    <row r="111164" spans="7:7">
      <c r="G111164" s="2"/>
    </row>
    <row r="111165" spans="7:7">
      <c r="G111165" s="2"/>
    </row>
    <row r="111166" spans="7:7">
      <c r="G111166" s="2"/>
    </row>
    <row r="111167" spans="7:7">
      <c r="G111167" s="2"/>
    </row>
    <row r="111168" spans="7:7">
      <c r="G111168" s="2"/>
    </row>
    <row r="111169" spans="7:7">
      <c r="G111169" s="2"/>
    </row>
    <row r="111170" spans="7:7">
      <c r="G111170" s="2"/>
    </row>
    <row r="111171" spans="7:7">
      <c r="G111171" s="2"/>
    </row>
    <row r="111172" spans="7:7">
      <c r="G111172" s="2"/>
    </row>
    <row r="111173" spans="7:7">
      <c r="G111173" s="2"/>
    </row>
    <row r="111174" spans="7:7">
      <c r="G111174" s="2"/>
    </row>
    <row r="111175" spans="7:7">
      <c r="G111175" s="2"/>
    </row>
    <row r="111176" spans="7:7">
      <c r="G111176" s="2"/>
    </row>
    <row r="111177" spans="7:7">
      <c r="G111177" s="2"/>
    </row>
    <row r="111178" spans="7:7">
      <c r="G111178" s="2"/>
    </row>
    <row r="111179" spans="7:7">
      <c r="G111179" s="2"/>
    </row>
    <row r="111180" spans="7:7">
      <c r="G111180" s="2"/>
    </row>
    <row r="111181" spans="7:7">
      <c r="G111181" s="2"/>
    </row>
    <row r="111182" spans="7:7">
      <c r="G111182" s="2"/>
    </row>
    <row r="111183" spans="7:7">
      <c r="G111183" s="2"/>
    </row>
    <row r="111184" spans="7:7">
      <c r="G111184" s="2"/>
    </row>
    <row r="111185" spans="7:7">
      <c r="G111185" s="2"/>
    </row>
    <row r="111186" spans="7:7">
      <c r="G111186" s="2"/>
    </row>
    <row r="111187" spans="7:7">
      <c r="G111187" s="2"/>
    </row>
    <row r="111188" spans="7:7">
      <c r="G111188" s="2"/>
    </row>
    <row r="111189" spans="7:7">
      <c r="G111189" s="2"/>
    </row>
    <row r="111190" spans="7:7">
      <c r="G111190" s="2"/>
    </row>
    <row r="111191" spans="7:7">
      <c r="G111191" s="2"/>
    </row>
    <row r="111192" spans="7:7">
      <c r="G111192" s="2"/>
    </row>
    <row r="111193" spans="7:7">
      <c r="G111193" s="2"/>
    </row>
    <row r="111194" spans="7:7">
      <c r="G111194" s="2"/>
    </row>
    <row r="111195" spans="7:7">
      <c r="G111195" s="2"/>
    </row>
    <row r="111196" spans="7:7">
      <c r="G111196" s="2"/>
    </row>
    <row r="111197" spans="7:7">
      <c r="G111197" s="2"/>
    </row>
    <row r="111198" spans="7:7">
      <c r="G111198" s="2"/>
    </row>
    <row r="111199" spans="7:7">
      <c r="G111199" s="2"/>
    </row>
    <row r="111200" spans="7:7">
      <c r="G111200" s="2"/>
    </row>
    <row r="111201" spans="7:7">
      <c r="G111201" s="2"/>
    </row>
    <row r="111202" spans="7:7">
      <c r="G111202" s="2"/>
    </row>
    <row r="111203" spans="7:7">
      <c r="G111203" s="2"/>
    </row>
    <row r="111204" spans="7:7">
      <c r="G111204" s="2"/>
    </row>
    <row r="111205" spans="7:7">
      <c r="G111205" s="2"/>
    </row>
    <row r="111206" spans="7:7">
      <c r="G111206" s="2"/>
    </row>
    <row r="111207" spans="7:7">
      <c r="G111207" s="2"/>
    </row>
    <row r="111208" spans="7:7">
      <c r="G111208" s="2"/>
    </row>
    <row r="111209" spans="7:7">
      <c r="G111209" s="2"/>
    </row>
    <row r="111210" spans="7:7">
      <c r="G111210" s="2"/>
    </row>
    <row r="111211" spans="7:7">
      <c r="G111211" s="2"/>
    </row>
    <row r="111212" spans="7:7">
      <c r="G111212" s="2"/>
    </row>
    <row r="111213" spans="7:7">
      <c r="G111213" s="2"/>
    </row>
    <row r="111214" spans="7:7">
      <c r="G111214" s="2"/>
    </row>
    <row r="111215" spans="7:7">
      <c r="G111215" s="2"/>
    </row>
    <row r="111216" spans="7:7">
      <c r="G111216" s="2"/>
    </row>
    <row r="111217" spans="7:7">
      <c r="G111217" s="2"/>
    </row>
    <row r="111218" spans="7:7">
      <c r="G111218" s="2"/>
    </row>
    <row r="111219" spans="7:7">
      <c r="G111219" s="2"/>
    </row>
    <row r="111220" spans="7:7">
      <c r="G111220" s="2"/>
    </row>
    <row r="111221" spans="7:7">
      <c r="G111221" s="2"/>
    </row>
    <row r="111222" spans="7:7">
      <c r="G111222" s="2"/>
    </row>
    <row r="111223" spans="7:7">
      <c r="G111223" s="2"/>
    </row>
    <row r="111224" spans="7:7">
      <c r="G111224" s="2"/>
    </row>
    <row r="111225" spans="7:7">
      <c r="G111225" s="2"/>
    </row>
    <row r="111226" spans="7:7">
      <c r="G111226" s="2"/>
    </row>
    <row r="111227" spans="7:7">
      <c r="G111227" s="2"/>
    </row>
    <row r="111228" spans="7:7">
      <c r="G111228" s="2"/>
    </row>
    <row r="111229" spans="7:7">
      <c r="G111229" s="2"/>
    </row>
    <row r="111230" spans="7:7">
      <c r="G111230" s="2"/>
    </row>
    <row r="111231" spans="7:7">
      <c r="G111231" s="2"/>
    </row>
    <row r="111232" spans="7:7">
      <c r="G111232" s="2"/>
    </row>
    <row r="111233" spans="7:7">
      <c r="G111233" s="2"/>
    </row>
    <row r="111234" spans="7:7">
      <c r="G111234" s="2"/>
    </row>
    <row r="111235" spans="7:7">
      <c r="G111235" s="2"/>
    </row>
    <row r="111236" spans="7:7">
      <c r="G111236" s="2"/>
    </row>
    <row r="111237" spans="7:7">
      <c r="G111237" s="2"/>
    </row>
    <row r="111238" spans="7:7">
      <c r="G111238" s="2"/>
    </row>
    <row r="111239" spans="7:7">
      <c r="G111239" s="2"/>
    </row>
    <row r="111240" spans="7:7">
      <c r="G111240" s="2"/>
    </row>
    <row r="111241" spans="7:7">
      <c r="G111241" s="2"/>
    </row>
    <row r="111242" spans="7:7">
      <c r="G111242" s="2"/>
    </row>
    <row r="111243" spans="7:7">
      <c r="G111243" s="2"/>
    </row>
    <row r="111244" spans="7:7">
      <c r="G111244" s="2"/>
    </row>
    <row r="111245" spans="7:7">
      <c r="G111245" s="2"/>
    </row>
    <row r="111246" spans="7:7">
      <c r="G111246" s="2"/>
    </row>
    <row r="111247" spans="7:7">
      <c r="G111247" s="2"/>
    </row>
    <row r="111248" spans="7:7">
      <c r="G111248" s="2"/>
    </row>
    <row r="111249" spans="7:7">
      <c r="G111249" s="2"/>
    </row>
    <row r="111250" spans="7:7">
      <c r="G111250" s="2"/>
    </row>
    <row r="111251" spans="7:7">
      <c r="G111251" s="2"/>
    </row>
    <row r="111252" spans="7:7">
      <c r="G111252" s="2"/>
    </row>
    <row r="111253" spans="7:7">
      <c r="G111253" s="2"/>
    </row>
    <row r="111254" spans="7:7">
      <c r="G111254" s="2"/>
    </row>
    <row r="111255" spans="7:7">
      <c r="G111255" s="2"/>
    </row>
    <row r="111256" spans="7:7">
      <c r="G111256" s="2"/>
    </row>
    <row r="111257" spans="7:7">
      <c r="G111257" s="2"/>
    </row>
    <row r="111258" spans="7:7">
      <c r="G111258" s="2"/>
    </row>
    <row r="111259" spans="7:7">
      <c r="G111259" s="2"/>
    </row>
    <row r="111260" spans="7:7">
      <c r="G111260" s="2"/>
    </row>
    <row r="111261" spans="7:7">
      <c r="G111261" s="2"/>
    </row>
    <row r="111262" spans="7:7">
      <c r="G111262" s="2"/>
    </row>
    <row r="111263" spans="7:7">
      <c r="G111263" s="2"/>
    </row>
    <row r="111264" spans="7:7">
      <c r="G111264" s="2"/>
    </row>
    <row r="111265" spans="7:7">
      <c r="G111265" s="2"/>
    </row>
    <row r="111266" spans="7:7">
      <c r="G111266" s="2"/>
    </row>
    <row r="111267" spans="7:7">
      <c r="G111267" s="2"/>
    </row>
    <row r="111268" spans="7:7">
      <c r="G111268" s="2"/>
    </row>
    <row r="111269" spans="7:7">
      <c r="G111269" s="2"/>
    </row>
    <row r="111270" spans="7:7">
      <c r="G111270" s="2"/>
    </row>
    <row r="111271" spans="7:7">
      <c r="G111271" s="2"/>
    </row>
    <row r="111272" spans="7:7">
      <c r="G111272" s="2"/>
    </row>
    <row r="111273" spans="7:7">
      <c r="G111273" s="2"/>
    </row>
    <row r="111274" spans="7:7">
      <c r="G111274" s="2"/>
    </row>
    <row r="111275" spans="7:7">
      <c r="G111275" s="2"/>
    </row>
    <row r="111276" spans="7:7">
      <c r="G111276" s="2"/>
    </row>
    <row r="111277" spans="7:7">
      <c r="G111277" s="2"/>
    </row>
    <row r="111278" spans="7:7">
      <c r="G111278" s="2"/>
    </row>
    <row r="111279" spans="7:7">
      <c r="G111279" s="2"/>
    </row>
    <row r="111280" spans="7:7">
      <c r="G111280" s="2"/>
    </row>
    <row r="111281" spans="7:7">
      <c r="G111281" s="2"/>
    </row>
    <row r="111282" spans="7:7">
      <c r="G111282" s="2"/>
    </row>
    <row r="111283" spans="7:7">
      <c r="G111283" s="2"/>
    </row>
    <row r="111284" spans="7:7">
      <c r="G111284" s="2"/>
    </row>
    <row r="111285" spans="7:7">
      <c r="G111285" s="2"/>
    </row>
    <row r="111286" spans="7:7">
      <c r="G111286" s="2"/>
    </row>
    <row r="111287" spans="7:7">
      <c r="G111287" s="2"/>
    </row>
    <row r="111288" spans="7:7">
      <c r="G111288" s="2"/>
    </row>
    <row r="111289" spans="7:7">
      <c r="G111289" s="2"/>
    </row>
    <row r="111290" spans="7:7">
      <c r="G111290" s="2"/>
    </row>
    <row r="111291" spans="7:7">
      <c r="G111291" s="2"/>
    </row>
    <row r="111292" spans="7:7">
      <c r="G111292" s="2"/>
    </row>
    <row r="111293" spans="7:7">
      <c r="G111293" s="2"/>
    </row>
    <row r="111294" spans="7:7">
      <c r="G111294" s="2"/>
    </row>
    <row r="111295" spans="7:7">
      <c r="G111295" s="2"/>
    </row>
    <row r="111296" spans="7:7">
      <c r="G111296" s="2"/>
    </row>
    <row r="111297" spans="7:7">
      <c r="G111297" s="2"/>
    </row>
    <row r="111298" spans="7:7">
      <c r="G111298" s="2"/>
    </row>
    <row r="111299" spans="7:7">
      <c r="G111299" s="2"/>
    </row>
    <row r="111300" spans="7:7">
      <c r="G111300" s="2"/>
    </row>
    <row r="111301" spans="7:7">
      <c r="G111301" s="2"/>
    </row>
    <row r="111302" spans="7:7">
      <c r="G111302" s="2"/>
    </row>
    <row r="111303" spans="7:7">
      <c r="G111303" s="2"/>
    </row>
    <row r="111304" spans="7:7">
      <c r="G111304" s="2"/>
    </row>
    <row r="111305" spans="7:7">
      <c r="G111305" s="2"/>
    </row>
    <row r="111306" spans="7:7">
      <c r="G111306" s="2"/>
    </row>
    <row r="111307" spans="7:7">
      <c r="G111307" s="2"/>
    </row>
    <row r="111308" spans="7:7">
      <c r="G111308" s="2"/>
    </row>
    <row r="111309" spans="7:7">
      <c r="G111309" s="2"/>
    </row>
    <row r="111310" spans="7:7">
      <c r="G111310" s="2"/>
    </row>
    <row r="111311" spans="7:7">
      <c r="G111311" s="2"/>
    </row>
    <row r="111312" spans="7:7">
      <c r="G111312" s="2"/>
    </row>
    <row r="111313" spans="7:7">
      <c r="G111313" s="2"/>
    </row>
    <row r="111314" spans="7:7">
      <c r="G111314" s="2"/>
    </row>
    <row r="111315" spans="7:7">
      <c r="G111315" s="2"/>
    </row>
    <row r="111316" spans="7:7">
      <c r="G111316" s="2"/>
    </row>
    <row r="111317" spans="7:7">
      <c r="G111317" s="2"/>
    </row>
    <row r="111318" spans="7:7">
      <c r="G111318" s="2"/>
    </row>
    <row r="111319" spans="7:7">
      <c r="G111319" s="2"/>
    </row>
    <row r="111320" spans="7:7">
      <c r="G111320" s="2"/>
    </row>
    <row r="111321" spans="7:7">
      <c r="G111321" s="2"/>
    </row>
    <row r="111322" spans="7:7">
      <c r="G111322" s="2"/>
    </row>
    <row r="111323" spans="7:7">
      <c r="G111323" s="2"/>
    </row>
    <row r="111324" spans="7:7">
      <c r="G111324" s="2"/>
    </row>
    <row r="111325" spans="7:7">
      <c r="G111325" s="2"/>
    </row>
    <row r="111326" spans="7:7">
      <c r="G111326" s="2"/>
    </row>
    <row r="111327" spans="7:7">
      <c r="G111327" s="2"/>
    </row>
    <row r="111328" spans="7:7">
      <c r="G111328" s="2"/>
    </row>
    <row r="111329" spans="7:7">
      <c r="G111329" s="2"/>
    </row>
    <row r="111330" spans="7:7">
      <c r="G111330" s="2"/>
    </row>
    <row r="111331" spans="7:7">
      <c r="G111331" s="2"/>
    </row>
    <row r="111332" spans="7:7">
      <c r="G111332" s="2"/>
    </row>
    <row r="111333" spans="7:7">
      <c r="G111333" s="2"/>
    </row>
    <row r="111334" spans="7:7">
      <c r="G111334" s="2"/>
    </row>
    <row r="111335" spans="7:7">
      <c r="G111335" s="2"/>
    </row>
    <row r="111336" spans="7:7">
      <c r="G111336" s="2"/>
    </row>
    <row r="111337" spans="7:7">
      <c r="G111337" s="2"/>
    </row>
    <row r="111338" spans="7:7">
      <c r="G111338" s="2"/>
    </row>
    <row r="111339" spans="7:7">
      <c r="G111339" s="2"/>
    </row>
    <row r="111340" spans="7:7">
      <c r="G111340" s="2"/>
    </row>
    <row r="111341" spans="7:7">
      <c r="G111341" s="2"/>
    </row>
    <row r="111342" spans="7:7">
      <c r="G111342" s="2"/>
    </row>
    <row r="111343" spans="7:7">
      <c r="G111343" s="2"/>
    </row>
    <row r="111344" spans="7:7">
      <c r="G111344" s="2"/>
    </row>
    <row r="111345" spans="7:7">
      <c r="G111345" s="2"/>
    </row>
    <row r="111346" spans="7:7">
      <c r="G111346" s="2"/>
    </row>
    <row r="111347" spans="7:7">
      <c r="G111347" s="2"/>
    </row>
    <row r="111348" spans="7:7">
      <c r="G111348" s="2"/>
    </row>
    <row r="111349" spans="7:7">
      <c r="G111349" s="2"/>
    </row>
    <row r="111350" spans="7:7">
      <c r="G111350" s="2"/>
    </row>
    <row r="111351" spans="7:7">
      <c r="G111351" s="2"/>
    </row>
    <row r="111352" spans="7:7">
      <c r="G111352" s="2"/>
    </row>
    <row r="111353" spans="7:7">
      <c r="G111353" s="2"/>
    </row>
    <row r="111354" spans="7:7">
      <c r="G111354" s="2"/>
    </row>
    <row r="111355" spans="7:7">
      <c r="G111355" s="2"/>
    </row>
    <row r="111356" spans="7:7">
      <c r="G111356" s="2"/>
    </row>
    <row r="111357" spans="7:7">
      <c r="G111357" s="2"/>
    </row>
    <row r="111358" spans="7:7">
      <c r="G111358" s="2"/>
    </row>
    <row r="111359" spans="7:7">
      <c r="G111359" s="2"/>
    </row>
    <row r="111360" spans="7:7">
      <c r="G111360" s="2"/>
    </row>
    <row r="111361" spans="7:7">
      <c r="G111361" s="2"/>
    </row>
    <row r="111362" spans="7:7">
      <c r="G111362" s="2"/>
    </row>
    <row r="111363" spans="7:7">
      <c r="G111363" s="2"/>
    </row>
    <row r="111364" spans="7:7">
      <c r="G111364" s="2"/>
    </row>
    <row r="111365" spans="7:7">
      <c r="G111365" s="2"/>
    </row>
    <row r="111366" spans="7:7">
      <c r="G111366" s="2"/>
    </row>
    <row r="111367" spans="7:7">
      <c r="G111367" s="2"/>
    </row>
    <row r="111368" spans="7:7">
      <c r="G111368" s="2"/>
    </row>
    <row r="111369" spans="7:7">
      <c r="G111369" s="2"/>
    </row>
    <row r="111370" spans="7:7">
      <c r="G111370" s="2"/>
    </row>
    <row r="111371" spans="7:7">
      <c r="G111371" s="2"/>
    </row>
    <row r="111372" spans="7:7">
      <c r="G111372" s="2"/>
    </row>
    <row r="111373" spans="7:7">
      <c r="G111373" s="2"/>
    </row>
    <row r="111374" spans="7:7">
      <c r="G111374" s="2"/>
    </row>
    <row r="111375" spans="7:7">
      <c r="G111375" s="2"/>
    </row>
    <row r="111376" spans="7:7">
      <c r="G111376" s="2"/>
    </row>
    <row r="111377" spans="7:7">
      <c r="G111377" s="2"/>
    </row>
    <row r="111378" spans="7:7">
      <c r="G111378" s="2"/>
    </row>
    <row r="111379" spans="7:7">
      <c r="G111379" s="2"/>
    </row>
    <row r="111380" spans="7:7">
      <c r="G111380" s="2"/>
    </row>
    <row r="111381" spans="7:7">
      <c r="G111381" s="2"/>
    </row>
    <row r="111382" spans="7:7">
      <c r="G111382" s="2"/>
    </row>
    <row r="111383" spans="7:7">
      <c r="G111383" s="2"/>
    </row>
    <row r="111384" spans="7:7">
      <c r="G111384" s="2"/>
    </row>
    <row r="111385" spans="7:7">
      <c r="G111385" s="2"/>
    </row>
    <row r="111386" spans="7:7">
      <c r="G111386" s="2"/>
    </row>
    <row r="111387" spans="7:7">
      <c r="G111387" s="2"/>
    </row>
    <row r="111388" spans="7:7">
      <c r="G111388" s="2"/>
    </row>
    <row r="111389" spans="7:7">
      <c r="G111389" s="2"/>
    </row>
    <row r="111390" spans="7:7">
      <c r="G111390" s="2"/>
    </row>
    <row r="111391" spans="7:7">
      <c r="G111391" s="2"/>
    </row>
    <row r="111392" spans="7:7">
      <c r="G111392" s="2"/>
    </row>
    <row r="111393" spans="7:7">
      <c r="G111393" s="2"/>
    </row>
    <row r="111394" spans="7:7">
      <c r="G111394" s="2"/>
    </row>
    <row r="111395" spans="7:7">
      <c r="G111395" s="2"/>
    </row>
    <row r="111396" spans="7:7">
      <c r="G111396" s="2"/>
    </row>
    <row r="111397" spans="7:7">
      <c r="G111397" s="2"/>
    </row>
    <row r="111398" spans="7:7">
      <c r="G111398" s="2"/>
    </row>
    <row r="111399" spans="7:7">
      <c r="G111399" s="2"/>
    </row>
    <row r="111400" spans="7:7">
      <c r="G111400" s="2"/>
    </row>
    <row r="111401" spans="7:7">
      <c r="G111401" s="2"/>
    </row>
    <row r="111402" spans="7:7">
      <c r="G111402" s="2"/>
    </row>
    <row r="111403" spans="7:7">
      <c r="G111403" s="2"/>
    </row>
    <row r="111404" spans="7:7">
      <c r="G111404" s="2"/>
    </row>
    <row r="111405" spans="7:7">
      <c r="G111405" s="2"/>
    </row>
    <row r="111406" spans="7:7">
      <c r="G111406" s="2"/>
    </row>
    <row r="111407" spans="7:7">
      <c r="G111407" s="2"/>
    </row>
    <row r="111408" spans="7:7">
      <c r="G111408" s="2"/>
    </row>
    <row r="111409" spans="7:7">
      <c r="G111409" s="2"/>
    </row>
    <row r="111410" spans="7:7">
      <c r="G111410" s="2"/>
    </row>
    <row r="111411" spans="7:7">
      <c r="G111411" s="2"/>
    </row>
    <row r="111412" spans="7:7">
      <c r="G111412" s="2"/>
    </row>
    <row r="111413" spans="7:7">
      <c r="G111413" s="2"/>
    </row>
    <row r="111414" spans="7:7">
      <c r="G111414" s="2"/>
    </row>
    <row r="111415" spans="7:7">
      <c r="G111415" s="2"/>
    </row>
    <row r="111416" spans="7:7">
      <c r="G111416" s="2"/>
    </row>
    <row r="111417" spans="7:7">
      <c r="G111417" s="2"/>
    </row>
    <row r="111418" spans="7:7">
      <c r="G111418" s="2"/>
    </row>
    <row r="111419" spans="7:7">
      <c r="G111419" s="2"/>
    </row>
    <row r="111420" spans="7:7">
      <c r="G111420" s="2"/>
    </row>
    <row r="111421" spans="7:7">
      <c r="G111421" s="2"/>
    </row>
    <row r="111422" spans="7:7">
      <c r="G111422" s="2"/>
    </row>
    <row r="111423" spans="7:7">
      <c r="G111423" s="2"/>
    </row>
    <row r="111424" spans="7:7">
      <c r="G111424" s="2"/>
    </row>
    <row r="111425" spans="7:7">
      <c r="G111425" s="2"/>
    </row>
    <row r="111426" spans="7:7">
      <c r="G111426" s="2"/>
    </row>
    <row r="111427" spans="7:7">
      <c r="G111427" s="2"/>
    </row>
    <row r="111428" spans="7:7">
      <c r="G111428" s="2"/>
    </row>
    <row r="111429" spans="7:7">
      <c r="G111429" s="2"/>
    </row>
    <row r="111430" spans="7:7">
      <c r="G111430" s="2"/>
    </row>
    <row r="111431" spans="7:7">
      <c r="G111431" s="2"/>
    </row>
    <row r="111432" spans="7:7">
      <c r="G111432" s="2"/>
    </row>
    <row r="111433" spans="7:7">
      <c r="G111433" s="2"/>
    </row>
    <row r="111434" spans="7:7">
      <c r="G111434" s="2"/>
    </row>
    <row r="111435" spans="7:7">
      <c r="G111435" s="2"/>
    </row>
    <row r="111436" spans="7:7">
      <c r="G111436" s="2"/>
    </row>
    <row r="111437" spans="7:7">
      <c r="G111437" s="2"/>
    </row>
    <row r="111438" spans="7:7">
      <c r="G111438" s="2"/>
    </row>
    <row r="111439" spans="7:7">
      <c r="G111439" s="2"/>
    </row>
    <row r="111440" spans="7:7">
      <c r="G111440" s="2"/>
    </row>
    <row r="111441" spans="7:7">
      <c r="G111441" s="2"/>
    </row>
    <row r="111442" spans="7:7">
      <c r="G111442" s="2"/>
    </row>
    <row r="111443" spans="7:7">
      <c r="G111443" s="2"/>
    </row>
    <row r="111444" spans="7:7">
      <c r="G111444" s="2"/>
    </row>
    <row r="111445" spans="7:7">
      <c r="G111445" s="2"/>
    </row>
    <row r="111446" spans="7:7">
      <c r="G111446" s="2"/>
    </row>
    <row r="111447" spans="7:7">
      <c r="G111447" s="2"/>
    </row>
    <row r="111448" spans="7:7">
      <c r="G111448" s="2"/>
    </row>
    <row r="111449" spans="7:7">
      <c r="G111449" s="2"/>
    </row>
    <row r="111450" spans="7:7">
      <c r="G111450" s="2"/>
    </row>
    <row r="111451" spans="7:7">
      <c r="G111451" s="2"/>
    </row>
    <row r="111452" spans="7:7">
      <c r="G111452" s="2"/>
    </row>
    <row r="111453" spans="7:7">
      <c r="G111453" s="2"/>
    </row>
    <row r="111454" spans="7:7">
      <c r="G111454" s="2"/>
    </row>
    <row r="111455" spans="7:7">
      <c r="G111455" s="2"/>
    </row>
    <row r="111456" spans="7:7">
      <c r="G111456" s="2"/>
    </row>
    <row r="111457" spans="7:7">
      <c r="G111457" s="2"/>
    </row>
    <row r="111458" spans="7:7">
      <c r="G111458" s="2"/>
    </row>
    <row r="111459" spans="7:7">
      <c r="G111459" s="2"/>
    </row>
    <row r="111460" spans="7:7">
      <c r="G111460" s="2"/>
    </row>
    <row r="111461" spans="7:7">
      <c r="G111461" s="2"/>
    </row>
    <row r="111462" spans="7:7">
      <c r="G111462" s="2"/>
    </row>
    <row r="111463" spans="7:7">
      <c r="G111463" s="2"/>
    </row>
    <row r="111464" spans="7:7">
      <c r="G111464" s="2"/>
    </row>
    <row r="111465" spans="7:7">
      <c r="G111465" s="2"/>
    </row>
    <row r="111466" spans="7:7">
      <c r="G111466" s="2"/>
    </row>
    <row r="111467" spans="7:7">
      <c r="G111467" s="2"/>
    </row>
    <row r="111468" spans="7:7">
      <c r="G111468" s="2"/>
    </row>
    <row r="111469" spans="7:7">
      <c r="G111469" s="2"/>
    </row>
    <row r="111470" spans="7:7">
      <c r="G111470" s="2"/>
    </row>
    <row r="111471" spans="7:7">
      <c r="G111471" s="2"/>
    </row>
    <row r="111472" spans="7:7">
      <c r="G111472" s="2"/>
    </row>
    <row r="111473" spans="7:7">
      <c r="G111473" s="2"/>
    </row>
    <row r="111474" spans="7:7">
      <c r="G111474" s="2"/>
    </row>
    <row r="111475" spans="7:7">
      <c r="G111475" s="2"/>
    </row>
    <row r="111476" spans="7:7">
      <c r="G111476" s="2"/>
    </row>
    <row r="111477" spans="7:7">
      <c r="G111477" s="2"/>
    </row>
    <row r="111478" spans="7:7">
      <c r="G111478" s="2"/>
    </row>
    <row r="111479" spans="7:7">
      <c r="G111479" s="2"/>
    </row>
    <row r="111480" spans="7:7">
      <c r="G111480" s="2"/>
    </row>
    <row r="111481" spans="7:7">
      <c r="G111481" s="2"/>
    </row>
    <row r="111482" spans="7:7">
      <c r="G111482" s="2"/>
    </row>
    <row r="111483" spans="7:7">
      <c r="G111483" s="2"/>
    </row>
    <row r="111484" spans="7:7">
      <c r="G111484" s="2"/>
    </row>
    <row r="111485" spans="7:7">
      <c r="G111485" s="2"/>
    </row>
    <row r="111486" spans="7:7">
      <c r="G111486" s="2"/>
    </row>
    <row r="111487" spans="7:7">
      <c r="G111487" s="2"/>
    </row>
    <row r="111488" spans="7:7">
      <c r="G111488" s="2"/>
    </row>
    <row r="111489" spans="7:7">
      <c r="G111489" s="2"/>
    </row>
    <row r="111490" spans="7:7">
      <c r="G111490" s="2"/>
    </row>
    <row r="111491" spans="7:7">
      <c r="G111491" s="2"/>
    </row>
    <row r="111492" spans="7:7">
      <c r="G111492" s="2"/>
    </row>
    <row r="111493" spans="7:7">
      <c r="G111493" s="2"/>
    </row>
    <row r="111494" spans="7:7">
      <c r="G111494" s="2"/>
    </row>
    <row r="111495" spans="7:7">
      <c r="G111495" s="2"/>
    </row>
    <row r="111496" spans="7:7">
      <c r="G111496" s="2"/>
    </row>
    <row r="111497" spans="7:7">
      <c r="G111497" s="2"/>
    </row>
    <row r="111498" spans="7:7">
      <c r="G111498" s="2"/>
    </row>
    <row r="111499" spans="7:7">
      <c r="G111499" s="2"/>
    </row>
    <row r="111500" spans="7:7">
      <c r="G111500" s="2"/>
    </row>
    <row r="111501" spans="7:7">
      <c r="G111501" s="2"/>
    </row>
    <row r="111502" spans="7:7">
      <c r="G111502" s="2"/>
    </row>
    <row r="111503" spans="7:7">
      <c r="G111503" s="2"/>
    </row>
    <row r="111504" spans="7:7">
      <c r="G111504" s="2"/>
    </row>
    <row r="111505" spans="7:7">
      <c r="G111505" s="2"/>
    </row>
    <row r="111506" spans="7:7">
      <c r="G111506" s="2"/>
    </row>
    <row r="111507" spans="7:7">
      <c r="G111507" s="2"/>
    </row>
    <row r="111508" spans="7:7">
      <c r="G111508" s="2"/>
    </row>
    <row r="111509" spans="7:7">
      <c r="G111509" s="2"/>
    </row>
    <row r="111510" spans="7:7">
      <c r="G111510" s="2"/>
    </row>
    <row r="111511" spans="7:7">
      <c r="G111511" s="2"/>
    </row>
    <row r="111512" spans="7:7">
      <c r="G111512" s="2"/>
    </row>
    <row r="111513" spans="7:7">
      <c r="G111513" s="2"/>
    </row>
    <row r="111514" spans="7:7">
      <c r="G111514" s="2"/>
    </row>
    <row r="111515" spans="7:7">
      <c r="G111515" s="2"/>
    </row>
    <row r="111516" spans="7:7">
      <c r="G111516" s="2"/>
    </row>
    <row r="111517" spans="7:7">
      <c r="G111517" s="2"/>
    </row>
    <row r="111518" spans="7:7">
      <c r="G111518" s="2"/>
    </row>
    <row r="111519" spans="7:7">
      <c r="G111519" s="2"/>
    </row>
    <row r="111520" spans="7:7">
      <c r="G111520" s="2"/>
    </row>
    <row r="111521" spans="7:7">
      <c r="G111521" s="2"/>
    </row>
    <row r="111522" spans="7:7">
      <c r="G111522" s="2"/>
    </row>
    <row r="111523" spans="7:7">
      <c r="G111523" s="2"/>
    </row>
    <row r="111524" spans="7:7">
      <c r="G111524" s="2"/>
    </row>
    <row r="111525" spans="7:7">
      <c r="G111525" s="2"/>
    </row>
    <row r="111526" spans="7:7">
      <c r="G111526" s="2"/>
    </row>
    <row r="111527" spans="7:7">
      <c r="G111527" s="2"/>
    </row>
    <row r="111528" spans="7:7">
      <c r="G111528" s="2"/>
    </row>
    <row r="111529" spans="7:7">
      <c r="G111529" s="2"/>
    </row>
    <row r="111530" spans="7:7">
      <c r="G111530" s="2"/>
    </row>
    <row r="111531" spans="7:7">
      <c r="G111531" s="2"/>
    </row>
    <row r="111532" spans="7:7">
      <c r="G111532" s="2"/>
    </row>
    <row r="111533" spans="7:7">
      <c r="G111533" s="2"/>
    </row>
    <row r="111534" spans="7:7">
      <c r="G111534" s="2"/>
    </row>
    <row r="111535" spans="7:7">
      <c r="G111535" s="2"/>
    </row>
    <row r="111536" spans="7:7">
      <c r="G111536" s="2"/>
    </row>
    <row r="111537" spans="7:7">
      <c r="G111537" s="2"/>
    </row>
    <row r="111538" spans="7:7">
      <c r="G111538" s="2"/>
    </row>
    <row r="111539" spans="7:7">
      <c r="G111539" s="2"/>
    </row>
    <row r="111540" spans="7:7">
      <c r="G111540" s="2"/>
    </row>
    <row r="111541" spans="7:7">
      <c r="G111541" s="2"/>
    </row>
    <row r="111542" spans="7:7">
      <c r="G111542" s="2"/>
    </row>
    <row r="111543" spans="7:7">
      <c r="G111543" s="2"/>
    </row>
    <row r="111544" spans="7:7">
      <c r="G111544" s="2"/>
    </row>
    <row r="111545" spans="7:7">
      <c r="G111545" s="2"/>
    </row>
    <row r="111546" spans="7:7">
      <c r="G111546" s="2"/>
    </row>
    <row r="111547" spans="7:7">
      <c r="G111547" s="2"/>
    </row>
    <row r="111548" spans="7:7">
      <c r="G111548" s="2"/>
    </row>
    <row r="111549" spans="7:7">
      <c r="G111549" s="2"/>
    </row>
    <row r="111550" spans="7:7">
      <c r="G111550" s="2"/>
    </row>
    <row r="111551" spans="7:7">
      <c r="G111551" s="2"/>
    </row>
    <row r="111552" spans="7:7">
      <c r="G111552" s="2"/>
    </row>
    <row r="111553" spans="7:7">
      <c r="G111553" s="2"/>
    </row>
    <row r="111554" spans="7:7">
      <c r="G111554" s="2"/>
    </row>
    <row r="111555" spans="7:7">
      <c r="G111555" s="2"/>
    </row>
    <row r="111556" spans="7:7">
      <c r="G111556" s="2"/>
    </row>
    <row r="111557" spans="7:7">
      <c r="G111557" s="2"/>
    </row>
    <row r="111558" spans="7:7">
      <c r="G111558" s="2"/>
    </row>
    <row r="111559" spans="7:7">
      <c r="G111559" s="2"/>
    </row>
    <row r="111560" spans="7:7">
      <c r="G111560" s="2"/>
    </row>
    <row r="111561" spans="7:7">
      <c r="G111561" s="2"/>
    </row>
    <row r="111562" spans="7:7">
      <c r="G111562" s="2"/>
    </row>
    <row r="111563" spans="7:7">
      <c r="G111563" s="2"/>
    </row>
    <row r="111564" spans="7:7">
      <c r="G111564" s="2"/>
    </row>
    <row r="111565" spans="7:7">
      <c r="G111565" s="2"/>
    </row>
    <row r="111566" spans="7:7">
      <c r="G111566" s="2"/>
    </row>
    <row r="111567" spans="7:7">
      <c r="G111567" s="2"/>
    </row>
    <row r="111568" spans="7:7">
      <c r="G111568" s="2"/>
    </row>
    <row r="111569" spans="7:7">
      <c r="G111569" s="2"/>
    </row>
    <row r="111570" spans="7:7">
      <c r="G111570" s="2"/>
    </row>
    <row r="111571" spans="7:7">
      <c r="G111571" s="2"/>
    </row>
    <row r="111572" spans="7:7">
      <c r="G111572" s="2"/>
    </row>
    <row r="111573" spans="7:7">
      <c r="G111573" s="2"/>
    </row>
    <row r="111574" spans="7:7">
      <c r="G111574" s="2"/>
    </row>
    <row r="111575" spans="7:7">
      <c r="G111575" s="2"/>
    </row>
    <row r="111576" spans="7:7">
      <c r="G111576" s="2"/>
    </row>
    <row r="111577" spans="7:7">
      <c r="G111577" s="2"/>
    </row>
    <row r="111578" spans="7:7">
      <c r="G111578" s="2"/>
    </row>
    <row r="111579" spans="7:7">
      <c r="G111579" s="2"/>
    </row>
    <row r="111580" spans="7:7">
      <c r="G111580" s="2"/>
    </row>
    <row r="111581" spans="7:7">
      <c r="G111581" s="2"/>
    </row>
    <row r="111582" spans="7:7">
      <c r="G111582" s="2"/>
    </row>
    <row r="111583" spans="7:7">
      <c r="G111583" s="2"/>
    </row>
    <row r="111584" spans="7:7">
      <c r="G111584" s="2"/>
    </row>
    <row r="111585" spans="7:7">
      <c r="G111585" s="2"/>
    </row>
    <row r="111586" spans="7:7">
      <c r="G111586" s="2"/>
    </row>
    <row r="111587" spans="7:7">
      <c r="G111587" s="2"/>
    </row>
    <row r="111588" spans="7:7">
      <c r="G111588" s="2"/>
    </row>
    <row r="111589" spans="7:7">
      <c r="G111589" s="2"/>
    </row>
    <row r="111590" spans="7:7">
      <c r="G111590" s="2"/>
    </row>
    <row r="111591" spans="7:7">
      <c r="G111591" s="2"/>
    </row>
    <row r="111592" spans="7:7">
      <c r="G111592" s="2"/>
    </row>
    <row r="111593" spans="7:7">
      <c r="G111593" s="2"/>
    </row>
    <row r="111594" spans="7:7">
      <c r="G111594" s="2"/>
    </row>
    <row r="111595" spans="7:7">
      <c r="G111595" s="2"/>
    </row>
    <row r="111596" spans="7:7">
      <c r="G111596" s="2"/>
    </row>
    <row r="111597" spans="7:7">
      <c r="G111597" s="2"/>
    </row>
    <row r="111598" spans="7:7">
      <c r="G111598" s="2"/>
    </row>
    <row r="111599" spans="7:7">
      <c r="G111599" s="2"/>
    </row>
    <row r="111600" spans="7:7">
      <c r="G111600" s="2"/>
    </row>
    <row r="111601" spans="7:7">
      <c r="G111601" s="2"/>
    </row>
    <row r="111602" spans="7:7">
      <c r="G111602" s="2"/>
    </row>
    <row r="111603" spans="7:7">
      <c r="G111603" s="2"/>
    </row>
    <row r="111604" spans="7:7">
      <c r="G111604" s="2"/>
    </row>
    <row r="111605" spans="7:7">
      <c r="G111605" s="2"/>
    </row>
    <row r="111606" spans="7:7">
      <c r="G111606" s="2"/>
    </row>
    <row r="111607" spans="7:7">
      <c r="G111607" s="2"/>
    </row>
    <row r="111608" spans="7:7">
      <c r="G111608" s="2"/>
    </row>
    <row r="111609" spans="7:7">
      <c r="G111609" s="2"/>
    </row>
    <row r="111610" spans="7:7">
      <c r="G111610" s="2"/>
    </row>
    <row r="111611" spans="7:7">
      <c r="G111611" s="2"/>
    </row>
    <row r="111612" spans="7:7">
      <c r="G111612" s="2"/>
    </row>
    <row r="111613" spans="7:7">
      <c r="G111613" s="2"/>
    </row>
    <row r="111614" spans="7:7">
      <c r="G111614" s="2"/>
    </row>
    <row r="111615" spans="7:7">
      <c r="G111615" s="2"/>
    </row>
    <row r="111616" spans="7:7">
      <c r="G111616" s="2"/>
    </row>
    <row r="111617" spans="7:7">
      <c r="G111617" s="2"/>
    </row>
    <row r="111618" spans="7:7">
      <c r="G111618" s="2"/>
    </row>
    <row r="111619" spans="7:7">
      <c r="G111619" s="2"/>
    </row>
    <row r="111620" spans="7:7">
      <c r="G111620" s="2"/>
    </row>
    <row r="111621" spans="7:7">
      <c r="G111621" s="2"/>
    </row>
    <row r="111622" spans="7:7">
      <c r="G111622" s="2"/>
    </row>
    <row r="111623" spans="7:7">
      <c r="G111623" s="2"/>
    </row>
    <row r="111624" spans="7:7">
      <c r="G111624" s="2"/>
    </row>
    <row r="111625" spans="7:7">
      <c r="G111625" s="2"/>
    </row>
    <row r="111626" spans="7:7">
      <c r="G111626" s="2"/>
    </row>
    <row r="111627" spans="7:7">
      <c r="G111627" s="2"/>
    </row>
    <row r="111628" spans="7:7">
      <c r="G111628" s="2"/>
    </row>
    <row r="111629" spans="7:7">
      <c r="G111629" s="2"/>
    </row>
    <row r="111630" spans="7:7">
      <c r="G111630" s="2"/>
    </row>
    <row r="111631" spans="7:7">
      <c r="G111631" s="2"/>
    </row>
    <row r="111632" spans="7:7">
      <c r="G111632" s="2"/>
    </row>
    <row r="111633" spans="7:7">
      <c r="G111633" s="2"/>
    </row>
    <row r="111634" spans="7:7">
      <c r="G111634" s="2"/>
    </row>
    <row r="111635" spans="7:7">
      <c r="G111635" s="2"/>
    </row>
    <row r="111636" spans="7:7">
      <c r="G111636" s="2"/>
    </row>
    <row r="111637" spans="7:7">
      <c r="G111637" s="2"/>
    </row>
    <row r="111638" spans="7:7">
      <c r="G111638" s="2"/>
    </row>
    <row r="111639" spans="7:7">
      <c r="G111639" s="2"/>
    </row>
    <row r="111640" spans="7:7">
      <c r="G111640" s="2"/>
    </row>
    <row r="111641" spans="7:7">
      <c r="G111641" s="2"/>
    </row>
    <row r="111642" spans="7:7">
      <c r="G111642" s="2"/>
    </row>
    <row r="111643" spans="7:7">
      <c r="G111643" s="2"/>
    </row>
    <row r="111644" spans="7:7">
      <c r="G111644" s="2"/>
    </row>
    <row r="111645" spans="7:7">
      <c r="G111645" s="2"/>
    </row>
    <row r="111646" spans="7:7">
      <c r="G111646" s="2"/>
    </row>
    <row r="111647" spans="7:7">
      <c r="G111647" s="2"/>
    </row>
    <row r="111648" spans="7:7">
      <c r="G111648" s="2"/>
    </row>
    <row r="111649" spans="7:7">
      <c r="G111649" s="2"/>
    </row>
    <row r="111650" spans="7:7">
      <c r="G111650" s="2"/>
    </row>
    <row r="111651" spans="7:7">
      <c r="G111651" s="2"/>
    </row>
    <row r="111652" spans="7:7">
      <c r="G111652" s="2"/>
    </row>
    <row r="111653" spans="7:7">
      <c r="G111653" s="2"/>
    </row>
    <row r="111654" spans="7:7">
      <c r="G111654" s="2"/>
    </row>
    <row r="111655" spans="7:7">
      <c r="G111655" s="2"/>
    </row>
    <row r="111656" spans="7:7">
      <c r="G111656" s="2"/>
    </row>
    <row r="111657" spans="7:7">
      <c r="G111657" s="2"/>
    </row>
    <row r="111658" spans="7:7">
      <c r="G111658" s="2"/>
    </row>
    <row r="111659" spans="7:7">
      <c r="G111659" s="2"/>
    </row>
    <row r="111660" spans="7:7">
      <c r="G111660" s="2"/>
    </row>
    <row r="111661" spans="7:7">
      <c r="G111661" s="2"/>
    </row>
    <row r="111662" spans="7:7">
      <c r="G111662" s="2"/>
    </row>
    <row r="111663" spans="7:7">
      <c r="G111663" s="2"/>
    </row>
    <row r="111664" spans="7:7">
      <c r="G111664" s="2"/>
    </row>
    <row r="111665" spans="7:7">
      <c r="G111665" s="2"/>
    </row>
    <row r="111666" spans="7:7">
      <c r="G111666" s="2"/>
    </row>
    <row r="111667" spans="7:7">
      <c r="G111667" s="2"/>
    </row>
    <row r="111668" spans="7:7">
      <c r="G111668" s="2"/>
    </row>
    <row r="111669" spans="7:7">
      <c r="G111669" s="2"/>
    </row>
    <row r="111670" spans="7:7">
      <c r="G111670" s="2"/>
    </row>
    <row r="111671" spans="7:7">
      <c r="G111671" s="2"/>
    </row>
    <row r="111672" spans="7:7">
      <c r="G111672" s="2"/>
    </row>
    <row r="111673" spans="7:7">
      <c r="G111673" s="2"/>
    </row>
    <row r="111674" spans="7:7">
      <c r="G111674" s="2"/>
    </row>
    <row r="111675" spans="7:7">
      <c r="G111675" s="2"/>
    </row>
    <row r="111676" spans="7:7">
      <c r="G111676" s="2"/>
    </row>
    <row r="111677" spans="7:7">
      <c r="G111677" s="2"/>
    </row>
    <row r="111678" spans="7:7">
      <c r="G111678" s="2"/>
    </row>
    <row r="111679" spans="7:7">
      <c r="G111679" s="2"/>
    </row>
    <row r="111680" spans="7:7">
      <c r="G111680" s="2"/>
    </row>
    <row r="111681" spans="7:7">
      <c r="G111681" s="2"/>
    </row>
    <row r="111682" spans="7:7">
      <c r="G111682" s="2"/>
    </row>
    <row r="111683" spans="7:7">
      <c r="G111683" s="2"/>
    </row>
    <row r="111684" spans="7:7">
      <c r="G111684" s="2"/>
    </row>
    <row r="111685" spans="7:7">
      <c r="G111685" s="2"/>
    </row>
    <row r="111686" spans="7:7">
      <c r="G111686" s="2"/>
    </row>
    <row r="111687" spans="7:7">
      <c r="G111687" s="2"/>
    </row>
    <row r="111688" spans="7:7">
      <c r="G111688" s="2"/>
    </row>
    <row r="111689" spans="7:7">
      <c r="G111689" s="2"/>
    </row>
    <row r="111690" spans="7:7">
      <c r="G111690" s="2"/>
    </row>
    <row r="111691" spans="7:7">
      <c r="G111691" s="2"/>
    </row>
    <row r="111692" spans="7:7">
      <c r="G111692" s="2"/>
    </row>
    <row r="111693" spans="7:7">
      <c r="G111693" s="2"/>
    </row>
    <row r="111694" spans="7:7">
      <c r="G111694" s="2"/>
    </row>
    <row r="111695" spans="7:7">
      <c r="G111695" s="2"/>
    </row>
    <row r="111696" spans="7:7">
      <c r="G111696" s="2"/>
    </row>
    <row r="111697" spans="7:7">
      <c r="G111697" s="2"/>
    </row>
    <row r="111698" spans="7:7">
      <c r="G111698" s="2"/>
    </row>
    <row r="111699" spans="7:7">
      <c r="G111699" s="2"/>
    </row>
    <row r="111700" spans="7:7">
      <c r="G111700" s="2"/>
    </row>
    <row r="111701" spans="7:7">
      <c r="G111701" s="2"/>
    </row>
    <row r="111702" spans="7:7">
      <c r="G111702" s="2"/>
    </row>
    <row r="111703" spans="7:7">
      <c r="G111703" s="2"/>
    </row>
    <row r="111704" spans="7:7">
      <c r="G111704" s="2"/>
    </row>
    <row r="111705" spans="7:7">
      <c r="G111705" s="2"/>
    </row>
    <row r="111706" spans="7:7">
      <c r="G111706" s="2"/>
    </row>
    <row r="111707" spans="7:7">
      <c r="G111707" s="2"/>
    </row>
    <row r="111708" spans="7:7">
      <c r="G111708" s="2"/>
    </row>
    <row r="111709" spans="7:7">
      <c r="G111709" s="2"/>
    </row>
    <row r="111710" spans="7:7">
      <c r="G111710" s="2"/>
    </row>
    <row r="111711" spans="7:7">
      <c r="G111711" s="2"/>
    </row>
    <row r="111712" spans="7:7">
      <c r="G111712" s="2"/>
    </row>
    <row r="111713" spans="7:7">
      <c r="G111713" s="2"/>
    </row>
    <row r="111714" spans="7:7">
      <c r="G111714" s="2"/>
    </row>
    <row r="111715" spans="7:7">
      <c r="G111715" s="2"/>
    </row>
    <row r="111716" spans="7:7">
      <c r="G111716" s="2"/>
    </row>
    <row r="111717" spans="7:7">
      <c r="G111717" s="2"/>
    </row>
    <row r="111718" spans="7:7">
      <c r="G111718" s="2"/>
    </row>
    <row r="111719" spans="7:7">
      <c r="G111719" s="2"/>
    </row>
    <row r="111720" spans="7:7">
      <c r="G111720" s="2"/>
    </row>
    <row r="111721" spans="7:7">
      <c r="G111721" s="2"/>
    </row>
    <row r="111722" spans="7:7">
      <c r="G111722" s="2"/>
    </row>
    <row r="111723" spans="7:7">
      <c r="G111723" s="2"/>
    </row>
    <row r="111724" spans="7:7">
      <c r="G111724" s="2"/>
    </row>
    <row r="111725" spans="7:7">
      <c r="G111725" s="2"/>
    </row>
    <row r="111726" spans="7:7">
      <c r="G111726" s="2"/>
    </row>
    <row r="111727" spans="7:7">
      <c r="G111727" s="2"/>
    </row>
    <row r="111728" spans="7:7">
      <c r="G111728" s="2"/>
    </row>
    <row r="111729" spans="7:7">
      <c r="G111729" s="2"/>
    </row>
    <row r="111730" spans="7:7">
      <c r="G111730" s="2"/>
    </row>
    <row r="111731" spans="7:7">
      <c r="G111731" s="2"/>
    </row>
    <row r="111732" spans="7:7">
      <c r="G111732" s="2"/>
    </row>
    <row r="111733" spans="7:7">
      <c r="G111733" s="2"/>
    </row>
    <row r="111734" spans="7:7">
      <c r="G111734" s="2"/>
    </row>
    <row r="111735" spans="7:7">
      <c r="G111735" s="2"/>
    </row>
    <row r="111736" spans="7:7">
      <c r="G111736" s="2"/>
    </row>
    <row r="111737" spans="7:7">
      <c r="G111737" s="2"/>
    </row>
    <row r="111738" spans="7:7">
      <c r="G111738" s="2"/>
    </row>
    <row r="111739" spans="7:7">
      <c r="G111739" s="2"/>
    </row>
    <row r="111740" spans="7:7">
      <c r="G111740" s="2"/>
    </row>
    <row r="111741" spans="7:7">
      <c r="G111741" s="2"/>
    </row>
    <row r="111742" spans="7:7">
      <c r="G111742" s="2"/>
    </row>
    <row r="111743" spans="7:7">
      <c r="G111743" s="2"/>
    </row>
    <row r="111744" spans="7:7">
      <c r="G111744" s="2"/>
    </row>
    <row r="111745" spans="7:7">
      <c r="G111745" s="2"/>
    </row>
    <row r="111746" spans="7:7">
      <c r="G111746" s="2"/>
    </row>
    <row r="111747" spans="7:7">
      <c r="G111747" s="2"/>
    </row>
    <row r="111748" spans="7:7">
      <c r="G111748" s="2"/>
    </row>
    <row r="111749" spans="7:7">
      <c r="G111749" s="2"/>
    </row>
    <row r="111750" spans="7:7">
      <c r="G111750" s="2"/>
    </row>
    <row r="111751" spans="7:7">
      <c r="G111751" s="2"/>
    </row>
    <row r="111752" spans="7:7">
      <c r="G111752" s="2"/>
    </row>
    <row r="111753" spans="7:7">
      <c r="G111753" s="2"/>
    </row>
    <row r="111754" spans="7:7">
      <c r="G111754" s="2"/>
    </row>
    <row r="111755" spans="7:7">
      <c r="G111755" s="2"/>
    </row>
    <row r="111756" spans="7:7">
      <c r="G111756" s="2"/>
    </row>
    <row r="111757" spans="7:7">
      <c r="G111757" s="2"/>
    </row>
    <row r="111758" spans="7:7">
      <c r="G111758" s="2"/>
    </row>
    <row r="111759" spans="7:7">
      <c r="G111759" s="2"/>
    </row>
    <row r="111760" spans="7:7">
      <c r="G111760" s="2"/>
    </row>
    <row r="111761" spans="7:7">
      <c r="G111761" s="2"/>
    </row>
    <row r="111762" spans="7:7">
      <c r="G111762" s="2"/>
    </row>
    <row r="111763" spans="7:7">
      <c r="G111763" s="2"/>
    </row>
    <row r="111764" spans="7:7">
      <c r="G111764" s="2"/>
    </row>
    <row r="111765" spans="7:7">
      <c r="G111765" s="2"/>
    </row>
    <row r="111766" spans="7:7">
      <c r="G111766" s="2"/>
    </row>
    <row r="111767" spans="7:7">
      <c r="G111767" s="2"/>
    </row>
    <row r="111768" spans="7:7">
      <c r="G111768" s="2"/>
    </row>
    <row r="111769" spans="7:7">
      <c r="G111769" s="2"/>
    </row>
    <row r="111770" spans="7:7">
      <c r="G111770" s="2"/>
    </row>
    <row r="111771" spans="7:7">
      <c r="G111771" s="2"/>
    </row>
    <row r="111772" spans="7:7">
      <c r="G111772" s="2"/>
    </row>
    <row r="111773" spans="7:7">
      <c r="G111773" s="2"/>
    </row>
    <row r="111774" spans="7:7">
      <c r="G111774" s="2"/>
    </row>
    <row r="111775" spans="7:7">
      <c r="G111775" s="2"/>
    </row>
    <row r="111776" spans="7:7">
      <c r="G111776" s="2"/>
    </row>
    <row r="111777" spans="7:7">
      <c r="G111777" s="2"/>
    </row>
    <row r="111778" spans="7:7">
      <c r="G111778" s="2"/>
    </row>
    <row r="111779" spans="7:7">
      <c r="G111779" s="2"/>
    </row>
    <row r="111780" spans="7:7">
      <c r="G111780" s="2"/>
    </row>
    <row r="111781" spans="7:7">
      <c r="G111781" s="2"/>
    </row>
    <row r="111782" spans="7:7">
      <c r="G111782" s="2"/>
    </row>
    <row r="111783" spans="7:7">
      <c r="G111783" s="2"/>
    </row>
    <row r="111784" spans="7:7">
      <c r="G111784" s="2"/>
    </row>
    <row r="111785" spans="7:7">
      <c r="G111785" s="2"/>
    </row>
    <row r="111786" spans="7:7">
      <c r="G111786" s="2"/>
    </row>
    <row r="111787" spans="7:7">
      <c r="G111787" s="2"/>
    </row>
    <row r="111788" spans="7:7">
      <c r="G111788" s="2"/>
    </row>
    <row r="111789" spans="7:7">
      <c r="G111789" s="2"/>
    </row>
    <row r="111790" spans="7:7">
      <c r="G111790" s="2"/>
    </row>
    <row r="111791" spans="7:7">
      <c r="G111791" s="2"/>
    </row>
    <row r="111792" spans="7:7">
      <c r="G111792" s="2"/>
    </row>
    <row r="111793" spans="7:7">
      <c r="G111793" s="2"/>
    </row>
    <row r="111794" spans="7:7">
      <c r="G111794" s="2"/>
    </row>
    <row r="111795" spans="7:7">
      <c r="G111795" s="2"/>
    </row>
    <row r="111796" spans="7:7">
      <c r="G111796" s="2"/>
    </row>
    <row r="111797" spans="7:7">
      <c r="G111797" s="2"/>
    </row>
    <row r="111798" spans="7:7">
      <c r="G111798" s="2"/>
    </row>
    <row r="111799" spans="7:7">
      <c r="G111799" s="2"/>
    </row>
    <row r="111800" spans="7:7">
      <c r="G111800" s="2"/>
    </row>
    <row r="111801" spans="7:7">
      <c r="G111801" s="2"/>
    </row>
    <row r="111802" spans="7:7">
      <c r="G111802" s="2"/>
    </row>
    <row r="111803" spans="7:7">
      <c r="G111803" s="2"/>
    </row>
    <row r="111804" spans="7:7">
      <c r="G111804" s="2"/>
    </row>
    <row r="111805" spans="7:7">
      <c r="G111805" s="2"/>
    </row>
    <row r="111806" spans="7:7">
      <c r="G111806" s="2"/>
    </row>
    <row r="111807" spans="7:7">
      <c r="G111807" s="2"/>
    </row>
    <row r="111808" spans="7:7">
      <c r="G111808" s="2"/>
    </row>
    <row r="111809" spans="7:7">
      <c r="G111809" s="2"/>
    </row>
    <row r="111810" spans="7:7">
      <c r="G111810" s="2"/>
    </row>
    <row r="111811" spans="7:7">
      <c r="G111811" s="2"/>
    </row>
    <row r="111812" spans="7:7">
      <c r="G111812" s="2"/>
    </row>
    <row r="111813" spans="7:7">
      <c r="G111813" s="2"/>
    </row>
    <row r="111814" spans="7:7">
      <c r="G111814" s="2"/>
    </row>
    <row r="111815" spans="7:7">
      <c r="G111815" s="2"/>
    </row>
    <row r="111816" spans="7:7">
      <c r="G111816" s="2"/>
    </row>
    <row r="111817" spans="7:7">
      <c r="G111817" s="2"/>
    </row>
    <row r="111818" spans="7:7">
      <c r="G111818" s="2"/>
    </row>
    <row r="111819" spans="7:7">
      <c r="G111819" s="2"/>
    </row>
    <row r="111820" spans="7:7">
      <c r="G111820" s="2"/>
    </row>
    <row r="111821" spans="7:7">
      <c r="G111821" s="2"/>
    </row>
    <row r="111822" spans="7:7">
      <c r="G111822" s="2"/>
    </row>
    <row r="111823" spans="7:7">
      <c r="G111823" s="2"/>
    </row>
    <row r="111824" spans="7:7">
      <c r="G111824" s="2"/>
    </row>
    <row r="111825" spans="7:7">
      <c r="G111825" s="2"/>
    </row>
    <row r="111826" spans="7:7">
      <c r="G111826" s="2"/>
    </row>
    <row r="111827" spans="7:7">
      <c r="G111827" s="2"/>
    </row>
    <row r="111828" spans="7:7">
      <c r="G111828" s="2"/>
    </row>
    <row r="111829" spans="7:7">
      <c r="G111829" s="2"/>
    </row>
    <row r="111830" spans="7:7">
      <c r="G111830" s="2"/>
    </row>
    <row r="111831" spans="7:7">
      <c r="G111831" s="2"/>
    </row>
    <row r="111832" spans="7:7">
      <c r="G111832" s="2"/>
    </row>
    <row r="111833" spans="7:7">
      <c r="G111833" s="2"/>
    </row>
    <row r="111834" spans="7:7">
      <c r="G111834" s="2"/>
    </row>
    <row r="111835" spans="7:7">
      <c r="G111835" s="2"/>
    </row>
    <row r="111836" spans="7:7">
      <c r="G111836" s="2"/>
    </row>
    <row r="111837" spans="7:7">
      <c r="G111837" s="2"/>
    </row>
    <row r="111838" spans="7:7">
      <c r="G111838" s="2"/>
    </row>
    <row r="111839" spans="7:7">
      <c r="G111839" s="2"/>
    </row>
    <row r="111840" spans="7:7">
      <c r="G111840" s="2"/>
    </row>
    <row r="111841" spans="7:7">
      <c r="G111841" s="2"/>
    </row>
    <row r="111842" spans="7:7">
      <c r="G111842" s="2"/>
    </row>
    <row r="111843" spans="7:7">
      <c r="G111843" s="2"/>
    </row>
    <row r="111844" spans="7:7">
      <c r="G111844" s="2"/>
    </row>
    <row r="111845" spans="7:7">
      <c r="G111845" s="2"/>
    </row>
    <row r="111846" spans="7:7">
      <c r="G111846" s="2"/>
    </row>
    <row r="111847" spans="7:7">
      <c r="G111847" s="2"/>
    </row>
    <row r="111848" spans="7:7">
      <c r="G111848" s="2"/>
    </row>
    <row r="111849" spans="7:7">
      <c r="G111849" s="2"/>
    </row>
    <row r="111850" spans="7:7">
      <c r="G111850" s="2"/>
    </row>
    <row r="111851" spans="7:7">
      <c r="G111851" s="2"/>
    </row>
    <row r="111852" spans="7:7">
      <c r="G111852" s="2"/>
    </row>
    <row r="111853" spans="7:7">
      <c r="G111853" s="2"/>
    </row>
    <row r="111854" spans="7:7">
      <c r="G111854" s="2"/>
    </row>
    <row r="111855" spans="7:7">
      <c r="G111855" s="2"/>
    </row>
    <row r="111856" spans="7:7">
      <c r="G111856" s="2"/>
    </row>
    <row r="111857" spans="7:7">
      <c r="G111857" s="2"/>
    </row>
    <row r="111858" spans="7:7">
      <c r="G111858" s="2"/>
    </row>
    <row r="111859" spans="7:7">
      <c r="G111859" s="2"/>
    </row>
    <row r="111860" spans="7:7">
      <c r="G111860" s="2"/>
    </row>
    <row r="111861" spans="7:7">
      <c r="G111861" s="2"/>
    </row>
    <row r="111862" spans="7:7">
      <c r="G111862" s="2"/>
    </row>
    <row r="111863" spans="7:7">
      <c r="G111863" s="2"/>
    </row>
    <row r="111864" spans="7:7">
      <c r="G111864" s="2"/>
    </row>
    <row r="111865" spans="7:7">
      <c r="G111865" s="2"/>
    </row>
    <row r="111866" spans="7:7">
      <c r="G111866" s="2"/>
    </row>
    <row r="111867" spans="7:7">
      <c r="G111867" s="2"/>
    </row>
    <row r="111868" spans="7:7">
      <c r="G111868" s="2"/>
    </row>
    <row r="111869" spans="7:7">
      <c r="G111869" s="2"/>
    </row>
    <row r="111870" spans="7:7">
      <c r="G111870" s="2"/>
    </row>
    <row r="111871" spans="7:7">
      <c r="G111871" s="2"/>
    </row>
    <row r="111872" spans="7:7">
      <c r="G111872" s="2"/>
    </row>
    <row r="111873" spans="7:7">
      <c r="G111873" s="2"/>
    </row>
    <row r="111874" spans="7:7">
      <c r="G111874" s="2"/>
    </row>
    <row r="111875" spans="7:7">
      <c r="G111875" s="2"/>
    </row>
    <row r="111876" spans="7:7">
      <c r="G111876" s="2"/>
    </row>
    <row r="111877" spans="7:7">
      <c r="G111877" s="2"/>
    </row>
    <row r="111878" spans="7:7">
      <c r="G111878" s="2"/>
    </row>
    <row r="111879" spans="7:7">
      <c r="G111879" s="2"/>
    </row>
    <row r="111880" spans="7:7">
      <c r="G111880" s="2"/>
    </row>
    <row r="111881" spans="7:7">
      <c r="G111881" s="2"/>
    </row>
    <row r="111882" spans="7:7">
      <c r="G111882" s="2"/>
    </row>
    <row r="111883" spans="7:7">
      <c r="G111883" s="2"/>
    </row>
    <row r="111884" spans="7:7">
      <c r="G111884" s="2"/>
    </row>
    <row r="111885" spans="7:7">
      <c r="G111885" s="2"/>
    </row>
    <row r="111886" spans="7:7">
      <c r="G111886" s="2"/>
    </row>
    <row r="111887" spans="7:7">
      <c r="G111887" s="2"/>
    </row>
    <row r="111888" spans="7:7">
      <c r="G111888" s="2"/>
    </row>
    <row r="111889" spans="7:7">
      <c r="G111889" s="2"/>
    </row>
    <row r="111890" spans="7:7">
      <c r="G111890" s="2"/>
    </row>
    <row r="111891" spans="7:7">
      <c r="G111891" s="2"/>
    </row>
    <row r="111892" spans="7:7">
      <c r="G111892" s="2"/>
    </row>
    <row r="111893" spans="7:7">
      <c r="G111893" s="2"/>
    </row>
    <row r="111894" spans="7:7">
      <c r="G111894" s="2"/>
    </row>
    <row r="111895" spans="7:7">
      <c r="G111895" s="2"/>
    </row>
    <row r="111896" spans="7:7">
      <c r="G111896" s="2"/>
    </row>
    <row r="111897" spans="7:7">
      <c r="G111897" s="2"/>
    </row>
    <row r="111898" spans="7:7">
      <c r="G111898" s="2"/>
    </row>
    <row r="111899" spans="7:7">
      <c r="G111899" s="2"/>
    </row>
    <row r="111900" spans="7:7">
      <c r="G111900" s="2"/>
    </row>
    <row r="111901" spans="7:7">
      <c r="G111901" s="2"/>
    </row>
    <row r="111902" spans="7:7">
      <c r="G111902" s="2"/>
    </row>
    <row r="111903" spans="7:7">
      <c r="G111903" s="2"/>
    </row>
    <row r="111904" spans="7:7">
      <c r="G111904" s="2"/>
    </row>
    <row r="111905" spans="7:7">
      <c r="G111905" s="2"/>
    </row>
    <row r="111906" spans="7:7">
      <c r="G111906" s="2"/>
    </row>
    <row r="111907" spans="7:7">
      <c r="G111907" s="2"/>
    </row>
    <row r="111908" spans="7:7">
      <c r="G111908" s="2"/>
    </row>
    <row r="111909" spans="7:7">
      <c r="G111909" s="2"/>
    </row>
    <row r="111910" spans="7:7">
      <c r="G111910" s="2"/>
    </row>
    <row r="111911" spans="7:7">
      <c r="G111911" s="2"/>
    </row>
    <row r="111912" spans="7:7">
      <c r="G111912" s="2"/>
    </row>
    <row r="111913" spans="7:7">
      <c r="G111913" s="2"/>
    </row>
    <row r="111914" spans="7:7">
      <c r="G111914" s="2"/>
    </row>
    <row r="111915" spans="7:7">
      <c r="G111915" s="2"/>
    </row>
    <row r="111916" spans="7:7">
      <c r="G111916" s="2"/>
    </row>
    <row r="111917" spans="7:7">
      <c r="G111917" s="2"/>
    </row>
    <row r="111918" spans="7:7">
      <c r="G111918" s="2"/>
    </row>
    <row r="111919" spans="7:7">
      <c r="G111919" s="2"/>
    </row>
    <row r="111920" spans="7:7">
      <c r="G111920" s="2"/>
    </row>
    <row r="111921" spans="7:7">
      <c r="G111921" s="2"/>
    </row>
    <row r="111922" spans="7:7">
      <c r="G111922" s="2"/>
    </row>
    <row r="111923" spans="7:7">
      <c r="G111923" s="2"/>
    </row>
    <row r="111924" spans="7:7">
      <c r="G111924" s="2"/>
    </row>
    <row r="111925" spans="7:7">
      <c r="G111925" s="2"/>
    </row>
    <row r="111926" spans="7:7">
      <c r="G111926" s="2"/>
    </row>
    <row r="111927" spans="7:7">
      <c r="G111927" s="2"/>
    </row>
    <row r="111928" spans="7:7">
      <c r="G111928" s="2"/>
    </row>
    <row r="111929" spans="7:7">
      <c r="G111929" s="2"/>
    </row>
    <row r="111930" spans="7:7">
      <c r="G111930" s="2"/>
    </row>
    <row r="111931" spans="7:7">
      <c r="G111931" s="2"/>
    </row>
    <row r="111932" spans="7:7">
      <c r="G111932" s="2"/>
    </row>
    <row r="111933" spans="7:7">
      <c r="G111933" s="2"/>
    </row>
    <row r="111934" spans="7:7">
      <c r="G111934" s="2"/>
    </row>
    <row r="111935" spans="7:7">
      <c r="G111935" s="2"/>
    </row>
    <row r="111936" spans="7:7">
      <c r="G111936" s="2"/>
    </row>
    <row r="111937" spans="7:7">
      <c r="G111937" s="2"/>
    </row>
    <row r="111938" spans="7:7">
      <c r="G111938" s="2"/>
    </row>
    <row r="111939" spans="7:7">
      <c r="G111939" s="2"/>
    </row>
    <row r="111940" spans="7:7">
      <c r="G111940" s="2"/>
    </row>
    <row r="111941" spans="7:7">
      <c r="G111941" s="2"/>
    </row>
    <row r="111942" spans="7:7">
      <c r="G111942" s="2"/>
    </row>
    <row r="111943" spans="7:7">
      <c r="G111943" s="2"/>
    </row>
    <row r="111944" spans="7:7">
      <c r="G111944" s="2"/>
    </row>
    <row r="111945" spans="7:7">
      <c r="G111945" s="2"/>
    </row>
    <row r="111946" spans="7:7">
      <c r="G111946" s="2"/>
    </row>
    <row r="111947" spans="7:7">
      <c r="G111947" s="2"/>
    </row>
    <row r="111948" spans="7:7">
      <c r="G111948" s="2"/>
    </row>
    <row r="111949" spans="7:7">
      <c r="G111949" s="2"/>
    </row>
    <row r="111950" spans="7:7">
      <c r="G111950" s="2"/>
    </row>
    <row r="111951" spans="7:7">
      <c r="G111951" s="2"/>
    </row>
    <row r="111952" spans="7:7">
      <c r="G111952" s="2"/>
    </row>
    <row r="111953" spans="7:7">
      <c r="G111953" s="2"/>
    </row>
    <row r="111954" spans="7:7">
      <c r="G111954" s="2"/>
    </row>
    <row r="111955" spans="7:7">
      <c r="G111955" s="2"/>
    </row>
    <row r="111956" spans="7:7">
      <c r="G111956" s="2"/>
    </row>
    <row r="111957" spans="7:7">
      <c r="G111957" s="2"/>
    </row>
    <row r="111958" spans="7:7">
      <c r="G111958" s="2"/>
    </row>
    <row r="111959" spans="7:7">
      <c r="G111959" s="2"/>
    </row>
    <row r="111960" spans="7:7">
      <c r="G111960" s="2"/>
    </row>
    <row r="111961" spans="7:7">
      <c r="G111961" s="2"/>
    </row>
    <row r="111962" spans="7:7">
      <c r="G111962" s="2"/>
    </row>
    <row r="111963" spans="7:7">
      <c r="G111963" s="2"/>
    </row>
    <row r="111964" spans="7:7">
      <c r="G111964" s="2"/>
    </row>
    <row r="111965" spans="7:7">
      <c r="G111965" s="2"/>
    </row>
    <row r="111966" spans="7:7">
      <c r="G111966" s="2"/>
    </row>
    <row r="111967" spans="7:7">
      <c r="G111967" s="2"/>
    </row>
    <row r="111968" spans="7:7">
      <c r="G111968" s="2"/>
    </row>
    <row r="111969" spans="7:7">
      <c r="G111969" s="2"/>
    </row>
    <row r="111970" spans="7:7">
      <c r="G111970" s="2"/>
    </row>
    <row r="111971" spans="7:7">
      <c r="G111971" s="2"/>
    </row>
    <row r="111972" spans="7:7">
      <c r="G111972" s="2"/>
    </row>
    <row r="111973" spans="7:7">
      <c r="G111973" s="2"/>
    </row>
    <row r="111974" spans="7:7">
      <c r="G111974" s="2"/>
    </row>
    <row r="111975" spans="7:7">
      <c r="G111975" s="2"/>
    </row>
    <row r="111976" spans="7:7">
      <c r="G111976" s="2"/>
    </row>
    <row r="111977" spans="7:7">
      <c r="G111977" s="2"/>
    </row>
    <row r="111978" spans="7:7">
      <c r="G111978" s="2"/>
    </row>
    <row r="111979" spans="7:7">
      <c r="G111979" s="2"/>
    </row>
    <row r="111980" spans="7:7">
      <c r="G111980" s="2"/>
    </row>
    <row r="111981" spans="7:7">
      <c r="G111981" s="2"/>
    </row>
    <row r="111982" spans="7:7">
      <c r="G111982" s="2"/>
    </row>
    <row r="111983" spans="7:7">
      <c r="G111983" s="2"/>
    </row>
    <row r="111984" spans="7:7">
      <c r="G111984" s="2"/>
    </row>
    <row r="111985" spans="7:7">
      <c r="G111985" s="2"/>
    </row>
    <row r="111986" spans="7:7">
      <c r="G111986" s="2"/>
    </row>
    <row r="111987" spans="7:7">
      <c r="G111987" s="2"/>
    </row>
    <row r="111988" spans="7:7">
      <c r="G111988" s="2"/>
    </row>
    <row r="111989" spans="7:7">
      <c r="G111989" s="2"/>
    </row>
    <row r="111990" spans="7:7">
      <c r="G111990" s="2"/>
    </row>
    <row r="111991" spans="7:7">
      <c r="G111991" s="2"/>
    </row>
    <row r="111992" spans="7:7">
      <c r="G111992" s="2"/>
    </row>
    <row r="111993" spans="7:7">
      <c r="G111993" s="2"/>
    </row>
    <row r="111994" spans="7:7">
      <c r="G111994" s="2"/>
    </row>
    <row r="111995" spans="7:7">
      <c r="G111995" s="2"/>
    </row>
    <row r="111996" spans="7:7">
      <c r="G111996" s="2"/>
    </row>
    <row r="111997" spans="7:7">
      <c r="G111997" s="2"/>
    </row>
    <row r="111998" spans="7:7">
      <c r="G111998" s="2"/>
    </row>
    <row r="111999" spans="7:7">
      <c r="G111999" s="2"/>
    </row>
    <row r="112000" spans="7:7">
      <c r="G112000" s="2"/>
    </row>
    <row r="112001" spans="7:7">
      <c r="G112001" s="2"/>
    </row>
    <row r="112002" spans="7:7">
      <c r="G112002" s="2"/>
    </row>
    <row r="112003" spans="7:7">
      <c r="G112003" s="2"/>
    </row>
    <row r="112004" spans="7:7">
      <c r="G112004" s="2"/>
    </row>
    <row r="112005" spans="7:7">
      <c r="G112005" s="2"/>
    </row>
    <row r="112006" spans="7:7">
      <c r="G112006" s="2"/>
    </row>
    <row r="112007" spans="7:7">
      <c r="G112007" s="2"/>
    </row>
    <row r="112008" spans="7:7">
      <c r="G112008" s="2"/>
    </row>
    <row r="112009" spans="7:7">
      <c r="G112009" s="2"/>
    </row>
    <row r="112010" spans="7:7">
      <c r="G112010" s="2"/>
    </row>
    <row r="112011" spans="7:7">
      <c r="G112011" s="2"/>
    </row>
    <row r="112012" spans="7:7">
      <c r="G112012" s="2"/>
    </row>
    <row r="112013" spans="7:7">
      <c r="G112013" s="2"/>
    </row>
    <row r="112014" spans="7:7">
      <c r="G112014" s="2"/>
    </row>
    <row r="112015" spans="7:7">
      <c r="G112015" s="2"/>
    </row>
    <row r="112016" spans="7:7">
      <c r="G112016" s="2"/>
    </row>
    <row r="112017" spans="7:7">
      <c r="G112017" s="2"/>
    </row>
    <row r="112018" spans="7:7">
      <c r="G112018" s="2"/>
    </row>
    <row r="112019" spans="7:7">
      <c r="G112019" s="2"/>
    </row>
    <row r="112020" spans="7:7">
      <c r="G112020" s="2"/>
    </row>
    <row r="112021" spans="7:7">
      <c r="G112021" s="2"/>
    </row>
    <row r="112022" spans="7:7">
      <c r="G112022" s="2"/>
    </row>
    <row r="112023" spans="7:7">
      <c r="G112023" s="2"/>
    </row>
    <row r="112024" spans="7:7">
      <c r="G112024" s="2"/>
    </row>
    <row r="112025" spans="7:7">
      <c r="G112025" s="2"/>
    </row>
    <row r="112026" spans="7:7">
      <c r="G112026" s="2"/>
    </row>
    <row r="112027" spans="7:7">
      <c r="G112027" s="2"/>
    </row>
    <row r="112028" spans="7:7">
      <c r="G112028" s="2"/>
    </row>
    <row r="112029" spans="7:7">
      <c r="G112029" s="2"/>
    </row>
    <row r="112030" spans="7:7">
      <c r="G112030" s="2"/>
    </row>
    <row r="112031" spans="7:7">
      <c r="G112031" s="2"/>
    </row>
    <row r="112032" spans="7:7">
      <c r="G112032" s="2"/>
    </row>
    <row r="112033" spans="7:7">
      <c r="G112033" s="2"/>
    </row>
    <row r="112034" spans="7:7">
      <c r="G112034" s="2"/>
    </row>
    <row r="112035" spans="7:7">
      <c r="G112035" s="2"/>
    </row>
    <row r="112036" spans="7:7">
      <c r="G112036" s="2"/>
    </row>
    <row r="112037" spans="7:7">
      <c r="G112037" s="2"/>
    </row>
    <row r="112038" spans="7:7">
      <c r="G112038" s="2"/>
    </row>
    <row r="112039" spans="7:7">
      <c r="G112039" s="2"/>
    </row>
    <row r="112040" spans="7:7">
      <c r="G112040" s="2"/>
    </row>
    <row r="112041" spans="7:7">
      <c r="G112041" s="2"/>
    </row>
    <row r="112042" spans="7:7">
      <c r="G112042" s="2"/>
    </row>
    <row r="112043" spans="7:7">
      <c r="G112043" s="2"/>
    </row>
    <row r="112044" spans="7:7">
      <c r="G112044" s="2"/>
    </row>
    <row r="112045" spans="7:7">
      <c r="G112045" s="2"/>
    </row>
    <row r="112046" spans="7:7">
      <c r="G112046" s="2"/>
    </row>
    <row r="112047" spans="7:7">
      <c r="G112047" s="2"/>
    </row>
    <row r="112048" spans="7:7">
      <c r="G112048" s="2"/>
    </row>
    <row r="112049" spans="7:7">
      <c r="G112049" s="2"/>
    </row>
    <row r="112050" spans="7:7">
      <c r="G112050" s="2"/>
    </row>
    <row r="112051" spans="7:7">
      <c r="G112051" s="2"/>
    </row>
    <row r="112052" spans="7:7">
      <c r="G112052" s="2"/>
    </row>
    <row r="112053" spans="7:7">
      <c r="G112053" s="2"/>
    </row>
    <row r="112054" spans="7:7">
      <c r="G112054" s="2"/>
    </row>
    <row r="112055" spans="7:7">
      <c r="G112055" s="2"/>
    </row>
    <row r="112056" spans="7:7">
      <c r="G112056" s="2"/>
    </row>
    <row r="112057" spans="7:7">
      <c r="G112057" s="2"/>
    </row>
    <row r="112058" spans="7:7">
      <c r="G112058" s="2"/>
    </row>
    <row r="112059" spans="7:7">
      <c r="G112059" s="2"/>
    </row>
    <row r="112060" spans="7:7">
      <c r="G112060" s="2"/>
    </row>
    <row r="112061" spans="7:7">
      <c r="G112061" s="2"/>
    </row>
    <row r="112062" spans="7:7">
      <c r="G112062" s="2"/>
    </row>
    <row r="112063" spans="7:7">
      <c r="G112063" s="2"/>
    </row>
    <row r="112064" spans="7:7">
      <c r="G112064" s="2"/>
    </row>
    <row r="112065" spans="7:7">
      <c r="G112065" s="2"/>
    </row>
    <row r="112066" spans="7:7">
      <c r="G112066" s="2"/>
    </row>
    <row r="112067" spans="7:7">
      <c r="G112067" s="2"/>
    </row>
    <row r="112068" spans="7:7">
      <c r="G112068" s="2"/>
    </row>
    <row r="112069" spans="7:7">
      <c r="G112069" s="2"/>
    </row>
    <row r="112070" spans="7:7">
      <c r="G112070" s="2"/>
    </row>
    <row r="112071" spans="7:7">
      <c r="G112071" s="2"/>
    </row>
    <row r="112072" spans="7:7">
      <c r="G112072" s="2"/>
    </row>
    <row r="112073" spans="7:7">
      <c r="G112073" s="2"/>
    </row>
    <row r="112074" spans="7:7">
      <c r="G112074" s="2"/>
    </row>
    <row r="112075" spans="7:7">
      <c r="G112075" s="2"/>
    </row>
    <row r="112076" spans="7:7">
      <c r="G112076" s="2"/>
    </row>
    <row r="112077" spans="7:7">
      <c r="G112077" s="2"/>
    </row>
    <row r="112078" spans="7:7">
      <c r="G112078" s="2"/>
    </row>
    <row r="112079" spans="7:7">
      <c r="G112079" s="2"/>
    </row>
    <row r="112080" spans="7:7">
      <c r="G112080" s="2"/>
    </row>
    <row r="112081" spans="7:7">
      <c r="G112081" s="2"/>
    </row>
    <row r="112082" spans="7:7">
      <c r="G112082" s="2"/>
    </row>
    <row r="112083" spans="7:7">
      <c r="G112083" s="2"/>
    </row>
    <row r="112084" spans="7:7">
      <c r="G112084" s="2"/>
    </row>
    <row r="112085" spans="7:7">
      <c r="G112085" s="2"/>
    </row>
    <row r="112086" spans="7:7">
      <c r="G112086" s="2"/>
    </row>
    <row r="112087" spans="7:7">
      <c r="G112087" s="2"/>
    </row>
    <row r="112088" spans="7:7">
      <c r="G112088" s="2"/>
    </row>
    <row r="112089" spans="7:7">
      <c r="G112089" s="2"/>
    </row>
    <row r="112090" spans="7:7">
      <c r="G112090" s="2"/>
    </row>
    <row r="112091" spans="7:7">
      <c r="G112091" s="2"/>
    </row>
    <row r="112092" spans="7:7">
      <c r="G112092" s="2"/>
    </row>
    <row r="112093" spans="7:7">
      <c r="G112093" s="2"/>
    </row>
    <row r="112094" spans="7:7">
      <c r="G112094" s="2"/>
    </row>
    <row r="112095" spans="7:7">
      <c r="G112095" s="2"/>
    </row>
    <row r="112096" spans="7:7">
      <c r="G112096" s="2"/>
    </row>
    <row r="112097" spans="7:7">
      <c r="G112097" s="2"/>
    </row>
    <row r="112098" spans="7:7">
      <c r="G112098" s="2"/>
    </row>
    <row r="112099" spans="7:7">
      <c r="G112099" s="2"/>
    </row>
    <row r="112100" spans="7:7">
      <c r="G112100" s="2"/>
    </row>
    <row r="112101" spans="7:7">
      <c r="G112101" s="2"/>
    </row>
    <row r="112102" spans="7:7">
      <c r="G112102" s="2"/>
    </row>
    <row r="112103" spans="7:7">
      <c r="G112103" s="2"/>
    </row>
    <row r="112104" spans="7:7">
      <c r="G112104" s="2"/>
    </row>
    <row r="112105" spans="7:7">
      <c r="G112105" s="2"/>
    </row>
    <row r="112106" spans="7:7">
      <c r="G112106" s="2"/>
    </row>
    <row r="112107" spans="7:7">
      <c r="G112107" s="2"/>
    </row>
    <row r="112108" spans="7:7">
      <c r="G112108" s="2"/>
    </row>
    <row r="112109" spans="7:7">
      <c r="G112109" s="2"/>
    </row>
    <row r="112110" spans="7:7">
      <c r="G112110" s="2"/>
    </row>
    <row r="112111" spans="7:7">
      <c r="G112111" s="2"/>
    </row>
    <row r="112112" spans="7:7">
      <c r="G112112" s="2"/>
    </row>
    <row r="112113" spans="7:7">
      <c r="G112113" s="2"/>
    </row>
    <row r="112114" spans="7:7">
      <c r="G112114" s="2"/>
    </row>
    <row r="112115" spans="7:7">
      <c r="G112115" s="2"/>
    </row>
    <row r="112116" spans="7:7">
      <c r="G112116" s="2"/>
    </row>
    <row r="112117" spans="7:7">
      <c r="G112117" s="2"/>
    </row>
    <row r="112118" spans="7:7">
      <c r="G112118" s="2"/>
    </row>
    <row r="112119" spans="7:7">
      <c r="G112119" s="2"/>
    </row>
    <row r="112120" spans="7:7">
      <c r="G112120" s="2"/>
    </row>
    <row r="112121" spans="7:7">
      <c r="G112121" s="2"/>
    </row>
    <row r="112122" spans="7:7">
      <c r="G112122" s="2"/>
    </row>
    <row r="112123" spans="7:7">
      <c r="G112123" s="2"/>
    </row>
    <row r="112124" spans="7:7">
      <c r="G112124" s="2"/>
    </row>
    <row r="112125" spans="7:7">
      <c r="G112125" s="2"/>
    </row>
    <row r="112126" spans="7:7">
      <c r="G112126" s="2"/>
    </row>
    <row r="112127" spans="7:7">
      <c r="G112127" s="2"/>
    </row>
    <row r="112128" spans="7:7">
      <c r="G112128" s="2"/>
    </row>
    <row r="112129" spans="7:7">
      <c r="G112129" s="2"/>
    </row>
    <row r="112130" spans="7:7">
      <c r="G112130" s="2"/>
    </row>
    <row r="112131" spans="7:7">
      <c r="G112131" s="2"/>
    </row>
    <row r="112132" spans="7:7">
      <c r="G112132" s="2"/>
    </row>
    <row r="112133" spans="7:7">
      <c r="G112133" s="2"/>
    </row>
    <row r="112134" spans="7:7">
      <c r="G112134" s="2"/>
    </row>
    <row r="112135" spans="7:7">
      <c r="G112135" s="2"/>
    </row>
    <row r="112136" spans="7:7">
      <c r="G112136" s="2"/>
    </row>
    <row r="112137" spans="7:7">
      <c r="G112137" s="2"/>
    </row>
    <row r="112138" spans="7:7">
      <c r="G112138" s="2"/>
    </row>
    <row r="112139" spans="7:7">
      <c r="G112139" s="2"/>
    </row>
    <row r="112140" spans="7:7">
      <c r="G112140" s="2"/>
    </row>
    <row r="112141" spans="7:7">
      <c r="G112141" s="2"/>
    </row>
    <row r="112142" spans="7:7">
      <c r="G112142" s="2"/>
    </row>
    <row r="112143" spans="7:7">
      <c r="G112143" s="2"/>
    </row>
    <row r="112144" spans="7:7">
      <c r="G112144" s="2"/>
    </row>
    <row r="112145" spans="7:7">
      <c r="G112145" s="2"/>
    </row>
    <row r="112146" spans="7:7">
      <c r="G112146" s="2"/>
    </row>
    <row r="112147" spans="7:7">
      <c r="G112147" s="2"/>
    </row>
    <row r="112148" spans="7:7">
      <c r="G112148" s="2"/>
    </row>
    <row r="112149" spans="7:7">
      <c r="G112149" s="2"/>
    </row>
    <row r="112150" spans="7:7">
      <c r="G112150" s="2"/>
    </row>
    <row r="112151" spans="7:7">
      <c r="G112151" s="2"/>
    </row>
    <row r="112152" spans="7:7">
      <c r="G112152" s="2"/>
    </row>
    <row r="112153" spans="7:7">
      <c r="G112153" s="2"/>
    </row>
    <row r="112154" spans="7:7">
      <c r="G112154" s="2"/>
    </row>
    <row r="112155" spans="7:7">
      <c r="G112155" s="2"/>
    </row>
    <row r="112156" spans="7:7">
      <c r="G112156" s="2"/>
    </row>
    <row r="112157" spans="7:7">
      <c r="G112157" s="2"/>
    </row>
    <row r="112158" spans="7:7">
      <c r="G112158" s="2"/>
    </row>
    <row r="112159" spans="7:7">
      <c r="G112159" s="2"/>
    </row>
    <row r="112160" spans="7:7">
      <c r="G112160" s="2"/>
    </row>
    <row r="112161" spans="7:7">
      <c r="G112161" s="2"/>
    </row>
    <row r="112162" spans="7:7">
      <c r="G112162" s="2"/>
    </row>
    <row r="112163" spans="7:7">
      <c r="G112163" s="2"/>
    </row>
    <row r="112164" spans="7:7">
      <c r="G112164" s="2"/>
    </row>
    <row r="112165" spans="7:7">
      <c r="G112165" s="2"/>
    </row>
    <row r="112166" spans="7:7">
      <c r="G112166" s="2"/>
    </row>
    <row r="112167" spans="7:7">
      <c r="G112167" s="2"/>
    </row>
    <row r="112168" spans="7:7">
      <c r="G112168" s="2"/>
    </row>
    <row r="112169" spans="7:7">
      <c r="G112169" s="2"/>
    </row>
    <row r="112170" spans="7:7">
      <c r="G112170" s="2"/>
    </row>
    <row r="112171" spans="7:7">
      <c r="G112171" s="2"/>
    </row>
    <row r="112172" spans="7:7">
      <c r="G112172" s="2"/>
    </row>
    <row r="112173" spans="7:7">
      <c r="G112173" s="2"/>
    </row>
    <row r="112174" spans="7:7">
      <c r="G112174" s="2"/>
    </row>
    <row r="112175" spans="7:7">
      <c r="G112175" s="2"/>
    </row>
    <row r="112176" spans="7:7">
      <c r="G112176" s="2"/>
    </row>
    <row r="112177" spans="7:7">
      <c r="G112177" s="2"/>
    </row>
    <row r="112178" spans="7:7">
      <c r="G112178" s="2"/>
    </row>
    <row r="112179" spans="7:7">
      <c r="G112179" s="2"/>
    </row>
    <row r="112180" spans="7:7">
      <c r="G112180" s="2"/>
    </row>
    <row r="112181" spans="7:7">
      <c r="G112181" s="2"/>
    </row>
    <row r="112182" spans="7:7">
      <c r="G112182" s="2"/>
    </row>
    <row r="112183" spans="7:7">
      <c r="G112183" s="2"/>
    </row>
    <row r="112184" spans="7:7">
      <c r="G112184" s="2"/>
    </row>
    <row r="112185" spans="7:7">
      <c r="G112185" s="2"/>
    </row>
    <row r="112186" spans="7:7">
      <c r="G112186" s="2"/>
    </row>
    <row r="112187" spans="7:7">
      <c r="G112187" s="2"/>
    </row>
    <row r="112188" spans="7:7">
      <c r="G112188" s="2"/>
    </row>
    <row r="112189" spans="7:7">
      <c r="G112189" s="2"/>
    </row>
    <row r="112190" spans="7:7">
      <c r="G112190" s="2"/>
    </row>
    <row r="112191" spans="7:7">
      <c r="G112191" s="2"/>
    </row>
    <row r="112192" spans="7:7">
      <c r="G112192" s="2"/>
    </row>
    <row r="112193" spans="7:7">
      <c r="G112193" s="2"/>
    </row>
    <row r="112194" spans="7:7">
      <c r="G112194" s="2"/>
    </row>
    <row r="112195" spans="7:7">
      <c r="G112195" s="2"/>
    </row>
    <row r="112196" spans="7:7">
      <c r="G112196" s="2"/>
    </row>
    <row r="112197" spans="7:7">
      <c r="G112197" s="2"/>
    </row>
    <row r="112198" spans="7:7">
      <c r="G112198" s="2"/>
    </row>
    <row r="112199" spans="7:7">
      <c r="G112199" s="2"/>
    </row>
    <row r="112200" spans="7:7">
      <c r="G112200" s="2"/>
    </row>
    <row r="112201" spans="7:7">
      <c r="G112201" s="2"/>
    </row>
    <row r="112202" spans="7:7">
      <c r="G112202" s="2"/>
    </row>
    <row r="112203" spans="7:7">
      <c r="G112203" s="2"/>
    </row>
    <row r="112204" spans="7:7">
      <c r="G112204" s="2"/>
    </row>
    <row r="112205" spans="7:7">
      <c r="G112205" s="2"/>
    </row>
    <row r="112206" spans="7:7">
      <c r="G112206" s="2"/>
    </row>
    <row r="112207" spans="7:7">
      <c r="G112207" s="2"/>
    </row>
    <row r="112208" spans="7:7">
      <c r="G112208" s="2"/>
    </row>
    <row r="112209" spans="7:7">
      <c r="G112209" s="2"/>
    </row>
    <row r="112210" spans="7:7">
      <c r="G112210" s="2"/>
    </row>
    <row r="112211" spans="7:7">
      <c r="G112211" s="2"/>
    </row>
    <row r="112212" spans="7:7">
      <c r="G112212" s="2"/>
    </row>
    <row r="112213" spans="7:7">
      <c r="G112213" s="2"/>
    </row>
    <row r="112214" spans="7:7">
      <c r="G112214" s="2"/>
    </row>
    <row r="112215" spans="7:7">
      <c r="G112215" s="2"/>
    </row>
    <row r="112216" spans="7:7">
      <c r="G112216" s="2"/>
    </row>
    <row r="112217" spans="7:7">
      <c r="G112217" s="2"/>
    </row>
    <row r="112218" spans="7:7">
      <c r="G112218" s="2"/>
    </row>
    <row r="112219" spans="7:7">
      <c r="G112219" s="2"/>
    </row>
    <row r="112220" spans="7:7">
      <c r="G112220" s="2"/>
    </row>
    <row r="112221" spans="7:7">
      <c r="G112221" s="2"/>
    </row>
    <row r="112222" spans="7:7">
      <c r="G112222" s="2"/>
    </row>
    <row r="112223" spans="7:7">
      <c r="G112223" s="2"/>
    </row>
    <row r="112224" spans="7:7">
      <c r="G112224" s="2"/>
    </row>
    <row r="112225" spans="7:7">
      <c r="G112225" s="2"/>
    </row>
    <row r="112226" spans="7:7">
      <c r="G112226" s="2"/>
    </row>
    <row r="112227" spans="7:7">
      <c r="G112227" s="2"/>
    </row>
    <row r="112228" spans="7:7">
      <c r="G112228" s="2"/>
    </row>
    <row r="112229" spans="7:7">
      <c r="G112229" s="2"/>
    </row>
    <row r="112230" spans="7:7">
      <c r="G112230" s="2"/>
    </row>
    <row r="112231" spans="7:7">
      <c r="G112231" s="2"/>
    </row>
    <row r="112232" spans="7:7">
      <c r="G112232" s="2"/>
    </row>
    <row r="112233" spans="7:7">
      <c r="G112233" s="2"/>
    </row>
    <row r="112234" spans="7:7">
      <c r="G112234" s="2"/>
    </row>
    <row r="112235" spans="7:7">
      <c r="G112235" s="2"/>
    </row>
    <row r="112236" spans="7:7">
      <c r="G112236" s="2"/>
    </row>
    <row r="112237" spans="7:7">
      <c r="G112237" s="2"/>
    </row>
    <row r="112238" spans="7:7">
      <c r="G112238" s="2"/>
    </row>
    <row r="112239" spans="7:7">
      <c r="G112239" s="2"/>
    </row>
    <row r="112240" spans="7:7">
      <c r="G112240" s="2"/>
    </row>
    <row r="112241" spans="7:7">
      <c r="G112241" s="2"/>
    </row>
    <row r="112242" spans="7:7">
      <c r="G112242" s="2"/>
    </row>
    <row r="112243" spans="7:7">
      <c r="G112243" s="2"/>
    </row>
    <row r="112244" spans="7:7">
      <c r="G112244" s="2"/>
    </row>
    <row r="112245" spans="7:7">
      <c r="G112245" s="2"/>
    </row>
    <row r="112246" spans="7:7">
      <c r="G112246" s="2"/>
    </row>
    <row r="112247" spans="7:7">
      <c r="G112247" s="2"/>
    </row>
    <row r="112248" spans="7:7">
      <c r="G112248" s="2"/>
    </row>
    <row r="112249" spans="7:7">
      <c r="G112249" s="2"/>
    </row>
    <row r="112250" spans="7:7">
      <c r="G112250" s="2"/>
    </row>
    <row r="112251" spans="7:7">
      <c r="G112251" s="2"/>
    </row>
    <row r="112252" spans="7:7">
      <c r="G112252" s="2"/>
    </row>
    <row r="112253" spans="7:7">
      <c r="G112253" s="2"/>
    </row>
    <row r="112254" spans="7:7">
      <c r="G112254" s="2"/>
    </row>
    <row r="112255" spans="7:7">
      <c r="G112255" s="2"/>
    </row>
    <row r="112256" spans="7:7">
      <c r="G112256" s="2"/>
    </row>
    <row r="112257" spans="7:7">
      <c r="G112257" s="2"/>
    </row>
    <row r="112258" spans="7:7">
      <c r="G112258" s="2"/>
    </row>
    <row r="112259" spans="7:7">
      <c r="G112259" s="2"/>
    </row>
    <row r="112260" spans="7:7">
      <c r="G112260" s="2"/>
    </row>
    <row r="112261" spans="7:7">
      <c r="G112261" s="2"/>
    </row>
    <row r="112262" spans="7:7">
      <c r="G112262" s="2"/>
    </row>
    <row r="112263" spans="7:7">
      <c r="G112263" s="2"/>
    </row>
    <row r="112264" spans="7:7">
      <c r="G112264" s="2"/>
    </row>
    <row r="112265" spans="7:7">
      <c r="G112265" s="2"/>
    </row>
    <row r="112266" spans="7:7">
      <c r="G112266" s="2"/>
    </row>
    <row r="112267" spans="7:7">
      <c r="G112267" s="2"/>
    </row>
    <row r="112268" spans="7:7">
      <c r="G112268" s="2"/>
    </row>
    <row r="112269" spans="7:7">
      <c r="G112269" s="2"/>
    </row>
    <row r="112270" spans="7:7">
      <c r="G112270" s="2"/>
    </row>
    <row r="112271" spans="7:7">
      <c r="G112271" s="2"/>
    </row>
    <row r="112272" spans="7:7">
      <c r="G112272" s="2"/>
    </row>
    <row r="112273" spans="7:7">
      <c r="G112273" s="2"/>
    </row>
    <row r="112274" spans="7:7">
      <c r="G112274" s="2"/>
    </row>
    <row r="112275" spans="7:7">
      <c r="G112275" s="2"/>
    </row>
    <row r="112276" spans="7:7">
      <c r="G112276" s="2"/>
    </row>
    <row r="112277" spans="7:7">
      <c r="G112277" s="2"/>
    </row>
    <row r="112278" spans="7:7">
      <c r="G112278" s="2"/>
    </row>
    <row r="112279" spans="7:7">
      <c r="G112279" s="2"/>
    </row>
    <row r="112280" spans="7:7">
      <c r="G112280" s="2"/>
    </row>
    <row r="112281" spans="7:7">
      <c r="G112281" s="2"/>
    </row>
    <row r="112282" spans="7:7">
      <c r="G112282" s="2"/>
    </row>
    <row r="112283" spans="7:7">
      <c r="G112283" s="2"/>
    </row>
    <row r="112284" spans="7:7">
      <c r="G112284" s="2"/>
    </row>
    <row r="112285" spans="7:7">
      <c r="G112285" s="2"/>
    </row>
    <row r="112286" spans="7:7">
      <c r="G112286" s="2"/>
    </row>
    <row r="112287" spans="7:7">
      <c r="G112287" s="2"/>
    </row>
    <row r="112288" spans="7:7">
      <c r="G112288" s="2"/>
    </row>
    <row r="112289" spans="7:7">
      <c r="G112289" s="2"/>
    </row>
    <row r="112290" spans="7:7">
      <c r="G112290" s="2"/>
    </row>
    <row r="112291" spans="7:7">
      <c r="G112291" s="2"/>
    </row>
    <row r="112292" spans="7:7">
      <c r="G112292" s="2"/>
    </row>
    <row r="112293" spans="7:7">
      <c r="G112293" s="2"/>
    </row>
    <row r="112294" spans="7:7">
      <c r="G112294" s="2"/>
    </row>
    <row r="112295" spans="7:7">
      <c r="G112295" s="2"/>
    </row>
    <row r="112296" spans="7:7">
      <c r="G112296" s="2"/>
    </row>
    <row r="112297" spans="7:7">
      <c r="G112297" s="2"/>
    </row>
    <row r="112298" spans="7:7">
      <c r="G112298" s="2"/>
    </row>
    <row r="112299" spans="7:7">
      <c r="G112299" s="2"/>
    </row>
    <row r="112300" spans="7:7">
      <c r="G112300" s="2"/>
    </row>
    <row r="112301" spans="7:7">
      <c r="G112301" s="2"/>
    </row>
    <row r="112302" spans="7:7">
      <c r="G112302" s="2"/>
    </row>
    <row r="112303" spans="7:7">
      <c r="G112303" s="2"/>
    </row>
    <row r="112304" spans="7:7">
      <c r="G112304" s="2"/>
    </row>
    <row r="112305" spans="7:7">
      <c r="G112305" s="2"/>
    </row>
    <row r="112306" spans="7:7">
      <c r="G112306" s="2"/>
    </row>
    <row r="112307" spans="7:7">
      <c r="G112307" s="2"/>
    </row>
    <row r="112308" spans="7:7">
      <c r="G112308" s="2"/>
    </row>
    <row r="112309" spans="7:7">
      <c r="G112309" s="2"/>
    </row>
    <row r="112310" spans="7:7">
      <c r="G112310" s="2"/>
    </row>
    <row r="112311" spans="7:7">
      <c r="G112311" s="2"/>
    </row>
    <row r="112312" spans="7:7">
      <c r="G112312" s="2"/>
    </row>
    <row r="112313" spans="7:7">
      <c r="G112313" s="2"/>
    </row>
    <row r="112314" spans="7:7">
      <c r="G112314" s="2"/>
    </row>
    <row r="112315" spans="7:7">
      <c r="G112315" s="2"/>
    </row>
    <row r="112316" spans="7:7">
      <c r="G112316" s="2"/>
    </row>
    <row r="112317" spans="7:7">
      <c r="G112317" s="2"/>
    </row>
    <row r="112318" spans="7:7">
      <c r="G112318" s="2"/>
    </row>
    <row r="112319" spans="7:7">
      <c r="G112319" s="2"/>
    </row>
    <row r="112320" spans="7:7">
      <c r="G112320" s="2"/>
    </row>
    <row r="112321" spans="7:7">
      <c r="G112321" s="2"/>
    </row>
    <row r="112322" spans="7:7">
      <c r="G112322" s="2"/>
    </row>
    <row r="112323" spans="7:7">
      <c r="G112323" s="2"/>
    </row>
    <row r="112324" spans="7:7">
      <c r="G112324" s="2"/>
    </row>
    <row r="112325" spans="7:7">
      <c r="G112325" s="2"/>
    </row>
    <row r="112326" spans="7:7">
      <c r="G112326" s="2"/>
    </row>
    <row r="112327" spans="7:7">
      <c r="G112327" s="2"/>
    </row>
    <row r="112328" spans="7:7">
      <c r="G112328" s="2"/>
    </row>
    <row r="112329" spans="7:7">
      <c r="G112329" s="2"/>
    </row>
    <row r="112330" spans="7:7">
      <c r="G112330" s="2"/>
    </row>
    <row r="112331" spans="7:7">
      <c r="G112331" s="2"/>
    </row>
    <row r="112332" spans="7:7">
      <c r="G112332" s="2"/>
    </row>
    <row r="112333" spans="7:7">
      <c r="G112333" s="2"/>
    </row>
    <row r="112334" spans="7:7">
      <c r="G112334" s="2"/>
    </row>
    <row r="112335" spans="7:7">
      <c r="G112335" s="2"/>
    </row>
    <row r="112336" spans="7:7">
      <c r="G112336" s="2"/>
    </row>
    <row r="112337" spans="7:7">
      <c r="G112337" s="2"/>
    </row>
    <row r="112338" spans="7:7">
      <c r="G112338" s="2"/>
    </row>
    <row r="112339" spans="7:7">
      <c r="G112339" s="2"/>
    </row>
    <row r="112340" spans="7:7">
      <c r="G112340" s="2"/>
    </row>
    <row r="112341" spans="7:7">
      <c r="G112341" s="2"/>
    </row>
    <row r="112342" spans="7:7">
      <c r="G112342" s="2"/>
    </row>
    <row r="112343" spans="7:7">
      <c r="G112343" s="2"/>
    </row>
    <row r="112344" spans="7:7">
      <c r="G112344" s="2"/>
    </row>
    <row r="112345" spans="7:7">
      <c r="G112345" s="2"/>
    </row>
    <row r="112346" spans="7:7">
      <c r="G112346" s="2"/>
    </row>
    <row r="112347" spans="7:7">
      <c r="G112347" s="2"/>
    </row>
    <row r="112348" spans="7:7">
      <c r="G112348" s="2"/>
    </row>
    <row r="112349" spans="7:7">
      <c r="G112349" s="2"/>
    </row>
    <row r="112350" spans="7:7">
      <c r="G112350" s="2"/>
    </row>
    <row r="112351" spans="7:7">
      <c r="G112351" s="2"/>
    </row>
    <row r="112352" spans="7:7">
      <c r="G112352" s="2"/>
    </row>
    <row r="112353" spans="7:7">
      <c r="G112353" s="2"/>
    </row>
    <row r="112354" spans="7:7">
      <c r="G112354" s="2"/>
    </row>
    <row r="112355" spans="7:7">
      <c r="G112355" s="2"/>
    </row>
    <row r="112356" spans="7:7">
      <c r="G112356" s="2"/>
    </row>
    <row r="112357" spans="7:7">
      <c r="G112357" s="2"/>
    </row>
    <row r="112358" spans="7:7">
      <c r="G112358" s="2"/>
    </row>
    <row r="112359" spans="7:7">
      <c r="G112359" s="2"/>
    </row>
    <row r="112360" spans="7:7">
      <c r="G112360" s="2"/>
    </row>
    <row r="112361" spans="7:7">
      <c r="G112361" s="2"/>
    </row>
    <row r="112362" spans="7:7">
      <c r="G112362" s="2"/>
    </row>
    <row r="112363" spans="7:7">
      <c r="G112363" s="2"/>
    </row>
    <row r="112364" spans="7:7">
      <c r="G112364" s="2"/>
    </row>
    <row r="112365" spans="7:7">
      <c r="G112365" s="2"/>
    </row>
    <row r="112366" spans="7:7">
      <c r="G112366" s="2"/>
    </row>
    <row r="112367" spans="7:7">
      <c r="G112367" s="2"/>
    </row>
    <row r="112368" spans="7:7">
      <c r="G112368" s="2"/>
    </row>
    <row r="112369" spans="7:7">
      <c r="G112369" s="2"/>
    </row>
    <row r="112370" spans="7:7">
      <c r="G112370" s="2"/>
    </row>
    <row r="112371" spans="7:7">
      <c r="G112371" s="2"/>
    </row>
    <row r="112372" spans="7:7">
      <c r="G112372" s="2"/>
    </row>
    <row r="112373" spans="7:7">
      <c r="G112373" s="2"/>
    </row>
    <row r="112374" spans="7:7">
      <c r="G112374" s="2"/>
    </row>
    <row r="112375" spans="7:7">
      <c r="G112375" s="2"/>
    </row>
    <row r="112376" spans="7:7">
      <c r="G112376" s="2"/>
    </row>
    <row r="112377" spans="7:7">
      <c r="G112377" s="2"/>
    </row>
    <row r="112378" spans="7:7">
      <c r="G112378" s="2"/>
    </row>
    <row r="112379" spans="7:7">
      <c r="G112379" s="2"/>
    </row>
    <row r="112380" spans="7:7">
      <c r="G112380" s="2"/>
    </row>
    <row r="112381" spans="7:7">
      <c r="G112381" s="2"/>
    </row>
    <row r="112382" spans="7:7">
      <c r="G112382" s="2"/>
    </row>
    <row r="112383" spans="7:7">
      <c r="G112383" s="2"/>
    </row>
    <row r="112384" spans="7:7">
      <c r="G112384" s="2"/>
    </row>
    <row r="112385" spans="7:7">
      <c r="G112385" s="2"/>
    </row>
    <row r="112386" spans="7:7">
      <c r="G112386" s="2"/>
    </row>
    <row r="112387" spans="7:7">
      <c r="G112387" s="2"/>
    </row>
    <row r="112388" spans="7:7">
      <c r="G112388" s="2"/>
    </row>
    <row r="112389" spans="7:7">
      <c r="G112389" s="2"/>
    </row>
    <row r="112390" spans="7:7">
      <c r="G112390" s="2"/>
    </row>
    <row r="112391" spans="7:7">
      <c r="G112391" s="2"/>
    </row>
    <row r="112392" spans="7:7">
      <c r="G112392" s="2"/>
    </row>
    <row r="112393" spans="7:7">
      <c r="G112393" s="2"/>
    </row>
    <row r="112394" spans="7:7">
      <c r="G112394" s="2"/>
    </row>
    <row r="112395" spans="7:7">
      <c r="G112395" s="2"/>
    </row>
    <row r="112396" spans="7:7">
      <c r="G112396" s="2"/>
    </row>
    <row r="112397" spans="7:7">
      <c r="G112397" s="2"/>
    </row>
    <row r="112398" spans="7:7">
      <c r="G112398" s="2"/>
    </row>
    <row r="112399" spans="7:7">
      <c r="G112399" s="2"/>
    </row>
    <row r="112400" spans="7:7">
      <c r="G112400" s="2"/>
    </row>
    <row r="112401" spans="7:7">
      <c r="G112401" s="2"/>
    </row>
    <row r="112402" spans="7:7">
      <c r="G112402" s="2"/>
    </row>
    <row r="112403" spans="7:7">
      <c r="G112403" s="2"/>
    </row>
    <row r="112404" spans="7:7">
      <c r="G112404" s="2"/>
    </row>
    <row r="112405" spans="7:7">
      <c r="G112405" s="2"/>
    </row>
    <row r="112406" spans="7:7">
      <c r="G112406" s="2"/>
    </row>
    <row r="112407" spans="7:7">
      <c r="G112407" s="2"/>
    </row>
    <row r="112408" spans="7:7">
      <c r="G112408" s="2"/>
    </row>
    <row r="112409" spans="7:7">
      <c r="G112409" s="2"/>
    </row>
    <row r="112410" spans="7:7">
      <c r="G112410" s="2"/>
    </row>
    <row r="112411" spans="7:7">
      <c r="G112411" s="2"/>
    </row>
    <row r="112412" spans="7:7">
      <c r="G112412" s="2"/>
    </row>
    <row r="112413" spans="7:7">
      <c r="G112413" s="2"/>
    </row>
    <row r="112414" spans="7:7">
      <c r="G112414" s="2"/>
    </row>
    <row r="112415" spans="7:7">
      <c r="G112415" s="2"/>
    </row>
    <row r="112416" spans="7:7">
      <c r="G112416" s="2"/>
    </row>
    <row r="112417" spans="7:7">
      <c r="G112417" s="2"/>
    </row>
    <row r="112418" spans="7:7">
      <c r="G112418" s="2"/>
    </row>
    <row r="112419" spans="7:7">
      <c r="G112419" s="2"/>
    </row>
    <row r="112420" spans="7:7">
      <c r="G112420" s="2"/>
    </row>
    <row r="112421" spans="7:7">
      <c r="G112421" s="2"/>
    </row>
    <row r="112422" spans="7:7">
      <c r="G112422" s="2"/>
    </row>
    <row r="112423" spans="7:7">
      <c r="G112423" s="2"/>
    </row>
    <row r="112424" spans="7:7">
      <c r="G112424" s="2"/>
    </row>
    <row r="112425" spans="7:7">
      <c r="G112425" s="2"/>
    </row>
    <row r="112426" spans="7:7">
      <c r="G112426" s="2"/>
    </row>
    <row r="112427" spans="7:7">
      <c r="G112427" s="2"/>
    </row>
    <row r="112428" spans="7:7">
      <c r="G112428" s="2"/>
    </row>
    <row r="112429" spans="7:7">
      <c r="G112429" s="2"/>
    </row>
    <row r="112430" spans="7:7">
      <c r="G112430" s="2"/>
    </row>
    <row r="112431" spans="7:7">
      <c r="G112431" s="2"/>
    </row>
    <row r="112432" spans="7:7">
      <c r="G112432" s="2"/>
    </row>
    <row r="112433" spans="7:7">
      <c r="G112433" s="2"/>
    </row>
    <row r="112434" spans="7:7">
      <c r="G112434" s="2"/>
    </row>
    <row r="112435" spans="7:7">
      <c r="G112435" s="2"/>
    </row>
    <row r="112436" spans="7:7">
      <c r="G112436" s="2"/>
    </row>
    <row r="112437" spans="7:7">
      <c r="G112437" s="2"/>
    </row>
    <row r="112438" spans="7:7">
      <c r="G112438" s="2"/>
    </row>
    <row r="112439" spans="7:7">
      <c r="G112439" s="2"/>
    </row>
    <row r="112440" spans="7:7">
      <c r="G112440" s="2"/>
    </row>
    <row r="112441" spans="7:7">
      <c r="G112441" s="2"/>
    </row>
    <row r="112442" spans="7:7">
      <c r="G112442" s="2"/>
    </row>
    <row r="112443" spans="7:7">
      <c r="G112443" s="2"/>
    </row>
    <row r="112444" spans="7:7">
      <c r="G112444" s="2"/>
    </row>
    <row r="112445" spans="7:7">
      <c r="G112445" s="2"/>
    </row>
    <row r="112446" spans="7:7">
      <c r="G112446" s="2"/>
    </row>
    <row r="112447" spans="7:7">
      <c r="G112447" s="2"/>
    </row>
    <row r="112448" spans="7:7">
      <c r="G112448" s="2"/>
    </row>
    <row r="112449" spans="7:7">
      <c r="G112449" s="2"/>
    </row>
    <row r="112450" spans="7:7">
      <c r="G112450" s="2"/>
    </row>
    <row r="112451" spans="7:7">
      <c r="G112451" s="2"/>
    </row>
    <row r="112452" spans="7:7">
      <c r="G112452" s="2"/>
    </row>
    <row r="112453" spans="7:7">
      <c r="G112453" s="2"/>
    </row>
    <row r="112454" spans="7:7">
      <c r="G112454" s="2"/>
    </row>
    <row r="112455" spans="7:7">
      <c r="G112455" s="2"/>
    </row>
    <row r="112456" spans="7:7">
      <c r="G112456" s="2"/>
    </row>
    <row r="112457" spans="7:7">
      <c r="G112457" s="2"/>
    </row>
    <row r="112458" spans="7:7">
      <c r="G112458" s="2"/>
    </row>
    <row r="112459" spans="7:7">
      <c r="G112459" s="2"/>
    </row>
    <row r="112460" spans="7:7">
      <c r="G112460" s="2"/>
    </row>
    <row r="112461" spans="7:7">
      <c r="G112461" s="2"/>
    </row>
    <row r="112462" spans="7:7">
      <c r="G112462" s="2"/>
    </row>
    <row r="112463" spans="7:7">
      <c r="G112463" s="2"/>
    </row>
    <row r="112464" spans="7:7">
      <c r="G112464" s="2"/>
    </row>
    <row r="112465" spans="7:7">
      <c r="G112465" s="2"/>
    </row>
    <row r="112466" spans="7:7">
      <c r="G112466" s="2"/>
    </row>
    <row r="112467" spans="7:7">
      <c r="G112467" s="2"/>
    </row>
    <row r="112468" spans="7:7">
      <c r="G112468" s="2"/>
    </row>
    <row r="112469" spans="7:7">
      <c r="G112469" s="2"/>
    </row>
    <row r="112470" spans="7:7">
      <c r="G112470" s="2"/>
    </row>
    <row r="112471" spans="7:7">
      <c r="G112471" s="2"/>
    </row>
    <row r="112472" spans="7:7">
      <c r="G112472" s="2"/>
    </row>
    <row r="112473" spans="7:7">
      <c r="G112473" s="2"/>
    </row>
    <row r="112474" spans="7:7">
      <c r="G112474" s="2"/>
    </row>
    <row r="112475" spans="7:7">
      <c r="G112475" s="2"/>
    </row>
    <row r="112476" spans="7:7">
      <c r="G112476" s="2"/>
    </row>
    <row r="112477" spans="7:7">
      <c r="G112477" s="2"/>
    </row>
    <row r="112478" spans="7:7">
      <c r="G112478" s="2"/>
    </row>
    <row r="112479" spans="7:7">
      <c r="G112479" s="2"/>
    </row>
    <row r="112480" spans="7:7">
      <c r="G112480" s="2"/>
    </row>
    <row r="112481" spans="7:7">
      <c r="G112481" s="2"/>
    </row>
    <row r="112482" spans="7:7">
      <c r="G112482" s="2"/>
    </row>
    <row r="112483" spans="7:7">
      <c r="G112483" s="2"/>
    </row>
    <row r="112484" spans="7:7">
      <c r="G112484" s="2"/>
    </row>
    <row r="112485" spans="7:7">
      <c r="G112485" s="2"/>
    </row>
    <row r="112486" spans="7:7">
      <c r="G112486" s="2"/>
    </row>
    <row r="112487" spans="7:7">
      <c r="G112487" s="2"/>
    </row>
    <row r="112488" spans="7:7">
      <c r="G112488" s="2"/>
    </row>
    <row r="112489" spans="7:7">
      <c r="G112489" s="2"/>
    </row>
    <row r="112490" spans="7:7">
      <c r="G112490" s="2"/>
    </row>
    <row r="112491" spans="7:7">
      <c r="G112491" s="2"/>
    </row>
    <row r="112492" spans="7:7">
      <c r="G112492" s="2"/>
    </row>
    <row r="112493" spans="7:7">
      <c r="G112493" s="2"/>
    </row>
    <row r="112494" spans="7:7">
      <c r="G112494" s="2"/>
    </row>
    <row r="112495" spans="7:7">
      <c r="G112495" s="2"/>
    </row>
    <row r="112496" spans="7:7">
      <c r="G112496" s="2"/>
    </row>
    <row r="112497" spans="7:7">
      <c r="G112497" s="2"/>
    </row>
    <row r="112498" spans="7:7">
      <c r="G112498" s="2"/>
    </row>
    <row r="112499" spans="7:7">
      <c r="G112499" s="2"/>
    </row>
    <row r="112500" spans="7:7">
      <c r="G112500" s="2"/>
    </row>
    <row r="112501" spans="7:7">
      <c r="G112501" s="2"/>
    </row>
    <row r="112502" spans="7:7">
      <c r="G112502" s="2"/>
    </row>
    <row r="112503" spans="7:7">
      <c r="G112503" s="2"/>
    </row>
    <row r="112504" spans="7:7">
      <c r="G112504" s="2"/>
    </row>
    <row r="112505" spans="7:7">
      <c r="G112505" s="2"/>
    </row>
    <row r="112506" spans="7:7">
      <c r="G112506" s="2"/>
    </row>
    <row r="112507" spans="7:7">
      <c r="G112507" s="2"/>
    </row>
    <row r="112508" spans="7:7">
      <c r="G112508" s="2"/>
    </row>
    <row r="112509" spans="7:7">
      <c r="G112509" s="2"/>
    </row>
    <row r="112510" spans="7:7">
      <c r="G112510" s="2"/>
    </row>
    <row r="112511" spans="7:7">
      <c r="G112511" s="2"/>
    </row>
    <row r="112512" spans="7:7">
      <c r="G112512" s="2"/>
    </row>
    <row r="112513" spans="7:7">
      <c r="G112513" s="2"/>
    </row>
    <row r="112514" spans="7:7">
      <c r="G112514" s="2"/>
    </row>
    <row r="112515" spans="7:7">
      <c r="G112515" s="2"/>
    </row>
    <row r="112516" spans="7:7">
      <c r="G112516" s="2"/>
    </row>
    <row r="112517" spans="7:7">
      <c r="G112517" s="2"/>
    </row>
    <row r="112518" spans="7:7">
      <c r="G112518" s="2"/>
    </row>
    <row r="112519" spans="7:7">
      <c r="G112519" s="2"/>
    </row>
    <row r="112520" spans="7:7">
      <c r="G112520" s="2"/>
    </row>
    <row r="112521" spans="7:7">
      <c r="G112521" s="2"/>
    </row>
    <row r="112522" spans="7:7">
      <c r="G112522" s="2"/>
    </row>
    <row r="112523" spans="7:7">
      <c r="G112523" s="2"/>
    </row>
    <row r="112524" spans="7:7">
      <c r="G112524" s="2"/>
    </row>
    <row r="112525" spans="7:7">
      <c r="G112525" s="2"/>
    </row>
    <row r="112526" spans="7:7">
      <c r="G112526" s="2"/>
    </row>
    <row r="112527" spans="7:7">
      <c r="G112527" s="2"/>
    </row>
    <row r="112528" spans="7:7">
      <c r="G112528" s="2"/>
    </row>
    <row r="112529" spans="7:7">
      <c r="G112529" s="2"/>
    </row>
    <row r="112530" spans="7:7">
      <c r="G112530" s="2"/>
    </row>
    <row r="112531" spans="7:7">
      <c r="G112531" s="2"/>
    </row>
    <row r="112532" spans="7:7">
      <c r="G112532" s="2"/>
    </row>
    <row r="112533" spans="7:7">
      <c r="G112533" s="2"/>
    </row>
    <row r="112534" spans="7:7">
      <c r="G112534" s="2"/>
    </row>
    <row r="112535" spans="7:7">
      <c r="G112535" s="2"/>
    </row>
    <row r="112536" spans="7:7">
      <c r="G112536" s="2"/>
    </row>
    <row r="112537" spans="7:7">
      <c r="G112537" s="2"/>
    </row>
    <row r="112538" spans="7:7">
      <c r="G112538" s="2"/>
    </row>
    <row r="112539" spans="7:7">
      <c r="G112539" s="2"/>
    </row>
    <row r="112540" spans="7:7">
      <c r="G112540" s="2"/>
    </row>
    <row r="112541" spans="7:7">
      <c r="G112541" s="2"/>
    </row>
    <row r="112542" spans="7:7">
      <c r="G112542" s="2"/>
    </row>
    <row r="112543" spans="7:7">
      <c r="G112543" s="2"/>
    </row>
    <row r="112544" spans="7:7">
      <c r="G112544" s="2"/>
    </row>
    <row r="112545" spans="7:7">
      <c r="G112545" s="2"/>
    </row>
    <row r="112546" spans="7:7">
      <c r="G112546" s="2"/>
    </row>
    <row r="112547" spans="7:7">
      <c r="G112547" s="2"/>
    </row>
    <row r="112548" spans="7:7">
      <c r="G112548" s="2"/>
    </row>
    <row r="112549" spans="7:7">
      <c r="G112549" s="2"/>
    </row>
    <row r="112550" spans="7:7">
      <c r="G112550" s="2"/>
    </row>
    <row r="112551" spans="7:7">
      <c r="G112551" s="2"/>
    </row>
    <row r="112552" spans="7:7">
      <c r="G112552" s="2"/>
    </row>
    <row r="112553" spans="7:7">
      <c r="G112553" s="2"/>
    </row>
    <row r="112554" spans="7:7">
      <c r="G112554" s="2"/>
    </row>
    <row r="112555" spans="7:7">
      <c r="G112555" s="2"/>
    </row>
    <row r="112556" spans="7:7">
      <c r="G112556" s="2"/>
    </row>
    <row r="112557" spans="7:7">
      <c r="G112557" s="2"/>
    </row>
    <row r="112558" spans="7:7">
      <c r="G112558" s="2"/>
    </row>
    <row r="112559" spans="7:7">
      <c r="G112559" s="2"/>
    </row>
    <row r="112560" spans="7:7">
      <c r="G112560" s="2"/>
    </row>
    <row r="112561" spans="7:7">
      <c r="G112561" s="2"/>
    </row>
    <row r="112562" spans="7:7">
      <c r="G112562" s="2"/>
    </row>
    <row r="112563" spans="7:7">
      <c r="G112563" s="2"/>
    </row>
    <row r="112564" spans="7:7">
      <c r="G112564" s="2"/>
    </row>
    <row r="112565" spans="7:7">
      <c r="G112565" s="2"/>
    </row>
    <row r="112566" spans="7:7">
      <c r="G112566" s="2"/>
    </row>
    <row r="112567" spans="7:7">
      <c r="G112567" s="2"/>
    </row>
    <row r="112568" spans="7:7">
      <c r="G112568" s="2"/>
    </row>
    <row r="112569" spans="7:7">
      <c r="G112569" s="2"/>
    </row>
    <row r="112570" spans="7:7">
      <c r="G112570" s="2"/>
    </row>
    <row r="112571" spans="7:7">
      <c r="G112571" s="2"/>
    </row>
    <row r="112572" spans="7:7">
      <c r="G112572" s="2"/>
    </row>
    <row r="112573" spans="7:7">
      <c r="G112573" s="2"/>
    </row>
    <row r="112574" spans="7:7">
      <c r="G112574" s="2"/>
    </row>
    <row r="112575" spans="7:7">
      <c r="G112575" s="2"/>
    </row>
    <row r="112576" spans="7:7">
      <c r="G112576" s="2"/>
    </row>
    <row r="112577" spans="7:7">
      <c r="G112577" s="2"/>
    </row>
    <row r="112578" spans="7:7">
      <c r="G112578" s="2"/>
    </row>
    <row r="112579" spans="7:7">
      <c r="G112579" s="2"/>
    </row>
    <row r="112580" spans="7:7">
      <c r="G112580" s="2"/>
    </row>
    <row r="112581" spans="7:7">
      <c r="G112581" s="2"/>
    </row>
    <row r="112582" spans="7:7">
      <c r="G112582" s="2"/>
    </row>
    <row r="112583" spans="7:7">
      <c r="G112583" s="2"/>
    </row>
    <row r="112584" spans="7:7">
      <c r="G112584" s="2"/>
    </row>
    <row r="112585" spans="7:7">
      <c r="G112585" s="2"/>
    </row>
    <row r="112586" spans="7:7">
      <c r="G112586" s="2"/>
    </row>
    <row r="112587" spans="7:7">
      <c r="G112587" s="2"/>
    </row>
    <row r="112588" spans="7:7">
      <c r="G112588" s="2"/>
    </row>
    <row r="112589" spans="7:7">
      <c r="G112589" s="2"/>
    </row>
    <row r="112590" spans="7:7">
      <c r="G112590" s="2"/>
    </row>
    <row r="112591" spans="7:7">
      <c r="G112591" s="2"/>
    </row>
    <row r="112592" spans="7:7">
      <c r="G112592" s="2"/>
    </row>
    <row r="112593" spans="7:7">
      <c r="G112593" s="2"/>
    </row>
    <row r="112594" spans="7:7">
      <c r="G112594" s="2"/>
    </row>
    <row r="112595" spans="7:7">
      <c r="G112595" s="2"/>
    </row>
    <row r="112596" spans="7:7">
      <c r="G112596" s="2"/>
    </row>
    <row r="112597" spans="7:7">
      <c r="G112597" s="2"/>
    </row>
    <row r="112598" spans="7:7">
      <c r="G112598" s="2"/>
    </row>
    <row r="112599" spans="7:7">
      <c r="G112599" s="2"/>
    </row>
    <row r="112600" spans="7:7">
      <c r="G112600" s="2"/>
    </row>
    <row r="112601" spans="7:7">
      <c r="G112601" s="2"/>
    </row>
    <row r="112602" spans="7:7">
      <c r="G112602" s="2"/>
    </row>
    <row r="112603" spans="7:7">
      <c r="G112603" s="2"/>
    </row>
    <row r="112604" spans="7:7">
      <c r="G112604" s="2"/>
    </row>
    <row r="112605" spans="7:7">
      <c r="G112605" s="2"/>
    </row>
    <row r="112606" spans="7:7">
      <c r="G112606" s="2"/>
    </row>
    <row r="112607" spans="7:7">
      <c r="G112607" s="2"/>
    </row>
    <row r="112608" spans="7:7">
      <c r="G112608" s="2"/>
    </row>
    <row r="112609" spans="7:7">
      <c r="G112609" s="2"/>
    </row>
    <row r="112610" spans="7:7">
      <c r="G112610" s="2"/>
    </row>
    <row r="112611" spans="7:7">
      <c r="G112611" s="2"/>
    </row>
    <row r="112612" spans="7:7">
      <c r="G112612" s="2"/>
    </row>
    <row r="112613" spans="7:7">
      <c r="G112613" s="2"/>
    </row>
    <row r="112614" spans="7:7">
      <c r="G112614" s="2"/>
    </row>
    <row r="112615" spans="7:7">
      <c r="G112615" s="2"/>
    </row>
    <row r="112616" spans="7:7">
      <c r="G112616" s="2"/>
    </row>
    <row r="112617" spans="7:7">
      <c r="G112617" s="2"/>
    </row>
    <row r="112618" spans="7:7">
      <c r="G112618" s="2"/>
    </row>
    <row r="112619" spans="7:7">
      <c r="G112619" s="2"/>
    </row>
    <row r="112620" spans="7:7">
      <c r="G112620" s="2"/>
    </row>
    <row r="112621" spans="7:7">
      <c r="G112621" s="2"/>
    </row>
    <row r="112622" spans="7:7">
      <c r="G112622" s="2"/>
    </row>
    <row r="112623" spans="7:7">
      <c r="G112623" s="2"/>
    </row>
    <row r="112624" spans="7:7">
      <c r="G112624" s="2"/>
    </row>
    <row r="112625" spans="7:7">
      <c r="G112625" s="2"/>
    </row>
    <row r="112626" spans="7:7">
      <c r="G112626" s="2"/>
    </row>
    <row r="112627" spans="7:7">
      <c r="G112627" s="2"/>
    </row>
    <row r="112628" spans="7:7">
      <c r="G112628" s="2"/>
    </row>
    <row r="112629" spans="7:7">
      <c r="G112629" s="2"/>
    </row>
    <row r="112630" spans="7:7">
      <c r="G112630" s="2"/>
    </row>
    <row r="112631" spans="7:7">
      <c r="G112631" s="2"/>
    </row>
    <row r="112632" spans="7:7">
      <c r="G112632" s="2"/>
    </row>
    <row r="112633" spans="7:7">
      <c r="G112633" s="2"/>
    </row>
    <row r="112634" spans="7:7">
      <c r="G112634" s="2"/>
    </row>
    <row r="112635" spans="7:7">
      <c r="G112635" s="2"/>
    </row>
    <row r="112636" spans="7:7">
      <c r="G112636" s="2"/>
    </row>
    <row r="112637" spans="7:7">
      <c r="G112637" s="2"/>
    </row>
    <row r="112638" spans="7:7">
      <c r="G112638" s="2"/>
    </row>
    <row r="112639" spans="7:7">
      <c r="G112639" s="2"/>
    </row>
    <row r="112640" spans="7:7">
      <c r="G112640" s="2"/>
    </row>
    <row r="112641" spans="7:7">
      <c r="G112641" s="2"/>
    </row>
    <row r="112642" spans="7:7">
      <c r="G112642" s="2"/>
    </row>
    <row r="112643" spans="7:7">
      <c r="G112643" s="2"/>
    </row>
    <row r="112644" spans="7:7">
      <c r="G112644" s="2"/>
    </row>
    <row r="112645" spans="7:7">
      <c r="G112645" s="2"/>
    </row>
    <row r="112646" spans="7:7">
      <c r="G112646" s="2"/>
    </row>
    <row r="112647" spans="7:7">
      <c r="G112647" s="2"/>
    </row>
    <row r="112648" spans="7:7">
      <c r="G112648" s="2"/>
    </row>
    <row r="112649" spans="7:7">
      <c r="G112649" s="2"/>
    </row>
    <row r="112650" spans="7:7">
      <c r="G112650" s="2"/>
    </row>
    <row r="112651" spans="7:7">
      <c r="G112651" s="2"/>
    </row>
    <row r="112652" spans="7:7">
      <c r="G112652" s="2"/>
    </row>
    <row r="112653" spans="7:7">
      <c r="G112653" s="2"/>
    </row>
    <row r="112654" spans="7:7">
      <c r="G112654" s="2"/>
    </row>
    <row r="112655" spans="7:7">
      <c r="G112655" s="2"/>
    </row>
    <row r="112656" spans="7:7">
      <c r="G112656" s="2"/>
    </row>
    <row r="112657" spans="7:7">
      <c r="G112657" s="2"/>
    </row>
    <row r="112658" spans="7:7">
      <c r="G112658" s="2"/>
    </row>
    <row r="112659" spans="7:7">
      <c r="G112659" s="2"/>
    </row>
    <row r="112660" spans="7:7">
      <c r="G112660" s="2"/>
    </row>
    <row r="112661" spans="7:7">
      <c r="G112661" s="2"/>
    </row>
    <row r="112662" spans="7:7">
      <c r="G112662" s="2"/>
    </row>
    <row r="112663" spans="7:7">
      <c r="G112663" s="2"/>
    </row>
    <row r="112664" spans="7:7">
      <c r="G112664" s="2"/>
    </row>
    <row r="112665" spans="7:7">
      <c r="G112665" s="2"/>
    </row>
    <row r="112666" spans="7:7">
      <c r="G112666" s="2"/>
    </row>
    <row r="112667" spans="7:7">
      <c r="G112667" s="2"/>
    </row>
    <row r="112668" spans="7:7">
      <c r="G112668" s="2"/>
    </row>
    <row r="112669" spans="7:7">
      <c r="G112669" s="2"/>
    </row>
    <row r="112670" spans="7:7">
      <c r="G112670" s="2"/>
    </row>
    <row r="112671" spans="7:7">
      <c r="G112671" s="2"/>
    </row>
    <row r="112672" spans="7:7">
      <c r="G112672" s="2"/>
    </row>
    <row r="112673" spans="7:7">
      <c r="G112673" s="2"/>
    </row>
    <row r="112674" spans="7:7">
      <c r="G112674" s="2"/>
    </row>
    <row r="112675" spans="7:7">
      <c r="G112675" s="2"/>
    </row>
    <row r="112676" spans="7:7">
      <c r="G112676" s="2"/>
    </row>
    <row r="112677" spans="7:7">
      <c r="G112677" s="2"/>
    </row>
    <row r="112678" spans="7:7">
      <c r="G112678" s="2"/>
    </row>
    <row r="112679" spans="7:7">
      <c r="G112679" s="2"/>
    </row>
    <row r="112680" spans="7:7">
      <c r="G112680" s="2"/>
    </row>
    <row r="112681" spans="7:7">
      <c r="G112681" s="2"/>
    </row>
    <row r="112682" spans="7:7">
      <c r="G112682" s="2"/>
    </row>
    <row r="112683" spans="7:7">
      <c r="G112683" s="2"/>
    </row>
    <row r="112684" spans="7:7">
      <c r="G112684" s="2"/>
    </row>
    <row r="112685" spans="7:7">
      <c r="G112685" s="2"/>
    </row>
    <row r="112686" spans="7:7">
      <c r="G112686" s="2"/>
    </row>
    <row r="112687" spans="7:7">
      <c r="G112687" s="2"/>
    </row>
    <row r="112688" spans="7:7">
      <c r="G112688" s="2"/>
    </row>
    <row r="112689" spans="7:7">
      <c r="G112689" s="2"/>
    </row>
    <row r="112690" spans="7:7">
      <c r="G112690" s="2"/>
    </row>
    <row r="112691" spans="7:7">
      <c r="G112691" s="2"/>
    </row>
    <row r="112692" spans="7:7">
      <c r="G112692" s="2"/>
    </row>
    <row r="112693" spans="7:7">
      <c r="G112693" s="2"/>
    </row>
    <row r="112694" spans="7:7">
      <c r="G112694" s="2"/>
    </row>
    <row r="112695" spans="7:7">
      <c r="G112695" s="2"/>
    </row>
    <row r="112696" spans="7:7">
      <c r="G112696" s="2"/>
    </row>
    <row r="112697" spans="7:7">
      <c r="G112697" s="2"/>
    </row>
    <row r="112698" spans="7:7">
      <c r="G112698" s="2"/>
    </row>
    <row r="112699" spans="7:7">
      <c r="G112699" s="2"/>
    </row>
    <row r="112700" spans="7:7">
      <c r="G112700" s="2"/>
    </row>
    <row r="112701" spans="7:7">
      <c r="G112701" s="2"/>
    </row>
    <row r="112702" spans="7:7">
      <c r="G112702" s="2"/>
    </row>
    <row r="112703" spans="7:7">
      <c r="G112703" s="2"/>
    </row>
    <row r="112704" spans="7:7">
      <c r="G112704" s="2"/>
    </row>
    <row r="112705" spans="7:7">
      <c r="G112705" s="2"/>
    </row>
    <row r="112706" spans="7:7">
      <c r="G112706" s="2"/>
    </row>
    <row r="112707" spans="7:7">
      <c r="G112707" s="2"/>
    </row>
    <row r="112708" spans="7:7">
      <c r="G112708" s="2"/>
    </row>
    <row r="112709" spans="7:7">
      <c r="G112709" s="2"/>
    </row>
    <row r="112710" spans="7:7">
      <c r="G112710" s="2"/>
    </row>
    <row r="112711" spans="7:7">
      <c r="G112711" s="2"/>
    </row>
    <row r="112712" spans="7:7">
      <c r="G112712" s="2"/>
    </row>
    <row r="112713" spans="7:7">
      <c r="G112713" s="2"/>
    </row>
    <row r="112714" spans="7:7">
      <c r="G112714" s="2"/>
    </row>
    <row r="112715" spans="7:7">
      <c r="G112715" s="2"/>
    </row>
    <row r="112716" spans="7:7">
      <c r="G112716" s="2"/>
    </row>
    <row r="112717" spans="7:7">
      <c r="G112717" s="2"/>
    </row>
    <row r="112718" spans="7:7">
      <c r="G112718" s="2"/>
    </row>
    <row r="112719" spans="7:7">
      <c r="G112719" s="2"/>
    </row>
    <row r="112720" spans="7:7">
      <c r="G112720" s="2"/>
    </row>
    <row r="112721" spans="7:7">
      <c r="G112721" s="2"/>
    </row>
    <row r="112722" spans="7:7">
      <c r="G112722" s="2"/>
    </row>
    <row r="112723" spans="7:7">
      <c r="G112723" s="2"/>
    </row>
    <row r="112724" spans="7:7">
      <c r="G112724" s="2"/>
    </row>
    <row r="112725" spans="7:7">
      <c r="G112725" s="2"/>
    </row>
    <row r="112726" spans="7:7">
      <c r="G112726" s="2"/>
    </row>
    <row r="112727" spans="7:7">
      <c r="G112727" s="2"/>
    </row>
    <row r="112728" spans="7:7">
      <c r="G112728" s="2"/>
    </row>
    <row r="112729" spans="7:7">
      <c r="G112729" s="2"/>
    </row>
    <row r="112730" spans="7:7">
      <c r="G112730" s="2"/>
    </row>
    <row r="112731" spans="7:7">
      <c r="G112731" s="2"/>
    </row>
    <row r="112732" spans="7:7">
      <c r="G112732" s="2"/>
    </row>
    <row r="112733" spans="7:7">
      <c r="G112733" s="2"/>
    </row>
    <row r="112734" spans="7:7">
      <c r="G112734" s="2"/>
    </row>
    <row r="112735" spans="7:7">
      <c r="G112735" s="2"/>
    </row>
    <row r="112736" spans="7:7">
      <c r="G112736" s="2"/>
    </row>
    <row r="112737" spans="7:7">
      <c r="G112737" s="2"/>
    </row>
    <row r="112738" spans="7:7">
      <c r="G112738" s="2"/>
    </row>
    <row r="112739" spans="7:7">
      <c r="G112739" s="2"/>
    </row>
    <row r="112740" spans="7:7">
      <c r="G112740" s="2"/>
    </row>
    <row r="112741" spans="7:7">
      <c r="G112741" s="2"/>
    </row>
    <row r="112742" spans="7:7">
      <c r="G112742" s="2"/>
    </row>
    <row r="112743" spans="7:7">
      <c r="G112743" s="2"/>
    </row>
    <row r="112744" spans="7:7">
      <c r="G112744" s="2"/>
    </row>
    <row r="112745" spans="7:7">
      <c r="G112745" s="2"/>
    </row>
    <row r="112746" spans="7:7">
      <c r="G112746" s="2"/>
    </row>
    <row r="112747" spans="7:7">
      <c r="G112747" s="2"/>
    </row>
    <row r="112748" spans="7:7">
      <c r="G112748" s="2"/>
    </row>
    <row r="112749" spans="7:7">
      <c r="G112749" s="2"/>
    </row>
    <row r="112750" spans="7:7">
      <c r="G112750" s="2"/>
    </row>
    <row r="112751" spans="7:7">
      <c r="G112751" s="2"/>
    </row>
    <row r="112752" spans="7:7">
      <c r="G112752" s="2"/>
    </row>
    <row r="112753" spans="7:7">
      <c r="G112753" s="2"/>
    </row>
    <row r="112754" spans="7:7">
      <c r="G112754" s="2"/>
    </row>
    <row r="112755" spans="7:7">
      <c r="G112755" s="2"/>
    </row>
    <row r="112756" spans="7:7">
      <c r="G112756" s="2"/>
    </row>
    <row r="112757" spans="7:7">
      <c r="G112757" s="2"/>
    </row>
    <row r="112758" spans="7:7">
      <c r="G112758" s="2"/>
    </row>
    <row r="112759" spans="7:7">
      <c r="G112759" s="2"/>
    </row>
    <row r="112760" spans="7:7">
      <c r="G112760" s="2"/>
    </row>
    <row r="112761" spans="7:7">
      <c r="G112761" s="2"/>
    </row>
    <row r="112762" spans="7:7">
      <c r="G112762" s="2"/>
    </row>
    <row r="112763" spans="7:7">
      <c r="G112763" s="2"/>
    </row>
    <row r="112764" spans="7:7">
      <c r="G112764" s="2"/>
    </row>
    <row r="112765" spans="7:7">
      <c r="G112765" s="2"/>
    </row>
    <row r="112766" spans="7:7">
      <c r="G112766" s="2"/>
    </row>
    <row r="112767" spans="7:7">
      <c r="G112767" s="2"/>
    </row>
    <row r="112768" spans="7:7">
      <c r="G112768" s="2"/>
    </row>
    <row r="112769" spans="7:7">
      <c r="G112769" s="2"/>
    </row>
    <row r="112770" spans="7:7">
      <c r="G112770" s="2"/>
    </row>
    <row r="112771" spans="7:7">
      <c r="G112771" s="2"/>
    </row>
    <row r="112772" spans="7:7">
      <c r="G112772" s="2"/>
    </row>
    <row r="112773" spans="7:7">
      <c r="G112773" s="2"/>
    </row>
    <row r="112774" spans="7:7">
      <c r="G112774" s="2"/>
    </row>
    <row r="112775" spans="7:7">
      <c r="G112775" s="2"/>
    </row>
    <row r="112776" spans="7:7">
      <c r="G112776" s="2"/>
    </row>
    <row r="112777" spans="7:7">
      <c r="G112777" s="2"/>
    </row>
    <row r="112778" spans="7:7">
      <c r="G112778" s="2"/>
    </row>
    <row r="112779" spans="7:7">
      <c r="G112779" s="2"/>
    </row>
    <row r="112780" spans="7:7">
      <c r="G112780" s="2"/>
    </row>
    <row r="112781" spans="7:7">
      <c r="G112781" s="2"/>
    </row>
    <row r="112782" spans="7:7">
      <c r="G112782" s="2"/>
    </row>
    <row r="112783" spans="7:7">
      <c r="G112783" s="2"/>
    </row>
    <row r="112784" spans="7:7">
      <c r="G112784" s="2"/>
    </row>
    <row r="112785" spans="7:7">
      <c r="G112785" s="2"/>
    </row>
    <row r="112786" spans="7:7">
      <c r="G112786" s="2"/>
    </row>
    <row r="112787" spans="7:7">
      <c r="G112787" s="2"/>
    </row>
    <row r="112788" spans="7:7">
      <c r="G112788" s="2"/>
    </row>
    <row r="112789" spans="7:7">
      <c r="G112789" s="2"/>
    </row>
    <row r="112790" spans="7:7">
      <c r="G112790" s="2"/>
    </row>
    <row r="112791" spans="7:7">
      <c r="G112791" s="2"/>
    </row>
    <row r="112792" spans="7:7">
      <c r="G112792" s="2"/>
    </row>
    <row r="112793" spans="7:7">
      <c r="G112793" s="2"/>
    </row>
    <row r="112794" spans="7:7">
      <c r="G112794" s="2"/>
    </row>
    <row r="112795" spans="7:7">
      <c r="G112795" s="2"/>
    </row>
    <row r="112796" spans="7:7">
      <c r="G112796" s="2"/>
    </row>
    <row r="112797" spans="7:7">
      <c r="G112797" s="2"/>
    </row>
    <row r="112798" spans="7:7">
      <c r="G112798" s="2"/>
    </row>
    <row r="112799" spans="7:7">
      <c r="G112799" s="2"/>
    </row>
    <row r="112800" spans="7:7">
      <c r="G112800" s="2"/>
    </row>
    <row r="112801" spans="7:7">
      <c r="G112801" s="2"/>
    </row>
    <row r="112802" spans="7:7">
      <c r="G112802" s="2"/>
    </row>
    <row r="112803" spans="7:7">
      <c r="G112803" s="2"/>
    </row>
    <row r="112804" spans="7:7">
      <c r="G112804" s="2"/>
    </row>
    <row r="112805" spans="7:7">
      <c r="G112805" s="2"/>
    </row>
    <row r="112806" spans="7:7">
      <c r="G112806" s="2"/>
    </row>
    <row r="112807" spans="7:7">
      <c r="G112807" s="2"/>
    </row>
    <row r="112808" spans="7:7">
      <c r="G112808" s="2"/>
    </row>
    <row r="112809" spans="7:7">
      <c r="G112809" s="2"/>
    </row>
    <row r="112810" spans="7:7">
      <c r="G112810" s="2"/>
    </row>
    <row r="112811" spans="7:7">
      <c r="G112811" s="2"/>
    </row>
    <row r="112812" spans="7:7">
      <c r="G112812" s="2"/>
    </row>
    <row r="112813" spans="7:7">
      <c r="G112813" s="2"/>
    </row>
    <row r="112814" spans="7:7">
      <c r="G112814" s="2"/>
    </row>
    <row r="112815" spans="7:7">
      <c r="G112815" s="2"/>
    </row>
    <row r="112816" spans="7:7">
      <c r="G112816" s="2"/>
    </row>
    <row r="112817" spans="7:7">
      <c r="G112817" s="2"/>
    </row>
    <row r="112818" spans="7:7">
      <c r="G112818" s="2"/>
    </row>
    <row r="112819" spans="7:7">
      <c r="G112819" s="2"/>
    </row>
    <row r="112820" spans="7:7">
      <c r="G112820" s="2"/>
    </row>
    <row r="112821" spans="7:7">
      <c r="G112821" s="2"/>
    </row>
    <row r="112822" spans="7:7">
      <c r="G112822" s="2"/>
    </row>
    <row r="112823" spans="7:7">
      <c r="G112823" s="2"/>
    </row>
    <row r="112824" spans="7:7">
      <c r="G112824" s="2"/>
    </row>
    <row r="112825" spans="7:7">
      <c r="G112825" s="2"/>
    </row>
    <row r="112826" spans="7:7">
      <c r="G112826" s="2"/>
    </row>
    <row r="112827" spans="7:7">
      <c r="G112827" s="2"/>
    </row>
    <row r="112828" spans="7:7">
      <c r="G112828" s="2"/>
    </row>
    <row r="112829" spans="7:7">
      <c r="G112829" s="2"/>
    </row>
    <row r="112830" spans="7:7">
      <c r="G112830" s="2"/>
    </row>
    <row r="112831" spans="7:7">
      <c r="G112831" s="2"/>
    </row>
    <row r="112832" spans="7:7">
      <c r="G112832" s="2"/>
    </row>
    <row r="112833" spans="7:7">
      <c r="G112833" s="2"/>
    </row>
    <row r="112834" spans="7:7">
      <c r="G112834" s="2"/>
    </row>
    <row r="112835" spans="7:7">
      <c r="G112835" s="2"/>
    </row>
    <row r="112836" spans="7:7">
      <c r="G112836" s="2"/>
    </row>
    <row r="112837" spans="7:7">
      <c r="G112837" s="2"/>
    </row>
    <row r="112838" spans="7:7">
      <c r="G112838" s="2"/>
    </row>
    <row r="112839" spans="7:7">
      <c r="G112839" s="2"/>
    </row>
    <row r="112840" spans="7:7">
      <c r="G112840" s="2"/>
    </row>
    <row r="112841" spans="7:7">
      <c r="G112841" s="2"/>
    </row>
    <row r="112842" spans="7:7">
      <c r="G112842" s="2"/>
    </row>
    <row r="112843" spans="7:7">
      <c r="G112843" s="2"/>
    </row>
    <row r="112844" spans="7:7">
      <c r="G112844" s="2"/>
    </row>
    <row r="112845" spans="7:7">
      <c r="G112845" s="2"/>
    </row>
    <row r="112846" spans="7:7">
      <c r="G112846" s="2"/>
    </row>
    <row r="112847" spans="7:7">
      <c r="G112847" s="2"/>
    </row>
    <row r="112848" spans="7:7">
      <c r="G112848" s="2"/>
    </row>
    <row r="112849" spans="7:7">
      <c r="G112849" s="2"/>
    </row>
    <row r="112850" spans="7:7">
      <c r="G112850" s="2"/>
    </row>
    <row r="112851" spans="7:7">
      <c r="G112851" s="2"/>
    </row>
    <row r="112852" spans="7:7">
      <c r="G112852" s="2"/>
    </row>
    <row r="112853" spans="7:7">
      <c r="G112853" s="2"/>
    </row>
    <row r="112854" spans="7:7">
      <c r="G112854" s="2"/>
    </row>
    <row r="112855" spans="7:7">
      <c r="G112855" s="2"/>
    </row>
    <row r="112856" spans="7:7">
      <c r="G112856" s="2"/>
    </row>
    <row r="112857" spans="7:7">
      <c r="G112857" s="2"/>
    </row>
    <row r="112858" spans="7:7">
      <c r="G112858" s="2"/>
    </row>
    <row r="112859" spans="7:7">
      <c r="G112859" s="2"/>
    </row>
    <row r="112860" spans="7:7">
      <c r="G112860" s="2"/>
    </row>
    <row r="112861" spans="7:7">
      <c r="G112861" s="2"/>
    </row>
    <row r="112862" spans="7:7">
      <c r="G112862" s="2"/>
    </row>
    <row r="112863" spans="7:7">
      <c r="G112863" s="2"/>
    </row>
    <row r="112864" spans="7:7">
      <c r="G112864" s="2"/>
    </row>
    <row r="112865" spans="7:7">
      <c r="G112865" s="2"/>
    </row>
    <row r="112866" spans="7:7">
      <c r="G112866" s="2"/>
    </row>
    <row r="112867" spans="7:7">
      <c r="G112867" s="2"/>
    </row>
    <row r="112868" spans="7:7">
      <c r="G112868" s="2"/>
    </row>
    <row r="112869" spans="7:7">
      <c r="G112869" s="2"/>
    </row>
    <row r="112870" spans="7:7">
      <c r="G112870" s="2"/>
    </row>
    <row r="112871" spans="7:7">
      <c r="G112871" s="2"/>
    </row>
    <row r="112872" spans="7:7">
      <c r="G112872" s="2"/>
    </row>
    <row r="112873" spans="7:7">
      <c r="G112873" s="2"/>
    </row>
    <row r="112874" spans="7:7">
      <c r="G112874" s="2"/>
    </row>
    <row r="112875" spans="7:7">
      <c r="G112875" s="2"/>
    </row>
    <row r="112876" spans="7:7">
      <c r="G112876" s="2"/>
    </row>
    <row r="112877" spans="7:7">
      <c r="G112877" s="2"/>
    </row>
    <row r="112878" spans="7:7">
      <c r="G112878" s="2"/>
    </row>
    <row r="112879" spans="7:7">
      <c r="G112879" s="2"/>
    </row>
    <row r="112880" spans="7:7">
      <c r="G112880" s="2"/>
    </row>
    <row r="112881" spans="7:7">
      <c r="G112881" s="2"/>
    </row>
    <row r="112882" spans="7:7">
      <c r="G112882" s="2"/>
    </row>
    <row r="112883" spans="7:7">
      <c r="G112883" s="2"/>
    </row>
    <row r="112884" spans="7:7">
      <c r="G112884" s="2"/>
    </row>
    <row r="112885" spans="7:7">
      <c r="G112885" s="2"/>
    </row>
    <row r="112886" spans="7:7">
      <c r="G112886" s="2"/>
    </row>
    <row r="112887" spans="7:7">
      <c r="G112887" s="2"/>
    </row>
    <row r="112888" spans="7:7">
      <c r="G112888" s="2"/>
    </row>
    <row r="112889" spans="7:7">
      <c r="G112889" s="2"/>
    </row>
    <row r="112890" spans="7:7">
      <c r="G112890" s="2"/>
    </row>
    <row r="112891" spans="7:7">
      <c r="G112891" s="2"/>
    </row>
    <row r="112892" spans="7:7">
      <c r="G112892" s="2"/>
    </row>
    <row r="112893" spans="7:7">
      <c r="G112893" s="2"/>
    </row>
    <row r="112894" spans="7:7">
      <c r="G112894" s="2"/>
    </row>
    <row r="112895" spans="7:7">
      <c r="G112895" s="2"/>
    </row>
    <row r="112896" spans="7:7">
      <c r="G112896" s="2"/>
    </row>
    <row r="112897" spans="7:7">
      <c r="G112897" s="2"/>
    </row>
    <row r="112898" spans="7:7">
      <c r="G112898" s="2"/>
    </row>
    <row r="112899" spans="7:7">
      <c r="G112899" s="2"/>
    </row>
    <row r="112900" spans="7:7">
      <c r="G112900" s="2"/>
    </row>
    <row r="112901" spans="7:7">
      <c r="G112901" s="2"/>
    </row>
    <row r="112902" spans="7:7">
      <c r="G112902" s="2"/>
    </row>
    <row r="112903" spans="7:7">
      <c r="G112903" s="2"/>
    </row>
    <row r="112904" spans="7:7">
      <c r="G112904" s="2"/>
    </row>
    <row r="112905" spans="7:7">
      <c r="G112905" s="2"/>
    </row>
    <row r="112906" spans="7:7">
      <c r="G112906" s="2"/>
    </row>
    <row r="112907" spans="7:7">
      <c r="G112907" s="2"/>
    </row>
    <row r="112908" spans="7:7">
      <c r="G112908" s="2"/>
    </row>
    <row r="112909" spans="7:7">
      <c r="G112909" s="2"/>
    </row>
    <row r="112910" spans="7:7">
      <c r="G112910" s="2"/>
    </row>
    <row r="112911" spans="7:7">
      <c r="G112911" s="2"/>
    </row>
    <row r="112912" spans="7:7">
      <c r="G112912" s="2"/>
    </row>
    <row r="112913" spans="7:7">
      <c r="G112913" s="2"/>
    </row>
    <row r="112914" spans="7:7">
      <c r="G112914" s="2"/>
    </row>
    <row r="112915" spans="7:7">
      <c r="G112915" s="2"/>
    </row>
    <row r="112916" spans="7:7">
      <c r="G112916" s="2"/>
    </row>
    <row r="112917" spans="7:7">
      <c r="G112917" s="2"/>
    </row>
    <row r="112918" spans="7:7">
      <c r="G112918" s="2"/>
    </row>
    <row r="112919" spans="7:7">
      <c r="G112919" s="2"/>
    </row>
    <row r="112920" spans="7:7">
      <c r="G112920" s="2"/>
    </row>
    <row r="112921" spans="7:7">
      <c r="G112921" s="2"/>
    </row>
    <row r="112922" spans="7:7">
      <c r="G112922" s="2"/>
    </row>
    <row r="112923" spans="7:7">
      <c r="G112923" s="2"/>
    </row>
    <row r="112924" spans="7:7">
      <c r="G112924" s="2"/>
    </row>
    <row r="112925" spans="7:7">
      <c r="G112925" s="2"/>
    </row>
    <row r="112926" spans="7:7">
      <c r="G112926" s="2"/>
    </row>
    <row r="112927" spans="7:7">
      <c r="G112927" s="2"/>
    </row>
    <row r="112928" spans="7:7">
      <c r="G112928" s="2"/>
    </row>
    <row r="112929" spans="7:7">
      <c r="G112929" s="2"/>
    </row>
    <row r="112930" spans="7:7">
      <c r="G112930" s="2"/>
    </row>
    <row r="112931" spans="7:7">
      <c r="G112931" s="2"/>
    </row>
    <row r="112932" spans="7:7">
      <c r="G112932" s="2"/>
    </row>
    <row r="112933" spans="7:7">
      <c r="G112933" s="2"/>
    </row>
    <row r="112934" spans="7:7">
      <c r="G112934" s="2"/>
    </row>
    <row r="112935" spans="7:7">
      <c r="G112935" s="2"/>
    </row>
    <row r="112936" spans="7:7">
      <c r="G112936" s="2"/>
    </row>
    <row r="112937" spans="7:7">
      <c r="G112937" s="2"/>
    </row>
    <row r="112938" spans="7:7">
      <c r="G112938" s="2"/>
    </row>
    <row r="112939" spans="7:7">
      <c r="G112939" s="2"/>
    </row>
    <row r="112940" spans="7:7">
      <c r="G112940" s="2"/>
    </row>
    <row r="112941" spans="7:7">
      <c r="G112941" s="2"/>
    </row>
    <row r="112942" spans="7:7">
      <c r="G112942" s="2"/>
    </row>
    <row r="112943" spans="7:7">
      <c r="G112943" s="2"/>
    </row>
    <row r="112944" spans="7:7">
      <c r="G112944" s="2"/>
    </row>
    <row r="112945" spans="7:7">
      <c r="G112945" s="2"/>
    </row>
    <row r="112946" spans="7:7">
      <c r="G112946" s="2"/>
    </row>
    <row r="112947" spans="7:7">
      <c r="G112947" s="2"/>
    </row>
    <row r="112948" spans="7:7">
      <c r="G112948" s="2"/>
    </row>
    <row r="112949" spans="7:7">
      <c r="G112949" s="2"/>
    </row>
    <row r="112950" spans="7:7">
      <c r="G112950" s="2"/>
    </row>
    <row r="112951" spans="7:7">
      <c r="G112951" s="2"/>
    </row>
    <row r="112952" spans="7:7">
      <c r="G112952" s="2"/>
    </row>
    <row r="112953" spans="7:7">
      <c r="G112953" s="2"/>
    </row>
    <row r="112954" spans="7:7">
      <c r="G112954" s="2"/>
    </row>
    <row r="112955" spans="7:7">
      <c r="G112955" s="2"/>
    </row>
    <row r="112956" spans="7:7">
      <c r="G112956" s="2"/>
    </row>
    <row r="112957" spans="7:7">
      <c r="G112957" s="2"/>
    </row>
    <row r="112958" spans="7:7">
      <c r="G112958" s="2"/>
    </row>
    <row r="112959" spans="7:7">
      <c r="G112959" s="2"/>
    </row>
    <row r="112960" spans="7:7">
      <c r="G112960" s="2"/>
    </row>
    <row r="112961" spans="7:7">
      <c r="G112961" s="2"/>
    </row>
    <row r="112962" spans="7:7">
      <c r="G112962" s="2"/>
    </row>
    <row r="112963" spans="7:7">
      <c r="G112963" s="2"/>
    </row>
    <row r="112964" spans="7:7">
      <c r="G112964" s="2"/>
    </row>
    <row r="112965" spans="7:7">
      <c r="G112965" s="2"/>
    </row>
    <row r="112966" spans="7:7">
      <c r="G112966" s="2"/>
    </row>
    <row r="112967" spans="7:7">
      <c r="G112967" s="2"/>
    </row>
    <row r="112968" spans="7:7">
      <c r="G112968" s="2"/>
    </row>
    <row r="112969" spans="7:7">
      <c r="G112969" s="2"/>
    </row>
    <row r="112970" spans="7:7">
      <c r="G112970" s="2"/>
    </row>
    <row r="112971" spans="7:7">
      <c r="G112971" s="2"/>
    </row>
    <row r="112972" spans="7:7">
      <c r="G112972" s="2"/>
    </row>
    <row r="112973" spans="7:7">
      <c r="G112973" s="2"/>
    </row>
    <row r="112974" spans="7:7">
      <c r="G112974" s="2"/>
    </row>
    <row r="112975" spans="7:7">
      <c r="G112975" s="2"/>
    </row>
    <row r="112976" spans="7:7">
      <c r="G112976" s="2"/>
    </row>
    <row r="112977" spans="7:7">
      <c r="G112977" s="2"/>
    </row>
    <row r="112978" spans="7:7">
      <c r="G112978" s="2"/>
    </row>
    <row r="112979" spans="7:7">
      <c r="G112979" s="2"/>
    </row>
    <row r="112980" spans="7:7">
      <c r="G112980" s="2"/>
    </row>
    <row r="112981" spans="7:7">
      <c r="G112981" s="2"/>
    </row>
    <row r="112982" spans="7:7">
      <c r="G112982" s="2"/>
    </row>
    <row r="112983" spans="7:7">
      <c r="G112983" s="2"/>
    </row>
    <row r="112984" spans="7:7">
      <c r="G112984" s="2"/>
    </row>
    <row r="112985" spans="7:7">
      <c r="G112985" s="2"/>
    </row>
    <row r="112986" spans="7:7">
      <c r="G112986" s="2"/>
    </row>
    <row r="112987" spans="7:7">
      <c r="G112987" s="2"/>
    </row>
    <row r="112988" spans="7:7">
      <c r="G112988" s="2"/>
    </row>
    <row r="112989" spans="7:7">
      <c r="G112989" s="2"/>
    </row>
    <row r="112990" spans="7:7">
      <c r="G112990" s="2"/>
    </row>
    <row r="112991" spans="7:7">
      <c r="G112991" s="2"/>
    </row>
    <row r="112992" spans="7:7">
      <c r="G112992" s="2"/>
    </row>
    <row r="112993" spans="7:7">
      <c r="G112993" s="2"/>
    </row>
    <row r="112994" spans="7:7">
      <c r="G112994" s="2"/>
    </row>
    <row r="112995" spans="7:7">
      <c r="G112995" s="2"/>
    </row>
    <row r="112996" spans="7:7">
      <c r="G112996" s="2"/>
    </row>
    <row r="112997" spans="7:7">
      <c r="G112997" s="2"/>
    </row>
    <row r="112998" spans="7:7">
      <c r="G112998" s="2"/>
    </row>
    <row r="112999" spans="7:7">
      <c r="G112999" s="2"/>
    </row>
    <row r="113000" spans="7:7">
      <c r="G113000" s="2"/>
    </row>
    <row r="113001" spans="7:7">
      <c r="G113001" s="2"/>
    </row>
    <row r="113002" spans="7:7">
      <c r="G113002" s="2"/>
    </row>
    <row r="113003" spans="7:7">
      <c r="G113003" s="2"/>
    </row>
    <row r="113004" spans="7:7">
      <c r="G113004" s="2"/>
    </row>
    <row r="113005" spans="7:7">
      <c r="G113005" s="2"/>
    </row>
    <row r="113006" spans="7:7">
      <c r="G113006" s="2"/>
    </row>
    <row r="113007" spans="7:7">
      <c r="G113007" s="2"/>
    </row>
    <row r="113008" spans="7:7">
      <c r="G113008" s="2"/>
    </row>
    <row r="113009" spans="7:7">
      <c r="G113009" s="2"/>
    </row>
    <row r="113010" spans="7:7">
      <c r="G113010" s="2"/>
    </row>
    <row r="113011" spans="7:7">
      <c r="G113011" s="2"/>
    </row>
    <row r="113012" spans="7:7">
      <c r="G113012" s="2"/>
    </row>
    <row r="113013" spans="7:7">
      <c r="G113013" s="2"/>
    </row>
    <row r="113014" spans="7:7">
      <c r="G113014" s="2"/>
    </row>
    <row r="113015" spans="7:7">
      <c r="G113015" s="2"/>
    </row>
    <row r="113016" spans="7:7">
      <c r="G113016" s="2"/>
    </row>
    <row r="113017" spans="7:7">
      <c r="G113017" s="2"/>
    </row>
    <row r="113018" spans="7:7">
      <c r="G113018" s="2"/>
    </row>
    <row r="113019" spans="7:7">
      <c r="G113019" s="2"/>
    </row>
    <row r="113020" spans="7:7">
      <c r="G113020" s="2"/>
    </row>
    <row r="113021" spans="7:7">
      <c r="G113021" s="2"/>
    </row>
    <row r="113022" spans="7:7">
      <c r="G113022" s="2"/>
    </row>
    <row r="113023" spans="7:7">
      <c r="G113023" s="2"/>
    </row>
    <row r="113024" spans="7:7">
      <c r="G113024" s="2"/>
    </row>
    <row r="113025" spans="7:7">
      <c r="G113025" s="2"/>
    </row>
    <row r="113026" spans="7:7">
      <c r="G113026" s="2"/>
    </row>
    <row r="113027" spans="7:7">
      <c r="G113027" s="2"/>
    </row>
    <row r="113028" spans="7:7">
      <c r="G113028" s="2"/>
    </row>
    <row r="113029" spans="7:7">
      <c r="G113029" s="2"/>
    </row>
    <row r="113030" spans="7:7">
      <c r="G113030" s="2"/>
    </row>
    <row r="113031" spans="7:7">
      <c r="G113031" s="2"/>
    </row>
    <row r="113032" spans="7:7">
      <c r="G113032" s="2"/>
    </row>
    <row r="113033" spans="7:7">
      <c r="G113033" s="2"/>
    </row>
    <row r="113034" spans="7:7">
      <c r="G113034" s="2"/>
    </row>
    <row r="113035" spans="7:7">
      <c r="G113035" s="2"/>
    </row>
    <row r="113036" spans="7:7">
      <c r="G113036" s="2"/>
    </row>
    <row r="113037" spans="7:7">
      <c r="G113037" s="2"/>
    </row>
    <row r="113038" spans="7:7">
      <c r="G113038" s="2"/>
    </row>
    <row r="113039" spans="7:7">
      <c r="G113039" s="2"/>
    </row>
    <row r="113040" spans="7:7">
      <c r="G113040" s="2"/>
    </row>
    <row r="113041" spans="7:7">
      <c r="G113041" s="2"/>
    </row>
    <row r="113042" spans="7:7">
      <c r="G113042" s="2"/>
    </row>
    <row r="113043" spans="7:7">
      <c r="G113043" s="2"/>
    </row>
    <row r="113044" spans="7:7">
      <c r="G113044" s="2"/>
    </row>
    <row r="113045" spans="7:7">
      <c r="G113045" s="2"/>
    </row>
    <row r="113046" spans="7:7">
      <c r="G113046" s="2"/>
    </row>
    <row r="113047" spans="7:7">
      <c r="G113047" s="2"/>
    </row>
    <row r="113048" spans="7:7">
      <c r="G113048" s="2"/>
    </row>
    <row r="113049" spans="7:7">
      <c r="G113049" s="2"/>
    </row>
    <row r="113050" spans="7:7">
      <c r="G113050" s="2"/>
    </row>
    <row r="113051" spans="7:7">
      <c r="G113051" s="2"/>
    </row>
    <row r="113052" spans="7:7">
      <c r="G113052" s="2"/>
    </row>
    <row r="113053" spans="7:7">
      <c r="G113053" s="2"/>
    </row>
    <row r="113054" spans="7:7">
      <c r="G113054" s="2"/>
    </row>
    <row r="113055" spans="7:7">
      <c r="G113055" s="2"/>
    </row>
    <row r="113056" spans="7:7">
      <c r="G113056" s="2"/>
    </row>
    <row r="113057" spans="7:7">
      <c r="G113057" s="2"/>
    </row>
    <row r="113058" spans="7:7">
      <c r="G113058" s="2"/>
    </row>
    <row r="113059" spans="7:7">
      <c r="G113059" s="2"/>
    </row>
    <row r="113060" spans="7:7">
      <c r="G113060" s="2"/>
    </row>
    <row r="113061" spans="7:7">
      <c r="G113061" s="2"/>
    </row>
    <row r="113062" spans="7:7">
      <c r="G113062" s="2"/>
    </row>
    <row r="113063" spans="7:7">
      <c r="G113063" s="2"/>
    </row>
    <row r="113064" spans="7:7">
      <c r="G113064" s="2"/>
    </row>
    <row r="113065" spans="7:7">
      <c r="G113065" s="2"/>
    </row>
    <row r="113066" spans="7:7">
      <c r="G113066" s="2"/>
    </row>
    <row r="113067" spans="7:7">
      <c r="G113067" s="2"/>
    </row>
    <row r="113068" spans="7:7">
      <c r="G113068" s="2"/>
    </row>
    <row r="113069" spans="7:7">
      <c r="G113069" s="2"/>
    </row>
    <row r="113070" spans="7:7">
      <c r="G113070" s="2"/>
    </row>
    <row r="113071" spans="7:7">
      <c r="G113071" s="2"/>
    </row>
    <row r="113072" spans="7:7">
      <c r="G113072" s="2"/>
    </row>
    <row r="113073" spans="7:7">
      <c r="G113073" s="2"/>
    </row>
    <row r="113074" spans="7:7">
      <c r="G113074" s="2"/>
    </row>
    <row r="113075" spans="7:7">
      <c r="G113075" s="2"/>
    </row>
    <row r="113076" spans="7:7">
      <c r="G113076" s="2"/>
    </row>
    <row r="113077" spans="7:7">
      <c r="G113077" s="2"/>
    </row>
    <row r="113078" spans="7:7">
      <c r="G113078" s="2"/>
    </row>
    <row r="113079" spans="7:7">
      <c r="G113079" s="2"/>
    </row>
    <row r="113080" spans="7:7">
      <c r="G113080" s="2"/>
    </row>
    <row r="113081" spans="7:7">
      <c r="G113081" s="2"/>
    </row>
    <row r="113082" spans="7:7">
      <c r="G113082" s="2"/>
    </row>
    <row r="113083" spans="7:7">
      <c r="G113083" s="2"/>
    </row>
    <row r="113084" spans="7:7">
      <c r="G113084" s="2"/>
    </row>
    <row r="113085" spans="7:7">
      <c r="G113085" s="2"/>
    </row>
    <row r="113086" spans="7:7">
      <c r="G113086" s="2"/>
    </row>
    <row r="113087" spans="7:7">
      <c r="G113087" s="2"/>
    </row>
    <row r="113088" spans="7:7">
      <c r="G113088" s="2"/>
    </row>
    <row r="113089" spans="7:7">
      <c r="G113089" s="2"/>
    </row>
    <row r="113090" spans="7:7">
      <c r="G113090" s="2"/>
    </row>
    <row r="113091" spans="7:7">
      <c r="G113091" s="2"/>
    </row>
    <row r="113092" spans="7:7">
      <c r="G113092" s="2"/>
    </row>
    <row r="113093" spans="7:7">
      <c r="G113093" s="2"/>
    </row>
    <row r="113094" spans="7:7">
      <c r="G113094" s="2"/>
    </row>
    <row r="113095" spans="7:7">
      <c r="G113095" s="2"/>
    </row>
    <row r="113096" spans="7:7">
      <c r="G113096" s="2"/>
    </row>
    <row r="113097" spans="7:7">
      <c r="G113097" s="2"/>
    </row>
    <row r="113098" spans="7:7">
      <c r="G113098" s="2"/>
    </row>
    <row r="113099" spans="7:7">
      <c r="G113099" s="2"/>
    </row>
    <row r="113100" spans="7:7">
      <c r="G113100" s="2"/>
    </row>
    <row r="113101" spans="7:7">
      <c r="G113101" s="2"/>
    </row>
    <row r="113102" spans="7:7">
      <c r="G113102" s="2"/>
    </row>
    <row r="113103" spans="7:7">
      <c r="G113103" s="2"/>
    </row>
    <row r="113104" spans="7:7">
      <c r="G113104" s="2"/>
    </row>
    <row r="113105" spans="7:7">
      <c r="G113105" s="2"/>
    </row>
    <row r="113106" spans="7:7">
      <c r="G113106" s="2"/>
    </row>
    <row r="113107" spans="7:7">
      <c r="G113107" s="2"/>
    </row>
    <row r="113108" spans="7:7">
      <c r="G113108" s="2"/>
    </row>
    <row r="113109" spans="7:7">
      <c r="G113109" s="2"/>
    </row>
    <row r="113110" spans="7:7">
      <c r="G113110" s="2"/>
    </row>
    <row r="113111" spans="7:7">
      <c r="G113111" s="2"/>
    </row>
    <row r="113112" spans="7:7">
      <c r="G113112" s="2"/>
    </row>
    <row r="113113" spans="7:7">
      <c r="G113113" s="2"/>
    </row>
    <row r="113114" spans="7:7">
      <c r="G113114" s="2"/>
    </row>
    <row r="113115" spans="7:7">
      <c r="G113115" s="2"/>
    </row>
    <row r="113116" spans="7:7">
      <c r="G113116" s="2"/>
    </row>
    <row r="113117" spans="7:7">
      <c r="G113117" s="2"/>
    </row>
    <row r="113118" spans="7:7">
      <c r="G113118" s="2"/>
    </row>
    <row r="113119" spans="7:7">
      <c r="G113119" s="2"/>
    </row>
    <row r="113120" spans="7:7">
      <c r="G113120" s="2"/>
    </row>
    <row r="113121" spans="7:7">
      <c r="G113121" s="2"/>
    </row>
    <row r="113122" spans="7:7">
      <c r="G113122" s="2"/>
    </row>
    <row r="113123" spans="7:7">
      <c r="G113123" s="2"/>
    </row>
    <row r="113124" spans="7:7">
      <c r="G113124" s="2"/>
    </row>
    <row r="113125" spans="7:7">
      <c r="G113125" s="2"/>
    </row>
    <row r="113126" spans="7:7">
      <c r="G113126" s="2"/>
    </row>
    <row r="113127" spans="7:7">
      <c r="G113127" s="2"/>
    </row>
    <row r="113128" spans="7:7">
      <c r="G113128" s="2"/>
    </row>
    <row r="113129" spans="7:7">
      <c r="G113129" s="2"/>
    </row>
    <row r="113130" spans="7:7">
      <c r="G113130" s="2"/>
    </row>
    <row r="113131" spans="7:7">
      <c r="G113131" s="2"/>
    </row>
    <row r="113132" spans="7:7">
      <c r="G113132" s="2"/>
    </row>
    <row r="113133" spans="7:7">
      <c r="G113133" s="2"/>
    </row>
    <row r="113134" spans="7:7">
      <c r="G113134" s="2"/>
    </row>
    <row r="113135" spans="7:7">
      <c r="G113135" s="2"/>
    </row>
    <row r="113136" spans="7:7">
      <c r="G113136" s="2"/>
    </row>
    <row r="113137" spans="7:7">
      <c r="G113137" s="2"/>
    </row>
    <row r="113138" spans="7:7">
      <c r="G113138" s="2"/>
    </row>
    <row r="113139" spans="7:7">
      <c r="G113139" s="2"/>
    </row>
    <row r="113140" spans="7:7">
      <c r="G113140" s="2"/>
    </row>
    <row r="113141" spans="7:7">
      <c r="G113141" s="2"/>
    </row>
    <row r="113142" spans="7:7">
      <c r="G113142" s="2"/>
    </row>
    <row r="113143" spans="7:7">
      <c r="G113143" s="2"/>
    </row>
    <row r="113144" spans="7:7">
      <c r="G113144" s="2"/>
    </row>
    <row r="113145" spans="7:7">
      <c r="G113145" s="2"/>
    </row>
    <row r="113146" spans="7:7">
      <c r="G113146" s="2"/>
    </row>
    <row r="113147" spans="7:7">
      <c r="G113147" s="2"/>
    </row>
    <row r="113148" spans="7:7">
      <c r="G113148" s="2"/>
    </row>
    <row r="113149" spans="7:7">
      <c r="G113149" s="2"/>
    </row>
    <row r="113150" spans="7:7">
      <c r="G113150" s="2"/>
    </row>
    <row r="113151" spans="7:7">
      <c r="G113151" s="2"/>
    </row>
    <row r="113152" spans="7:7">
      <c r="G113152" s="2"/>
    </row>
    <row r="113153" spans="7:7">
      <c r="G113153" s="2"/>
    </row>
    <row r="113154" spans="7:7">
      <c r="G113154" s="2"/>
    </row>
    <row r="113155" spans="7:7">
      <c r="G113155" s="2"/>
    </row>
    <row r="113156" spans="7:7">
      <c r="G113156" s="2"/>
    </row>
    <row r="113157" spans="7:7">
      <c r="G113157" s="2"/>
    </row>
    <row r="113158" spans="7:7">
      <c r="G113158" s="2"/>
    </row>
    <row r="113159" spans="7:7">
      <c r="G113159" s="2"/>
    </row>
    <row r="113160" spans="7:7">
      <c r="G113160" s="2"/>
    </row>
    <row r="113161" spans="7:7">
      <c r="G113161" s="2"/>
    </row>
    <row r="113162" spans="7:7">
      <c r="G113162" s="2"/>
    </row>
    <row r="113163" spans="7:7">
      <c r="G113163" s="2"/>
    </row>
    <row r="113164" spans="7:7">
      <c r="G113164" s="2"/>
    </row>
    <row r="113165" spans="7:7">
      <c r="G113165" s="2"/>
    </row>
    <row r="113166" spans="7:7">
      <c r="G113166" s="2"/>
    </row>
    <row r="113167" spans="7:7">
      <c r="G113167" s="2"/>
    </row>
    <row r="113168" spans="7:7">
      <c r="G113168" s="2"/>
    </row>
    <row r="113169" spans="7:7">
      <c r="G113169" s="2"/>
    </row>
    <row r="113170" spans="7:7">
      <c r="G113170" s="2"/>
    </row>
    <row r="113171" spans="7:7">
      <c r="G113171" s="2"/>
    </row>
    <row r="113172" spans="7:7">
      <c r="G113172" s="2"/>
    </row>
    <row r="113173" spans="7:7">
      <c r="G113173" s="2"/>
    </row>
    <row r="113174" spans="7:7">
      <c r="G113174" s="2"/>
    </row>
    <row r="113175" spans="7:7">
      <c r="G113175" s="2"/>
    </row>
    <row r="113176" spans="7:7">
      <c r="G113176" s="2"/>
    </row>
    <row r="113177" spans="7:7">
      <c r="G113177" s="2"/>
    </row>
    <row r="113178" spans="7:7">
      <c r="G113178" s="2"/>
    </row>
    <row r="113179" spans="7:7">
      <c r="G113179" s="2"/>
    </row>
    <row r="113180" spans="7:7">
      <c r="G113180" s="2"/>
    </row>
    <row r="113181" spans="7:7">
      <c r="G113181" s="2"/>
    </row>
    <row r="113182" spans="7:7">
      <c r="G113182" s="2"/>
    </row>
    <row r="113183" spans="7:7">
      <c r="G113183" s="2"/>
    </row>
    <row r="113184" spans="7:7">
      <c r="G113184" s="2"/>
    </row>
    <row r="113185" spans="7:7">
      <c r="G113185" s="2"/>
    </row>
    <row r="113186" spans="7:7">
      <c r="G113186" s="2"/>
    </row>
    <row r="113187" spans="7:7">
      <c r="G113187" s="2"/>
    </row>
    <row r="113188" spans="7:7">
      <c r="G113188" s="2"/>
    </row>
    <row r="113189" spans="7:7">
      <c r="G113189" s="2"/>
    </row>
    <row r="113190" spans="7:7">
      <c r="G113190" s="2"/>
    </row>
    <row r="113191" spans="7:7">
      <c r="G113191" s="2"/>
    </row>
    <row r="113192" spans="7:7">
      <c r="G113192" s="2"/>
    </row>
    <row r="113193" spans="7:7">
      <c r="G113193" s="2"/>
    </row>
    <row r="113194" spans="7:7">
      <c r="G113194" s="2"/>
    </row>
    <row r="113195" spans="7:7">
      <c r="G113195" s="2"/>
    </row>
    <row r="113196" spans="7:7">
      <c r="G113196" s="2"/>
    </row>
    <row r="113197" spans="7:7">
      <c r="G113197" s="2"/>
    </row>
    <row r="113198" spans="7:7">
      <c r="G113198" s="2"/>
    </row>
    <row r="113199" spans="7:7">
      <c r="G113199" s="2"/>
    </row>
    <row r="113200" spans="7:7">
      <c r="G113200" s="2"/>
    </row>
    <row r="113201" spans="7:7">
      <c r="G113201" s="2"/>
    </row>
    <row r="113202" spans="7:7">
      <c r="G113202" s="2"/>
    </row>
    <row r="113203" spans="7:7">
      <c r="G113203" s="2"/>
    </row>
    <row r="113204" spans="7:7">
      <c r="G113204" s="2"/>
    </row>
    <row r="113205" spans="7:7">
      <c r="G113205" s="2"/>
    </row>
    <row r="113206" spans="7:7">
      <c r="G113206" s="2"/>
    </row>
    <row r="113207" spans="7:7">
      <c r="G113207" s="2"/>
    </row>
    <row r="113208" spans="7:7">
      <c r="G113208" s="2"/>
    </row>
    <row r="113209" spans="7:7">
      <c r="G113209" s="2"/>
    </row>
    <row r="113210" spans="7:7">
      <c r="G113210" s="2"/>
    </row>
    <row r="113211" spans="7:7">
      <c r="G113211" s="2"/>
    </row>
    <row r="113212" spans="7:7">
      <c r="G113212" s="2"/>
    </row>
    <row r="113213" spans="7:7">
      <c r="G113213" s="2"/>
    </row>
    <row r="113214" spans="7:7">
      <c r="G113214" s="2"/>
    </row>
    <row r="113215" spans="7:7">
      <c r="G113215" s="2"/>
    </row>
    <row r="113216" spans="7:7">
      <c r="G113216" s="2"/>
    </row>
    <row r="113217" spans="7:7">
      <c r="G113217" s="2"/>
    </row>
    <row r="113218" spans="7:7">
      <c r="G113218" s="2"/>
    </row>
    <row r="113219" spans="7:7">
      <c r="G113219" s="2"/>
    </row>
    <row r="113220" spans="7:7">
      <c r="G113220" s="2"/>
    </row>
    <row r="113221" spans="7:7">
      <c r="G113221" s="2"/>
    </row>
    <row r="113222" spans="7:7">
      <c r="G113222" s="2"/>
    </row>
    <row r="113223" spans="7:7">
      <c r="G113223" s="2"/>
    </row>
    <row r="113224" spans="7:7">
      <c r="G113224" s="2"/>
    </row>
    <row r="113225" spans="7:7">
      <c r="G113225" s="2"/>
    </row>
    <row r="113226" spans="7:7">
      <c r="G113226" s="2"/>
    </row>
    <row r="113227" spans="7:7">
      <c r="G113227" s="2"/>
    </row>
    <row r="113228" spans="7:7">
      <c r="G113228" s="2"/>
    </row>
    <row r="113229" spans="7:7">
      <c r="G113229" s="2"/>
    </row>
    <row r="113230" spans="7:7">
      <c r="G113230" s="2"/>
    </row>
    <row r="113231" spans="7:7">
      <c r="G113231" s="2"/>
    </row>
    <row r="113232" spans="7:7">
      <c r="G113232" s="2"/>
    </row>
    <row r="113233" spans="7:7">
      <c r="G113233" s="2"/>
    </row>
    <row r="113234" spans="7:7">
      <c r="G113234" s="2"/>
    </row>
    <row r="113235" spans="7:7">
      <c r="G113235" s="2"/>
    </row>
    <row r="113236" spans="7:7">
      <c r="G113236" s="2"/>
    </row>
    <row r="113237" spans="7:7">
      <c r="G113237" s="2"/>
    </row>
    <row r="113238" spans="7:7">
      <c r="G113238" s="2"/>
    </row>
    <row r="113239" spans="7:7">
      <c r="G113239" s="2"/>
    </row>
    <row r="113240" spans="7:7">
      <c r="G113240" s="2"/>
    </row>
    <row r="113241" spans="7:7">
      <c r="G113241" s="2"/>
    </row>
    <row r="113242" spans="7:7">
      <c r="G113242" s="2"/>
    </row>
    <row r="113243" spans="7:7">
      <c r="G113243" s="2"/>
    </row>
    <row r="113244" spans="7:7">
      <c r="G113244" s="2"/>
    </row>
    <row r="113245" spans="7:7">
      <c r="G113245" s="2"/>
    </row>
    <row r="113246" spans="7:7">
      <c r="G113246" s="2"/>
    </row>
    <row r="113247" spans="7:7">
      <c r="G113247" s="2"/>
    </row>
    <row r="113248" spans="7:7">
      <c r="G113248" s="2"/>
    </row>
    <row r="113249" spans="7:7">
      <c r="G113249" s="2"/>
    </row>
    <row r="113250" spans="7:7">
      <c r="G113250" s="2"/>
    </row>
    <row r="113251" spans="7:7">
      <c r="G113251" s="2"/>
    </row>
    <row r="113252" spans="7:7">
      <c r="G113252" s="2"/>
    </row>
    <row r="113253" spans="7:7">
      <c r="G113253" s="2"/>
    </row>
    <row r="113254" spans="7:7">
      <c r="G113254" s="2"/>
    </row>
    <row r="113255" spans="7:7">
      <c r="G113255" s="2"/>
    </row>
    <row r="113256" spans="7:7">
      <c r="G113256" s="2"/>
    </row>
    <row r="113257" spans="7:7">
      <c r="G113257" s="2"/>
    </row>
    <row r="113258" spans="7:7">
      <c r="G113258" s="2"/>
    </row>
    <row r="113259" spans="7:7">
      <c r="G113259" s="2"/>
    </row>
    <row r="113260" spans="7:7">
      <c r="G113260" s="2"/>
    </row>
    <row r="113261" spans="7:7">
      <c r="G113261" s="2"/>
    </row>
    <row r="113262" spans="7:7">
      <c r="G113262" s="2"/>
    </row>
    <row r="113263" spans="7:7">
      <c r="G113263" s="2"/>
    </row>
    <row r="113264" spans="7:7">
      <c r="G113264" s="2"/>
    </row>
    <row r="113265" spans="7:7">
      <c r="G113265" s="2"/>
    </row>
    <row r="113266" spans="7:7">
      <c r="G113266" s="2"/>
    </row>
    <row r="113267" spans="7:7">
      <c r="G113267" s="2"/>
    </row>
    <row r="113268" spans="7:7">
      <c r="G113268" s="2"/>
    </row>
    <row r="113269" spans="7:7">
      <c r="G113269" s="2"/>
    </row>
    <row r="113270" spans="7:7">
      <c r="G113270" s="2"/>
    </row>
    <row r="113271" spans="7:7">
      <c r="G113271" s="2"/>
    </row>
    <row r="113272" spans="7:7">
      <c r="G113272" s="2"/>
    </row>
    <row r="113273" spans="7:7">
      <c r="G113273" s="2"/>
    </row>
    <row r="113274" spans="7:7">
      <c r="G113274" s="2"/>
    </row>
    <row r="113275" spans="7:7">
      <c r="G113275" s="2"/>
    </row>
    <row r="113276" spans="7:7">
      <c r="G113276" s="2"/>
    </row>
    <row r="113277" spans="7:7">
      <c r="G113277" s="2"/>
    </row>
    <row r="113278" spans="7:7">
      <c r="G113278" s="2"/>
    </row>
    <row r="113279" spans="7:7">
      <c r="G113279" s="2"/>
    </row>
    <row r="113280" spans="7:7">
      <c r="G113280" s="2"/>
    </row>
    <row r="113281" spans="7:7">
      <c r="G113281" s="2"/>
    </row>
    <row r="113282" spans="7:7">
      <c r="G113282" s="2"/>
    </row>
    <row r="113283" spans="7:7">
      <c r="G113283" s="2"/>
    </row>
    <row r="113284" spans="7:7">
      <c r="G113284" s="2"/>
    </row>
    <row r="113285" spans="7:7">
      <c r="G113285" s="2"/>
    </row>
    <row r="113286" spans="7:7">
      <c r="G113286" s="2"/>
    </row>
    <row r="113287" spans="7:7">
      <c r="G113287" s="2"/>
    </row>
    <row r="113288" spans="7:7">
      <c r="G113288" s="2"/>
    </row>
    <row r="113289" spans="7:7">
      <c r="G113289" s="2"/>
    </row>
    <row r="113290" spans="7:7">
      <c r="G113290" s="2"/>
    </row>
    <row r="113291" spans="7:7">
      <c r="G113291" s="2"/>
    </row>
    <row r="113292" spans="7:7">
      <c r="G113292" s="2"/>
    </row>
    <row r="113293" spans="7:7">
      <c r="G113293" s="2"/>
    </row>
    <row r="113294" spans="7:7">
      <c r="G113294" s="2"/>
    </row>
    <row r="113295" spans="7:7">
      <c r="G113295" s="2"/>
    </row>
    <row r="113296" spans="7:7">
      <c r="G113296" s="2"/>
    </row>
    <row r="113297" spans="7:7">
      <c r="G113297" s="2"/>
    </row>
    <row r="113298" spans="7:7">
      <c r="G113298" s="2"/>
    </row>
    <row r="113299" spans="7:7">
      <c r="G113299" s="2"/>
    </row>
    <row r="113300" spans="7:7">
      <c r="G113300" s="2"/>
    </row>
    <row r="113301" spans="7:7">
      <c r="G113301" s="2"/>
    </row>
    <row r="113302" spans="7:7">
      <c r="G113302" s="2"/>
    </row>
    <row r="113303" spans="7:7">
      <c r="G113303" s="2"/>
    </row>
    <row r="113304" spans="7:7">
      <c r="G113304" s="2"/>
    </row>
    <row r="113305" spans="7:7">
      <c r="G113305" s="2"/>
    </row>
    <row r="113306" spans="7:7">
      <c r="G113306" s="2"/>
    </row>
    <row r="113307" spans="7:7">
      <c r="G113307" s="2"/>
    </row>
    <row r="113308" spans="7:7">
      <c r="G113308" s="2"/>
    </row>
    <row r="113309" spans="7:7">
      <c r="G113309" s="2"/>
    </row>
    <row r="113310" spans="7:7">
      <c r="G113310" s="2"/>
    </row>
    <row r="113311" spans="7:7">
      <c r="G113311" s="2"/>
    </row>
    <row r="113312" spans="7:7">
      <c r="G113312" s="2"/>
    </row>
    <row r="113313" spans="7:7">
      <c r="G113313" s="2"/>
    </row>
    <row r="113314" spans="7:7">
      <c r="G113314" s="2"/>
    </row>
    <row r="113315" spans="7:7">
      <c r="G113315" s="2"/>
    </row>
    <row r="113316" spans="7:7">
      <c r="G113316" s="2"/>
    </row>
    <row r="113317" spans="7:7">
      <c r="G113317" s="2"/>
    </row>
    <row r="113318" spans="7:7">
      <c r="G113318" s="2"/>
    </row>
    <row r="113319" spans="7:7">
      <c r="G113319" s="2"/>
    </row>
    <row r="113320" spans="7:7">
      <c r="G113320" s="2"/>
    </row>
    <row r="113321" spans="7:7">
      <c r="G113321" s="2"/>
    </row>
    <row r="113322" spans="7:7">
      <c r="G113322" s="2"/>
    </row>
    <row r="113323" spans="7:7">
      <c r="G113323" s="2"/>
    </row>
    <row r="113324" spans="7:7">
      <c r="G113324" s="2"/>
    </row>
    <row r="113325" spans="7:7">
      <c r="G113325" s="2"/>
    </row>
    <row r="113326" spans="7:7">
      <c r="G113326" s="2"/>
    </row>
    <row r="113327" spans="7:7">
      <c r="G113327" s="2"/>
    </row>
    <row r="113328" spans="7:7">
      <c r="G113328" s="2"/>
    </row>
    <row r="113329" spans="7:7">
      <c r="G113329" s="2"/>
    </row>
    <row r="113330" spans="7:7">
      <c r="G113330" s="2"/>
    </row>
    <row r="113331" spans="7:7">
      <c r="G113331" s="2"/>
    </row>
    <row r="113332" spans="7:7">
      <c r="G113332" s="2"/>
    </row>
    <row r="113333" spans="7:7">
      <c r="G113333" s="2"/>
    </row>
    <row r="113334" spans="7:7">
      <c r="G113334" s="2"/>
    </row>
    <row r="113335" spans="7:7">
      <c r="G113335" s="2"/>
    </row>
    <row r="113336" spans="7:7">
      <c r="G113336" s="2"/>
    </row>
    <row r="113337" spans="7:7">
      <c r="G113337" s="2"/>
    </row>
    <row r="113338" spans="7:7">
      <c r="G113338" s="2"/>
    </row>
    <row r="113339" spans="7:7">
      <c r="G113339" s="2"/>
    </row>
    <row r="113340" spans="7:7">
      <c r="G113340" s="2"/>
    </row>
    <row r="113341" spans="7:7">
      <c r="G113341" s="2"/>
    </row>
    <row r="113342" spans="7:7">
      <c r="G113342" s="2"/>
    </row>
    <row r="113343" spans="7:7">
      <c r="G113343" s="2"/>
    </row>
    <row r="113344" spans="7:7">
      <c r="G113344" s="2"/>
    </row>
    <row r="113345" spans="7:7">
      <c r="G113345" s="2"/>
    </row>
    <row r="113346" spans="7:7">
      <c r="G113346" s="2"/>
    </row>
    <row r="113347" spans="7:7">
      <c r="G113347" s="2"/>
    </row>
    <row r="113348" spans="7:7">
      <c r="G113348" s="2"/>
    </row>
    <row r="113349" spans="7:7">
      <c r="G113349" s="2"/>
    </row>
    <row r="113350" spans="7:7">
      <c r="G113350" s="2"/>
    </row>
    <row r="113351" spans="7:7">
      <c r="G113351" s="2"/>
    </row>
    <row r="113352" spans="7:7">
      <c r="G113352" s="2"/>
    </row>
    <row r="113353" spans="7:7">
      <c r="G113353" s="2"/>
    </row>
    <row r="113354" spans="7:7">
      <c r="G113354" s="2"/>
    </row>
    <row r="113355" spans="7:7">
      <c r="G113355" s="2"/>
    </row>
    <row r="113356" spans="7:7">
      <c r="G113356" s="2"/>
    </row>
    <row r="113357" spans="7:7">
      <c r="G113357" s="2"/>
    </row>
    <row r="113358" spans="7:7">
      <c r="G113358" s="2"/>
    </row>
    <row r="113359" spans="7:7">
      <c r="G113359" s="2"/>
    </row>
    <row r="113360" spans="7:7">
      <c r="G113360" s="2"/>
    </row>
    <row r="113361" spans="7:7">
      <c r="G113361" s="2"/>
    </row>
    <row r="113362" spans="7:7">
      <c r="G113362" s="2"/>
    </row>
    <row r="113363" spans="7:7">
      <c r="G113363" s="2"/>
    </row>
    <row r="113364" spans="7:7">
      <c r="G113364" s="2"/>
    </row>
    <row r="113365" spans="7:7">
      <c r="G113365" s="2"/>
    </row>
    <row r="113366" spans="7:7">
      <c r="G113366" s="2"/>
    </row>
    <row r="113367" spans="7:7">
      <c r="G113367" s="2"/>
    </row>
    <row r="113368" spans="7:7">
      <c r="G113368" s="2"/>
    </row>
    <row r="113369" spans="7:7">
      <c r="G113369" s="2"/>
    </row>
    <row r="113370" spans="7:7">
      <c r="G113370" s="2"/>
    </row>
    <row r="113371" spans="7:7">
      <c r="G113371" s="2"/>
    </row>
    <row r="113372" spans="7:7">
      <c r="G113372" s="2"/>
    </row>
    <row r="113373" spans="7:7">
      <c r="G113373" s="2"/>
    </row>
    <row r="113374" spans="7:7">
      <c r="G113374" s="2"/>
    </row>
    <row r="113375" spans="7:7">
      <c r="G113375" s="2"/>
    </row>
    <row r="113376" spans="7:7">
      <c r="G113376" s="2"/>
    </row>
    <row r="113377" spans="7:7">
      <c r="G113377" s="2"/>
    </row>
    <row r="113378" spans="7:7">
      <c r="G113378" s="2"/>
    </row>
    <row r="113379" spans="7:7">
      <c r="G113379" s="2"/>
    </row>
    <row r="113380" spans="7:7">
      <c r="G113380" s="2"/>
    </row>
    <row r="113381" spans="7:7">
      <c r="G113381" s="2"/>
    </row>
    <row r="113382" spans="7:7">
      <c r="G113382" s="2"/>
    </row>
    <row r="113383" spans="7:7">
      <c r="G113383" s="2"/>
    </row>
    <row r="113384" spans="7:7">
      <c r="G113384" s="2"/>
    </row>
    <row r="113385" spans="7:7">
      <c r="G113385" s="2"/>
    </row>
    <row r="113386" spans="7:7">
      <c r="G113386" s="2"/>
    </row>
    <row r="113387" spans="7:7">
      <c r="G113387" s="2"/>
    </row>
    <row r="113388" spans="7:7">
      <c r="G113388" s="2"/>
    </row>
    <row r="113389" spans="7:7">
      <c r="G113389" s="2"/>
    </row>
    <row r="113390" spans="7:7">
      <c r="G113390" s="2"/>
    </row>
    <row r="113391" spans="7:7">
      <c r="G113391" s="2"/>
    </row>
    <row r="113392" spans="7:7">
      <c r="G113392" s="2"/>
    </row>
    <row r="113393" spans="7:7">
      <c r="G113393" s="2"/>
    </row>
    <row r="113394" spans="7:7">
      <c r="G113394" s="2"/>
    </row>
    <row r="113395" spans="7:7">
      <c r="G113395" s="2"/>
    </row>
    <row r="113396" spans="7:7">
      <c r="G113396" s="2"/>
    </row>
    <row r="113397" spans="7:7">
      <c r="G113397" s="2"/>
    </row>
    <row r="113398" spans="7:7">
      <c r="G113398" s="2"/>
    </row>
    <row r="113399" spans="7:7">
      <c r="G113399" s="2"/>
    </row>
    <row r="113400" spans="7:7">
      <c r="G113400" s="2"/>
    </row>
    <row r="113401" spans="7:7">
      <c r="G113401" s="2"/>
    </row>
    <row r="113402" spans="7:7">
      <c r="G113402" s="2"/>
    </row>
    <row r="113403" spans="7:7">
      <c r="G113403" s="2"/>
    </row>
    <row r="113404" spans="7:7">
      <c r="G113404" s="2"/>
    </row>
    <row r="113405" spans="7:7">
      <c r="G113405" s="2"/>
    </row>
    <row r="113406" spans="7:7">
      <c r="G113406" s="2"/>
    </row>
    <row r="113407" spans="7:7">
      <c r="G113407" s="2"/>
    </row>
    <row r="113408" spans="7:7">
      <c r="G113408" s="2"/>
    </row>
    <row r="113409" spans="7:7">
      <c r="G113409" s="2"/>
    </row>
    <row r="113410" spans="7:7">
      <c r="G113410" s="2"/>
    </row>
    <row r="113411" spans="7:7">
      <c r="G113411" s="2"/>
    </row>
    <row r="113412" spans="7:7">
      <c r="G113412" s="2"/>
    </row>
    <row r="113413" spans="7:7">
      <c r="G113413" s="2"/>
    </row>
    <row r="113414" spans="7:7">
      <c r="G113414" s="2"/>
    </row>
    <row r="113415" spans="7:7">
      <c r="G113415" s="2"/>
    </row>
    <row r="113416" spans="7:7">
      <c r="G113416" s="2"/>
    </row>
    <row r="113417" spans="7:7">
      <c r="G113417" s="2"/>
    </row>
    <row r="113418" spans="7:7">
      <c r="G113418" s="2"/>
    </row>
    <row r="113419" spans="7:7">
      <c r="G113419" s="2"/>
    </row>
    <row r="113420" spans="7:7">
      <c r="G113420" s="2"/>
    </row>
    <row r="113421" spans="7:7">
      <c r="G113421" s="2"/>
    </row>
    <row r="113422" spans="7:7">
      <c r="G113422" s="2"/>
    </row>
    <row r="113423" spans="7:7">
      <c r="G113423" s="2"/>
    </row>
    <row r="113424" spans="7:7">
      <c r="G113424" s="2"/>
    </row>
    <row r="113425" spans="7:7">
      <c r="G113425" s="2"/>
    </row>
    <row r="113426" spans="7:7">
      <c r="G113426" s="2"/>
    </row>
    <row r="113427" spans="7:7">
      <c r="G113427" s="2"/>
    </row>
    <row r="113428" spans="7:7">
      <c r="G113428" s="2"/>
    </row>
    <row r="113429" spans="7:7">
      <c r="G113429" s="2"/>
    </row>
    <row r="113430" spans="7:7">
      <c r="G113430" s="2"/>
    </row>
    <row r="113431" spans="7:7">
      <c r="G113431" s="2"/>
    </row>
    <row r="113432" spans="7:7">
      <c r="G113432" s="2"/>
    </row>
    <row r="113433" spans="7:7">
      <c r="G113433" s="2"/>
    </row>
    <row r="113434" spans="7:7">
      <c r="G113434" s="2"/>
    </row>
    <row r="113435" spans="7:7">
      <c r="G113435" s="2"/>
    </row>
    <row r="113436" spans="7:7">
      <c r="G113436" s="2"/>
    </row>
    <row r="113437" spans="7:7">
      <c r="G113437" s="2"/>
    </row>
    <row r="113438" spans="7:7">
      <c r="G113438" s="2"/>
    </row>
    <row r="113439" spans="7:7">
      <c r="G113439" s="2"/>
    </row>
    <row r="113440" spans="7:7">
      <c r="G113440" s="2"/>
    </row>
    <row r="113441" spans="7:7">
      <c r="G113441" s="2"/>
    </row>
    <row r="113442" spans="7:7">
      <c r="G113442" s="2"/>
    </row>
    <row r="113443" spans="7:7">
      <c r="G113443" s="2"/>
    </row>
    <row r="113444" spans="7:7">
      <c r="G113444" s="2"/>
    </row>
    <row r="113445" spans="7:7">
      <c r="G113445" s="2"/>
    </row>
    <row r="113446" spans="7:7">
      <c r="G113446" s="2"/>
    </row>
    <row r="113447" spans="7:7">
      <c r="G113447" s="2"/>
    </row>
    <row r="113448" spans="7:7">
      <c r="G113448" s="2"/>
    </row>
    <row r="113449" spans="7:7">
      <c r="G113449" s="2"/>
    </row>
    <row r="113450" spans="7:7">
      <c r="G113450" s="2"/>
    </row>
    <row r="113451" spans="7:7">
      <c r="G113451" s="2"/>
    </row>
    <row r="113452" spans="7:7">
      <c r="G113452" s="2"/>
    </row>
    <row r="113453" spans="7:7">
      <c r="G113453" s="2"/>
    </row>
    <row r="113454" spans="7:7">
      <c r="G113454" s="2"/>
    </row>
    <row r="113455" spans="7:7">
      <c r="G113455" s="2"/>
    </row>
    <row r="113456" spans="7:7">
      <c r="G113456" s="2"/>
    </row>
    <row r="113457" spans="7:7">
      <c r="G113457" s="2"/>
    </row>
    <row r="113458" spans="7:7">
      <c r="G113458" s="2"/>
    </row>
    <row r="113459" spans="7:7">
      <c r="G113459" s="2"/>
    </row>
    <row r="113460" spans="7:7">
      <c r="G113460" s="2"/>
    </row>
    <row r="113461" spans="7:7">
      <c r="G113461" s="2"/>
    </row>
    <row r="113462" spans="7:7">
      <c r="G113462" s="2"/>
    </row>
    <row r="113463" spans="7:7">
      <c r="G113463" s="2"/>
    </row>
    <row r="113464" spans="7:7">
      <c r="G113464" s="2"/>
    </row>
    <row r="113465" spans="7:7">
      <c r="G113465" s="2"/>
    </row>
    <row r="113466" spans="7:7">
      <c r="G113466" s="2"/>
    </row>
    <row r="113467" spans="7:7">
      <c r="G113467" s="2"/>
    </row>
    <row r="113468" spans="7:7">
      <c r="G113468" s="2"/>
    </row>
    <row r="113469" spans="7:7">
      <c r="G113469" s="2"/>
    </row>
    <row r="113470" spans="7:7">
      <c r="G113470" s="2"/>
    </row>
    <row r="113471" spans="7:7">
      <c r="G113471" s="2"/>
    </row>
    <row r="113472" spans="7:7">
      <c r="G113472" s="2"/>
    </row>
    <row r="113473" spans="7:7">
      <c r="G113473" s="2"/>
    </row>
    <row r="113474" spans="7:7">
      <c r="G113474" s="2"/>
    </row>
    <row r="113475" spans="7:7">
      <c r="G113475" s="2"/>
    </row>
    <row r="113476" spans="7:7">
      <c r="G113476" s="2"/>
    </row>
    <row r="113477" spans="7:7">
      <c r="G113477" s="2"/>
    </row>
    <row r="113478" spans="7:7">
      <c r="G113478" s="2"/>
    </row>
    <row r="113479" spans="7:7">
      <c r="G113479" s="2"/>
    </row>
    <row r="113480" spans="7:7">
      <c r="G113480" s="2"/>
    </row>
    <row r="113481" spans="7:7">
      <c r="G113481" s="2"/>
    </row>
    <row r="113482" spans="7:7">
      <c r="G113482" s="2"/>
    </row>
    <row r="113483" spans="7:7">
      <c r="G113483" s="2"/>
    </row>
    <row r="113484" spans="7:7">
      <c r="G113484" s="2"/>
    </row>
    <row r="113485" spans="7:7">
      <c r="G113485" s="2"/>
    </row>
    <row r="113486" spans="7:7">
      <c r="G113486" s="2"/>
    </row>
    <row r="113487" spans="7:7">
      <c r="G113487" s="2"/>
    </row>
    <row r="113488" spans="7:7">
      <c r="G113488" s="2"/>
    </row>
    <row r="113489" spans="7:7">
      <c r="G113489" s="2"/>
    </row>
    <row r="113490" spans="7:7">
      <c r="G113490" s="2"/>
    </row>
    <row r="113491" spans="7:7">
      <c r="G113491" s="2"/>
    </row>
    <row r="113492" spans="7:7">
      <c r="G113492" s="2"/>
    </row>
    <row r="113493" spans="7:7">
      <c r="G113493" s="2"/>
    </row>
    <row r="113494" spans="7:7">
      <c r="G113494" s="2"/>
    </row>
    <row r="113495" spans="7:7">
      <c r="G113495" s="2"/>
    </row>
    <row r="113496" spans="7:7">
      <c r="G113496" s="2"/>
    </row>
    <row r="113497" spans="7:7">
      <c r="G113497" s="2"/>
    </row>
    <row r="113498" spans="7:7">
      <c r="G113498" s="2"/>
    </row>
    <row r="113499" spans="7:7">
      <c r="G113499" s="2"/>
    </row>
    <row r="113500" spans="7:7">
      <c r="G113500" s="2"/>
    </row>
    <row r="113501" spans="7:7">
      <c r="G113501" s="2"/>
    </row>
    <row r="113502" spans="7:7">
      <c r="G113502" s="2"/>
    </row>
    <row r="113503" spans="7:7">
      <c r="G113503" s="2"/>
    </row>
    <row r="113504" spans="7:7">
      <c r="G113504" s="2"/>
    </row>
    <row r="113505" spans="7:7">
      <c r="G113505" s="2"/>
    </row>
    <row r="113506" spans="7:7">
      <c r="G113506" s="2"/>
    </row>
    <row r="113507" spans="7:7">
      <c r="G113507" s="2"/>
    </row>
    <row r="113508" spans="7:7">
      <c r="G113508" s="2"/>
    </row>
    <row r="113509" spans="7:7">
      <c r="G113509" s="2"/>
    </row>
    <row r="113510" spans="7:7">
      <c r="G113510" s="2"/>
    </row>
    <row r="113511" spans="7:7">
      <c r="G113511" s="2"/>
    </row>
    <row r="113512" spans="7:7">
      <c r="G113512" s="2"/>
    </row>
    <row r="113513" spans="7:7">
      <c r="G113513" s="2"/>
    </row>
    <row r="113514" spans="7:7">
      <c r="G113514" s="2"/>
    </row>
    <row r="113515" spans="7:7">
      <c r="G113515" s="2"/>
    </row>
    <row r="113516" spans="7:7">
      <c r="G113516" s="2"/>
    </row>
    <row r="113517" spans="7:7">
      <c r="G113517" s="2"/>
    </row>
    <row r="113518" spans="7:7">
      <c r="G113518" s="2"/>
    </row>
    <row r="113519" spans="7:7">
      <c r="G113519" s="2"/>
    </row>
    <row r="113520" spans="7:7">
      <c r="G113520" s="2"/>
    </row>
    <row r="113521" spans="7:7">
      <c r="G113521" s="2"/>
    </row>
    <row r="113522" spans="7:7">
      <c r="G113522" s="2"/>
    </row>
    <row r="113523" spans="7:7">
      <c r="G113523" s="2"/>
    </row>
    <row r="113524" spans="7:7">
      <c r="G113524" s="2"/>
    </row>
    <row r="113525" spans="7:7">
      <c r="G113525" s="2"/>
    </row>
    <row r="113526" spans="7:7">
      <c r="G113526" s="2"/>
    </row>
    <row r="113527" spans="7:7">
      <c r="G113527" s="2"/>
    </row>
    <row r="113528" spans="7:7">
      <c r="G113528" s="2"/>
    </row>
    <row r="113529" spans="7:7">
      <c r="G113529" s="2"/>
    </row>
    <row r="113530" spans="7:7">
      <c r="G113530" s="2"/>
    </row>
    <row r="113531" spans="7:7">
      <c r="G113531" s="2"/>
    </row>
    <row r="113532" spans="7:7">
      <c r="G113532" s="2"/>
    </row>
    <row r="113533" spans="7:7">
      <c r="G113533" s="2"/>
    </row>
    <row r="113534" spans="7:7">
      <c r="G113534" s="2"/>
    </row>
    <row r="113535" spans="7:7">
      <c r="G113535" s="2"/>
    </row>
    <row r="113536" spans="7:7">
      <c r="G113536" s="2"/>
    </row>
    <row r="113537" spans="7:7">
      <c r="G113537" s="2"/>
    </row>
    <row r="113538" spans="7:7">
      <c r="G113538" s="2"/>
    </row>
    <row r="113539" spans="7:7">
      <c r="G113539" s="2"/>
    </row>
    <row r="113540" spans="7:7">
      <c r="G113540" s="2"/>
    </row>
    <row r="113541" spans="7:7">
      <c r="G113541" s="2"/>
    </row>
    <row r="113542" spans="7:7">
      <c r="G113542" s="2"/>
    </row>
    <row r="113543" spans="7:7">
      <c r="G113543" s="2"/>
    </row>
    <row r="113544" spans="7:7">
      <c r="G113544" s="2"/>
    </row>
    <row r="113545" spans="7:7">
      <c r="G113545" s="2"/>
    </row>
    <row r="113546" spans="7:7">
      <c r="G113546" s="2"/>
    </row>
    <row r="113547" spans="7:7">
      <c r="G113547" s="2"/>
    </row>
    <row r="113548" spans="7:7">
      <c r="G113548" s="2"/>
    </row>
    <row r="113549" spans="7:7">
      <c r="G113549" s="2"/>
    </row>
    <row r="113550" spans="7:7">
      <c r="G113550" s="2"/>
    </row>
    <row r="113551" spans="7:7">
      <c r="G113551" s="2"/>
    </row>
    <row r="113552" spans="7:7">
      <c r="G113552" s="2"/>
    </row>
    <row r="113553" spans="7:7">
      <c r="G113553" s="2"/>
    </row>
    <row r="113554" spans="7:7">
      <c r="G113554" s="2"/>
    </row>
    <row r="113555" spans="7:7">
      <c r="G113555" s="2"/>
    </row>
    <row r="113556" spans="7:7">
      <c r="G113556" s="2"/>
    </row>
    <row r="113557" spans="7:7">
      <c r="G113557" s="2"/>
    </row>
    <row r="113558" spans="7:7">
      <c r="G113558" s="2"/>
    </row>
    <row r="113559" spans="7:7">
      <c r="G113559" s="2"/>
    </row>
    <row r="113560" spans="7:7">
      <c r="G113560" s="2"/>
    </row>
    <row r="113561" spans="7:7">
      <c r="G113561" s="2"/>
    </row>
    <row r="113562" spans="7:7">
      <c r="G113562" s="2"/>
    </row>
    <row r="113563" spans="7:7">
      <c r="G113563" s="2"/>
    </row>
    <row r="113564" spans="7:7">
      <c r="G113564" s="2"/>
    </row>
    <row r="113565" spans="7:7">
      <c r="G113565" s="2"/>
    </row>
    <row r="113566" spans="7:7">
      <c r="G113566" s="2"/>
    </row>
    <row r="113567" spans="7:7">
      <c r="G113567" s="2"/>
    </row>
    <row r="113568" spans="7:7">
      <c r="G113568" s="2"/>
    </row>
    <row r="113569" spans="7:7">
      <c r="G113569" s="2"/>
    </row>
    <row r="113570" spans="7:7">
      <c r="G113570" s="2"/>
    </row>
    <row r="113571" spans="7:7">
      <c r="G113571" s="2"/>
    </row>
    <row r="113572" spans="7:7">
      <c r="G113572" s="2"/>
    </row>
    <row r="113573" spans="7:7">
      <c r="G113573" s="2"/>
    </row>
    <row r="113574" spans="7:7">
      <c r="G113574" s="2"/>
    </row>
    <row r="113575" spans="7:7">
      <c r="G113575" s="2"/>
    </row>
    <row r="113576" spans="7:7">
      <c r="G113576" s="2"/>
    </row>
    <row r="113577" spans="7:7">
      <c r="G113577" s="2"/>
    </row>
    <row r="113578" spans="7:7">
      <c r="G113578" s="2"/>
    </row>
    <row r="113579" spans="7:7">
      <c r="G113579" s="2"/>
    </row>
    <row r="113580" spans="7:7">
      <c r="G113580" s="2"/>
    </row>
    <row r="113581" spans="7:7">
      <c r="G113581" s="2"/>
    </row>
    <row r="113582" spans="7:7">
      <c r="G113582" s="2"/>
    </row>
    <row r="113583" spans="7:7">
      <c r="G113583" s="2"/>
    </row>
    <row r="113584" spans="7:7">
      <c r="G113584" s="2"/>
    </row>
    <row r="113585" spans="7:7">
      <c r="G113585" s="2"/>
    </row>
    <row r="113586" spans="7:7">
      <c r="G113586" s="2"/>
    </row>
    <row r="113587" spans="7:7">
      <c r="G113587" s="2"/>
    </row>
    <row r="113588" spans="7:7">
      <c r="G113588" s="2"/>
    </row>
    <row r="113589" spans="7:7">
      <c r="G113589" s="2"/>
    </row>
    <row r="113590" spans="7:7">
      <c r="G113590" s="2"/>
    </row>
    <row r="113591" spans="7:7">
      <c r="G113591" s="2"/>
    </row>
    <row r="113592" spans="7:7">
      <c r="G113592" s="2"/>
    </row>
    <row r="113593" spans="7:7">
      <c r="G113593" s="2"/>
    </row>
    <row r="113594" spans="7:7">
      <c r="G113594" s="2"/>
    </row>
    <row r="113595" spans="7:7">
      <c r="G113595" s="2"/>
    </row>
    <row r="113596" spans="7:7">
      <c r="G113596" s="2"/>
    </row>
    <row r="113597" spans="7:7">
      <c r="G113597" s="2"/>
    </row>
    <row r="113598" spans="7:7">
      <c r="G113598" s="2"/>
    </row>
    <row r="113599" spans="7:7">
      <c r="G113599" s="2"/>
    </row>
    <row r="113600" spans="7:7">
      <c r="G113600" s="2"/>
    </row>
    <row r="113601" spans="7:7">
      <c r="G113601" s="2"/>
    </row>
    <row r="113602" spans="7:7">
      <c r="G113602" s="2"/>
    </row>
    <row r="113603" spans="7:7">
      <c r="G113603" s="2"/>
    </row>
    <row r="113604" spans="7:7">
      <c r="G113604" s="2"/>
    </row>
    <row r="113605" spans="7:7">
      <c r="G113605" s="2"/>
    </row>
    <row r="113606" spans="7:7">
      <c r="G113606" s="2"/>
    </row>
    <row r="113607" spans="7:7">
      <c r="G113607" s="2"/>
    </row>
    <row r="113608" spans="7:7">
      <c r="G113608" s="2"/>
    </row>
    <row r="113609" spans="7:7">
      <c r="G113609" s="2"/>
    </row>
    <row r="113610" spans="7:7">
      <c r="G113610" s="2"/>
    </row>
    <row r="113611" spans="7:7">
      <c r="G113611" s="2"/>
    </row>
    <row r="113612" spans="7:7">
      <c r="G113612" s="2"/>
    </row>
    <row r="113613" spans="7:7">
      <c r="G113613" s="2"/>
    </row>
    <row r="113614" spans="7:7">
      <c r="G113614" s="2"/>
    </row>
    <row r="113615" spans="7:7">
      <c r="G113615" s="2"/>
    </row>
    <row r="113616" spans="7:7">
      <c r="G113616" s="2"/>
    </row>
    <row r="113617" spans="7:7">
      <c r="G113617" s="2"/>
    </row>
    <row r="113618" spans="7:7">
      <c r="G113618" s="2"/>
    </row>
    <row r="113619" spans="7:7">
      <c r="G113619" s="2"/>
    </row>
    <row r="113620" spans="7:7">
      <c r="G113620" s="2"/>
    </row>
    <row r="113621" spans="7:7">
      <c r="G113621" s="2"/>
    </row>
    <row r="113622" spans="7:7">
      <c r="G113622" s="2"/>
    </row>
    <row r="113623" spans="7:7">
      <c r="G113623" s="2"/>
    </row>
    <row r="113624" spans="7:7">
      <c r="G113624" s="2"/>
    </row>
    <row r="113625" spans="7:7">
      <c r="G113625" s="2"/>
    </row>
    <row r="113626" spans="7:7">
      <c r="G113626" s="2"/>
    </row>
    <row r="113627" spans="7:7">
      <c r="G113627" s="2"/>
    </row>
    <row r="113628" spans="7:7">
      <c r="G113628" s="2"/>
    </row>
    <row r="113629" spans="7:7">
      <c r="G113629" s="2"/>
    </row>
    <row r="113630" spans="7:7">
      <c r="G113630" s="2"/>
    </row>
    <row r="113631" spans="7:7">
      <c r="G113631" s="2"/>
    </row>
    <row r="113632" spans="7:7">
      <c r="G113632" s="2"/>
    </row>
    <row r="113633" spans="7:7">
      <c r="G113633" s="2"/>
    </row>
    <row r="113634" spans="7:7">
      <c r="G113634" s="2"/>
    </row>
    <row r="113635" spans="7:7">
      <c r="G113635" s="2"/>
    </row>
    <row r="113636" spans="7:7">
      <c r="G113636" s="2"/>
    </row>
    <row r="113637" spans="7:7">
      <c r="G113637" s="2"/>
    </row>
    <row r="113638" spans="7:7">
      <c r="G113638" s="2"/>
    </row>
    <row r="113639" spans="7:7">
      <c r="G113639" s="2"/>
    </row>
    <row r="113640" spans="7:7">
      <c r="G113640" s="2"/>
    </row>
    <row r="113641" spans="7:7">
      <c r="G113641" s="2"/>
    </row>
    <row r="113642" spans="7:7">
      <c r="G113642" s="2"/>
    </row>
    <row r="113643" spans="7:7">
      <c r="G113643" s="2"/>
    </row>
    <row r="113644" spans="7:7">
      <c r="G113644" s="2"/>
    </row>
    <row r="113645" spans="7:7">
      <c r="G113645" s="2"/>
    </row>
    <row r="113646" spans="7:7">
      <c r="G113646" s="2"/>
    </row>
    <row r="113647" spans="7:7">
      <c r="G113647" s="2"/>
    </row>
    <row r="113648" spans="7:7">
      <c r="G113648" s="2"/>
    </row>
    <row r="113649" spans="7:7">
      <c r="G113649" s="2"/>
    </row>
    <row r="113650" spans="7:7">
      <c r="G113650" s="2"/>
    </row>
    <row r="113651" spans="7:7">
      <c r="G113651" s="2"/>
    </row>
    <row r="113652" spans="7:7">
      <c r="G113652" s="2"/>
    </row>
    <row r="113653" spans="7:7">
      <c r="G113653" s="2"/>
    </row>
    <row r="113654" spans="7:7">
      <c r="G113654" s="2"/>
    </row>
    <row r="113655" spans="7:7">
      <c r="G113655" s="2"/>
    </row>
    <row r="113656" spans="7:7">
      <c r="G113656" s="2"/>
    </row>
    <row r="113657" spans="7:7">
      <c r="G113657" s="2"/>
    </row>
    <row r="113658" spans="7:7">
      <c r="G113658" s="2"/>
    </row>
    <row r="113659" spans="7:7">
      <c r="G113659" s="2"/>
    </row>
    <row r="113660" spans="7:7">
      <c r="G113660" s="2"/>
    </row>
    <row r="113661" spans="7:7">
      <c r="G113661" s="2"/>
    </row>
    <row r="113662" spans="7:7">
      <c r="G113662" s="2"/>
    </row>
    <row r="113663" spans="7:7">
      <c r="G113663" s="2"/>
    </row>
    <row r="113664" spans="7:7">
      <c r="G113664" s="2"/>
    </row>
    <row r="113665" spans="7:7">
      <c r="G113665" s="2"/>
    </row>
    <row r="113666" spans="7:7">
      <c r="G113666" s="2"/>
    </row>
    <row r="113667" spans="7:7">
      <c r="G113667" s="2"/>
    </row>
    <row r="113668" spans="7:7">
      <c r="G113668" s="2"/>
    </row>
    <row r="113669" spans="7:7">
      <c r="G113669" s="2"/>
    </row>
    <row r="113670" spans="7:7">
      <c r="G113670" s="2"/>
    </row>
    <row r="113671" spans="7:7">
      <c r="G113671" s="2"/>
    </row>
    <row r="113672" spans="7:7">
      <c r="G113672" s="2"/>
    </row>
    <row r="113673" spans="7:7">
      <c r="G113673" s="2"/>
    </row>
    <row r="113674" spans="7:7">
      <c r="G113674" s="2"/>
    </row>
    <row r="113675" spans="7:7">
      <c r="G113675" s="2"/>
    </row>
    <row r="113676" spans="7:7">
      <c r="G113676" s="2"/>
    </row>
    <row r="113677" spans="7:7">
      <c r="G113677" s="2"/>
    </row>
    <row r="113678" spans="7:7">
      <c r="G113678" s="2"/>
    </row>
    <row r="113679" spans="7:7">
      <c r="G113679" s="2"/>
    </row>
    <row r="113680" spans="7:7">
      <c r="G113680" s="2"/>
    </row>
    <row r="113681" spans="7:7">
      <c r="G113681" s="2"/>
    </row>
    <row r="113682" spans="7:7">
      <c r="G113682" s="2"/>
    </row>
    <row r="113683" spans="7:7">
      <c r="G113683" s="2"/>
    </row>
    <row r="113684" spans="7:7">
      <c r="G113684" s="2"/>
    </row>
    <row r="113685" spans="7:7">
      <c r="G113685" s="2"/>
    </row>
    <row r="113686" spans="7:7">
      <c r="G113686" s="2"/>
    </row>
    <row r="113687" spans="7:7">
      <c r="G113687" s="2"/>
    </row>
    <row r="113688" spans="7:7">
      <c r="G113688" s="2"/>
    </row>
    <row r="113689" spans="7:7">
      <c r="G113689" s="2"/>
    </row>
    <row r="113690" spans="7:7">
      <c r="G113690" s="2"/>
    </row>
    <row r="113691" spans="7:7">
      <c r="G113691" s="2"/>
    </row>
    <row r="113692" spans="7:7">
      <c r="G113692" s="2"/>
    </row>
    <row r="113693" spans="7:7">
      <c r="G113693" s="2"/>
    </row>
    <row r="113694" spans="7:7">
      <c r="G113694" s="2"/>
    </row>
    <row r="113695" spans="7:7">
      <c r="G113695" s="2"/>
    </row>
    <row r="113696" spans="7:7">
      <c r="G113696" s="2"/>
    </row>
    <row r="113697" spans="7:7">
      <c r="G113697" s="2"/>
    </row>
    <row r="113698" spans="7:7">
      <c r="G113698" s="2"/>
    </row>
    <row r="113699" spans="7:7">
      <c r="G113699" s="2"/>
    </row>
    <row r="113700" spans="7:7">
      <c r="G113700" s="2"/>
    </row>
    <row r="113701" spans="7:7">
      <c r="G113701" s="2"/>
    </row>
    <row r="113702" spans="7:7">
      <c r="G113702" s="2"/>
    </row>
    <row r="113703" spans="7:7">
      <c r="G113703" s="2"/>
    </row>
    <row r="113704" spans="7:7">
      <c r="G113704" s="2"/>
    </row>
    <row r="113705" spans="7:7">
      <c r="G113705" s="2"/>
    </row>
    <row r="113706" spans="7:7">
      <c r="G113706" s="2"/>
    </row>
    <row r="113707" spans="7:7">
      <c r="G113707" s="2"/>
    </row>
    <row r="113708" spans="7:7">
      <c r="G113708" s="2"/>
    </row>
    <row r="113709" spans="7:7">
      <c r="G113709" s="2"/>
    </row>
    <row r="113710" spans="7:7">
      <c r="G113710" s="2"/>
    </row>
    <row r="113711" spans="7:7">
      <c r="G113711" s="2"/>
    </row>
    <row r="113712" spans="7:7">
      <c r="G113712" s="2"/>
    </row>
    <row r="113713" spans="7:7">
      <c r="G113713" s="2"/>
    </row>
    <row r="113714" spans="7:7">
      <c r="G113714" s="2"/>
    </row>
    <row r="113715" spans="7:7">
      <c r="G113715" s="2"/>
    </row>
    <row r="113716" spans="7:7">
      <c r="G113716" s="2"/>
    </row>
    <row r="113717" spans="7:7">
      <c r="G113717" s="2"/>
    </row>
    <row r="113718" spans="7:7">
      <c r="G113718" s="2"/>
    </row>
    <row r="113719" spans="7:7">
      <c r="G113719" s="2"/>
    </row>
    <row r="113720" spans="7:7">
      <c r="G113720" s="2"/>
    </row>
    <row r="113721" spans="7:7">
      <c r="G113721" s="2"/>
    </row>
    <row r="113722" spans="7:7">
      <c r="G113722" s="2"/>
    </row>
    <row r="113723" spans="7:7">
      <c r="G113723" s="2"/>
    </row>
    <row r="113724" spans="7:7">
      <c r="G113724" s="2"/>
    </row>
    <row r="113725" spans="7:7">
      <c r="G113725" s="2"/>
    </row>
    <row r="113726" spans="7:7">
      <c r="G113726" s="2"/>
    </row>
    <row r="113727" spans="7:7">
      <c r="G113727" s="2"/>
    </row>
    <row r="113728" spans="7:7">
      <c r="G113728" s="2"/>
    </row>
    <row r="113729" spans="7:7">
      <c r="G113729" s="2"/>
    </row>
    <row r="113730" spans="7:7">
      <c r="G113730" s="2"/>
    </row>
    <row r="113731" spans="7:7">
      <c r="G113731" s="2"/>
    </row>
    <row r="113732" spans="7:7">
      <c r="G113732" s="2"/>
    </row>
    <row r="113733" spans="7:7">
      <c r="G113733" s="2"/>
    </row>
    <row r="113734" spans="7:7">
      <c r="G113734" s="2"/>
    </row>
    <row r="113735" spans="7:7">
      <c r="G113735" s="2"/>
    </row>
    <row r="113736" spans="7:7">
      <c r="G113736" s="2"/>
    </row>
    <row r="113737" spans="7:7">
      <c r="G113737" s="2"/>
    </row>
    <row r="113738" spans="7:7">
      <c r="G113738" s="2"/>
    </row>
    <row r="113739" spans="7:7">
      <c r="G113739" s="2"/>
    </row>
    <row r="113740" spans="7:7">
      <c r="G113740" s="2"/>
    </row>
    <row r="113741" spans="7:7">
      <c r="G113741" s="2"/>
    </row>
    <row r="113742" spans="7:7">
      <c r="G113742" s="2"/>
    </row>
    <row r="113743" spans="7:7">
      <c r="G113743" s="2"/>
    </row>
    <row r="113744" spans="7:7">
      <c r="G113744" s="2"/>
    </row>
    <row r="113745" spans="7:7">
      <c r="G113745" s="2"/>
    </row>
    <row r="113746" spans="7:7">
      <c r="G113746" s="2"/>
    </row>
    <row r="113747" spans="7:7">
      <c r="G113747" s="2"/>
    </row>
    <row r="113748" spans="7:7">
      <c r="G113748" s="2"/>
    </row>
    <row r="113749" spans="7:7">
      <c r="G113749" s="2"/>
    </row>
    <row r="113750" spans="7:7">
      <c r="G113750" s="2"/>
    </row>
    <row r="113751" spans="7:7">
      <c r="G113751" s="2"/>
    </row>
    <row r="113752" spans="7:7">
      <c r="G113752" s="2"/>
    </row>
    <row r="113753" spans="7:7">
      <c r="G113753" s="2"/>
    </row>
    <row r="113754" spans="7:7">
      <c r="G113754" s="2"/>
    </row>
    <row r="113755" spans="7:7">
      <c r="G113755" s="2"/>
    </row>
    <row r="113756" spans="7:7">
      <c r="G113756" s="2"/>
    </row>
    <row r="113757" spans="7:7">
      <c r="G113757" s="2"/>
    </row>
    <row r="113758" spans="7:7">
      <c r="G113758" s="2"/>
    </row>
    <row r="113759" spans="7:7">
      <c r="G113759" s="2"/>
    </row>
    <row r="113760" spans="7:7">
      <c r="G113760" s="2"/>
    </row>
    <row r="113761" spans="7:7">
      <c r="G113761" s="2"/>
    </row>
    <row r="113762" spans="7:7">
      <c r="G113762" s="2"/>
    </row>
    <row r="113763" spans="7:7">
      <c r="G113763" s="2"/>
    </row>
    <row r="113764" spans="7:7">
      <c r="G113764" s="2"/>
    </row>
    <row r="113765" spans="7:7">
      <c r="G113765" s="2"/>
    </row>
    <row r="113766" spans="7:7">
      <c r="G113766" s="2"/>
    </row>
    <row r="113767" spans="7:7">
      <c r="G113767" s="2"/>
    </row>
    <row r="113768" spans="7:7">
      <c r="G113768" s="2"/>
    </row>
    <row r="113769" spans="7:7">
      <c r="G113769" s="2"/>
    </row>
    <row r="113770" spans="7:7">
      <c r="G113770" s="2"/>
    </row>
    <row r="113771" spans="7:7">
      <c r="G113771" s="2"/>
    </row>
    <row r="113772" spans="7:7">
      <c r="G113772" s="2"/>
    </row>
    <row r="113773" spans="7:7">
      <c r="G113773" s="2"/>
    </row>
    <row r="113774" spans="7:7">
      <c r="G113774" s="2"/>
    </row>
    <row r="113775" spans="7:7">
      <c r="G113775" s="2"/>
    </row>
    <row r="113776" spans="7:7">
      <c r="G113776" s="2"/>
    </row>
    <row r="113777" spans="7:7">
      <c r="G113777" s="2"/>
    </row>
    <row r="113778" spans="7:7">
      <c r="G113778" s="2"/>
    </row>
    <row r="113779" spans="7:7">
      <c r="G113779" s="2"/>
    </row>
    <row r="113780" spans="7:7">
      <c r="G113780" s="2"/>
    </row>
    <row r="113781" spans="7:7">
      <c r="G113781" s="2"/>
    </row>
    <row r="113782" spans="7:7">
      <c r="G113782" s="2"/>
    </row>
    <row r="113783" spans="7:7">
      <c r="G113783" s="2"/>
    </row>
    <row r="113784" spans="7:7">
      <c r="G113784" s="2"/>
    </row>
    <row r="113785" spans="7:7">
      <c r="G113785" s="2"/>
    </row>
    <row r="113786" spans="7:7">
      <c r="G113786" s="2"/>
    </row>
    <row r="113787" spans="7:7">
      <c r="G113787" s="2"/>
    </row>
    <row r="113788" spans="7:7">
      <c r="G113788" s="2"/>
    </row>
    <row r="113789" spans="7:7">
      <c r="G113789" s="2"/>
    </row>
    <row r="113790" spans="7:7">
      <c r="G113790" s="2"/>
    </row>
    <row r="113791" spans="7:7">
      <c r="G113791" s="2"/>
    </row>
    <row r="113792" spans="7:7">
      <c r="G113792" s="2"/>
    </row>
    <row r="113793" spans="7:7">
      <c r="G113793" s="2"/>
    </row>
    <row r="113794" spans="7:7">
      <c r="G113794" s="2"/>
    </row>
    <row r="113795" spans="7:7">
      <c r="G113795" s="2"/>
    </row>
    <row r="113796" spans="7:7">
      <c r="G113796" s="2"/>
    </row>
    <row r="113797" spans="7:7">
      <c r="G113797" s="2"/>
    </row>
    <row r="113798" spans="7:7">
      <c r="G113798" s="2"/>
    </row>
    <row r="113799" spans="7:7">
      <c r="G113799" s="2"/>
    </row>
    <row r="113800" spans="7:7">
      <c r="G113800" s="2"/>
    </row>
    <row r="113801" spans="7:7">
      <c r="G113801" s="2"/>
    </row>
    <row r="113802" spans="7:7">
      <c r="G113802" s="2"/>
    </row>
    <row r="113803" spans="7:7">
      <c r="G113803" s="2"/>
    </row>
    <row r="113804" spans="7:7">
      <c r="G113804" s="2"/>
    </row>
    <row r="113805" spans="7:7">
      <c r="G113805" s="2"/>
    </row>
    <row r="113806" spans="7:7">
      <c r="G113806" s="2"/>
    </row>
    <row r="113807" spans="7:7">
      <c r="G113807" s="2"/>
    </row>
    <row r="113808" spans="7:7">
      <c r="G113808" s="2"/>
    </row>
    <row r="113809" spans="7:7">
      <c r="G113809" s="2"/>
    </row>
    <row r="113810" spans="7:7">
      <c r="G113810" s="2"/>
    </row>
    <row r="113811" spans="7:7">
      <c r="G113811" s="2"/>
    </row>
    <row r="113812" spans="7:7">
      <c r="G113812" s="2"/>
    </row>
    <row r="113813" spans="7:7">
      <c r="G113813" s="2"/>
    </row>
    <row r="113814" spans="7:7">
      <c r="G113814" s="2"/>
    </row>
    <row r="113815" spans="7:7">
      <c r="G113815" s="2"/>
    </row>
    <row r="113816" spans="7:7">
      <c r="G113816" s="2"/>
    </row>
    <row r="113817" spans="7:7">
      <c r="G113817" s="2"/>
    </row>
    <row r="113818" spans="7:7">
      <c r="G113818" s="2"/>
    </row>
    <row r="113819" spans="7:7">
      <c r="G113819" s="2"/>
    </row>
    <row r="113820" spans="7:7">
      <c r="G113820" s="2"/>
    </row>
    <row r="113821" spans="7:7">
      <c r="G113821" s="2"/>
    </row>
    <row r="113822" spans="7:7">
      <c r="G113822" s="2"/>
    </row>
    <row r="113823" spans="7:7">
      <c r="G113823" s="2"/>
    </row>
    <row r="113824" spans="7:7">
      <c r="G113824" s="2"/>
    </row>
    <row r="113825" spans="7:7">
      <c r="G113825" s="2"/>
    </row>
    <row r="113826" spans="7:7">
      <c r="G113826" s="2"/>
    </row>
    <row r="113827" spans="7:7">
      <c r="G113827" s="2"/>
    </row>
    <row r="113828" spans="7:7">
      <c r="G113828" s="2"/>
    </row>
    <row r="113829" spans="7:7">
      <c r="G113829" s="2"/>
    </row>
    <row r="113830" spans="7:7">
      <c r="G113830" s="2"/>
    </row>
    <row r="113831" spans="7:7">
      <c r="G113831" s="2"/>
    </row>
    <row r="113832" spans="7:7">
      <c r="G113832" s="2"/>
    </row>
    <row r="113833" spans="7:7">
      <c r="G113833" s="2"/>
    </row>
    <row r="113834" spans="7:7">
      <c r="G113834" s="2"/>
    </row>
    <row r="113835" spans="7:7">
      <c r="G113835" s="2"/>
    </row>
    <row r="113836" spans="7:7">
      <c r="G113836" s="2"/>
    </row>
    <row r="113837" spans="7:7">
      <c r="G113837" s="2"/>
    </row>
    <row r="113838" spans="7:7">
      <c r="G113838" s="2"/>
    </row>
    <row r="113839" spans="7:7">
      <c r="G113839" s="2"/>
    </row>
    <row r="113840" spans="7:7">
      <c r="G113840" s="2"/>
    </row>
    <row r="113841" spans="7:7">
      <c r="G113841" s="2"/>
    </row>
    <row r="113842" spans="7:7">
      <c r="G113842" s="2"/>
    </row>
    <row r="113843" spans="7:7">
      <c r="G113843" s="2"/>
    </row>
    <row r="113844" spans="7:7">
      <c r="G113844" s="2"/>
    </row>
    <row r="113845" spans="7:7">
      <c r="G113845" s="2"/>
    </row>
    <row r="113846" spans="7:7">
      <c r="G113846" s="2"/>
    </row>
    <row r="113847" spans="7:7">
      <c r="G113847" s="2"/>
    </row>
    <row r="113848" spans="7:7">
      <c r="G113848" s="2"/>
    </row>
    <row r="113849" spans="7:7">
      <c r="G113849" s="2"/>
    </row>
    <row r="113850" spans="7:7">
      <c r="G113850" s="2"/>
    </row>
    <row r="113851" spans="7:7">
      <c r="G113851" s="2"/>
    </row>
    <row r="113852" spans="7:7">
      <c r="G113852" s="2"/>
    </row>
    <row r="113853" spans="7:7">
      <c r="G113853" s="2"/>
    </row>
    <row r="113854" spans="7:7">
      <c r="G113854" s="2"/>
    </row>
    <row r="113855" spans="7:7">
      <c r="G113855" s="2"/>
    </row>
    <row r="113856" spans="7:7">
      <c r="G113856" s="2"/>
    </row>
    <row r="113857" spans="7:7">
      <c r="G113857" s="2"/>
    </row>
    <row r="113858" spans="7:7">
      <c r="G113858" s="2"/>
    </row>
    <row r="113859" spans="7:7">
      <c r="G113859" s="2"/>
    </row>
    <row r="113860" spans="7:7">
      <c r="G113860" s="2"/>
    </row>
    <row r="113861" spans="7:7">
      <c r="G113861" s="2"/>
    </row>
    <row r="113862" spans="7:7">
      <c r="G113862" s="2"/>
    </row>
    <row r="113863" spans="7:7">
      <c r="G113863" s="2"/>
    </row>
    <row r="113864" spans="7:7">
      <c r="G113864" s="2"/>
    </row>
    <row r="113865" spans="7:7">
      <c r="G113865" s="2"/>
    </row>
    <row r="113866" spans="7:7">
      <c r="G113866" s="2"/>
    </row>
    <row r="113867" spans="7:7">
      <c r="G113867" s="2"/>
    </row>
    <row r="113868" spans="7:7">
      <c r="G113868" s="2"/>
    </row>
    <row r="113869" spans="7:7">
      <c r="G113869" s="2"/>
    </row>
    <row r="113870" spans="7:7">
      <c r="G113870" s="2"/>
    </row>
    <row r="113871" spans="7:7">
      <c r="G113871" s="2"/>
    </row>
    <row r="113872" spans="7:7">
      <c r="G113872" s="2"/>
    </row>
    <row r="113873" spans="7:7">
      <c r="G113873" s="2"/>
    </row>
    <row r="113874" spans="7:7">
      <c r="G113874" s="2"/>
    </row>
    <row r="113875" spans="7:7">
      <c r="G113875" s="2"/>
    </row>
    <row r="113876" spans="7:7">
      <c r="G113876" s="2"/>
    </row>
    <row r="113877" spans="7:7">
      <c r="G113877" s="2"/>
    </row>
    <row r="113878" spans="7:7">
      <c r="G113878" s="2"/>
    </row>
    <row r="113879" spans="7:7">
      <c r="G113879" s="2"/>
    </row>
    <row r="113880" spans="7:7">
      <c r="G113880" s="2"/>
    </row>
    <row r="113881" spans="7:7">
      <c r="G113881" s="2"/>
    </row>
    <row r="113882" spans="7:7">
      <c r="G113882" s="2"/>
    </row>
    <row r="113883" spans="7:7">
      <c r="G113883" s="2"/>
    </row>
    <row r="113884" spans="7:7">
      <c r="G113884" s="2"/>
    </row>
    <row r="113885" spans="7:7">
      <c r="G113885" s="2"/>
    </row>
    <row r="113886" spans="7:7">
      <c r="G113886" s="2"/>
    </row>
    <row r="113887" spans="7:7">
      <c r="G113887" s="2"/>
    </row>
    <row r="113888" spans="7:7">
      <c r="G113888" s="2"/>
    </row>
    <row r="113889" spans="7:7">
      <c r="G113889" s="2"/>
    </row>
    <row r="113890" spans="7:7">
      <c r="G113890" s="2"/>
    </row>
    <row r="113891" spans="7:7">
      <c r="G113891" s="2"/>
    </row>
    <row r="113892" spans="7:7">
      <c r="G113892" s="2"/>
    </row>
    <row r="113893" spans="7:7">
      <c r="G113893" s="2"/>
    </row>
    <row r="113894" spans="7:7">
      <c r="G113894" s="2"/>
    </row>
    <row r="113895" spans="7:7">
      <c r="G113895" s="2"/>
    </row>
    <row r="113896" spans="7:7">
      <c r="G113896" s="2"/>
    </row>
    <row r="113897" spans="7:7">
      <c r="G113897" s="2"/>
    </row>
    <row r="113898" spans="7:7">
      <c r="G113898" s="2"/>
    </row>
    <row r="113899" spans="7:7">
      <c r="G113899" s="2"/>
    </row>
    <row r="113900" spans="7:7">
      <c r="G113900" s="2"/>
    </row>
    <row r="113901" spans="7:7">
      <c r="G113901" s="2"/>
    </row>
    <row r="113902" spans="7:7">
      <c r="G113902" s="2"/>
    </row>
    <row r="113903" spans="7:7">
      <c r="G113903" s="2"/>
    </row>
    <row r="113904" spans="7:7">
      <c r="G113904" s="2"/>
    </row>
    <row r="113905" spans="7:7">
      <c r="G113905" s="2"/>
    </row>
    <row r="113906" spans="7:7">
      <c r="G113906" s="2"/>
    </row>
    <row r="113907" spans="7:7">
      <c r="G113907" s="2"/>
    </row>
    <row r="113908" spans="7:7">
      <c r="G113908" s="2"/>
    </row>
    <row r="113909" spans="7:7">
      <c r="G113909" s="2"/>
    </row>
    <row r="113910" spans="7:7">
      <c r="G113910" s="2"/>
    </row>
    <row r="113911" spans="7:7">
      <c r="G113911" s="2"/>
    </row>
    <row r="113912" spans="7:7">
      <c r="G113912" s="2"/>
    </row>
    <row r="113913" spans="7:7">
      <c r="G113913" s="2"/>
    </row>
    <row r="113914" spans="7:7">
      <c r="G113914" s="2"/>
    </row>
    <row r="113915" spans="7:7">
      <c r="G113915" s="2"/>
    </row>
    <row r="113916" spans="7:7">
      <c r="G113916" s="2"/>
    </row>
    <row r="113917" spans="7:7">
      <c r="G113917" s="2"/>
    </row>
    <row r="113918" spans="7:7">
      <c r="G113918" s="2"/>
    </row>
    <row r="113919" spans="7:7">
      <c r="G113919" s="2"/>
    </row>
    <row r="113920" spans="7:7">
      <c r="G113920" s="2"/>
    </row>
    <row r="113921" spans="7:7">
      <c r="G113921" s="2"/>
    </row>
    <row r="113922" spans="7:7">
      <c r="G113922" s="2"/>
    </row>
    <row r="113923" spans="7:7">
      <c r="G113923" s="2"/>
    </row>
    <row r="113924" spans="7:7">
      <c r="G113924" s="2"/>
    </row>
    <row r="113925" spans="7:7">
      <c r="G113925" s="2"/>
    </row>
    <row r="113926" spans="7:7">
      <c r="G113926" s="2"/>
    </row>
    <row r="113927" spans="7:7">
      <c r="G113927" s="2"/>
    </row>
    <row r="113928" spans="7:7">
      <c r="G113928" s="2"/>
    </row>
    <row r="113929" spans="7:7">
      <c r="G113929" s="2"/>
    </row>
    <row r="113930" spans="7:7">
      <c r="G113930" s="2"/>
    </row>
    <row r="113931" spans="7:7">
      <c r="G113931" s="2"/>
    </row>
    <row r="113932" spans="7:7">
      <c r="G113932" s="2"/>
    </row>
    <row r="113933" spans="7:7">
      <c r="G113933" s="2"/>
    </row>
    <row r="113934" spans="7:7">
      <c r="G113934" s="2"/>
    </row>
    <row r="113935" spans="7:7">
      <c r="G113935" s="2"/>
    </row>
    <row r="113936" spans="7:7">
      <c r="G113936" s="2"/>
    </row>
    <row r="113937" spans="7:7">
      <c r="G113937" s="2"/>
    </row>
    <row r="113938" spans="7:7">
      <c r="G113938" s="2"/>
    </row>
    <row r="113939" spans="7:7">
      <c r="G113939" s="2"/>
    </row>
    <row r="113940" spans="7:7">
      <c r="G113940" s="2"/>
    </row>
    <row r="113941" spans="7:7">
      <c r="G113941" s="2"/>
    </row>
    <row r="113942" spans="7:7">
      <c r="G113942" s="2"/>
    </row>
    <row r="113943" spans="7:7">
      <c r="G113943" s="2"/>
    </row>
    <row r="113944" spans="7:7">
      <c r="G113944" s="2"/>
    </row>
    <row r="113945" spans="7:7">
      <c r="G113945" s="2"/>
    </row>
    <row r="113946" spans="7:7">
      <c r="G113946" s="2"/>
    </row>
    <row r="113947" spans="7:7">
      <c r="G113947" s="2"/>
    </row>
    <row r="113948" spans="7:7">
      <c r="G113948" s="2"/>
    </row>
    <row r="113949" spans="7:7">
      <c r="G113949" s="2"/>
    </row>
    <row r="113950" spans="7:7">
      <c r="G113950" s="2"/>
    </row>
    <row r="113951" spans="7:7">
      <c r="G113951" s="2"/>
    </row>
    <row r="113952" spans="7:7">
      <c r="G113952" s="2"/>
    </row>
    <row r="113953" spans="7:7">
      <c r="G113953" s="2"/>
    </row>
    <row r="113954" spans="7:7">
      <c r="G113954" s="2"/>
    </row>
    <row r="113955" spans="7:7">
      <c r="G113955" s="2"/>
    </row>
    <row r="113956" spans="7:7">
      <c r="G113956" s="2"/>
    </row>
    <row r="113957" spans="7:7">
      <c r="G113957" s="2"/>
    </row>
    <row r="113958" spans="7:7">
      <c r="G113958" s="2"/>
    </row>
    <row r="113959" spans="7:7">
      <c r="G113959" s="2"/>
    </row>
    <row r="113960" spans="7:7">
      <c r="G113960" s="2"/>
    </row>
    <row r="113961" spans="7:7">
      <c r="G113961" s="2"/>
    </row>
    <row r="113962" spans="7:7">
      <c r="G113962" s="2"/>
    </row>
    <row r="113963" spans="7:7">
      <c r="G113963" s="2"/>
    </row>
    <row r="113964" spans="7:7">
      <c r="G113964" s="2"/>
    </row>
    <row r="113965" spans="7:7">
      <c r="G113965" s="2"/>
    </row>
    <row r="113966" spans="7:7">
      <c r="G113966" s="2"/>
    </row>
    <row r="113967" spans="7:7">
      <c r="G113967" s="2"/>
    </row>
    <row r="113968" spans="7:7">
      <c r="G113968" s="2"/>
    </row>
    <row r="113969" spans="7:7">
      <c r="G113969" s="2"/>
    </row>
    <row r="113970" spans="7:7">
      <c r="G113970" s="2"/>
    </row>
    <row r="113971" spans="7:7">
      <c r="G113971" s="2"/>
    </row>
    <row r="113972" spans="7:7">
      <c r="G113972" s="2"/>
    </row>
    <row r="113973" spans="7:7">
      <c r="G113973" s="2"/>
    </row>
    <row r="113974" spans="7:7">
      <c r="G113974" s="2"/>
    </row>
    <row r="113975" spans="7:7">
      <c r="G113975" s="2"/>
    </row>
    <row r="113976" spans="7:7">
      <c r="G113976" s="2"/>
    </row>
    <row r="113977" spans="7:7">
      <c r="G113977" s="2"/>
    </row>
    <row r="113978" spans="7:7">
      <c r="G113978" s="2"/>
    </row>
    <row r="113979" spans="7:7">
      <c r="G113979" s="2"/>
    </row>
    <row r="113980" spans="7:7">
      <c r="G113980" s="2"/>
    </row>
    <row r="113981" spans="7:7">
      <c r="G113981" s="2"/>
    </row>
    <row r="113982" spans="7:7">
      <c r="G113982" s="2"/>
    </row>
    <row r="113983" spans="7:7">
      <c r="G113983" s="2"/>
    </row>
    <row r="113984" spans="7:7">
      <c r="G113984" s="2"/>
    </row>
    <row r="113985" spans="7:7">
      <c r="G113985" s="2"/>
    </row>
    <row r="113986" spans="7:7">
      <c r="G113986" s="2"/>
    </row>
    <row r="113987" spans="7:7">
      <c r="G113987" s="2"/>
    </row>
    <row r="113988" spans="7:7">
      <c r="G113988" s="2"/>
    </row>
    <row r="113989" spans="7:7">
      <c r="G113989" s="2"/>
    </row>
    <row r="113990" spans="7:7">
      <c r="G113990" s="2"/>
    </row>
    <row r="113991" spans="7:7">
      <c r="G113991" s="2"/>
    </row>
    <row r="113992" spans="7:7">
      <c r="G113992" s="2"/>
    </row>
    <row r="113993" spans="7:7">
      <c r="G113993" s="2"/>
    </row>
    <row r="113994" spans="7:7">
      <c r="G113994" s="2"/>
    </row>
    <row r="113995" spans="7:7">
      <c r="G113995" s="2"/>
    </row>
    <row r="113996" spans="7:7">
      <c r="G113996" s="2"/>
    </row>
    <row r="113997" spans="7:7">
      <c r="G113997" s="2"/>
    </row>
    <row r="113998" spans="7:7">
      <c r="G113998" s="2"/>
    </row>
    <row r="113999" spans="7:7">
      <c r="G113999" s="2"/>
    </row>
    <row r="114000" spans="7:7">
      <c r="G114000" s="2"/>
    </row>
    <row r="114001" spans="7:7">
      <c r="G114001" s="2"/>
    </row>
    <row r="114002" spans="7:7">
      <c r="G114002" s="2"/>
    </row>
    <row r="114003" spans="7:7">
      <c r="G114003" s="2"/>
    </row>
    <row r="114004" spans="7:7">
      <c r="G114004" s="2"/>
    </row>
    <row r="114005" spans="7:7">
      <c r="G114005" s="2"/>
    </row>
    <row r="114006" spans="7:7">
      <c r="G114006" s="2"/>
    </row>
    <row r="114007" spans="7:7">
      <c r="G114007" s="2"/>
    </row>
    <row r="114008" spans="7:7">
      <c r="G114008" s="2"/>
    </row>
    <row r="114009" spans="7:7">
      <c r="G114009" s="2"/>
    </row>
    <row r="114010" spans="7:7">
      <c r="G114010" s="2"/>
    </row>
    <row r="114011" spans="7:7">
      <c r="G114011" s="2"/>
    </row>
    <row r="114012" spans="7:7">
      <c r="G114012" s="2"/>
    </row>
    <row r="114013" spans="7:7">
      <c r="G114013" s="2"/>
    </row>
    <row r="114014" spans="7:7">
      <c r="G114014" s="2"/>
    </row>
    <row r="114015" spans="7:7">
      <c r="G114015" s="2"/>
    </row>
    <row r="114016" spans="7:7">
      <c r="G114016" s="2"/>
    </row>
    <row r="114017" spans="7:7">
      <c r="G114017" s="2"/>
    </row>
    <row r="114018" spans="7:7">
      <c r="G114018" s="2"/>
    </row>
    <row r="114019" spans="7:7">
      <c r="G114019" s="2"/>
    </row>
    <row r="114020" spans="7:7">
      <c r="G114020" s="2"/>
    </row>
    <row r="114021" spans="7:7">
      <c r="G114021" s="2"/>
    </row>
    <row r="114022" spans="7:7">
      <c r="G114022" s="2"/>
    </row>
    <row r="114023" spans="7:7">
      <c r="G114023" s="2"/>
    </row>
    <row r="114024" spans="7:7">
      <c r="G114024" s="2"/>
    </row>
    <row r="114025" spans="7:7">
      <c r="G114025" s="2"/>
    </row>
    <row r="114026" spans="7:7">
      <c r="G114026" s="2"/>
    </row>
    <row r="114027" spans="7:7">
      <c r="G114027" s="2"/>
    </row>
    <row r="114028" spans="7:7">
      <c r="G114028" s="2"/>
    </row>
    <row r="114029" spans="7:7">
      <c r="G114029" s="2"/>
    </row>
    <row r="114030" spans="7:7">
      <c r="G114030" s="2"/>
    </row>
    <row r="114031" spans="7:7">
      <c r="G114031" s="2"/>
    </row>
    <row r="114032" spans="7:7">
      <c r="G114032" s="2"/>
    </row>
    <row r="114033" spans="7:7">
      <c r="G114033" s="2"/>
    </row>
    <row r="114034" spans="7:7">
      <c r="G114034" s="2"/>
    </row>
    <row r="114035" spans="7:7">
      <c r="G114035" s="2"/>
    </row>
    <row r="114036" spans="7:7">
      <c r="G114036" s="2"/>
    </row>
    <row r="114037" spans="7:7">
      <c r="G114037" s="2"/>
    </row>
    <row r="114038" spans="7:7">
      <c r="G114038" s="2"/>
    </row>
    <row r="114039" spans="7:7">
      <c r="G114039" s="2"/>
    </row>
    <row r="114040" spans="7:7">
      <c r="G114040" s="2"/>
    </row>
    <row r="114041" spans="7:7">
      <c r="G114041" s="2"/>
    </row>
    <row r="114042" spans="7:7">
      <c r="G114042" s="2"/>
    </row>
    <row r="114043" spans="7:7">
      <c r="G114043" s="2"/>
    </row>
    <row r="114044" spans="7:7">
      <c r="G114044" s="2"/>
    </row>
    <row r="114045" spans="7:7">
      <c r="G114045" s="2"/>
    </row>
    <row r="114046" spans="7:7">
      <c r="G114046" s="2"/>
    </row>
    <row r="114047" spans="7:7">
      <c r="G114047" s="2"/>
    </row>
    <row r="114048" spans="7:7">
      <c r="G114048" s="2"/>
    </row>
    <row r="114049" spans="7:7">
      <c r="G114049" s="2"/>
    </row>
    <row r="114050" spans="7:7">
      <c r="G114050" s="2"/>
    </row>
    <row r="114051" spans="7:7">
      <c r="G114051" s="2"/>
    </row>
    <row r="114052" spans="7:7">
      <c r="G114052" s="2"/>
    </row>
    <row r="114053" spans="7:7">
      <c r="G114053" s="2"/>
    </row>
    <row r="114054" spans="7:7">
      <c r="G114054" s="2"/>
    </row>
    <row r="114055" spans="7:7">
      <c r="G114055" s="2"/>
    </row>
    <row r="114056" spans="7:7">
      <c r="G114056" s="2"/>
    </row>
    <row r="114057" spans="7:7">
      <c r="G114057" s="2"/>
    </row>
    <row r="114058" spans="7:7">
      <c r="G114058" s="2"/>
    </row>
    <row r="114059" spans="7:7">
      <c r="G114059" s="2"/>
    </row>
    <row r="114060" spans="7:7">
      <c r="G114060" s="2"/>
    </row>
    <row r="114061" spans="7:7">
      <c r="G114061" s="2"/>
    </row>
    <row r="114062" spans="7:7">
      <c r="G114062" s="2"/>
    </row>
    <row r="114063" spans="7:7">
      <c r="G114063" s="2"/>
    </row>
    <row r="114064" spans="7:7">
      <c r="G114064" s="2"/>
    </row>
    <row r="114065" spans="7:7">
      <c r="G114065" s="2"/>
    </row>
    <row r="114066" spans="7:7">
      <c r="G114066" s="2"/>
    </row>
    <row r="114067" spans="7:7">
      <c r="G114067" s="2"/>
    </row>
    <row r="114068" spans="7:7">
      <c r="G114068" s="2"/>
    </row>
    <row r="114069" spans="7:7">
      <c r="G114069" s="2"/>
    </row>
    <row r="114070" spans="7:7">
      <c r="G114070" s="2"/>
    </row>
    <row r="114071" spans="7:7">
      <c r="G114071" s="2"/>
    </row>
    <row r="114072" spans="7:7">
      <c r="G114072" s="2"/>
    </row>
    <row r="114073" spans="7:7">
      <c r="G114073" s="2"/>
    </row>
    <row r="114074" spans="7:7">
      <c r="G114074" s="2"/>
    </row>
    <row r="114075" spans="7:7">
      <c r="G114075" s="2"/>
    </row>
    <row r="114076" spans="7:7">
      <c r="G114076" s="2"/>
    </row>
    <row r="114077" spans="7:7">
      <c r="G114077" s="2"/>
    </row>
    <row r="114078" spans="7:7">
      <c r="G114078" s="2"/>
    </row>
    <row r="114079" spans="7:7">
      <c r="G114079" s="2"/>
    </row>
    <row r="114080" spans="7:7">
      <c r="G114080" s="2"/>
    </row>
    <row r="114081" spans="7:7">
      <c r="G114081" s="2"/>
    </row>
    <row r="114082" spans="7:7">
      <c r="G114082" s="2"/>
    </row>
    <row r="114083" spans="7:7">
      <c r="G114083" s="2"/>
    </row>
    <row r="114084" spans="7:7">
      <c r="G114084" s="2"/>
    </row>
    <row r="114085" spans="7:7">
      <c r="G114085" s="2"/>
    </row>
    <row r="114086" spans="7:7">
      <c r="G114086" s="2"/>
    </row>
    <row r="114087" spans="7:7">
      <c r="G114087" s="2"/>
    </row>
    <row r="114088" spans="7:7">
      <c r="G114088" s="2"/>
    </row>
    <row r="114089" spans="7:7">
      <c r="G114089" s="2"/>
    </row>
    <row r="114090" spans="7:7">
      <c r="G114090" s="2"/>
    </row>
    <row r="114091" spans="7:7">
      <c r="G114091" s="2"/>
    </row>
    <row r="114092" spans="7:7">
      <c r="G114092" s="2"/>
    </row>
    <row r="114093" spans="7:7">
      <c r="G114093" s="2"/>
    </row>
    <row r="114094" spans="7:7">
      <c r="G114094" s="2"/>
    </row>
    <row r="114095" spans="7:7">
      <c r="G114095" s="2"/>
    </row>
    <row r="114096" spans="7:7">
      <c r="G114096" s="2"/>
    </row>
    <row r="114097" spans="7:7">
      <c r="G114097" s="2"/>
    </row>
    <row r="114098" spans="7:7">
      <c r="G114098" s="2"/>
    </row>
    <row r="114099" spans="7:7">
      <c r="G114099" s="2"/>
    </row>
    <row r="114100" spans="7:7">
      <c r="G114100" s="2"/>
    </row>
    <row r="114101" spans="7:7">
      <c r="G114101" s="2"/>
    </row>
    <row r="114102" spans="7:7">
      <c r="G114102" s="2"/>
    </row>
    <row r="114103" spans="7:7">
      <c r="G114103" s="2"/>
    </row>
    <row r="114104" spans="7:7">
      <c r="G114104" s="2"/>
    </row>
    <row r="114105" spans="7:7">
      <c r="G114105" s="2"/>
    </row>
    <row r="114106" spans="7:7">
      <c r="G114106" s="2"/>
    </row>
    <row r="114107" spans="7:7">
      <c r="G114107" s="2"/>
    </row>
    <row r="114108" spans="7:7">
      <c r="G114108" s="2"/>
    </row>
    <row r="114109" spans="7:7">
      <c r="G114109" s="2"/>
    </row>
    <row r="114110" spans="7:7">
      <c r="G114110" s="2"/>
    </row>
    <row r="114111" spans="7:7">
      <c r="G114111" s="2"/>
    </row>
    <row r="114112" spans="7:7">
      <c r="G114112" s="2"/>
    </row>
    <row r="114113" spans="7:7">
      <c r="G114113" s="2"/>
    </row>
    <row r="114114" spans="7:7">
      <c r="G114114" s="2"/>
    </row>
    <row r="114115" spans="7:7">
      <c r="G114115" s="2"/>
    </row>
    <row r="114116" spans="7:7">
      <c r="G114116" s="2"/>
    </row>
    <row r="114117" spans="7:7">
      <c r="G114117" s="2"/>
    </row>
    <row r="114118" spans="7:7">
      <c r="G114118" s="2"/>
    </row>
    <row r="114119" spans="7:7">
      <c r="G114119" s="2"/>
    </row>
    <row r="114120" spans="7:7">
      <c r="G114120" s="2"/>
    </row>
    <row r="114121" spans="7:7">
      <c r="G114121" s="2"/>
    </row>
    <row r="114122" spans="7:7">
      <c r="G114122" s="2"/>
    </row>
    <row r="114123" spans="7:7">
      <c r="G114123" s="2"/>
    </row>
    <row r="114124" spans="7:7">
      <c r="G114124" s="2"/>
    </row>
    <row r="114125" spans="7:7">
      <c r="G114125" s="2"/>
    </row>
    <row r="114126" spans="7:7">
      <c r="G114126" s="2"/>
    </row>
    <row r="114127" spans="7:7">
      <c r="G114127" s="2"/>
    </row>
    <row r="114128" spans="7:7">
      <c r="G114128" s="2"/>
    </row>
    <row r="114129" spans="7:7">
      <c r="G114129" s="2"/>
    </row>
    <row r="114130" spans="7:7">
      <c r="G114130" s="2"/>
    </row>
    <row r="114131" spans="7:7">
      <c r="G114131" s="2"/>
    </row>
    <row r="114132" spans="7:7">
      <c r="G114132" s="2"/>
    </row>
    <row r="114133" spans="7:7">
      <c r="G114133" s="2"/>
    </row>
    <row r="114134" spans="7:7">
      <c r="G114134" s="2"/>
    </row>
    <row r="114135" spans="7:7">
      <c r="G114135" s="2"/>
    </row>
    <row r="114136" spans="7:7">
      <c r="G114136" s="2"/>
    </row>
    <row r="114137" spans="7:7">
      <c r="G114137" s="2"/>
    </row>
    <row r="114138" spans="7:7">
      <c r="G114138" s="2"/>
    </row>
    <row r="114139" spans="7:7">
      <c r="G114139" s="2"/>
    </row>
    <row r="114140" spans="7:7">
      <c r="G114140" s="2"/>
    </row>
    <row r="114141" spans="7:7">
      <c r="G114141" s="2"/>
    </row>
    <row r="114142" spans="7:7">
      <c r="G114142" s="2"/>
    </row>
    <row r="114143" spans="7:7">
      <c r="G114143" s="2"/>
    </row>
    <row r="114144" spans="7:7">
      <c r="G114144" s="2"/>
    </row>
    <row r="114145" spans="7:7">
      <c r="G114145" s="2"/>
    </row>
    <row r="114146" spans="7:7">
      <c r="G114146" s="2"/>
    </row>
    <row r="114147" spans="7:7">
      <c r="G114147" s="2"/>
    </row>
    <row r="114148" spans="7:7">
      <c r="G114148" s="2"/>
    </row>
    <row r="114149" spans="7:7">
      <c r="G114149" s="2"/>
    </row>
    <row r="114150" spans="7:7">
      <c r="G114150" s="2"/>
    </row>
    <row r="114151" spans="7:7">
      <c r="G114151" s="2"/>
    </row>
    <row r="114152" spans="7:7">
      <c r="G114152" s="2"/>
    </row>
    <row r="114153" spans="7:7">
      <c r="G114153" s="2"/>
    </row>
    <row r="114154" spans="7:7">
      <c r="G114154" s="2"/>
    </row>
    <row r="114155" spans="7:7">
      <c r="G114155" s="2"/>
    </row>
    <row r="114156" spans="7:7">
      <c r="G114156" s="2"/>
    </row>
    <row r="114157" spans="7:7">
      <c r="G114157" s="2"/>
    </row>
    <row r="114158" spans="7:7">
      <c r="G114158" s="2"/>
    </row>
    <row r="114159" spans="7:7">
      <c r="G114159" s="2"/>
    </row>
    <row r="114160" spans="7:7">
      <c r="G114160" s="2"/>
    </row>
    <row r="114161" spans="7:7">
      <c r="G114161" s="2"/>
    </row>
    <row r="114162" spans="7:7">
      <c r="G114162" s="2"/>
    </row>
    <row r="114163" spans="7:7">
      <c r="G114163" s="2"/>
    </row>
    <row r="114164" spans="7:7">
      <c r="G114164" s="2"/>
    </row>
    <row r="114165" spans="7:7">
      <c r="G114165" s="2"/>
    </row>
    <row r="114166" spans="7:7">
      <c r="G114166" s="2"/>
    </row>
    <row r="114167" spans="7:7">
      <c r="G114167" s="2"/>
    </row>
    <row r="114168" spans="7:7">
      <c r="G114168" s="2"/>
    </row>
    <row r="114169" spans="7:7">
      <c r="G114169" s="2"/>
    </row>
    <row r="114170" spans="7:7">
      <c r="G114170" s="2"/>
    </row>
    <row r="114171" spans="7:7">
      <c r="G114171" s="2"/>
    </row>
    <row r="114172" spans="7:7">
      <c r="G114172" s="2"/>
    </row>
    <row r="114173" spans="7:7">
      <c r="G114173" s="2"/>
    </row>
    <row r="114174" spans="7:7">
      <c r="G114174" s="2"/>
    </row>
    <row r="114175" spans="7:7">
      <c r="G114175" s="2"/>
    </row>
    <row r="114176" spans="7:7">
      <c r="G114176" s="2"/>
    </row>
    <row r="114177" spans="7:7">
      <c r="G114177" s="2"/>
    </row>
    <row r="114178" spans="7:7">
      <c r="G114178" s="2"/>
    </row>
    <row r="114179" spans="7:7">
      <c r="G114179" s="2"/>
    </row>
    <row r="114180" spans="7:7">
      <c r="G114180" s="2"/>
    </row>
    <row r="114181" spans="7:7">
      <c r="G114181" s="2"/>
    </row>
    <row r="114182" spans="7:7">
      <c r="G114182" s="2"/>
    </row>
    <row r="114183" spans="7:7">
      <c r="G114183" s="2"/>
    </row>
    <row r="114184" spans="7:7">
      <c r="G114184" s="2"/>
    </row>
    <row r="114185" spans="7:7">
      <c r="G114185" s="2"/>
    </row>
    <row r="114186" spans="7:7">
      <c r="G114186" s="2"/>
    </row>
    <row r="114187" spans="7:7">
      <c r="G114187" s="2"/>
    </row>
    <row r="114188" spans="7:7">
      <c r="G114188" s="2"/>
    </row>
    <row r="114189" spans="7:7">
      <c r="G114189" s="2"/>
    </row>
    <row r="114190" spans="7:7">
      <c r="G114190" s="2"/>
    </row>
    <row r="114191" spans="7:7">
      <c r="G114191" s="2"/>
    </row>
    <row r="114192" spans="7:7">
      <c r="G114192" s="2"/>
    </row>
    <row r="114193" spans="7:7">
      <c r="G114193" s="2"/>
    </row>
    <row r="114194" spans="7:7">
      <c r="G114194" s="2"/>
    </row>
    <row r="114195" spans="7:7">
      <c r="G114195" s="2"/>
    </row>
    <row r="114196" spans="7:7">
      <c r="G114196" s="2"/>
    </row>
    <row r="114197" spans="7:7">
      <c r="G114197" s="2"/>
    </row>
    <row r="114198" spans="7:7">
      <c r="G114198" s="2"/>
    </row>
    <row r="114199" spans="7:7">
      <c r="G114199" s="2"/>
    </row>
    <row r="114200" spans="7:7">
      <c r="G114200" s="2"/>
    </row>
    <row r="114201" spans="7:7">
      <c r="G114201" s="2"/>
    </row>
    <row r="114202" spans="7:7">
      <c r="G114202" s="2"/>
    </row>
    <row r="114203" spans="7:7">
      <c r="G114203" s="2"/>
    </row>
    <row r="114204" spans="7:7">
      <c r="G114204" s="2"/>
    </row>
    <row r="114205" spans="7:7">
      <c r="G114205" s="2"/>
    </row>
    <row r="114206" spans="7:7">
      <c r="G114206" s="2"/>
    </row>
    <row r="114207" spans="7:7">
      <c r="G114207" s="2"/>
    </row>
    <row r="114208" spans="7:7">
      <c r="G114208" s="2"/>
    </row>
    <row r="114209" spans="7:7">
      <c r="G114209" s="2"/>
    </row>
    <row r="114210" spans="7:7">
      <c r="G114210" s="2"/>
    </row>
    <row r="114211" spans="7:7">
      <c r="G114211" s="2"/>
    </row>
    <row r="114212" spans="7:7">
      <c r="G114212" s="2"/>
    </row>
    <row r="114213" spans="7:7">
      <c r="G114213" s="2"/>
    </row>
    <row r="114214" spans="7:7">
      <c r="G114214" s="2"/>
    </row>
    <row r="114215" spans="7:7">
      <c r="G114215" s="2"/>
    </row>
    <row r="114216" spans="7:7">
      <c r="G114216" s="2"/>
    </row>
    <row r="114217" spans="7:7">
      <c r="G114217" s="2"/>
    </row>
    <row r="114218" spans="7:7">
      <c r="G114218" s="2"/>
    </row>
    <row r="114219" spans="7:7">
      <c r="G114219" s="2"/>
    </row>
    <row r="114220" spans="7:7">
      <c r="G114220" s="2"/>
    </row>
    <row r="114221" spans="7:7">
      <c r="G114221" s="2"/>
    </row>
    <row r="114222" spans="7:7">
      <c r="G114222" s="2"/>
    </row>
    <row r="114223" spans="7:7">
      <c r="G114223" s="2"/>
    </row>
    <row r="114224" spans="7:7">
      <c r="G114224" s="2"/>
    </row>
    <row r="114225" spans="7:7">
      <c r="G114225" s="2"/>
    </row>
    <row r="114226" spans="7:7">
      <c r="G114226" s="2"/>
    </row>
    <row r="114227" spans="7:7">
      <c r="G114227" s="2"/>
    </row>
    <row r="114228" spans="7:7">
      <c r="G114228" s="2"/>
    </row>
    <row r="114229" spans="7:7">
      <c r="G114229" s="2"/>
    </row>
    <row r="114230" spans="7:7">
      <c r="G114230" s="2"/>
    </row>
    <row r="114231" spans="7:7">
      <c r="G114231" s="2"/>
    </row>
    <row r="114232" spans="7:7">
      <c r="G114232" s="2"/>
    </row>
    <row r="114233" spans="7:7">
      <c r="G114233" s="2"/>
    </row>
    <row r="114234" spans="7:7">
      <c r="G114234" s="2"/>
    </row>
    <row r="114235" spans="7:7">
      <c r="G114235" s="2"/>
    </row>
    <row r="114236" spans="7:7">
      <c r="G114236" s="2"/>
    </row>
    <row r="114237" spans="7:7">
      <c r="G114237" s="2"/>
    </row>
    <row r="114238" spans="7:7">
      <c r="G114238" s="2"/>
    </row>
    <row r="114239" spans="7:7">
      <c r="G114239" s="2"/>
    </row>
    <row r="114240" spans="7:7">
      <c r="G114240" s="2"/>
    </row>
    <row r="114241" spans="7:7">
      <c r="G114241" s="2"/>
    </row>
    <row r="114242" spans="7:7">
      <c r="G114242" s="2"/>
    </row>
    <row r="114243" spans="7:7">
      <c r="G114243" s="2"/>
    </row>
    <row r="114244" spans="7:7">
      <c r="G114244" s="2"/>
    </row>
    <row r="114245" spans="7:7">
      <c r="G114245" s="2"/>
    </row>
    <row r="114246" spans="7:7">
      <c r="G114246" s="2"/>
    </row>
    <row r="114247" spans="7:7">
      <c r="G114247" s="2"/>
    </row>
    <row r="114248" spans="7:7">
      <c r="G114248" s="2"/>
    </row>
    <row r="114249" spans="7:7">
      <c r="G114249" s="2"/>
    </row>
    <row r="114250" spans="7:7">
      <c r="G114250" s="2"/>
    </row>
    <row r="114251" spans="7:7">
      <c r="G114251" s="2"/>
    </row>
    <row r="114252" spans="7:7">
      <c r="G114252" s="2"/>
    </row>
    <row r="114253" spans="7:7">
      <c r="G114253" s="2"/>
    </row>
    <row r="114254" spans="7:7">
      <c r="G114254" s="2"/>
    </row>
    <row r="114255" spans="7:7">
      <c r="G114255" s="2"/>
    </row>
    <row r="114256" spans="7:7">
      <c r="G114256" s="2"/>
    </row>
    <row r="114257" spans="7:7">
      <c r="G114257" s="2"/>
    </row>
    <row r="114258" spans="7:7">
      <c r="G114258" s="2"/>
    </row>
    <row r="114259" spans="7:7">
      <c r="G114259" s="2"/>
    </row>
    <row r="114260" spans="7:7">
      <c r="G114260" s="2"/>
    </row>
    <row r="114261" spans="7:7">
      <c r="G114261" s="2"/>
    </row>
    <row r="114262" spans="7:7">
      <c r="G114262" s="2"/>
    </row>
    <row r="114263" spans="7:7">
      <c r="G114263" s="2"/>
    </row>
    <row r="114264" spans="7:7">
      <c r="G114264" s="2"/>
    </row>
    <row r="114265" spans="7:7">
      <c r="G114265" s="2"/>
    </row>
    <row r="114266" spans="7:7">
      <c r="G114266" s="2"/>
    </row>
    <row r="114267" spans="7:7">
      <c r="G114267" s="2"/>
    </row>
    <row r="114268" spans="7:7">
      <c r="G114268" s="2"/>
    </row>
    <row r="114269" spans="7:7">
      <c r="G114269" s="2"/>
    </row>
    <row r="114270" spans="7:7">
      <c r="G114270" s="2"/>
    </row>
    <row r="114271" spans="7:7">
      <c r="G114271" s="2"/>
    </row>
    <row r="114272" spans="7:7">
      <c r="G114272" s="2"/>
    </row>
    <row r="114273" spans="7:7">
      <c r="G114273" s="2"/>
    </row>
    <row r="114274" spans="7:7">
      <c r="G114274" s="2"/>
    </row>
    <row r="114275" spans="7:7">
      <c r="G114275" s="2"/>
    </row>
    <row r="114276" spans="7:7">
      <c r="G114276" s="2"/>
    </row>
    <row r="114277" spans="7:7">
      <c r="G114277" s="2"/>
    </row>
    <row r="114278" spans="7:7">
      <c r="G114278" s="2"/>
    </row>
    <row r="114279" spans="7:7">
      <c r="G114279" s="2"/>
    </row>
    <row r="114280" spans="7:7">
      <c r="G114280" s="2"/>
    </row>
    <row r="114281" spans="7:7">
      <c r="G114281" s="2"/>
    </row>
    <row r="114282" spans="7:7">
      <c r="G114282" s="2"/>
    </row>
    <row r="114283" spans="7:7">
      <c r="G114283" s="2"/>
    </row>
    <row r="114284" spans="7:7">
      <c r="G114284" s="2"/>
    </row>
    <row r="114285" spans="7:7">
      <c r="G114285" s="2"/>
    </row>
    <row r="114286" spans="7:7">
      <c r="G114286" s="2"/>
    </row>
    <row r="114287" spans="7:7">
      <c r="G114287" s="2"/>
    </row>
    <row r="114288" spans="7:7">
      <c r="G114288" s="2"/>
    </row>
    <row r="114289" spans="7:7">
      <c r="G114289" s="2"/>
    </row>
    <row r="114290" spans="7:7">
      <c r="G114290" s="2"/>
    </row>
    <row r="114291" spans="7:7">
      <c r="G114291" s="2"/>
    </row>
    <row r="114292" spans="7:7">
      <c r="G114292" s="2"/>
    </row>
    <row r="114293" spans="7:7">
      <c r="G114293" s="2"/>
    </row>
    <row r="114294" spans="7:7">
      <c r="G114294" s="2"/>
    </row>
    <row r="114295" spans="7:7">
      <c r="G114295" s="2"/>
    </row>
    <row r="114296" spans="7:7">
      <c r="G114296" s="2"/>
    </row>
    <row r="114297" spans="7:7">
      <c r="G114297" s="2"/>
    </row>
    <row r="114298" spans="7:7">
      <c r="G114298" s="2"/>
    </row>
    <row r="114299" spans="7:7">
      <c r="G114299" s="2"/>
    </row>
    <row r="114300" spans="7:7">
      <c r="G114300" s="2"/>
    </row>
    <row r="114301" spans="7:7">
      <c r="G114301" s="2"/>
    </row>
    <row r="114302" spans="7:7">
      <c r="G114302" s="2"/>
    </row>
    <row r="114303" spans="7:7">
      <c r="G114303" s="2"/>
    </row>
    <row r="114304" spans="7:7">
      <c r="G114304" s="2"/>
    </row>
    <row r="114305" spans="7:7">
      <c r="G114305" s="2"/>
    </row>
    <row r="114306" spans="7:7">
      <c r="G114306" s="2"/>
    </row>
    <row r="114307" spans="7:7">
      <c r="G114307" s="2"/>
    </row>
    <row r="114308" spans="7:7">
      <c r="G114308" s="2"/>
    </row>
    <row r="114309" spans="7:7">
      <c r="G114309" s="2"/>
    </row>
    <row r="114310" spans="7:7">
      <c r="G114310" s="2"/>
    </row>
    <row r="114311" spans="7:7">
      <c r="G114311" s="2"/>
    </row>
    <row r="114312" spans="7:7">
      <c r="G114312" s="2"/>
    </row>
    <row r="114313" spans="7:7">
      <c r="G114313" s="2"/>
    </row>
    <row r="114314" spans="7:7">
      <c r="G114314" s="2"/>
    </row>
    <row r="114315" spans="7:7">
      <c r="G114315" s="2"/>
    </row>
    <row r="114316" spans="7:7">
      <c r="G114316" s="2"/>
    </row>
    <row r="114317" spans="7:7">
      <c r="G114317" s="2"/>
    </row>
    <row r="114318" spans="7:7">
      <c r="G114318" s="2"/>
    </row>
    <row r="114319" spans="7:7">
      <c r="G114319" s="2"/>
    </row>
    <row r="114320" spans="7:7">
      <c r="G114320" s="2"/>
    </row>
    <row r="114321" spans="7:7">
      <c r="G114321" s="2"/>
    </row>
    <row r="114322" spans="7:7">
      <c r="G114322" s="2"/>
    </row>
    <row r="114323" spans="7:7">
      <c r="G114323" s="2"/>
    </row>
    <row r="114324" spans="7:7">
      <c r="G114324" s="2"/>
    </row>
    <row r="114325" spans="7:7">
      <c r="G114325" s="2"/>
    </row>
    <row r="114326" spans="7:7">
      <c r="G114326" s="2"/>
    </row>
    <row r="114327" spans="7:7">
      <c r="G114327" s="2"/>
    </row>
    <row r="114328" spans="7:7">
      <c r="G114328" s="2"/>
    </row>
    <row r="114329" spans="7:7">
      <c r="G114329" s="2"/>
    </row>
    <row r="114330" spans="7:7">
      <c r="G114330" s="2"/>
    </row>
    <row r="114331" spans="7:7">
      <c r="G114331" s="2"/>
    </row>
    <row r="114332" spans="7:7">
      <c r="G114332" s="2"/>
    </row>
    <row r="114333" spans="7:7">
      <c r="G114333" s="2"/>
    </row>
    <row r="114334" spans="7:7">
      <c r="G114334" s="2"/>
    </row>
    <row r="114335" spans="7:7">
      <c r="G114335" s="2"/>
    </row>
    <row r="114336" spans="7:7">
      <c r="G114336" s="2"/>
    </row>
    <row r="114337" spans="7:7">
      <c r="G114337" s="2"/>
    </row>
    <row r="114338" spans="7:7">
      <c r="G114338" s="2"/>
    </row>
    <row r="114339" spans="7:7">
      <c r="G114339" s="2"/>
    </row>
    <row r="114340" spans="7:7">
      <c r="G114340" s="2"/>
    </row>
    <row r="114341" spans="7:7">
      <c r="G114341" s="2"/>
    </row>
    <row r="114342" spans="7:7">
      <c r="G114342" s="2"/>
    </row>
    <row r="114343" spans="7:7">
      <c r="G114343" s="2"/>
    </row>
    <row r="114344" spans="7:7">
      <c r="G114344" s="2"/>
    </row>
    <row r="114345" spans="7:7">
      <c r="G114345" s="2"/>
    </row>
    <row r="114346" spans="7:7">
      <c r="G114346" s="2"/>
    </row>
    <row r="114347" spans="7:7">
      <c r="G114347" s="2"/>
    </row>
    <row r="114348" spans="7:7">
      <c r="G114348" s="2"/>
    </row>
    <row r="114349" spans="7:7">
      <c r="G114349" s="2"/>
    </row>
    <row r="114350" spans="7:7">
      <c r="G114350" s="2"/>
    </row>
    <row r="114351" spans="7:7">
      <c r="G114351" s="2"/>
    </row>
    <row r="114352" spans="7:7">
      <c r="G114352" s="2"/>
    </row>
    <row r="114353" spans="7:7">
      <c r="G114353" s="2"/>
    </row>
    <row r="114354" spans="7:7">
      <c r="G114354" s="2"/>
    </row>
    <row r="114355" spans="7:7">
      <c r="G114355" s="2"/>
    </row>
    <row r="114356" spans="7:7">
      <c r="G114356" s="2"/>
    </row>
    <row r="114357" spans="7:7">
      <c r="G114357" s="2"/>
    </row>
    <row r="114358" spans="7:7">
      <c r="G114358" s="2"/>
    </row>
    <row r="114359" spans="7:7">
      <c r="G114359" s="2"/>
    </row>
    <row r="114360" spans="7:7">
      <c r="G114360" s="2"/>
    </row>
    <row r="114361" spans="7:7">
      <c r="G114361" s="2"/>
    </row>
    <row r="114362" spans="7:7">
      <c r="G114362" s="2"/>
    </row>
    <row r="114363" spans="7:7">
      <c r="G114363" s="2"/>
    </row>
    <row r="114364" spans="7:7">
      <c r="G114364" s="2"/>
    </row>
    <row r="114365" spans="7:7">
      <c r="G114365" s="2"/>
    </row>
    <row r="114366" spans="7:7">
      <c r="G114366" s="2"/>
    </row>
    <row r="114367" spans="7:7">
      <c r="G114367" s="2"/>
    </row>
    <row r="114368" spans="7:7">
      <c r="G114368" s="2"/>
    </row>
    <row r="114369" spans="7:7">
      <c r="G114369" s="2"/>
    </row>
    <row r="114370" spans="7:7">
      <c r="G114370" s="2"/>
    </row>
    <row r="114371" spans="7:7">
      <c r="G114371" s="2"/>
    </row>
    <row r="114372" spans="7:7">
      <c r="G114372" s="2"/>
    </row>
    <row r="114373" spans="7:7">
      <c r="G114373" s="2"/>
    </row>
    <row r="114374" spans="7:7">
      <c r="G114374" s="2"/>
    </row>
    <row r="114375" spans="7:7">
      <c r="G114375" s="2"/>
    </row>
    <row r="114376" spans="7:7">
      <c r="G114376" s="2"/>
    </row>
    <row r="114377" spans="7:7">
      <c r="G114377" s="2"/>
    </row>
    <row r="114378" spans="7:7">
      <c r="G114378" s="2"/>
    </row>
    <row r="114379" spans="7:7">
      <c r="G114379" s="2"/>
    </row>
    <row r="114380" spans="7:7">
      <c r="G114380" s="2"/>
    </row>
    <row r="114381" spans="7:7">
      <c r="G114381" s="2"/>
    </row>
    <row r="114382" spans="7:7">
      <c r="G114382" s="2"/>
    </row>
    <row r="114383" spans="7:7">
      <c r="G114383" s="2"/>
    </row>
    <row r="114384" spans="7:7">
      <c r="G114384" s="2"/>
    </row>
    <row r="114385" spans="7:7">
      <c r="G114385" s="2"/>
    </row>
    <row r="114386" spans="7:7">
      <c r="G114386" s="2"/>
    </row>
    <row r="114387" spans="7:7">
      <c r="G114387" s="2"/>
    </row>
    <row r="114388" spans="7:7">
      <c r="G114388" s="2"/>
    </row>
    <row r="114389" spans="7:7">
      <c r="G114389" s="2"/>
    </row>
    <row r="114390" spans="7:7">
      <c r="G114390" s="2"/>
    </row>
    <row r="114391" spans="7:7">
      <c r="G114391" s="2"/>
    </row>
    <row r="114392" spans="7:7">
      <c r="G114392" s="2"/>
    </row>
    <row r="114393" spans="7:7">
      <c r="G114393" s="2"/>
    </row>
    <row r="114394" spans="7:7">
      <c r="G114394" s="2"/>
    </row>
    <row r="114395" spans="7:7">
      <c r="G114395" s="2"/>
    </row>
    <row r="114396" spans="7:7">
      <c r="G114396" s="2"/>
    </row>
    <row r="114397" spans="7:7">
      <c r="G114397" s="2"/>
    </row>
    <row r="114398" spans="7:7">
      <c r="G114398" s="2"/>
    </row>
    <row r="114399" spans="7:7">
      <c r="G114399" s="2"/>
    </row>
    <row r="114400" spans="7:7">
      <c r="G114400" s="2"/>
    </row>
    <row r="114401" spans="7:7">
      <c r="G114401" s="2"/>
    </row>
    <row r="114402" spans="7:7">
      <c r="G114402" s="2"/>
    </row>
    <row r="114403" spans="7:7">
      <c r="G114403" s="2"/>
    </row>
    <row r="114404" spans="7:7">
      <c r="G114404" s="2"/>
    </row>
    <row r="114405" spans="7:7">
      <c r="G114405" s="2"/>
    </row>
    <row r="114406" spans="7:7">
      <c r="G114406" s="2"/>
    </row>
    <row r="114407" spans="7:7">
      <c r="G114407" s="2"/>
    </row>
    <row r="114408" spans="7:7">
      <c r="G114408" s="2"/>
    </row>
    <row r="114409" spans="7:7">
      <c r="G114409" s="2"/>
    </row>
    <row r="114410" spans="7:7">
      <c r="G114410" s="2"/>
    </row>
    <row r="114411" spans="7:7">
      <c r="G114411" s="2"/>
    </row>
    <row r="114412" spans="7:7">
      <c r="G114412" s="2"/>
    </row>
    <row r="114413" spans="7:7">
      <c r="G114413" s="2"/>
    </row>
    <row r="114414" spans="7:7">
      <c r="G114414" s="2"/>
    </row>
    <row r="114415" spans="7:7">
      <c r="G114415" s="2"/>
    </row>
    <row r="114416" spans="7:7">
      <c r="G114416" s="2"/>
    </row>
    <row r="114417" spans="7:7">
      <c r="G114417" s="2"/>
    </row>
    <row r="114418" spans="7:7">
      <c r="G114418" s="2"/>
    </row>
    <row r="114419" spans="7:7">
      <c r="G114419" s="2"/>
    </row>
    <row r="114420" spans="7:7">
      <c r="G114420" s="2"/>
    </row>
    <row r="114421" spans="7:7">
      <c r="G114421" s="2"/>
    </row>
    <row r="114422" spans="7:7">
      <c r="G114422" s="2"/>
    </row>
    <row r="114423" spans="7:7">
      <c r="G114423" s="2"/>
    </row>
    <row r="114424" spans="7:7">
      <c r="G114424" s="2"/>
    </row>
    <row r="114425" spans="7:7">
      <c r="G114425" s="2"/>
    </row>
    <row r="114426" spans="7:7">
      <c r="G114426" s="2"/>
    </row>
    <row r="114427" spans="7:7">
      <c r="G114427" s="2"/>
    </row>
    <row r="114428" spans="7:7">
      <c r="G114428" s="2"/>
    </row>
    <row r="114429" spans="7:7">
      <c r="G114429" s="2"/>
    </row>
    <row r="114430" spans="7:7">
      <c r="G114430" s="2"/>
    </row>
    <row r="114431" spans="7:7">
      <c r="G114431" s="2"/>
    </row>
    <row r="114432" spans="7:7">
      <c r="G114432" s="2"/>
    </row>
    <row r="114433" spans="7:7">
      <c r="G114433" s="2"/>
    </row>
    <row r="114434" spans="7:7">
      <c r="G114434" s="2"/>
    </row>
    <row r="114435" spans="7:7">
      <c r="G114435" s="2"/>
    </row>
    <row r="114436" spans="7:7">
      <c r="G114436" s="2"/>
    </row>
    <row r="114437" spans="7:7">
      <c r="G114437" s="2"/>
    </row>
    <row r="114438" spans="7:7">
      <c r="G114438" s="2"/>
    </row>
    <row r="114439" spans="7:7">
      <c r="G114439" s="2"/>
    </row>
    <row r="114440" spans="7:7">
      <c r="G114440" s="2"/>
    </row>
    <row r="114441" spans="7:7">
      <c r="G114441" s="2"/>
    </row>
    <row r="114442" spans="7:7">
      <c r="G114442" s="2"/>
    </row>
    <row r="114443" spans="7:7">
      <c r="G114443" s="2"/>
    </row>
    <row r="114444" spans="7:7">
      <c r="G114444" s="2"/>
    </row>
    <row r="114445" spans="7:7">
      <c r="G114445" s="2"/>
    </row>
    <row r="114446" spans="7:7">
      <c r="G114446" s="2"/>
    </row>
    <row r="114447" spans="7:7">
      <c r="G114447" s="2"/>
    </row>
    <row r="114448" spans="7:7">
      <c r="G114448" s="2"/>
    </row>
    <row r="114449" spans="7:7">
      <c r="G114449" s="2"/>
    </row>
    <row r="114450" spans="7:7">
      <c r="G114450" s="2"/>
    </row>
    <row r="114451" spans="7:7">
      <c r="G114451" s="2"/>
    </row>
    <row r="114452" spans="7:7">
      <c r="G114452" s="2"/>
    </row>
    <row r="114453" spans="7:7">
      <c r="G114453" s="2"/>
    </row>
    <row r="114454" spans="7:7">
      <c r="G114454" s="2"/>
    </row>
    <row r="114455" spans="7:7">
      <c r="G114455" s="2"/>
    </row>
    <row r="114456" spans="7:7">
      <c r="G114456" s="2"/>
    </row>
    <row r="114457" spans="7:7">
      <c r="G114457" s="2"/>
    </row>
    <row r="114458" spans="7:7">
      <c r="G114458" s="2"/>
    </row>
    <row r="114459" spans="7:7">
      <c r="G114459" s="2"/>
    </row>
    <row r="114460" spans="7:7">
      <c r="G114460" s="2"/>
    </row>
    <row r="114461" spans="7:7">
      <c r="G114461" s="2"/>
    </row>
    <row r="114462" spans="7:7">
      <c r="G114462" s="2"/>
    </row>
    <row r="114463" spans="7:7">
      <c r="G114463" s="2"/>
    </row>
    <row r="114464" spans="7:7">
      <c r="G114464" s="2"/>
    </row>
    <row r="114465" spans="7:7">
      <c r="G114465" s="2"/>
    </row>
    <row r="114466" spans="7:7">
      <c r="G114466" s="2"/>
    </row>
    <row r="114467" spans="7:7">
      <c r="G114467" s="2"/>
    </row>
    <row r="114468" spans="7:7">
      <c r="G114468" s="2"/>
    </row>
    <row r="114469" spans="7:7">
      <c r="G114469" s="2"/>
    </row>
    <row r="114470" spans="7:7">
      <c r="G114470" s="2"/>
    </row>
    <row r="114471" spans="7:7">
      <c r="G114471" s="2"/>
    </row>
    <row r="114472" spans="7:7">
      <c r="G114472" s="2"/>
    </row>
    <row r="114473" spans="7:7">
      <c r="G114473" s="2"/>
    </row>
    <row r="114474" spans="7:7">
      <c r="G114474" s="2"/>
    </row>
    <row r="114475" spans="7:7">
      <c r="G114475" s="2"/>
    </row>
    <row r="114476" spans="7:7">
      <c r="G114476" s="2"/>
    </row>
    <row r="114477" spans="7:7">
      <c r="G114477" s="2"/>
    </row>
    <row r="114478" spans="7:7">
      <c r="G114478" s="2"/>
    </row>
    <row r="114479" spans="7:7">
      <c r="G114479" s="2"/>
    </row>
    <row r="114480" spans="7:7">
      <c r="G114480" s="2"/>
    </row>
    <row r="114481" spans="7:7">
      <c r="G114481" s="2"/>
    </row>
    <row r="114482" spans="7:7">
      <c r="G114482" s="2"/>
    </row>
    <row r="114483" spans="7:7">
      <c r="G114483" s="2"/>
    </row>
    <row r="114484" spans="7:7">
      <c r="G114484" s="2"/>
    </row>
    <row r="114485" spans="7:7">
      <c r="G114485" s="2"/>
    </row>
    <row r="114486" spans="7:7">
      <c r="G114486" s="2"/>
    </row>
    <row r="114487" spans="7:7">
      <c r="G114487" s="2"/>
    </row>
    <row r="114488" spans="7:7">
      <c r="G114488" s="2"/>
    </row>
    <row r="114489" spans="7:7">
      <c r="G114489" s="2"/>
    </row>
    <row r="114490" spans="7:7">
      <c r="G114490" s="2"/>
    </row>
    <row r="114491" spans="7:7">
      <c r="G114491" s="2"/>
    </row>
    <row r="114492" spans="7:7">
      <c r="G114492" s="2"/>
    </row>
    <row r="114493" spans="7:7">
      <c r="G114493" s="2"/>
    </row>
    <row r="114494" spans="7:7">
      <c r="G114494" s="2"/>
    </row>
    <row r="114495" spans="7:7">
      <c r="G114495" s="2"/>
    </row>
    <row r="114496" spans="7:7">
      <c r="G114496" s="2"/>
    </row>
    <row r="114497" spans="7:7">
      <c r="G114497" s="2"/>
    </row>
    <row r="114498" spans="7:7">
      <c r="G114498" s="2"/>
    </row>
    <row r="114499" spans="7:7">
      <c r="G114499" s="2"/>
    </row>
    <row r="114500" spans="7:7">
      <c r="G114500" s="2"/>
    </row>
    <row r="114501" spans="7:7">
      <c r="G114501" s="2"/>
    </row>
    <row r="114502" spans="7:7">
      <c r="G114502" s="2"/>
    </row>
    <row r="114503" spans="7:7">
      <c r="G114503" s="2"/>
    </row>
    <row r="114504" spans="7:7">
      <c r="G114504" s="2"/>
    </row>
    <row r="114505" spans="7:7">
      <c r="G114505" s="2"/>
    </row>
    <row r="114506" spans="7:7">
      <c r="G114506" s="2"/>
    </row>
    <row r="114507" spans="7:7">
      <c r="G114507" s="2"/>
    </row>
    <row r="114508" spans="7:7">
      <c r="G114508" s="2"/>
    </row>
    <row r="114509" spans="7:7">
      <c r="G114509" s="2"/>
    </row>
    <row r="114510" spans="7:7">
      <c r="G114510" s="2"/>
    </row>
    <row r="114511" spans="7:7">
      <c r="G114511" s="2"/>
    </row>
    <row r="114512" spans="7:7">
      <c r="G114512" s="2"/>
    </row>
    <row r="114513" spans="7:7">
      <c r="G114513" s="2"/>
    </row>
    <row r="114514" spans="7:7">
      <c r="G114514" s="2"/>
    </row>
    <row r="114515" spans="7:7">
      <c r="G114515" s="2"/>
    </row>
    <row r="114516" spans="7:7">
      <c r="G114516" s="2"/>
    </row>
    <row r="114517" spans="7:7">
      <c r="G114517" s="2"/>
    </row>
    <row r="114518" spans="7:7">
      <c r="G114518" s="2"/>
    </row>
    <row r="114519" spans="7:7">
      <c r="G114519" s="2"/>
    </row>
    <row r="114520" spans="7:7">
      <c r="G114520" s="2"/>
    </row>
    <row r="114521" spans="7:7">
      <c r="G114521" s="2"/>
    </row>
    <row r="114522" spans="7:7">
      <c r="G114522" s="2"/>
    </row>
    <row r="114523" spans="7:7">
      <c r="G114523" s="2"/>
    </row>
    <row r="114524" spans="7:7">
      <c r="G114524" s="2"/>
    </row>
    <row r="114525" spans="7:7">
      <c r="G114525" s="2"/>
    </row>
    <row r="114526" spans="7:7">
      <c r="G114526" s="2"/>
    </row>
    <row r="114527" spans="7:7">
      <c r="G114527" s="2"/>
    </row>
    <row r="114528" spans="7:7">
      <c r="G114528" s="2"/>
    </row>
    <row r="114529" spans="7:7">
      <c r="G114529" s="2"/>
    </row>
    <row r="114530" spans="7:7">
      <c r="G114530" s="2"/>
    </row>
    <row r="114531" spans="7:7">
      <c r="G114531" s="2"/>
    </row>
    <row r="114532" spans="7:7">
      <c r="G114532" s="2"/>
    </row>
    <row r="114533" spans="7:7">
      <c r="G114533" s="2"/>
    </row>
    <row r="114534" spans="7:7">
      <c r="G114534" s="2"/>
    </row>
    <row r="114535" spans="7:7">
      <c r="G114535" s="2"/>
    </row>
    <row r="114536" spans="7:7">
      <c r="G114536" s="2"/>
    </row>
    <row r="114537" spans="7:7">
      <c r="G114537" s="2"/>
    </row>
    <row r="114538" spans="7:7">
      <c r="G114538" s="2"/>
    </row>
    <row r="114539" spans="7:7">
      <c r="G114539" s="2"/>
    </row>
    <row r="114540" spans="7:7">
      <c r="G114540" s="2"/>
    </row>
    <row r="114541" spans="7:7">
      <c r="G114541" s="2"/>
    </row>
    <row r="114542" spans="7:7">
      <c r="G114542" s="2"/>
    </row>
    <row r="114543" spans="7:7">
      <c r="G114543" s="2"/>
    </row>
    <row r="114544" spans="7:7">
      <c r="G114544" s="2"/>
    </row>
    <row r="114545" spans="7:7">
      <c r="G114545" s="2"/>
    </row>
    <row r="114546" spans="7:7">
      <c r="G114546" s="2"/>
    </row>
    <row r="114547" spans="7:7">
      <c r="G114547" s="2"/>
    </row>
    <row r="114548" spans="7:7">
      <c r="G114548" s="2"/>
    </row>
    <row r="114549" spans="7:7">
      <c r="G114549" s="2"/>
    </row>
    <row r="114550" spans="7:7">
      <c r="G114550" s="2"/>
    </row>
    <row r="114551" spans="7:7">
      <c r="G114551" s="2"/>
    </row>
    <row r="114552" spans="7:7">
      <c r="G114552" s="2"/>
    </row>
    <row r="114553" spans="7:7">
      <c r="G114553" s="2"/>
    </row>
    <row r="114554" spans="7:7">
      <c r="G114554" s="2"/>
    </row>
    <row r="114555" spans="7:7">
      <c r="G114555" s="2"/>
    </row>
    <row r="114556" spans="7:7">
      <c r="G114556" s="2"/>
    </row>
    <row r="114557" spans="7:7">
      <c r="G114557" s="2"/>
    </row>
    <row r="114558" spans="7:7">
      <c r="G114558" s="2"/>
    </row>
    <row r="114559" spans="7:7">
      <c r="G114559" s="2"/>
    </row>
    <row r="114560" spans="7:7">
      <c r="G114560" s="2"/>
    </row>
    <row r="114561" spans="7:7">
      <c r="G114561" s="2"/>
    </row>
    <row r="114562" spans="7:7">
      <c r="G114562" s="2"/>
    </row>
    <row r="114563" spans="7:7">
      <c r="G114563" s="2"/>
    </row>
    <row r="114564" spans="7:7">
      <c r="G114564" s="2"/>
    </row>
    <row r="114565" spans="7:7">
      <c r="G114565" s="2"/>
    </row>
    <row r="114566" spans="7:7">
      <c r="G114566" s="2"/>
    </row>
    <row r="114567" spans="7:7">
      <c r="G114567" s="2"/>
    </row>
    <row r="114568" spans="7:7">
      <c r="G114568" s="2"/>
    </row>
    <row r="114569" spans="7:7">
      <c r="G114569" s="2"/>
    </row>
    <row r="114570" spans="7:7">
      <c r="G114570" s="2"/>
    </row>
    <row r="114571" spans="7:7">
      <c r="G114571" s="2"/>
    </row>
    <row r="114572" spans="7:7">
      <c r="G114572" s="2"/>
    </row>
    <row r="114573" spans="7:7">
      <c r="G114573" s="2"/>
    </row>
    <row r="114574" spans="7:7">
      <c r="G114574" s="2"/>
    </row>
    <row r="114575" spans="7:7">
      <c r="G114575" s="2"/>
    </row>
    <row r="114576" spans="7:7">
      <c r="G114576" s="2"/>
    </row>
    <row r="114577" spans="7:7">
      <c r="G114577" s="2"/>
    </row>
    <row r="114578" spans="7:7">
      <c r="G114578" s="2"/>
    </row>
    <row r="114579" spans="7:7">
      <c r="G114579" s="2"/>
    </row>
    <row r="114580" spans="7:7">
      <c r="G114580" s="2"/>
    </row>
    <row r="114581" spans="7:7">
      <c r="G114581" s="2"/>
    </row>
    <row r="114582" spans="7:7">
      <c r="G114582" s="2"/>
    </row>
    <row r="114583" spans="7:7">
      <c r="G114583" s="2"/>
    </row>
    <row r="114584" spans="7:7">
      <c r="G114584" s="2"/>
    </row>
    <row r="114585" spans="7:7">
      <c r="G114585" s="2"/>
    </row>
    <row r="114586" spans="7:7">
      <c r="G114586" s="2"/>
    </row>
    <row r="114587" spans="7:7">
      <c r="G114587" s="2"/>
    </row>
    <row r="114588" spans="7:7">
      <c r="G114588" s="2"/>
    </row>
    <row r="114589" spans="7:7">
      <c r="G114589" s="2"/>
    </row>
    <row r="114590" spans="7:7">
      <c r="G114590" s="2"/>
    </row>
    <row r="114591" spans="7:7">
      <c r="G114591" s="2"/>
    </row>
    <row r="114592" spans="7:7">
      <c r="G114592" s="2"/>
    </row>
    <row r="114593" spans="7:7">
      <c r="G114593" s="2"/>
    </row>
    <row r="114594" spans="7:7">
      <c r="G114594" s="2"/>
    </row>
    <row r="114595" spans="7:7">
      <c r="G114595" s="2"/>
    </row>
    <row r="114596" spans="7:7">
      <c r="G114596" s="2"/>
    </row>
    <row r="114597" spans="7:7">
      <c r="G114597" s="2"/>
    </row>
    <row r="114598" spans="7:7">
      <c r="G114598" s="2"/>
    </row>
    <row r="114599" spans="7:7">
      <c r="G114599" s="2"/>
    </row>
    <row r="114600" spans="7:7">
      <c r="G114600" s="2"/>
    </row>
    <row r="114601" spans="7:7">
      <c r="G114601" s="2"/>
    </row>
    <row r="114602" spans="7:7">
      <c r="G114602" s="2"/>
    </row>
    <row r="114603" spans="7:7">
      <c r="G114603" s="2"/>
    </row>
    <row r="114604" spans="7:7">
      <c r="G114604" s="2"/>
    </row>
    <row r="114605" spans="7:7">
      <c r="G114605" s="2"/>
    </row>
    <row r="114606" spans="7:7">
      <c r="G114606" s="2"/>
    </row>
    <row r="114607" spans="7:7">
      <c r="G114607" s="2"/>
    </row>
    <row r="114608" spans="7:7">
      <c r="G114608" s="2"/>
    </row>
    <row r="114609" spans="7:7">
      <c r="G114609" s="2"/>
    </row>
    <row r="114610" spans="7:7">
      <c r="G114610" s="2"/>
    </row>
    <row r="114611" spans="7:7">
      <c r="G114611" s="2"/>
    </row>
    <row r="114612" spans="7:7">
      <c r="G114612" s="2"/>
    </row>
    <row r="114613" spans="7:7">
      <c r="G114613" s="2"/>
    </row>
    <row r="114614" spans="7:7">
      <c r="G114614" s="2"/>
    </row>
    <row r="114615" spans="7:7">
      <c r="G114615" s="2"/>
    </row>
    <row r="114616" spans="7:7">
      <c r="G114616" s="2"/>
    </row>
    <row r="114617" spans="7:7">
      <c r="G114617" s="2"/>
    </row>
    <row r="114618" spans="7:7">
      <c r="G114618" s="2"/>
    </row>
    <row r="114619" spans="7:7">
      <c r="G114619" s="2"/>
    </row>
    <row r="114620" spans="7:7">
      <c r="G114620" s="2"/>
    </row>
    <row r="114621" spans="7:7">
      <c r="G114621" s="2"/>
    </row>
    <row r="114622" spans="7:7">
      <c r="G114622" s="2"/>
    </row>
    <row r="114623" spans="7:7">
      <c r="G114623" s="2"/>
    </row>
    <row r="114624" spans="7:7">
      <c r="G114624" s="2"/>
    </row>
    <row r="114625" spans="7:7">
      <c r="G114625" s="2"/>
    </row>
    <row r="114626" spans="7:7">
      <c r="G114626" s="2"/>
    </row>
    <row r="114627" spans="7:7">
      <c r="G114627" s="2"/>
    </row>
    <row r="114628" spans="7:7">
      <c r="G114628" s="2"/>
    </row>
    <row r="114629" spans="7:7">
      <c r="G114629" s="2"/>
    </row>
    <row r="114630" spans="7:7">
      <c r="G114630" s="2"/>
    </row>
    <row r="114631" spans="7:7">
      <c r="G114631" s="2"/>
    </row>
    <row r="114632" spans="7:7">
      <c r="G114632" s="2"/>
    </row>
    <row r="114633" spans="7:7">
      <c r="G114633" s="2"/>
    </row>
    <row r="114634" spans="7:7">
      <c r="G114634" s="2"/>
    </row>
    <row r="114635" spans="7:7">
      <c r="G114635" s="2"/>
    </row>
    <row r="114636" spans="7:7">
      <c r="G114636" s="2"/>
    </row>
    <row r="114637" spans="7:7">
      <c r="G114637" s="2"/>
    </row>
    <row r="114638" spans="7:7">
      <c r="G114638" s="2"/>
    </row>
    <row r="114639" spans="7:7">
      <c r="G114639" s="2"/>
    </row>
    <row r="114640" spans="7:7">
      <c r="G114640" s="2"/>
    </row>
    <row r="114641" spans="7:7">
      <c r="G114641" s="2"/>
    </row>
    <row r="114642" spans="7:7">
      <c r="G114642" s="2"/>
    </row>
    <row r="114643" spans="7:7">
      <c r="G114643" s="2"/>
    </row>
    <row r="114644" spans="7:7">
      <c r="G114644" s="2"/>
    </row>
    <row r="114645" spans="7:7">
      <c r="G114645" s="2"/>
    </row>
    <row r="114646" spans="7:7">
      <c r="G114646" s="2"/>
    </row>
    <row r="114647" spans="7:7">
      <c r="G114647" s="2"/>
    </row>
    <row r="114648" spans="7:7">
      <c r="G114648" s="2"/>
    </row>
    <row r="114649" spans="7:7">
      <c r="G114649" s="2"/>
    </row>
    <row r="114650" spans="7:7">
      <c r="G114650" s="2"/>
    </row>
    <row r="114651" spans="7:7">
      <c r="G114651" s="2"/>
    </row>
    <row r="114652" spans="7:7">
      <c r="G114652" s="2"/>
    </row>
    <row r="114653" spans="7:7">
      <c r="G114653" s="2"/>
    </row>
    <row r="114654" spans="7:7">
      <c r="G114654" s="2"/>
    </row>
    <row r="114655" spans="7:7">
      <c r="G114655" s="2"/>
    </row>
    <row r="114656" spans="7:7">
      <c r="G114656" s="2"/>
    </row>
    <row r="114657" spans="7:7">
      <c r="G114657" s="2"/>
    </row>
    <row r="114658" spans="7:7">
      <c r="G114658" s="2"/>
    </row>
    <row r="114659" spans="7:7">
      <c r="G114659" s="2"/>
    </row>
    <row r="114660" spans="7:7">
      <c r="G114660" s="2"/>
    </row>
    <row r="114661" spans="7:7">
      <c r="G114661" s="2"/>
    </row>
    <row r="114662" spans="7:7">
      <c r="G114662" s="2"/>
    </row>
    <row r="114663" spans="7:7">
      <c r="G114663" s="2"/>
    </row>
    <row r="114664" spans="7:7">
      <c r="G114664" s="2"/>
    </row>
    <row r="114665" spans="7:7">
      <c r="G114665" s="2"/>
    </row>
    <row r="114666" spans="7:7">
      <c r="G114666" s="2"/>
    </row>
    <row r="114667" spans="7:7">
      <c r="G114667" s="2"/>
    </row>
    <row r="114668" spans="7:7">
      <c r="G114668" s="2"/>
    </row>
    <row r="114669" spans="7:7">
      <c r="G114669" s="2"/>
    </row>
    <row r="114670" spans="7:7">
      <c r="G114670" s="2"/>
    </row>
    <row r="114671" spans="7:7">
      <c r="G114671" s="2"/>
    </row>
    <row r="114672" spans="7:7">
      <c r="G114672" s="2"/>
    </row>
    <row r="114673" spans="7:7">
      <c r="G114673" s="2"/>
    </row>
    <row r="114674" spans="7:7">
      <c r="G114674" s="2"/>
    </row>
    <row r="114675" spans="7:7">
      <c r="G114675" s="2"/>
    </row>
    <row r="114676" spans="7:7">
      <c r="G114676" s="2"/>
    </row>
    <row r="114677" spans="7:7">
      <c r="G114677" s="2"/>
    </row>
    <row r="114678" spans="7:7">
      <c r="G114678" s="2"/>
    </row>
    <row r="114679" spans="7:7">
      <c r="G114679" s="2"/>
    </row>
    <row r="114680" spans="7:7">
      <c r="G114680" s="2"/>
    </row>
    <row r="114681" spans="7:7">
      <c r="G114681" s="2"/>
    </row>
    <row r="114682" spans="7:7">
      <c r="G114682" s="2"/>
    </row>
    <row r="114683" spans="7:7">
      <c r="G114683" s="2"/>
    </row>
    <row r="114684" spans="7:7">
      <c r="G114684" s="2"/>
    </row>
    <row r="114685" spans="7:7">
      <c r="G114685" s="2"/>
    </row>
    <row r="114686" spans="7:7">
      <c r="G114686" s="2"/>
    </row>
    <row r="114687" spans="7:7">
      <c r="G114687" s="2"/>
    </row>
    <row r="114688" spans="7:7">
      <c r="G114688" s="2"/>
    </row>
    <row r="114689" spans="7:7">
      <c r="G114689" s="2"/>
    </row>
    <row r="114690" spans="7:7">
      <c r="G114690" s="2"/>
    </row>
    <row r="114691" spans="7:7">
      <c r="G114691" s="2"/>
    </row>
    <row r="114692" spans="7:7">
      <c r="G114692" s="2"/>
    </row>
    <row r="114693" spans="7:7">
      <c r="G114693" s="2"/>
    </row>
    <row r="114694" spans="7:7">
      <c r="G114694" s="2"/>
    </row>
    <row r="114695" spans="7:7">
      <c r="G114695" s="2"/>
    </row>
    <row r="114696" spans="7:7">
      <c r="G114696" s="2"/>
    </row>
    <row r="114697" spans="7:7">
      <c r="G114697" s="2"/>
    </row>
    <row r="114698" spans="7:7">
      <c r="G114698" s="2"/>
    </row>
    <row r="114699" spans="7:7">
      <c r="G114699" s="2"/>
    </row>
    <row r="114700" spans="7:7">
      <c r="G114700" s="2"/>
    </row>
    <row r="114701" spans="7:7">
      <c r="G114701" s="2"/>
    </row>
    <row r="114702" spans="7:7">
      <c r="G114702" s="2"/>
    </row>
    <row r="114703" spans="7:7">
      <c r="G114703" s="2"/>
    </row>
    <row r="114704" spans="7:7">
      <c r="G114704" s="2"/>
    </row>
    <row r="114705" spans="7:7">
      <c r="G114705" s="2"/>
    </row>
    <row r="114706" spans="7:7">
      <c r="G114706" s="2"/>
    </row>
    <row r="114707" spans="7:7">
      <c r="G114707" s="2"/>
    </row>
    <row r="114708" spans="7:7">
      <c r="G114708" s="2"/>
    </row>
    <row r="114709" spans="7:7">
      <c r="G114709" s="2"/>
    </row>
    <row r="114710" spans="7:7">
      <c r="G114710" s="2"/>
    </row>
    <row r="114711" spans="7:7">
      <c r="G114711" s="2"/>
    </row>
    <row r="114712" spans="7:7">
      <c r="G114712" s="2"/>
    </row>
    <row r="114713" spans="7:7">
      <c r="G114713" s="2"/>
    </row>
    <row r="114714" spans="7:7">
      <c r="G114714" s="2"/>
    </row>
    <row r="114715" spans="7:7">
      <c r="G114715" s="2"/>
    </row>
    <row r="114716" spans="7:7">
      <c r="G114716" s="2"/>
    </row>
    <row r="114717" spans="7:7">
      <c r="G114717" s="2"/>
    </row>
    <row r="114718" spans="7:7">
      <c r="G114718" s="2"/>
    </row>
    <row r="114719" spans="7:7">
      <c r="G114719" s="2"/>
    </row>
    <row r="114720" spans="7:7">
      <c r="G114720" s="2"/>
    </row>
    <row r="114721" spans="7:7">
      <c r="G114721" s="2"/>
    </row>
    <row r="114722" spans="7:7">
      <c r="G114722" s="2"/>
    </row>
    <row r="114723" spans="7:7">
      <c r="G114723" s="2"/>
    </row>
    <row r="114724" spans="7:7">
      <c r="G114724" s="2"/>
    </row>
    <row r="114725" spans="7:7">
      <c r="G114725" s="2"/>
    </row>
    <row r="114726" spans="7:7">
      <c r="G114726" s="2"/>
    </row>
    <row r="114727" spans="7:7">
      <c r="G114727" s="2"/>
    </row>
    <row r="114728" spans="7:7">
      <c r="G114728" s="2"/>
    </row>
    <row r="114729" spans="7:7">
      <c r="G114729" s="2"/>
    </row>
    <row r="114730" spans="7:7">
      <c r="G114730" s="2"/>
    </row>
    <row r="114731" spans="7:7">
      <c r="G114731" s="2"/>
    </row>
    <row r="114732" spans="7:7">
      <c r="G114732" s="2"/>
    </row>
    <row r="114733" spans="7:7">
      <c r="G114733" s="2"/>
    </row>
    <row r="114734" spans="7:7">
      <c r="G114734" s="2"/>
    </row>
    <row r="114735" spans="7:7">
      <c r="G114735" s="2"/>
    </row>
    <row r="114736" spans="7:7">
      <c r="G114736" s="2"/>
    </row>
    <row r="114737" spans="7:7">
      <c r="G114737" s="2"/>
    </row>
    <row r="114738" spans="7:7">
      <c r="G114738" s="2"/>
    </row>
    <row r="114739" spans="7:7">
      <c r="G114739" s="2"/>
    </row>
    <row r="114740" spans="7:7">
      <c r="G114740" s="2"/>
    </row>
    <row r="114741" spans="7:7">
      <c r="G114741" s="2"/>
    </row>
    <row r="114742" spans="7:7">
      <c r="G114742" s="2"/>
    </row>
    <row r="114743" spans="7:7">
      <c r="G114743" s="2"/>
    </row>
    <row r="114744" spans="7:7">
      <c r="G114744" s="2"/>
    </row>
    <row r="114745" spans="7:7">
      <c r="G114745" s="2"/>
    </row>
    <row r="114746" spans="7:7">
      <c r="G114746" s="2"/>
    </row>
    <row r="114747" spans="7:7">
      <c r="G114747" s="2"/>
    </row>
    <row r="114748" spans="7:7">
      <c r="G114748" s="2"/>
    </row>
    <row r="114749" spans="7:7">
      <c r="G114749" s="2"/>
    </row>
    <row r="114750" spans="7:7">
      <c r="G114750" s="2"/>
    </row>
    <row r="114751" spans="7:7">
      <c r="G114751" s="2"/>
    </row>
    <row r="114752" spans="7:7">
      <c r="G114752" s="2"/>
    </row>
    <row r="114753" spans="7:7">
      <c r="G114753" s="2"/>
    </row>
    <row r="114754" spans="7:7">
      <c r="G114754" s="2"/>
    </row>
    <row r="114755" spans="7:7">
      <c r="G114755" s="2"/>
    </row>
    <row r="114756" spans="7:7">
      <c r="G114756" s="2"/>
    </row>
    <row r="114757" spans="7:7">
      <c r="G114757" s="2"/>
    </row>
    <row r="114758" spans="7:7">
      <c r="G114758" s="2"/>
    </row>
    <row r="114759" spans="7:7">
      <c r="G114759" s="2"/>
    </row>
    <row r="114760" spans="7:7">
      <c r="G114760" s="2"/>
    </row>
    <row r="114761" spans="7:7">
      <c r="G114761" s="2"/>
    </row>
    <row r="114762" spans="7:7">
      <c r="G114762" s="2"/>
    </row>
    <row r="114763" spans="7:7">
      <c r="G114763" s="2"/>
    </row>
    <row r="114764" spans="7:7">
      <c r="G114764" s="2"/>
    </row>
    <row r="114765" spans="7:7">
      <c r="G114765" s="2"/>
    </row>
    <row r="114766" spans="7:7">
      <c r="G114766" s="2"/>
    </row>
    <row r="114767" spans="7:7">
      <c r="G114767" s="2"/>
    </row>
    <row r="114768" spans="7:7">
      <c r="G114768" s="2"/>
    </row>
    <row r="114769" spans="7:7">
      <c r="G114769" s="2"/>
    </row>
    <row r="114770" spans="7:7">
      <c r="G114770" s="2"/>
    </row>
    <row r="114771" spans="7:7">
      <c r="G114771" s="2"/>
    </row>
    <row r="114772" spans="7:7">
      <c r="G114772" s="2"/>
    </row>
    <row r="114773" spans="7:7">
      <c r="G114773" s="2"/>
    </row>
    <row r="114774" spans="7:7">
      <c r="G114774" s="2"/>
    </row>
    <row r="114775" spans="7:7">
      <c r="G114775" s="2"/>
    </row>
    <row r="114776" spans="7:7">
      <c r="G114776" s="2"/>
    </row>
    <row r="114777" spans="7:7">
      <c r="G114777" s="2"/>
    </row>
    <row r="114778" spans="7:7">
      <c r="G114778" s="2"/>
    </row>
    <row r="114779" spans="7:7">
      <c r="G114779" s="2"/>
    </row>
    <row r="114780" spans="7:7">
      <c r="G114780" s="2"/>
    </row>
    <row r="114781" spans="7:7">
      <c r="G114781" s="2"/>
    </row>
    <row r="114782" spans="7:7">
      <c r="G114782" s="2"/>
    </row>
    <row r="114783" spans="7:7">
      <c r="G114783" s="2"/>
    </row>
    <row r="114784" spans="7:7">
      <c r="G114784" s="2"/>
    </row>
    <row r="114785" spans="7:7">
      <c r="G114785" s="2"/>
    </row>
    <row r="114786" spans="7:7">
      <c r="G114786" s="2"/>
    </row>
    <row r="114787" spans="7:7">
      <c r="G114787" s="2"/>
    </row>
    <row r="114788" spans="7:7">
      <c r="G114788" s="2"/>
    </row>
    <row r="114789" spans="7:7">
      <c r="G114789" s="2"/>
    </row>
    <row r="114790" spans="7:7">
      <c r="G114790" s="2"/>
    </row>
    <row r="114791" spans="7:7">
      <c r="G114791" s="2"/>
    </row>
    <row r="114792" spans="7:7">
      <c r="G114792" s="2"/>
    </row>
    <row r="114793" spans="7:7">
      <c r="G114793" s="2"/>
    </row>
    <row r="114794" spans="7:7">
      <c r="G114794" s="2"/>
    </row>
    <row r="114795" spans="7:7">
      <c r="G114795" s="2"/>
    </row>
    <row r="114796" spans="7:7">
      <c r="G114796" s="2"/>
    </row>
    <row r="114797" spans="7:7">
      <c r="G114797" s="2"/>
    </row>
    <row r="114798" spans="7:7">
      <c r="G114798" s="2"/>
    </row>
    <row r="114799" spans="7:7">
      <c r="G114799" s="2"/>
    </row>
    <row r="114800" spans="7:7">
      <c r="G114800" s="2"/>
    </row>
    <row r="114801" spans="7:7">
      <c r="G114801" s="2"/>
    </row>
    <row r="114802" spans="7:7">
      <c r="G114802" s="2"/>
    </row>
    <row r="114803" spans="7:7">
      <c r="G114803" s="2"/>
    </row>
    <row r="114804" spans="7:7">
      <c r="G114804" s="2"/>
    </row>
    <row r="114805" spans="7:7">
      <c r="G114805" s="2"/>
    </row>
    <row r="114806" spans="7:7">
      <c r="G114806" s="2"/>
    </row>
    <row r="114807" spans="7:7">
      <c r="G114807" s="2"/>
    </row>
    <row r="114808" spans="7:7">
      <c r="G114808" s="2"/>
    </row>
    <row r="114809" spans="7:7">
      <c r="G114809" s="2"/>
    </row>
    <row r="114810" spans="7:7">
      <c r="G114810" s="2"/>
    </row>
    <row r="114811" spans="7:7">
      <c r="G114811" s="2"/>
    </row>
    <row r="114812" spans="7:7">
      <c r="G114812" s="2"/>
    </row>
    <row r="114813" spans="7:7">
      <c r="G114813" s="2"/>
    </row>
    <row r="114814" spans="7:7">
      <c r="G114814" s="2"/>
    </row>
    <row r="114815" spans="7:7">
      <c r="G114815" s="2"/>
    </row>
    <row r="114816" spans="7:7">
      <c r="G114816" s="2"/>
    </row>
    <row r="114817" spans="7:7">
      <c r="G114817" s="2"/>
    </row>
    <row r="114818" spans="7:7">
      <c r="G114818" s="2"/>
    </row>
    <row r="114819" spans="7:7">
      <c r="G114819" s="2"/>
    </row>
    <row r="114820" spans="7:7">
      <c r="G114820" s="2"/>
    </row>
    <row r="114821" spans="7:7">
      <c r="G114821" s="2"/>
    </row>
    <row r="114822" spans="7:7">
      <c r="G114822" s="2"/>
    </row>
    <row r="114823" spans="7:7">
      <c r="G114823" s="2"/>
    </row>
    <row r="114824" spans="7:7">
      <c r="G114824" s="2"/>
    </row>
    <row r="114825" spans="7:7">
      <c r="G114825" s="2"/>
    </row>
    <row r="114826" spans="7:7">
      <c r="G114826" s="2"/>
    </row>
    <row r="114827" spans="7:7">
      <c r="G114827" s="2"/>
    </row>
    <row r="114828" spans="7:7">
      <c r="G114828" s="2"/>
    </row>
    <row r="114829" spans="7:7">
      <c r="G114829" s="2"/>
    </row>
    <row r="114830" spans="7:7">
      <c r="G114830" s="2"/>
    </row>
    <row r="114831" spans="7:7">
      <c r="G114831" s="2"/>
    </row>
    <row r="114832" spans="7:7">
      <c r="G114832" s="2"/>
    </row>
    <row r="114833" spans="7:7">
      <c r="G114833" s="2"/>
    </row>
    <row r="114834" spans="7:7">
      <c r="G114834" s="2"/>
    </row>
    <row r="114835" spans="7:7">
      <c r="G114835" s="2"/>
    </row>
    <row r="114836" spans="7:7">
      <c r="G114836" s="2"/>
    </row>
    <row r="114837" spans="7:7">
      <c r="G114837" s="2"/>
    </row>
    <row r="114838" spans="7:7">
      <c r="G114838" s="2"/>
    </row>
    <row r="114839" spans="7:7">
      <c r="G114839" s="2"/>
    </row>
    <row r="114840" spans="7:7">
      <c r="G114840" s="2"/>
    </row>
    <row r="114841" spans="7:7">
      <c r="G114841" s="2"/>
    </row>
    <row r="114842" spans="7:7">
      <c r="G114842" s="2"/>
    </row>
    <row r="114843" spans="7:7">
      <c r="G114843" s="2"/>
    </row>
    <row r="114844" spans="7:7">
      <c r="G114844" s="2"/>
    </row>
    <row r="114845" spans="7:7">
      <c r="G114845" s="2"/>
    </row>
    <row r="114846" spans="7:7">
      <c r="G114846" s="2"/>
    </row>
    <row r="114847" spans="7:7">
      <c r="G114847" s="2"/>
    </row>
    <row r="114848" spans="7:7">
      <c r="G114848" s="2"/>
    </row>
    <row r="114849" spans="7:7">
      <c r="G114849" s="2"/>
    </row>
    <row r="114850" spans="7:7">
      <c r="G114850" s="2"/>
    </row>
    <row r="114851" spans="7:7">
      <c r="G114851" s="2"/>
    </row>
    <row r="114852" spans="7:7">
      <c r="G114852" s="2"/>
    </row>
    <row r="114853" spans="7:7">
      <c r="G114853" s="2"/>
    </row>
    <row r="114854" spans="7:7">
      <c r="G114854" s="2"/>
    </row>
    <row r="114855" spans="7:7">
      <c r="G114855" s="2"/>
    </row>
    <row r="114856" spans="7:7">
      <c r="G114856" s="2"/>
    </row>
    <row r="114857" spans="7:7">
      <c r="G114857" s="2"/>
    </row>
    <row r="114858" spans="7:7">
      <c r="G114858" s="2"/>
    </row>
    <row r="114859" spans="7:7">
      <c r="G114859" s="2"/>
    </row>
    <row r="114860" spans="7:7">
      <c r="G114860" s="2"/>
    </row>
    <row r="114861" spans="7:7">
      <c r="G114861" s="2"/>
    </row>
    <row r="114862" spans="7:7">
      <c r="G114862" s="2"/>
    </row>
    <row r="114863" spans="7:7">
      <c r="G114863" s="2"/>
    </row>
    <row r="114864" spans="7:7">
      <c r="G114864" s="2"/>
    </row>
    <row r="114865" spans="7:7">
      <c r="G114865" s="2"/>
    </row>
    <row r="114866" spans="7:7">
      <c r="G114866" s="2"/>
    </row>
    <row r="114867" spans="7:7">
      <c r="G114867" s="2"/>
    </row>
    <row r="114868" spans="7:7">
      <c r="G114868" s="2"/>
    </row>
    <row r="114869" spans="7:7">
      <c r="G114869" s="2"/>
    </row>
    <row r="114870" spans="7:7">
      <c r="G114870" s="2"/>
    </row>
    <row r="114871" spans="7:7">
      <c r="G114871" s="2"/>
    </row>
    <row r="114872" spans="7:7">
      <c r="G114872" s="2"/>
    </row>
    <row r="114873" spans="7:7">
      <c r="G114873" s="2"/>
    </row>
    <row r="114874" spans="7:7">
      <c r="G114874" s="2"/>
    </row>
    <row r="114875" spans="7:7">
      <c r="G114875" s="2"/>
    </row>
    <row r="114876" spans="7:7">
      <c r="G114876" s="2"/>
    </row>
    <row r="114877" spans="7:7">
      <c r="G114877" s="2"/>
    </row>
    <row r="114878" spans="7:7">
      <c r="G114878" s="2"/>
    </row>
    <row r="114879" spans="7:7">
      <c r="G114879" s="2"/>
    </row>
    <row r="114880" spans="7:7">
      <c r="G114880" s="2"/>
    </row>
    <row r="114881" spans="7:7">
      <c r="G114881" s="2"/>
    </row>
    <row r="114882" spans="7:7">
      <c r="G114882" s="2"/>
    </row>
    <row r="114883" spans="7:7">
      <c r="G114883" s="2"/>
    </row>
    <row r="114884" spans="7:7">
      <c r="G114884" s="2"/>
    </row>
    <row r="114885" spans="7:7">
      <c r="G114885" s="2"/>
    </row>
    <row r="114886" spans="7:7">
      <c r="G114886" s="2"/>
    </row>
    <row r="114887" spans="7:7">
      <c r="G114887" s="2"/>
    </row>
    <row r="114888" spans="7:7">
      <c r="G114888" s="2"/>
    </row>
    <row r="114889" spans="7:7">
      <c r="G114889" s="2"/>
    </row>
    <row r="114890" spans="7:7">
      <c r="G114890" s="2"/>
    </row>
    <row r="114891" spans="7:7">
      <c r="G114891" s="2"/>
    </row>
    <row r="114892" spans="7:7">
      <c r="G114892" s="2"/>
    </row>
    <row r="114893" spans="7:7">
      <c r="G114893" s="2"/>
    </row>
    <row r="114894" spans="7:7">
      <c r="G114894" s="2"/>
    </row>
    <row r="114895" spans="7:7">
      <c r="G114895" s="2"/>
    </row>
    <row r="114896" spans="7:7">
      <c r="G114896" s="2"/>
    </row>
    <row r="114897" spans="7:7">
      <c r="G114897" s="2"/>
    </row>
    <row r="114898" spans="7:7">
      <c r="G114898" s="2"/>
    </row>
    <row r="114899" spans="7:7">
      <c r="G114899" s="2"/>
    </row>
    <row r="114900" spans="7:7">
      <c r="G114900" s="2"/>
    </row>
    <row r="114901" spans="7:7">
      <c r="G114901" s="2"/>
    </row>
    <row r="114902" spans="7:7">
      <c r="G114902" s="2"/>
    </row>
    <row r="114903" spans="7:7">
      <c r="G114903" s="2"/>
    </row>
    <row r="114904" spans="7:7">
      <c r="G114904" s="2"/>
    </row>
    <row r="114905" spans="7:7">
      <c r="G114905" s="2"/>
    </row>
    <row r="114906" spans="7:7">
      <c r="G114906" s="2"/>
    </row>
    <row r="114907" spans="7:7">
      <c r="G114907" s="2"/>
    </row>
    <row r="114908" spans="7:7">
      <c r="G114908" s="2"/>
    </row>
    <row r="114909" spans="7:7">
      <c r="G114909" s="2"/>
    </row>
    <row r="114910" spans="7:7">
      <c r="G114910" s="2"/>
    </row>
    <row r="114911" spans="7:7">
      <c r="G114911" s="2"/>
    </row>
    <row r="114912" spans="7:7">
      <c r="G114912" s="2"/>
    </row>
    <row r="114913" spans="7:7">
      <c r="G114913" s="2"/>
    </row>
    <row r="114914" spans="7:7">
      <c r="G114914" s="2"/>
    </row>
    <row r="114915" spans="7:7">
      <c r="G114915" s="2"/>
    </row>
    <row r="114916" spans="7:7">
      <c r="G114916" s="2"/>
    </row>
    <row r="114917" spans="7:7">
      <c r="G114917" s="2"/>
    </row>
    <row r="114918" spans="7:7">
      <c r="G114918" s="2"/>
    </row>
    <row r="114919" spans="7:7">
      <c r="G114919" s="2"/>
    </row>
    <row r="114920" spans="7:7">
      <c r="G114920" s="2"/>
    </row>
    <row r="114921" spans="7:7">
      <c r="G114921" s="2"/>
    </row>
    <row r="114922" spans="7:7">
      <c r="G114922" s="2"/>
    </row>
    <row r="114923" spans="7:7">
      <c r="G114923" s="2"/>
    </row>
    <row r="114924" spans="7:7">
      <c r="G114924" s="2"/>
    </row>
    <row r="114925" spans="7:7">
      <c r="G114925" s="2"/>
    </row>
    <row r="114926" spans="7:7">
      <c r="G114926" s="2"/>
    </row>
    <row r="114927" spans="7:7">
      <c r="G114927" s="2"/>
    </row>
    <row r="114928" spans="7:7">
      <c r="G114928" s="2"/>
    </row>
    <row r="114929" spans="7:7">
      <c r="G114929" s="2"/>
    </row>
    <row r="114930" spans="7:7">
      <c r="G114930" s="2"/>
    </row>
    <row r="114931" spans="7:7">
      <c r="G114931" s="2"/>
    </row>
    <row r="114932" spans="7:7">
      <c r="G114932" s="2"/>
    </row>
    <row r="114933" spans="7:7">
      <c r="G114933" s="2"/>
    </row>
    <row r="114934" spans="7:7">
      <c r="G114934" s="2"/>
    </row>
    <row r="114935" spans="7:7">
      <c r="G114935" s="2"/>
    </row>
    <row r="114936" spans="7:7">
      <c r="G114936" s="2"/>
    </row>
    <row r="114937" spans="7:7">
      <c r="G114937" s="2"/>
    </row>
    <row r="114938" spans="7:7">
      <c r="G114938" s="2"/>
    </row>
    <row r="114939" spans="7:7">
      <c r="G114939" s="2"/>
    </row>
    <row r="114940" spans="7:7">
      <c r="G114940" s="2"/>
    </row>
    <row r="114941" spans="7:7">
      <c r="G114941" s="2"/>
    </row>
    <row r="114942" spans="7:7">
      <c r="G114942" s="2"/>
    </row>
    <row r="114943" spans="7:7">
      <c r="G114943" s="2"/>
    </row>
    <row r="114944" spans="7:7">
      <c r="G114944" s="2"/>
    </row>
    <row r="114945" spans="7:7">
      <c r="G114945" s="2"/>
    </row>
    <row r="114946" spans="7:7">
      <c r="G114946" s="2"/>
    </row>
    <row r="114947" spans="7:7">
      <c r="G114947" s="2"/>
    </row>
    <row r="114948" spans="7:7">
      <c r="G114948" s="2"/>
    </row>
    <row r="114949" spans="7:7">
      <c r="G114949" s="2"/>
    </row>
    <row r="114950" spans="7:7">
      <c r="G114950" s="2"/>
    </row>
    <row r="114951" spans="7:7">
      <c r="G114951" s="2"/>
    </row>
    <row r="114952" spans="7:7">
      <c r="G114952" s="2"/>
    </row>
    <row r="114953" spans="7:7">
      <c r="G114953" s="2"/>
    </row>
    <row r="114954" spans="7:7">
      <c r="G114954" s="2"/>
    </row>
    <row r="114955" spans="7:7">
      <c r="G114955" s="2"/>
    </row>
    <row r="114956" spans="7:7">
      <c r="G114956" s="2"/>
    </row>
    <row r="114957" spans="7:7">
      <c r="G114957" s="2"/>
    </row>
    <row r="114958" spans="7:7">
      <c r="G114958" s="2"/>
    </row>
    <row r="114959" spans="7:7">
      <c r="G114959" s="2"/>
    </row>
    <row r="114960" spans="7:7">
      <c r="G114960" s="2"/>
    </row>
    <row r="114961" spans="7:7">
      <c r="G114961" s="2"/>
    </row>
    <row r="114962" spans="7:7">
      <c r="G114962" s="2"/>
    </row>
    <row r="114963" spans="7:7">
      <c r="G114963" s="2"/>
    </row>
    <row r="114964" spans="7:7">
      <c r="G114964" s="2"/>
    </row>
    <row r="114965" spans="7:7">
      <c r="G114965" s="2"/>
    </row>
    <row r="114966" spans="7:7">
      <c r="G114966" s="2"/>
    </row>
    <row r="114967" spans="7:7">
      <c r="G114967" s="2"/>
    </row>
    <row r="114968" spans="7:7">
      <c r="G114968" s="2"/>
    </row>
    <row r="114969" spans="7:7">
      <c r="G114969" s="2"/>
    </row>
    <row r="114970" spans="7:7">
      <c r="G114970" s="2"/>
    </row>
    <row r="114971" spans="7:7">
      <c r="G114971" s="2"/>
    </row>
    <row r="114972" spans="7:7">
      <c r="G114972" s="2"/>
    </row>
    <row r="114973" spans="7:7">
      <c r="G114973" s="2"/>
    </row>
    <row r="114974" spans="7:7">
      <c r="G114974" s="2"/>
    </row>
    <row r="114975" spans="7:7">
      <c r="G114975" s="2"/>
    </row>
    <row r="114976" spans="7:7">
      <c r="G114976" s="2"/>
    </row>
    <row r="114977" spans="7:7">
      <c r="G114977" s="2"/>
    </row>
    <row r="114978" spans="7:7">
      <c r="G114978" s="2"/>
    </row>
    <row r="114979" spans="7:7">
      <c r="G114979" s="2"/>
    </row>
    <row r="114980" spans="7:7">
      <c r="G114980" s="2"/>
    </row>
    <row r="114981" spans="7:7">
      <c r="G114981" s="2"/>
    </row>
    <row r="114982" spans="7:7">
      <c r="G114982" s="2"/>
    </row>
    <row r="114983" spans="7:7">
      <c r="G114983" s="2"/>
    </row>
    <row r="114984" spans="7:7">
      <c r="G114984" s="2"/>
    </row>
    <row r="114985" spans="7:7">
      <c r="G114985" s="2"/>
    </row>
    <row r="114986" spans="7:7">
      <c r="G114986" s="2"/>
    </row>
    <row r="114987" spans="7:7">
      <c r="G114987" s="2"/>
    </row>
    <row r="114988" spans="7:7">
      <c r="G114988" s="2"/>
    </row>
    <row r="114989" spans="7:7">
      <c r="G114989" s="2"/>
    </row>
    <row r="114990" spans="7:7">
      <c r="G114990" s="2"/>
    </row>
    <row r="114991" spans="7:7">
      <c r="G114991" s="2"/>
    </row>
    <row r="114992" spans="7:7">
      <c r="G114992" s="2"/>
    </row>
    <row r="114993" spans="7:7">
      <c r="G114993" s="2"/>
    </row>
    <row r="114994" spans="7:7">
      <c r="G114994" s="2"/>
    </row>
    <row r="114995" spans="7:7">
      <c r="G114995" s="2"/>
    </row>
    <row r="114996" spans="7:7">
      <c r="G114996" s="2"/>
    </row>
    <row r="114997" spans="7:7">
      <c r="G114997" s="2"/>
    </row>
    <row r="114998" spans="7:7">
      <c r="G114998" s="2"/>
    </row>
    <row r="114999" spans="7:7">
      <c r="G114999" s="2"/>
    </row>
    <row r="115000" spans="7:7">
      <c r="G115000" s="2"/>
    </row>
    <row r="115001" spans="7:7">
      <c r="G115001" s="2"/>
    </row>
    <row r="115002" spans="7:7">
      <c r="G115002" s="2"/>
    </row>
    <row r="115003" spans="7:7">
      <c r="G115003" s="2"/>
    </row>
    <row r="115004" spans="7:7">
      <c r="G115004" s="2"/>
    </row>
    <row r="115005" spans="7:7">
      <c r="G115005" s="2"/>
    </row>
    <row r="115006" spans="7:7">
      <c r="G115006" s="2"/>
    </row>
    <row r="115007" spans="7:7">
      <c r="G115007" s="2"/>
    </row>
    <row r="115008" spans="7:7">
      <c r="G115008" s="2"/>
    </row>
    <row r="115009" spans="7:7">
      <c r="G115009" s="2"/>
    </row>
    <row r="115010" spans="7:7">
      <c r="G115010" s="2"/>
    </row>
    <row r="115011" spans="7:7">
      <c r="G115011" s="2"/>
    </row>
    <row r="115012" spans="7:7">
      <c r="G115012" s="2"/>
    </row>
    <row r="115013" spans="7:7">
      <c r="G115013" s="2"/>
    </row>
    <row r="115014" spans="7:7">
      <c r="G115014" s="2"/>
    </row>
    <row r="115015" spans="7:7">
      <c r="G115015" s="2"/>
    </row>
    <row r="115016" spans="7:7">
      <c r="G115016" s="2"/>
    </row>
    <row r="115017" spans="7:7">
      <c r="G115017" s="2"/>
    </row>
    <row r="115018" spans="7:7">
      <c r="G115018" s="2"/>
    </row>
    <row r="115019" spans="7:7">
      <c r="G115019" s="2"/>
    </row>
    <row r="115020" spans="7:7">
      <c r="G115020" s="2"/>
    </row>
    <row r="115021" spans="7:7">
      <c r="G115021" s="2"/>
    </row>
    <row r="115022" spans="7:7">
      <c r="G115022" s="2"/>
    </row>
    <row r="115023" spans="7:7">
      <c r="G115023" s="2"/>
    </row>
    <row r="115024" spans="7:7">
      <c r="G115024" s="2"/>
    </row>
    <row r="115025" spans="7:7">
      <c r="G115025" s="2"/>
    </row>
    <row r="115026" spans="7:7">
      <c r="G115026" s="2"/>
    </row>
    <row r="115027" spans="7:7">
      <c r="G115027" s="2"/>
    </row>
    <row r="115028" spans="7:7">
      <c r="G115028" s="2"/>
    </row>
    <row r="115029" spans="7:7">
      <c r="G115029" s="2"/>
    </row>
    <row r="115030" spans="7:7">
      <c r="G115030" s="2"/>
    </row>
    <row r="115031" spans="7:7">
      <c r="G115031" s="2"/>
    </row>
    <row r="115032" spans="7:7">
      <c r="G115032" s="2"/>
    </row>
    <row r="115033" spans="7:7">
      <c r="G115033" s="2"/>
    </row>
    <row r="115034" spans="7:7">
      <c r="G115034" s="2"/>
    </row>
    <row r="115035" spans="7:7">
      <c r="G115035" s="2"/>
    </row>
    <row r="115036" spans="7:7">
      <c r="G115036" s="2"/>
    </row>
    <row r="115037" spans="7:7">
      <c r="G115037" s="2"/>
    </row>
    <row r="115038" spans="7:7">
      <c r="G115038" s="2"/>
    </row>
    <row r="115039" spans="7:7">
      <c r="G115039" s="2"/>
    </row>
    <row r="115040" spans="7:7">
      <c r="G115040" s="2"/>
    </row>
    <row r="115041" spans="7:7">
      <c r="G115041" s="2"/>
    </row>
    <row r="115042" spans="7:7">
      <c r="G115042" s="2"/>
    </row>
    <row r="115043" spans="7:7">
      <c r="G115043" s="2"/>
    </row>
    <row r="115044" spans="7:7">
      <c r="G115044" s="2"/>
    </row>
    <row r="115045" spans="7:7">
      <c r="G115045" s="2"/>
    </row>
    <row r="115046" spans="7:7">
      <c r="G115046" s="2"/>
    </row>
    <row r="115047" spans="7:7">
      <c r="G115047" s="2"/>
    </row>
    <row r="115048" spans="7:7">
      <c r="G115048" s="2"/>
    </row>
    <row r="115049" spans="7:7">
      <c r="G115049" s="2"/>
    </row>
    <row r="115050" spans="7:7">
      <c r="G115050" s="2"/>
    </row>
    <row r="115051" spans="7:7">
      <c r="G115051" s="2"/>
    </row>
    <row r="115052" spans="7:7">
      <c r="G115052" s="2"/>
    </row>
    <row r="115053" spans="7:7">
      <c r="G115053" s="2"/>
    </row>
    <row r="115054" spans="7:7">
      <c r="G115054" s="2"/>
    </row>
    <row r="115055" spans="7:7">
      <c r="G115055" s="2"/>
    </row>
    <row r="115056" spans="7:7">
      <c r="G115056" s="2"/>
    </row>
    <row r="115057" spans="7:7">
      <c r="G115057" s="2"/>
    </row>
    <row r="115058" spans="7:7">
      <c r="G115058" s="2"/>
    </row>
    <row r="115059" spans="7:7">
      <c r="G115059" s="2"/>
    </row>
    <row r="115060" spans="7:7">
      <c r="G115060" s="2"/>
    </row>
    <row r="115061" spans="7:7">
      <c r="G115061" s="2"/>
    </row>
    <row r="115062" spans="7:7">
      <c r="G115062" s="2"/>
    </row>
    <row r="115063" spans="7:7">
      <c r="G115063" s="2"/>
    </row>
    <row r="115064" spans="7:7">
      <c r="G115064" s="2"/>
    </row>
    <row r="115065" spans="7:7">
      <c r="G115065" s="2"/>
    </row>
    <row r="115066" spans="7:7">
      <c r="G115066" s="2"/>
    </row>
    <row r="115067" spans="7:7">
      <c r="G115067" s="2"/>
    </row>
    <row r="115068" spans="7:7">
      <c r="G115068" s="2"/>
    </row>
    <row r="115069" spans="7:7">
      <c r="G115069" s="2"/>
    </row>
    <row r="115070" spans="7:7">
      <c r="G115070" s="2"/>
    </row>
    <row r="115071" spans="7:7">
      <c r="G115071" s="2"/>
    </row>
    <row r="115072" spans="7:7">
      <c r="G115072" s="2"/>
    </row>
    <row r="115073" spans="7:7">
      <c r="G115073" s="2"/>
    </row>
    <row r="115074" spans="7:7">
      <c r="G115074" s="2"/>
    </row>
    <row r="115075" spans="7:7">
      <c r="G115075" s="2"/>
    </row>
    <row r="115076" spans="7:7">
      <c r="G115076" s="2"/>
    </row>
    <row r="115077" spans="7:7">
      <c r="G115077" s="2"/>
    </row>
    <row r="115078" spans="7:7">
      <c r="G115078" s="2"/>
    </row>
    <row r="115079" spans="7:7">
      <c r="G115079" s="2"/>
    </row>
    <row r="115080" spans="7:7">
      <c r="G115080" s="2"/>
    </row>
    <row r="115081" spans="7:7">
      <c r="G115081" s="2"/>
    </row>
    <row r="115082" spans="7:7">
      <c r="G115082" s="2"/>
    </row>
    <row r="115083" spans="7:7">
      <c r="G115083" s="2"/>
    </row>
    <row r="115084" spans="7:7">
      <c r="G115084" s="2"/>
    </row>
    <row r="115085" spans="7:7">
      <c r="G115085" s="2"/>
    </row>
    <row r="115086" spans="7:7">
      <c r="G115086" s="2"/>
    </row>
    <row r="115087" spans="7:7">
      <c r="G115087" s="2"/>
    </row>
    <row r="115088" spans="7:7">
      <c r="G115088" s="2"/>
    </row>
    <row r="115089" spans="7:7">
      <c r="G115089" s="2"/>
    </row>
    <row r="115090" spans="7:7">
      <c r="G115090" s="2"/>
    </row>
    <row r="115091" spans="7:7">
      <c r="G115091" s="2"/>
    </row>
    <row r="115092" spans="7:7">
      <c r="G115092" s="2"/>
    </row>
    <row r="115093" spans="7:7">
      <c r="G115093" s="2"/>
    </row>
    <row r="115094" spans="7:7">
      <c r="G115094" s="2"/>
    </row>
    <row r="115095" spans="7:7">
      <c r="G115095" s="2"/>
    </row>
    <row r="115096" spans="7:7">
      <c r="G115096" s="2"/>
    </row>
    <row r="115097" spans="7:7">
      <c r="G115097" s="2"/>
    </row>
    <row r="115098" spans="7:7">
      <c r="G115098" s="2"/>
    </row>
    <row r="115099" spans="7:7">
      <c r="G115099" s="2"/>
    </row>
    <row r="115100" spans="7:7">
      <c r="G115100" s="2"/>
    </row>
    <row r="115101" spans="7:7">
      <c r="G115101" s="2"/>
    </row>
    <row r="115102" spans="7:7">
      <c r="G115102" s="2"/>
    </row>
    <row r="115103" spans="7:7">
      <c r="G115103" s="2"/>
    </row>
    <row r="115104" spans="7:7">
      <c r="G115104" s="2"/>
    </row>
    <row r="115105" spans="7:7">
      <c r="G115105" s="2"/>
    </row>
    <row r="115106" spans="7:7">
      <c r="G115106" s="2"/>
    </row>
    <row r="115107" spans="7:7">
      <c r="G115107" s="2"/>
    </row>
    <row r="115108" spans="7:7">
      <c r="G115108" s="2"/>
    </row>
    <row r="115109" spans="7:7">
      <c r="G115109" s="2"/>
    </row>
    <row r="115110" spans="7:7">
      <c r="G115110" s="2"/>
    </row>
    <row r="115111" spans="7:7">
      <c r="G115111" s="2"/>
    </row>
    <row r="115112" spans="7:7">
      <c r="G115112" s="2"/>
    </row>
    <row r="115113" spans="7:7">
      <c r="G115113" s="2"/>
    </row>
    <row r="115114" spans="7:7">
      <c r="G115114" s="2"/>
    </row>
    <row r="115115" spans="7:7">
      <c r="G115115" s="2"/>
    </row>
    <row r="115116" spans="7:7">
      <c r="G115116" s="2"/>
    </row>
    <row r="115117" spans="7:7">
      <c r="G115117" s="2"/>
    </row>
    <row r="115118" spans="7:7">
      <c r="G115118" s="2"/>
    </row>
    <row r="115119" spans="7:7">
      <c r="G115119" s="2"/>
    </row>
    <row r="115120" spans="7:7">
      <c r="G115120" s="2"/>
    </row>
    <row r="115121" spans="7:7">
      <c r="G115121" s="2"/>
    </row>
    <row r="115122" spans="7:7">
      <c r="G115122" s="2"/>
    </row>
    <row r="115123" spans="7:7">
      <c r="G115123" s="2"/>
    </row>
    <row r="115124" spans="7:7">
      <c r="G115124" s="2"/>
    </row>
    <row r="115125" spans="7:7">
      <c r="G115125" s="2"/>
    </row>
    <row r="115126" spans="7:7">
      <c r="G115126" s="2"/>
    </row>
    <row r="115127" spans="7:7">
      <c r="G115127" s="2"/>
    </row>
    <row r="115128" spans="7:7">
      <c r="G115128" s="2"/>
    </row>
    <row r="115129" spans="7:7">
      <c r="G115129" s="2"/>
    </row>
    <row r="115130" spans="7:7">
      <c r="G115130" s="2"/>
    </row>
    <row r="115131" spans="7:7">
      <c r="G115131" s="2"/>
    </row>
    <row r="115132" spans="7:7">
      <c r="G115132" s="2"/>
    </row>
    <row r="115133" spans="7:7">
      <c r="G115133" s="2"/>
    </row>
    <row r="115134" spans="7:7">
      <c r="G115134" s="2"/>
    </row>
    <row r="115135" spans="7:7">
      <c r="G115135" s="2"/>
    </row>
    <row r="115136" spans="7:7">
      <c r="G115136" s="2"/>
    </row>
    <row r="115137" spans="7:7">
      <c r="G115137" s="2"/>
    </row>
    <row r="115138" spans="7:7">
      <c r="G115138" s="2"/>
    </row>
    <row r="115139" spans="7:7">
      <c r="G115139" s="2"/>
    </row>
    <row r="115140" spans="7:7">
      <c r="G115140" s="2"/>
    </row>
    <row r="115141" spans="7:7">
      <c r="G115141" s="2"/>
    </row>
    <row r="115142" spans="7:7">
      <c r="G115142" s="2"/>
    </row>
    <row r="115143" spans="7:7">
      <c r="G115143" s="2"/>
    </row>
    <row r="115144" spans="7:7">
      <c r="G115144" s="2"/>
    </row>
    <row r="115145" spans="7:7">
      <c r="G115145" s="2"/>
    </row>
    <row r="115146" spans="7:7">
      <c r="G115146" s="2"/>
    </row>
    <row r="115147" spans="7:7">
      <c r="G115147" s="2"/>
    </row>
    <row r="115148" spans="7:7">
      <c r="G115148" s="2"/>
    </row>
    <row r="115149" spans="7:7">
      <c r="G115149" s="2"/>
    </row>
    <row r="115150" spans="7:7">
      <c r="G115150" s="2"/>
    </row>
    <row r="115151" spans="7:7">
      <c r="G115151" s="2"/>
    </row>
    <row r="115152" spans="7:7">
      <c r="G115152" s="2"/>
    </row>
    <row r="115153" spans="7:7">
      <c r="G115153" s="2"/>
    </row>
    <row r="115154" spans="7:7">
      <c r="G115154" s="2"/>
    </row>
    <row r="115155" spans="7:7">
      <c r="G115155" s="2"/>
    </row>
    <row r="115156" spans="7:7">
      <c r="G115156" s="2"/>
    </row>
    <row r="115157" spans="7:7">
      <c r="G115157" s="2"/>
    </row>
    <row r="115158" spans="7:7">
      <c r="G115158" s="2"/>
    </row>
    <row r="115159" spans="7:7">
      <c r="G115159" s="2"/>
    </row>
    <row r="115160" spans="7:7">
      <c r="G115160" s="2"/>
    </row>
    <row r="115161" spans="7:7">
      <c r="G115161" s="2"/>
    </row>
    <row r="115162" spans="7:7">
      <c r="G115162" s="2"/>
    </row>
    <row r="115163" spans="7:7">
      <c r="G115163" s="2"/>
    </row>
    <row r="115164" spans="7:7">
      <c r="G115164" s="2"/>
    </row>
    <row r="115165" spans="7:7">
      <c r="G115165" s="2"/>
    </row>
    <row r="115166" spans="7:7">
      <c r="G115166" s="2"/>
    </row>
    <row r="115167" spans="7:7">
      <c r="G115167" s="2"/>
    </row>
    <row r="115168" spans="7:7">
      <c r="G115168" s="2"/>
    </row>
    <row r="115169" spans="7:7">
      <c r="G115169" s="2"/>
    </row>
    <row r="115170" spans="7:7">
      <c r="G115170" s="2"/>
    </row>
    <row r="115171" spans="7:7">
      <c r="G115171" s="2"/>
    </row>
    <row r="115172" spans="7:7">
      <c r="G115172" s="2"/>
    </row>
    <row r="115173" spans="7:7">
      <c r="G115173" s="2"/>
    </row>
    <row r="115174" spans="7:7">
      <c r="G115174" s="2"/>
    </row>
    <row r="115175" spans="7:7">
      <c r="G115175" s="2"/>
    </row>
    <row r="115176" spans="7:7">
      <c r="G115176" s="2"/>
    </row>
    <row r="115177" spans="7:7">
      <c r="G115177" s="2"/>
    </row>
    <row r="115178" spans="7:7">
      <c r="G115178" s="2"/>
    </row>
    <row r="115179" spans="7:7">
      <c r="G115179" s="2"/>
    </row>
    <row r="115180" spans="7:7">
      <c r="G115180" s="2"/>
    </row>
    <row r="115181" spans="7:7">
      <c r="G115181" s="2"/>
    </row>
    <row r="115182" spans="7:7">
      <c r="G115182" s="2"/>
    </row>
    <row r="115183" spans="7:7">
      <c r="G115183" s="2"/>
    </row>
    <row r="115184" spans="7:7">
      <c r="G115184" s="2"/>
    </row>
    <row r="115185" spans="7:7">
      <c r="G115185" s="2"/>
    </row>
    <row r="115186" spans="7:7">
      <c r="G115186" s="2"/>
    </row>
    <row r="115187" spans="7:7">
      <c r="G115187" s="2"/>
    </row>
    <row r="115188" spans="7:7">
      <c r="G115188" s="2"/>
    </row>
    <row r="115189" spans="7:7">
      <c r="G115189" s="2"/>
    </row>
    <row r="115190" spans="7:7">
      <c r="G115190" s="2"/>
    </row>
    <row r="115191" spans="7:7">
      <c r="G115191" s="2"/>
    </row>
    <row r="115192" spans="7:7">
      <c r="G115192" s="2"/>
    </row>
    <row r="115193" spans="7:7">
      <c r="G115193" s="2"/>
    </row>
    <row r="115194" spans="7:7">
      <c r="G115194" s="2"/>
    </row>
    <row r="115195" spans="7:7">
      <c r="G115195" s="2"/>
    </row>
    <row r="115196" spans="7:7">
      <c r="G115196" s="2"/>
    </row>
    <row r="115197" spans="7:7">
      <c r="G115197" s="2"/>
    </row>
    <row r="115198" spans="7:7">
      <c r="G115198" s="2"/>
    </row>
    <row r="115199" spans="7:7">
      <c r="G115199" s="2"/>
    </row>
    <row r="115200" spans="7:7">
      <c r="G115200" s="2"/>
    </row>
    <row r="115201" spans="7:7">
      <c r="G115201" s="2"/>
    </row>
    <row r="115202" spans="7:7">
      <c r="G115202" s="2"/>
    </row>
    <row r="115203" spans="7:7">
      <c r="G115203" s="2"/>
    </row>
    <row r="115204" spans="7:7">
      <c r="G115204" s="2"/>
    </row>
    <row r="115205" spans="7:7">
      <c r="G115205" s="2"/>
    </row>
    <row r="115206" spans="7:7">
      <c r="G115206" s="2"/>
    </row>
    <row r="115207" spans="7:7">
      <c r="G115207" s="2"/>
    </row>
    <row r="115208" spans="7:7">
      <c r="G115208" s="2"/>
    </row>
    <row r="115209" spans="7:7">
      <c r="G115209" s="2"/>
    </row>
    <row r="115210" spans="7:7">
      <c r="G115210" s="2"/>
    </row>
    <row r="115211" spans="7:7">
      <c r="G115211" s="2"/>
    </row>
    <row r="115212" spans="7:7">
      <c r="G115212" s="2"/>
    </row>
    <row r="115213" spans="7:7">
      <c r="G115213" s="2"/>
    </row>
    <row r="115214" spans="7:7">
      <c r="G115214" s="2"/>
    </row>
    <row r="115215" spans="7:7">
      <c r="G115215" s="2"/>
    </row>
    <row r="115216" spans="7:7">
      <c r="G115216" s="2"/>
    </row>
    <row r="115217" spans="7:7">
      <c r="G115217" s="2"/>
    </row>
    <row r="115218" spans="7:7">
      <c r="G115218" s="2"/>
    </row>
    <row r="115219" spans="7:7">
      <c r="G115219" s="2"/>
    </row>
    <row r="115220" spans="7:7">
      <c r="G115220" s="2"/>
    </row>
    <row r="115221" spans="7:7">
      <c r="G115221" s="2"/>
    </row>
    <row r="115222" spans="7:7">
      <c r="G115222" s="2"/>
    </row>
    <row r="115223" spans="7:7">
      <c r="G115223" s="2"/>
    </row>
    <row r="115224" spans="7:7">
      <c r="G115224" s="2"/>
    </row>
    <row r="115225" spans="7:7">
      <c r="G115225" s="2"/>
    </row>
    <row r="115226" spans="7:7">
      <c r="G115226" s="2"/>
    </row>
    <row r="115227" spans="7:7">
      <c r="G115227" s="2"/>
    </row>
    <row r="115228" spans="7:7">
      <c r="G115228" s="2"/>
    </row>
    <row r="115229" spans="7:7">
      <c r="G115229" s="2"/>
    </row>
    <row r="115230" spans="7:7">
      <c r="G115230" s="2"/>
    </row>
    <row r="115231" spans="7:7">
      <c r="G115231" s="2"/>
    </row>
    <row r="115232" spans="7:7">
      <c r="G115232" s="2"/>
    </row>
    <row r="115233" spans="7:7">
      <c r="G115233" s="2"/>
    </row>
    <row r="115234" spans="7:7">
      <c r="G115234" s="2"/>
    </row>
    <row r="115235" spans="7:7">
      <c r="G115235" s="2"/>
    </row>
    <row r="115236" spans="7:7">
      <c r="G115236" s="2"/>
    </row>
    <row r="115237" spans="7:7">
      <c r="G115237" s="2"/>
    </row>
    <row r="115238" spans="7:7">
      <c r="G115238" s="2"/>
    </row>
    <row r="115239" spans="7:7">
      <c r="G115239" s="2"/>
    </row>
    <row r="115240" spans="7:7">
      <c r="G115240" s="2"/>
    </row>
    <row r="115241" spans="7:7">
      <c r="G115241" s="2"/>
    </row>
    <row r="115242" spans="7:7">
      <c r="G115242" s="2"/>
    </row>
    <row r="115243" spans="7:7">
      <c r="G115243" s="2"/>
    </row>
    <row r="115244" spans="7:7">
      <c r="G115244" s="2"/>
    </row>
    <row r="115245" spans="7:7">
      <c r="G115245" s="2"/>
    </row>
    <row r="115246" spans="7:7">
      <c r="G115246" s="2"/>
    </row>
    <row r="115247" spans="7:7">
      <c r="G115247" s="2"/>
    </row>
    <row r="115248" spans="7:7">
      <c r="G115248" s="2"/>
    </row>
    <row r="115249" spans="7:7">
      <c r="G115249" s="2"/>
    </row>
    <row r="115250" spans="7:7">
      <c r="G115250" s="2"/>
    </row>
    <row r="115251" spans="7:7">
      <c r="G115251" s="2"/>
    </row>
    <row r="115252" spans="7:7">
      <c r="G115252" s="2"/>
    </row>
    <row r="115253" spans="7:7">
      <c r="G115253" s="2"/>
    </row>
    <row r="115254" spans="7:7">
      <c r="G115254" s="2"/>
    </row>
    <row r="115255" spans="7:7">
      <c r="G115255" s="2"/>
    </row>
    <row r="115256" spans="7:7">
      <c r="G115256" s="2"/>
    </row>
    <row r="115257" spans="7:7">
      <c r="G115257" s="2"/>
    </row>
    <row r="115258" spans="7:7">
      <c r="G115258" s="2"/>
    </row>
    <row r="115259" spans="7:7">
      <c r="G115259" s="2"/>
    </row>
    <row r="115260" spans="7:7">
      <c r="G115260" s="2"/>
    </row>
    <row r="115261" spans="7:7">
      <c r="G115261" s="2"/>
    </row>
    <row r="115262" spans="7:7">
      <c r="G115262" s="2"/>
    </row>
    <row r="115263" spans="7:7">
      <c r="G115263" s="2"/>
    </row>
    <row r="115264" spans="7:7">
      <c r="G115264" s="2"/>
    </row>
    <row r="115265" spans="7:7">
      <c r="G115265" s="2"/>
    </row>
    <row r="115266" spans="7:7">
      <c r="G115266" s="2"/>
    </row>
    <row r="115267" spans="7:7">
      <c r="G115267" s="2"/>
    </row>
    <row r="115268" spans="7:7">
      <c r="G115268" s="2"/>
    </row>
    <row r="115269" spans="7:7">
      <c r="G115269" s="2"/>
    </row>
    <row r="115270" spans="7:7">
      <c r="G115270" s="2"/>
    </row>
    <row r="115271" spans="7:7">
      <c r="G115271" s="2"/>
    </row>
    <row r="115272" spans="7:7">
      <c r="G115272" s="2"/>
    </row>
    <row r="115273" spans="7:7">
      <c r="G115273" s="2"/>
    </row>
    <row r="115274" spans="7:7">
      <c r="G115274" s="2"/>
    </row>
    <row r="115275" spans="7:7">
      <c r="G115275" s="2"/>
    </row>
    <row r="115276" spans="7:7">
      <c r="G115276" s="2"/>
    </row>
    <row r="115277" spans="7:7">
      <c r="G115277" s="2"/>
    </row>
    <row r="115278" spans="7:7">
      <c r="G115278" s="2"/>
    </row>
    <row r="115279" spans="7:7">
      <c r="G115279" s="2"/>
    </row>
    <row r="115280" spans="7:7">
      <c r="G115280" s="2"/>
    </row>
    <row r="115281" spans="7:7">
      <c r="G115281" s="2"/>
    </row>
    <row r="115282" spans="7:7">
      <c r="G115282" s="2"/>
    </row>
    <row r="115283" spans="7:7">
      <c r="G115283" s="2"/>
    </row>
    <row r="115284" spans="7:7">
      <c r="G115284" s="2"/>
    </row>
    <row r="115285" spans="7:7">
      <c r="G115285" s="2"/>
    </row>
    <row r="115286" spans="7:7">
      <c r="G115286" s="2"/>
    </row>
    <row r="115287" spans="7:7">
      <c r="G115287" s="2"/>
    </row>
    <row r="115288" spans="7:7">
      <c r="G115288" s="2"/>
    </row>
    <row r="115289" spans="7:7">
      <c r="G115289" s="2"/>
    </row>
    <row r="115290" spans="7:7">
      <c r="G115290" s="2"/>
    </row>
    <row r="115291" spans="7:7">
      <c r="G115291" s="2"/>
    </row>
    <row r="115292" spans="7:7">
      <c r="G115292" s="2"/>
    </row>
    <row r="115293" spans="7:7">
      <c r="G115293" s="2"/>
    </row>
    <row r="115294" spans="7:7">
      <c r="G115294" s="2"/>
    </row>
    <row r="115295" spans="7:7">
      <c r="G115295" s="2"/>
    </row>
    <row r="115296" spans="7:7">
      <c r="G115296" s="2"/>
    </row>
    <row r="115297" spans="7:7">
      <c r="G115297" s="2"/>
    </row>
    <row r="115298" spans="7:7">
      <c r="G115298" s="2"/>
    </row>
    <row r="115299" spans="7:7">
      <c r="G115299" s="2"/>
    </row>
    <row r="115300" spans="7:7">
      <c r="G115300" s="2"/>
    </row>
    <row r="115301" spans="7:7">
      <c r="G115301" s="2"/>
    </row>
    <row r="115302" spans="7:7">
      <c r="G115302" s="2"/>
    </row>
    <row r="115303" spans="7:7">
      <c r="G115303" s="2"/>
    </row>
    <row r="115304" spans="7:7">
      <c r="G115304" s="2"/>
    </row>
    <row r="115305" spans="7:7">
      <c r="G115305" s="2"/>
    </row>
    <row r="115306" spans="7:7">
      <c r="G115306" s="2"/>
    </row>
    <row r="115307" spans="7:7">
      <c r="G115307" s="2"/>
    </row>
    <row r="115308" spans="7:7">
      <c r="G115308" s="2"/>
    </row>
    <row r="115309" spans="7:7">
      <c r="G115309" s="2"/>
    </row>
    <row r="115310" spans="7:7">
      <c r="G115310" s="2"/>
    </row>
    <row r="115311" spans="7:7">
      <c r="G115311" s="2"/>
    </row>
    <row r="115312" spans="7:7">
      <c r="G115312" s="2"/>
    </row>
    <row r="115313" spans="7:7">
      <c r="G115313" s="2"/>
    </row>
    <row r="115314" spans="7:7">
      <c r="G115314" s="2"/>
    </row>
    <row r="115315" spans="7:7">
      <c r="G115315" s="2"/>
    </row>
    <row r="115316" spans="7:7">
      <c r="G115316" s="2"/>
    </row>
    <row r="115317" spans="7:7">
      <c r="G115317" s="2"/>
    </row>
    <row r="115318" spans="7:7">
      <c r="G115318" s="2"/>
    </row>
    <row r="115319" spans="7:7">
      <c r="G115319" s="2"/>
    </row>
    <row r="115320" spans="7:7">
      <c r="G115320" s="2"/>
    </row>
    <row r="115321" spans="7:7">
      <c r="G115321" s="2"/>
    </row>
    <row r="115322" spans="7:7">
      <c r="G115322" s="2"/>
    </row>
    <row r="115323" spans="7:7">
      <c r="G115323" s="2"/>
    </row>
    <row r="115324" spans="7:7">
      <c r="G115324" s="2"/>
    </row>
    <row r="115325" spans="7:7">
      <c r="G115325" s="2"/>
    </row>
    <row r="115326" spans="7:7">
      <c r="G115326" s="2"/>
    </row>
    <row r="115327" spans="7:7">
      <c r="G115327" s="2"/>
    </row>
    <row r="115328" spans="7:7">
      <c r="G115328" s="2"/>
    </row>
    <row r="115329" spans="7:7">
      <c r="G115329" s="2"/>
    </row>
    <row r="115330" spans="7:7">
      <c r="G115330" s="2"/>
    </row>
    <row r="115331" spans="7:7">
      <c r="G115331" s="2"/>
    </row>
    <row r="115332" spans="7:7">
      <c r="G115332" s="2"/>
    </row>
    <row r="115333" spans="7:7">
      <c r="G115333" s="2"/>
    </row>
    <row r="115334" spans="7:7">
      <c r="G115334" s="2"/>
    </row>
    <row r="115335" spans="7:7">
      <c r="G115335" s="2"/>
    </row>
    <row r="115336" spans="7:7">
      <c r="G115336" s="2"/>
    </row>
    <row r="115337" spans="7:7">
      <c r="G115337" s="2"/>
    </row>
    <row r="115338" spans="7:7">
      <c r="G115338" s="2"/>
    </row>
    <row r="115339" spans="7:7">
      <c r="G115339" s="2"/>
    </row>
    <row r="115340" spans="7:7">
      <c r="G115340" s="2"/>
    </row>
    <row r="115341" spans="7:7">
      <c r="G115341" s="2"/>
    </row>
    <row r="115342" spans="7:7">
      <c r="G115342" s="2"/>
    </row>
    <row r="115343" spans="7:7">
      <c r="G115343" s="2"/>
    </row>
    <row r="115344" spans="7:7">
      <c r="G115344" s="2"/>
    </row>
    <row r="115345" spans="7:7">
      <c r="G115345" s="2"/>
    </row>
    <row r="115346" spans="7:7">
      <c r="G115346" s="2"/>
    </row>
    <row r="115347" spans="7:7">
      <c r="G115347" s="2"/>
    </row>
    <row r="115348" spans="7:7">
      <c r="G115348" s="2"/>
    </row>
    <row r="115349" spans="7:7">
      <c r="G115349" s="2"/>
    </row>
    <row r="115350" spans="7:7">
      <c r="G115350" s="2"/>
    </row>
    <row r="115351" spans="7:7">
      <c r="G115351" s="2"/>
    </row>
    <row r="115352" spans="7:7">
      <c r="G115352" s="2"/>
    </row>
    <row r="115353" spans="7:7">
      <c r="G115353" s="2"/>
    </row>
    <row r="115354" spans="7:7">
      <c r="G115354" s="2"/>
    </row>
    <row r="115355" spans="7:7">
      <c r="G115355" s="2"/>
    </row>
    <row r="115356" spans="7:7">
      <c r="G115356" s="2"/>
    </row>
    <row r="115357" spans="7:7">
      <c r="G115357" s="2"/>
    </row>
    <row r="115358" spans="7:7">
      <c r="G115358" s="2"/>
    </row>
    <row r="115359" spans="7:7">
      <c r="G115359" s="2"/>
    </row>
    <row r="115360" spans="7:7">
      <c r="G115360" s="2"/>
    </row>
    <row r="115361" spans="7:7">
      <c r="G115361" s="2"/>
    </row>
    <row r="115362" spans="7:7">
      <c r="G115362" s="2"/>
    </row>
    <row r="115363" spans="7:7">
      <c r="G115363" s="2"/>
    </row>
    <row r="115364" spans="7:7">
      <c r="G115364" s="2"/>
    </row>
    <row r="115365" spans="7:7">
      <c r="G115365" s="2"/>
    </row>
    <row r="115366" spans="7:7">
      <c r="G115366" s="2"/>
    </row>
    <row r="115367" spans="7:7">
      <c r="G115367" s="2"/>
    </row>
    <row r="115368" spans="7:7">
      <c r="G115368" s="2"/>
    </row>
    <row r="115369" spans="7:7">
      <c r="G115369" s="2"/>
    </row>
    <row r="115370" spans="7:7">
      <c r="G115370" s="2"/>
    </row>
    <row r="115371" spans="7:7">
      <c r="G115371" s="2"/>
    </row>
    <row r="115372" spans="7:7">
      <c r="G115372" s="2"/>
    </row>
    <row r="115373" spans="7:7">
      <c r="G115373" s="2"/>
    </row>
    <row r="115374" spans="7:7">
      <c r="G115374" s="2"/>
    </row>
    <row r="115375" spans="7:7">
      <c r="G115375" s="2"/>
    </row>
    <row r="115376" spans="7:7">
      <c r="G115376" s="2"/>
    </row>
    <row r="115377" spans="7:7">
      <c r="G115377" s="2"/>
    </row>
    <row r="115378" spans="7:7">
      <c r="G115378" s="2"/>
    </row>
    <row r="115379" spans="7:7">
      <c r="G115379" s="2"/>
    </row>
    <row r="115380" spans="7:7">
      <c r="G115380" s="2"/>
    </row>
    <row r="115381" spans="7:7">
      <c r="G115381" s="2"/>
    </row>
    <row r="115382" spans="7:7">
      <c r="G115382" s="2"/>
    </row>
    <row r="115383" spans="7:7">
      <c r="G115383" s="2"/>
    </row>
    <row r="115384" spans="7:7">
      <c r="G115384" s="2"/>
    </row>
    <row r="115385" spans="7:7">
      <c r="G115385" s="2"/>
    </row>
    <row r="115386" spans="7:7">
      <c r="G115386" s="2"/>
    </row>
    <row r="115387" spans="7:7">
      <c r="G115387" s="2"/>
    </row>
    <row r="115388" spans="7:7">
      <c r="G115388" s="2"/>
    </row>
    <row r="115389" spans="7:7">
      <c r="G115389" s="2"/>
    </row>
    <row r="115390" spans="7:7">
      <c r="G115390" s="2"/>
    </row>
    <row r="115391" spans="7:7">
      <c r="G115391" s="2"/>
    </row>
    <row r="115392" spans="7:7">
      <c r="G115392" s="2"/>
    </row>
    <row r="115393" spans="7:7">
      <c r="G115393" s="2"/>
    </row>
    <row r="115394" spans="7:7">
      <c r="G115394" s="2"/>
    </row>
    <row r="115395" spans="7:7">
      <c r="G115395" s="2"/>
    </row>
    <row r="115396" spans="7:7">
      <c r="G115396" s="2"/>
    </row>
    <row r="115397" spans="7:7">
      <c r="G115397" s="2"/>
    </row>
    <row r="115398" spans="7:7">
      <c r="G115398" s="2"/>
    </row>
    <row r="115399" spans="7:7">
      <c r="G115399" s="2"/>
    </row>
    <row r="115400" spans="7:7">
      <c r="G115400" s="2"/>
    </row>
    <row r="115401" spans="7:7">
      <c r="G115401" s="2"/>
    </row>
    <row r="115402" spans="7:7">
      <c r="G115402" s="2"/>
    </row>
    <row r="115403" spans="7:7">
      <c r="G115403" s="2"/>
    </row>
    <row r="115404" spans="7:7">
      <c r="G115404" s="2"/>
    </row>
    <row r="115405" spans="7:7">
      <c r="G115405" s="2"/>
    </row>
    <row r="115406" spans="7:7">
      <c r="G115406" s="2"/>
    </row>
    <row r="115407" spans="7:7">
      <c r="G115407" s="2"/>
    </row>
    <row r="115408" spans="7:7">
      <c r="G115408" s="2"/>
    </row>
    <row r="115409" spans="7:7">
      <c r="G115409" s="2"/>
    </row>
    <row r="115410" spans="7:7">
      <c r="G115410" s="2"/>
    </row>
    <row r="115411" spans="7:7">
      <c r="G115411" s="2"/>
    </row>
    <row r="115412" spans="7:7">
      <c r="G115412" s="2"/>
    </row>
    <row r="115413" spans="7:7">
      <c r="G115413" s="2"/>
    </row>
    <row r="115414" spans="7:7">
      <c r="G115414" s="2"/>
    </row>
    <row r="115415" spans="7:7">
      <c r="G115415" s="2"/>
    </row>
    <row r="115416" spans="7:7">
      <c r="G115416" s="2"/>
    </row>
    <row r="115417" spans="7:7">
      <c r="G115417" s="2"/>
    </row>
    <row r="115418" spans="7:7">
      <c r="G115418" s="2"/>
    </row>
    <row r="115419" spans="7:7">
      <c r="G115419" s="2"/>
    </row>
    <row r="115420" spans="7:7">
      <c r="G115420" s="2"/>
    </row>
    <row r="115421" spans="7:7">
      <c r="G115421" s="2"/>
    </row>
    <row r="115422" spans="7:7">
      <c r="G115422" s="2"/>
    </row>
    <row r="115423" spans="7:7">
      <c r="G115423" s="2"/>
    </row>
    <row r="115424" spans="7:7">
      <c r="G115424" s="2"/>
    </row>
    <row r="115425" spans="7:7">
      <c r="G115425" s="2"/>
    </row>
    <row r="115426" spans="7:7">
      <c r="G115426" s="2"/>
    </row>
    <row r="115427" spans="7:7">
      <c r="G115427" s="2"/>
    </row>
    <row r="115428" spans="7:7">
      <c r="G115428" s="2"/>
    </row>
    <row r="115429" spans="7:7">
      <c r="G115429" s="2"/>
    </row>
    <row r="115430" spans="7:7">
      <c r="G115430" s="2"/>
    </row>
    <row r="115431" spans="7:7">
      <c r="G115431" s="2"/>
    </row>
    <row r="115432" spans="7:7">
      <c r="G115432" s="2"/>
    </row>
    <row r="115433" spans="7:7">
      <c r="G115433" s="2"/>
    </row>
    <row r="115434" spans="7:7">
      <c r="G115434" s="2"/>
    </row>
    <row r="115435" spans="7:7">
      <c r="G115435" s="2"/>
    </row>
    <row r="115436" spans="7:7">
      <c r="G115436" s="2"/>
    </row>
    <row r="115437" spans="7:7">
      <c r="G115437" s="2"/>
    </row>
    <row r="115438" spans="7:7">
      <c r="G115438" s="2"/>
    </row>
    <row r="115439" spans="7:7">
      <c r="G115439" s="2"/>
    </row>
    <row r="115440" spans="7:7">
      <c r="G115440" s="2"/>
    </row>
    <row r="115441" spans="7:7">
      <c r="G115441" s="2"/>
    </row>
    <row r="115442" spans="7:7">
      <c r="G115442" s="2"/>
    </row>
    <row r="115443" spans="7:7">
      <c r="G115443" s="2"/>
    </row>
    <row r="115444" spans="7:7">
      <c r="G115444" s="2"/>
    </row>
    <row r="115445" spans="7:7">
      <c r="G115445" s="2"/>
    </row>
    <row r="115446" spans="7:7">
      <c r="G115446" s="2"/>
    </row>
    <row r="115447" spans="7:7">
      <c r="G115447" s="2"/>
    </row>
    <row r="115448" spans="7:7">
      <c r="G115448" s="2"/>
    </row>
    <row r="115449" spans="7:7">
      <c r="G115449" s="2"/>
    </row>
    <row r="115450" spans="7:7">
      <c r="G115450" s="2"/>
    </row>
    <row r="115451" spans="7:7">
      <c r="G115451" s="2"/>
    </row>
    <row r="115452" spans="7:7">
      <c r="G115452" s="2"/>
    </row>
    <row r="115453" spans="7:7">
      <c r="G115453" s="2"/>
    </row>
    <row r="115454" spans="7:7">
      <c r="G115454" s="2"/>
    </row>
    <row r="115455" spans="7:7">
      <c r="G115455" s="2"/>
    </row>
    <row r="115456" spans="7:7">
      <c r="G115456" s="2"/>
    </row>
    <row r="115457" spans="7:7">
      <c r="G115457" s="2"/>
    </row>
    <row r="115458" spans="7:7">
      <c r="G115458" s="2"/>
    </row>
    <row r="115459" spans="7:7">
      <c r="G115459" s="2"/>
    </row>
    <row r="115460" spans="7:7">
      <c r="G115460" s="2"/>
    </row>
    <row r="115461" spans="7:7">
      <c r="G115461" s="2"/>
    </row>
    <row r="115462" spans="7:7">
      <c r="G115462" s="2"/>
    </row>
    <row r="115463" spans="7:7">
      <c r="G115463" s="2"/>
    </row>
    <row r="115464" spans="7:7">
      <c r="G115464" s="2"/>
    </row>
    <row r="115465" spans="7:7">
      <c r="G115465" s="2"/>
    </row>
    <row r="115466" spans="7:7">
      <c r="G115466" s="2"/>
    </row>
    <row r="115467" spans="7:7">
      <c r="G115467" s="2"/>
    </row>
    <row r="115468" spans="7:7">
      <c r="G115468" s="2"/>
    </row>
    <row r="115469" spans="7:7">
      <c r="G115469" s="2"/>
    </row>
    <row r="115470" spans="7:7">
      <c r="G115470" s="2"/>
    </row>
    <row r="115471" spans="7:7">
      <c r="G115471" s="2"/>
    </row>
    <row r="115472" spans="7:7">
      <c r="G115472" s="2"/>
    </row>
    <row r="115473" spans="7:7">
      <c r="G115473" s="2"/>
    </row>
    <row r="115474" spans="7:7">
      <c r="G115474" s="2"/>
    </row>
    <row r="115475" spans="7:7">
      <c r="G115475" s="2"/>
    </row>
    <row r="115476" spans="7:7">
      <c r="G115476" s="2"/>
    </row>
    <row r="115477" spans="7:7">
      <c r="G115477" s="2"/>
    </row>
    <row r="115478" spans="7:7">
      <c r="G115478" s="2"/>
    </row>
    <row r="115479" spans="7:7">
      <c r="G115479" s="2"/>
    </row>
    <row r="115480" spans="7:7">
      <c r="G115480" s="2"/>
    </row>
    <row r="115481" spans="7:7">
      <c r="G115481" s="2"/>
    </row>
    <row r="115482" spans="7:7">
      <c r="G115482" s="2"/>
    </row>
    <row r="115483" spans="7:7">
      <c r="G115483" s="2"/>
    </row>
    <row r="115484" spans="7:7">
      <c r="G115484" s="2"/>
    </row>
    <row r="115485" spans="7:7">
      <c r="G115485" s="2"/>
    </row>
    <row r="115486" spans="7:7">
      <c r="G115486" s="2"/>
    </row>
    <row r="115487" spans="7:7">
      <c r="G115487" s="2"/>
    </row>
    <row r="115488" spans="7:7">
      <c r="G115488" s="2"/>
    </row>
    <row r="115489" spans="7:7">
      <c r="G115489" s="2"/>
    </row>
    <row r="115490" spans="7:7">
      <c r="G115490" s="2"/>
    </row>
    <row r="115491" spans="7:7">
      <c r="G115491" s="2"/>
    </row>
    <row r="115492" spans="7:7">
      <c r="G115492" s="2"/>
    </row>
    <row r="115493" spans="7:7">
      <c r="G115493" s="2"/>
    </row>
    <row r="115494" spans="7:7">
      <c r="G115494" s="2"/>
    </row>
    <row r="115495" spans="7:7">
      <c r="G115495" s="2"/>
    </row>
    <row r="115496" spans="7:7">
      <c r="G115496" s="2"/>
    </row>
    <row r="115497" spans="7:7">
      <c r="G115497" s="2"/>
    </row>
    <row r="115498" spans="7:7">
      <c r="G115498" s="2"/>
    </row>
    <row r="115499" spans="7:7">
      <c r="G115499" s="2"/>
    </row>
    <row r="115500" spans="7:7">
      <c r="G115500" s="2"/>
    </row>
    <row r="115501" spans="7:7">
      <c r="G115501" s="2"/>
    </row>
    <row r="115502" spans="7:7">
      <c r="G115502" s="2"/>
    </row>
    <row r="115503" spans="7:7">
      <c r="G115503" s="2"/>
    </row>
    <row r="115504" spans="7:7">
      <c r="G115504" s="2"/>
    </row>
    <row r="115505" spans="7:7">
      <c r="G115505" s="2"/>
    </row>
    <row r="115506" spans="7:7">
      <c r="G115506" s="2"/>
    </row>
    <row r="115507" spans="7:7">
      <c r="G115507" s="2"/>
    </row>
    <row r="115508" spans="7:7">
      <c r="G115508" s="2"/>
    </row>
    <row r="115509" spans="7:7">
      <c r="G115509" s="2"/>
    </row>
    <row r="115510" spans="7:7">
      <c r="G115510" s="2"/>
    </row>
    <row r="115511" spans="7:7">
      <c r="G115511" s="2"/>
    </row>
    <row r="115512" spans="7:7">
      <c r="G115512" s="2"/>
    </row>
    <row r="115513" spans="7:7">
      <c r="G115513" s="2"/>
    </row>
    <row r="115514" spans="7:7">
      <c r="G115514" s="2"/>
    </row>
    <row r="115515" spans="7:7">
      <c r="G115515" s="2"/>
    </row>
    <row r="115516" spans="7:7">
      <c r="G115516" s="2"/>
    </row>
    <row r="115517" spans="7:7">
      <c r="G115517" s="2"/>
    </row>
    <row r="115518" spans="7:7">
      <c r="G115518" s="2"/>
    </row>
    <row r="115519" spans="7:7">
      <c r="G115519" s="2"/>
    </row>
    <row r="115520" spans="7:7">
      <c r="G115520" s="2"/>
    </row>
    <row r="115521" spans="7:7">
      <c r="G115521" s="2"/>
    </row>
    <row r="115522" spans="7:7">
      <c r="G115522" s="2"/>
    </row>
    <row r="115523" spans="7:7">
      <c r="G115523" s="2"/>
    </row>
    <row r="115524" spans="7:7">
      <c r="G115524" s="2"/>
    </row>
    <row r="115525" spans="7:7">
      <c r="G115525" s="2"/>
    </row>
    <row r="115526" spans="7:7">
      <c r="G115526" s="2"/>
    </row>
    <row r="115527" spans="7:7">
      <c r="G115527" s="2"/>
    </row>
    <row r="115528" spans="7:7">
      <c r="G115528" s="2"/>
    </row>
    <row r="115529" spans="7:7">
      <c r="G115529" s="2"/>
    </row>
    <row r="115530" spans="7:7">
      <c r="G115530" s="2"/>
    </row>
    <row r="115531" spans="7:7">
      <c r="G115531" s="2"/>
    </row>
    <row r="115532" spans="7:7">
      <c r="G115532" s="2"/>
    </row>
    <row r="115533" spans="7:7">
      <c r="G115533" s="2"/>
    </row>
    <row r="115534" spans="7:7">
      <c r="G115534" s="2"/>
    </row>
    <row r="115535" spans="7:7">
      <c r="G115535" s="2"/>
    </row>
    <row r="115536" spans="7:7">
      <c r="G115536" s="2"/>
    </row>
    <row r="115537" spans="7:7">
      <c r="G115537" s="2"/>
    </row>
    <row r="115538" spans="7:7">
      <c r="G115538" s="2"/>
    </row>
    <row r="115539" spans="7:7">
      <c r="G115539" s="2"/>
    </row>
    <row r="115540" spans="7:7">
      <c r="G115540" s="2"/>
    </row>
    <row r="115541" spans="7:7">
      <c r="G115541" s="2"/>
    </row>
    <row r="115542" spans="7:7">
      <c r="G115542" s="2"/>
    </row>
    <row r="115543" spans="7:7">
      <c r="G115543" s="2"/>
    </row>
    <row r="115544" spans="7:7">
      <c r="G115544" s="2"/>
    </row>
    <row r="115545" spans="7:7">
      <c r="G115545" s="2"/>
    </row>
    <row r="115546" spans="7:7">
      <c r="G115546" s="2"/>
    </row>
    <row r="115547" spans="7:7">
      <c r="G115547" s="2"/>
    </row>
    <row r="115548" spans="7:7">
      <c r="G115548" s="2"/>
    </row>
    <row r="115549" spans="7:7">
      <c r="G115549" s="2"/>
    </row>
    <row r="115550" spans="7:7">
      <c r="G115550" s="2"/>
    </row>
    <row r="115551" spans="7:7">
      <c r="G115551" s="2"/>
    </row>
    <row r="115552" spans="7:7">
      <c r="G115552" s="2"/>
    </row>
    <row r="115553" spans="7:7">
      <c r="G115553" s="2"/>
    </row>
    <row r="115554" spans="7:7">
      <c r="G115554" s="2"/>
    </row>
    <row r="115555" spans="7:7">
      <c r="G115555" s="2"/>
    </row>
    <row r="115556" spans="7:7">
      <c r="G115556" s="2"/>
    </row>
    <row r="115557" spans="7:7">
      <c r="G115557" s="2"/>
    </row>
    <row r="115558" spans="7:7">
      <c r="G115558" s="2"/>
    </row>
    <row r="115559" spans="7:7">
      <c r="G115559" s="2"/>
    </row>
    <row r="115560" spans="7:7">
      <c r="G115560" s="2"/>
    </row>
    <row r="115561" spans="7:7">
      <c r="G115561" s="2"/>
    </row>
    <row r="115562" spans="7:7">
      <c r="G115562" s="2"/>
    </row>
    <row r="115563" spans="7:7">
      <c r="G115563" s="2"/>
    </row>
    <row r="115564" spans="7:7">
      <c r="G115564" s="2"/>
    </row>
    <row r="115565" spans="7:7">
      <c r="G115565" s="2"/>
    </row>
    <row r="115566" spans="7:7">
      <c r="G115566" s="2"/>
    </row>
    <row r="115567" spans="7:7">
      <c r="G115567" s="2"/>
    </row>
    <row r="115568" spans="7:7">
      <c r="G115568" s="2"/>
    </row>
    <row r="115569" spans="7:7">
      <c r="G115569" s="2"/>
    </row>
    <row r="115570" spans="7:7">
      <c r="G115570" s="2"/>
    </row>
    <row r="115571" spans="7:7">
      <c r="G115571" s="2"/>
    </row>
    <row r="115572" spans="7:7">
      <c r="G115572" s="2"/>
    </row>
    <row r="115573" spans="7:7">
      <c r="G115573" s="2"/>
    </row>
    <row r="115574" spans="7:7">
      <c r="G115574" s="2"/>
    </row>
    <row r="115575" spans="7:7">
      <c r="G115575" s="2"/>
    </row>
    <row r="115576" spans="7:7">
      <c r="G115576" s="2"/>
    </row>
    <row r="115577" spans="7:7">
      <c r="G115577" s="2"/>
    </row>
    <row r="115578" spans="7:7">
      <c r="G115578" s="2"/>
    </row>
    <row r="115579" spans="7:7">
      <c r="G115579" s="2"/>
    </row>
    <row r="115580" spans="7:7">
      <c r="G115580" s="2"/>
    </row>
    <row r="115581" spans="7:7">
      <c r="G115581" s="2"/>
    </row>
    <row r="115582" spans="7:7">
      <c r="G115582" s="2"/>
    </row>
    <row r="115583" spans="7:7">
      <c r="G115583" s="2"/>
    </row>
    <row r="115584" spans="7:7">
      <c r="G115584" s="2"/>
    </row>
    <row r="115585" spans="7:7">
      <c r="G115585" s="2"/>
    </row>
    <row r="115586" spans="7:7">
      <c r="G115586" s="2"/>
    </row>
    <row r="115587" spans="7:7">
      <c r="G115587" s="2"/>
    </row>
    <row r="115588" spans="7:7">
      <c r="G115588" s="2"/>
    </row>
    <row r="115589" spans="7:7">
      <c r="G115589" s="2"/>
    </row>
    <row r="115590" spans="7:7">
      <c r="G115590" s="2"/>
    </row>
    <row r="115591" spans="7:7">
      <c r="G115591" s="2"/>
    </row>
    <row r="115592" spans="7:7">
      <c r="G115592" s="2"/>
    </row>
    <row r="115593" spans="7:7">
      <c r="G115593" s="2"/>
    </row>
    <row r="115594" spans="7:7">
      <c r="G115594" s="2"/>
    </row>
    <row r="115595" spans="7:7">
      <c r="G115595" s="2"/>
    </row>
    <row r="115596" spans="7:7">
      <c r="G115596" s="2"/>
    </row>
    <row r="115597" spans="7:7">
      <c r="G115597" s="2"/>
    </row>
    <row r="115598" spans="7:7">
      <c r="G115598" s="2"/>
    </row>
    <row r="115599" spans="7:7">
      <c r="G115599" s="2"/>
    </row>
    <row r="115600" spans="7:7">
      <c r="G115600" s="2"/>
    </row>
    <row r="115601" spans="7:7">
      <c r="G115601" s="2"/>
    </row>
    <row r="115602" spans="7:7">
      <c r="G115602" s="2"/>
    </row>
    <row r="115603" spans="7:7">
      <c r="G115603" s="2"/>
    </row>
    <row r="115604" spans="7:7">
      <c r="G115604" s="2"/>
    </row>
    <row r="115605" spans="7:7">
      <c r="G115605" s="2"/>
    </row>
    <row r="115606" spans="7:7">
      <c r="G115606" s="2"/>
    </row>
    <row r="115607" spans="7:7">
      <c r="G115607" s="2"/>
    </row>
    <row r="115608" spans="7:7">
      <c r="G115608" s="2"/>
    </row>
    <row r="115609" spans="7:7">
      <c r="G115609" s="2"/>
    </row>
    <row r="115610" spans="7:7">
      <c r="G115610" s="2"/>
    </row>
    <row r="115611" spans="7:7">
      <c r="G115611" s="2"/>
    </row>
    <row r="115612" spans="7:7">
      <c r="G115612" s="2"/>
    </row>
    <row r="115613" spans="7:7">
      <c r="G115613" s="2"/>
    </row>
    <row r="115614" spans="7:7">
      <c r="G115614" s="2"/>
    </row>
    <row r="115615" spans="7:7">
      <c r="G115615" s="2"/>
    </row>
    <row r="115616" spans="7:7">
      <c r="G115616" s="2"/>
    </row>
    <row r="115617" spans="7:7">
      <c r="G115617" s="2"/>
    </row>
    <row r="115618" spans="7:7">
      <c r="G115618" s="2"/>
    </row>
    <row r="115619" spans="7:7">
      <c r="G115619" s="2"/>
    </row>
    <row r="115620" spans="7:7">
      <c r="G115620" s="2"/>
    </row>
    <row r="115621" spans="7:7">
      <c r="G115621" s="2"/>
    </row>
    <row r="115622" spans="7:7">
      <c r="G115622" s="2"/>
    </row>
    <row r="115623" spans="7:7">
      <c r="G115623" s="2"/>
    </row>
    <row r="115624" spans="7:7">
      <c r="G115624" s="2"/>
    </row>
    <row r="115625" spans="7:7">
      <c r="G115625" s="2"/>
    </row>
    <row r="115626" spans="7:7">
      <c r="G115626" s="2"/>
    </row>
    <row r="115627" spans="7:7">
      <c r="G115627" s="2"/>
    </row>
    <row r="115628" spans="7:7">
      <c r="G115628" s="2"/>
    </row>
    <row r="115629" spans="7:7">
      <c r="G115629" s="2"/>
    </row>
    <row r="115630" spans="7:7">
      <c r="G115630" s="2"/>
    </row>
    <row r="115631" spans="7:7">
      <c r="G115631" s="2"/>
    </row>
    <row r="115632" spans="7:7">
      <c r="G115632" s="2"/>
    </row>
    <row r="115633" spans="7:7">
      <c r="G115633" s="2"/>
    </row>
    <row r="115634" spans="7:7">
      <c r="G115634" s="2"/>
    </row>
    <row r="115635" spans="7:7">
      <c r="G115635" s="2"/>
    </row>
    <row r="115636" spans="7:7">
      <c r="G115636" s="2"/>
    </row>
    <row r="115637" spans="7:7">
      <c r="G115637" s="2"/>
    </row>
    <row r="115638" spans="7:7">
      <c r="G115638" s="2"/>
    </row>
    <row r="115639" spans="7:7">
      <c r="G115639" s="2"/>
    </row>
    <row r="115640" spans="7:7">
      <c r="G115640" s="2"/>
    </row>
    <row r="115641" spans="7:7">
      <c r="G115641" s="2"/>
    </row>
    <row r="115642" spans="7:7">
      <c r="G115642" s="2"/>
    </row>
    <row r="115643" spans="7:7">
      <c r="G115643" s="2"/>
    </row>
    <row r="115644" spans="7:7">
      <c r="G115644" s="2"/>
    </row>
    <row r="115645" spans="7:7">
      <c r="G115645" s="2"/>
    </row>
    <row r="115646" spans="7:7">
      <c r="G115646" s="2"/>
    </row>
    <row r="115647" spans="7:7">
      <c r="G115647" s="2"/>
    </row>
    <row r="115648" spans="7:7">
      <c r="G115648" s="2"/>
    </row>
    <row r="115649" spans="7:7">
      <c r="G115649" s="2"/>
    </row>
    <row r="115650" spans="7:7">
      <c r="G115650" s="2"/>
    </row>
    <row r="115651" spans="7:7">
      <c r="G115651" s="2"/>
    </row>
    <row r="115652" spans="7:7">
      <c r="G115652" s="2"/>
    </row>
    <row r="115653" spans="7:7">
      <c r="G115653" s="2"/>
    </row>
    <row r="115654" spans="7:7">
      <c r="G115654" s="2"/>
    </row>
    <row r="115655" spans="7:7">
      <c r="G115655" s="2"/>
    </row>
    <row r="115656" spans="7:7">
      <c r="G115656" s="2"/>
    </row>
    <row r="115657" spans="7:7">
      <c r="G115657" s="2"/>
    </row>
    <row r="115658" spans="7:7">
      <c r="G115658" s="2"/>
    </row>
    <row r="115659" spans="7:7">
      <c r="G115659" s="2"/>
    </row>
    <row r="115660" spans="7:7">
      <c r="G115660" s="2"/>
    </row>
    <row r="115661" spans="7:7">
      <c r="G115661" s="2"/>
    </row>
    <row r="115662" spans="7:7">
      <c r="G115662" s="2"/>
    </row>
    <row r="115663" spans="7:7">
      <c r="G115663" s="2"/>
    </row>
    <row r="115664" spans="7:7">
      <c r="G115664" s="2"/>
    </row>
    <row r="115665" spans="7:7">
      <c r="G115665" s="2"/>
    </row>
    <row r="115666" spans="7:7">
      <c r="G115666" s="2"/>
    </row>
    <row r="115667" spans="7:7">
      <c r="G115667" s="2"/>
    </row>
    <row r="115668" spans="7:7">
      <c r="G115668" s="2"/>
    </row>
    <row r="115669" spans="7:7">
      <c r="G115669" s="2"/>
    </row>
    <row r="115670" spans="7:7">
      <c r="G115670" s="2"/>
    </row>
    <row r="115671" spans="7:7">
      <c r="G115671" s="2"/>
    </row>
    <row r="115672" spans="7:7">
      <c r="G115672" s="2"/>
    </row>
    <row r="115673" spans="7:7">
      <c r="G115673" s="2"/>
    </row>
    <row r="115674" spans="7:7">
      <c r="G115674" s="2"/>
    </row>
    <row r="115675" spans="7:7">
      <c r="G115675" s="2"/>
    </row>
    <row r="115676" spans="7:7">
      <c r="G115676" s="2"/>
    </row>
    <row r="115677" spans="7:7">
      <c r="G115677" s="2"/>
    </row>
    <row r="115678" spans="7:7">
      <c r="G115678" s="2"/>
    </row>
    <row r="115679" spans="7:7">
      <c r="G115679" s="2"/>
    </row>
    <row r="115680" spans="7:7">
      <c r="G115680" s="2"/>
    </row>
    <row r="115681" spans="7:7">
      <c r="G115681" s="2"/>
    </row>
    <row r="115682" spans="7:7">
      <c r="G115682" s="2"/>
    </row>
    <row r="115683" spans="7:7">
      <c r="G115683" s="2"/>
    </row>
    <row r="115684" spans="7:7">
      <c r="G115684" s="2"/>
    </row>
    <row r="115685" spans="7:7">
      <c r="G115685" s="2"/>
    </row>
    <row r="115686" spans="7:7">
      <c r="G115686" s="2"/>
    </row>
    <row r="115687" spans="7:7">
      <c r="G115687" s="2"/>
    </row>
    <row r="115688" spans="7:7">
      <c r="G115688" s="2"/>
    </row>
    <row r="115689" spans="7:7">
      <c r="G115689" s="2"/>
    </row>
    <row r="115690" spans="7:7">
      <c r="G115690" s="2"/>
    </row>
    <row r="115691" spans="7:7">
      <c r="G115691" s="2"/>
    </row>
    <row r="115692" spans="7:7">
      <c r="G115692" s="2"/>
    </row>
    <row r="115693" spans="7:7">
      <c r="G115693" s="2"/>
    </row>
    <row r="115694" spans="7:7">
      <c r="G115694" s="2"/>
    </row>
    <row r="115695" spans="7:7">
      <c r="G115695" s="2"/>
    </row>
    <row r="115696" spans="7:7">
      <c r="G115696" s="2"/>
    </row>
    <row r="115697" spans="7:7">
      <c r="G115697" s="2"/>
    </row>
    <row r="115698" spans="7:7">
      <c r="G115698" s="2"/>
    </row>
    <row r="115699" spans="7:7">
      <c r="G115699" s="2"/>
    </row>
    <row r="115700" spans="7:7">
      <c r="G115700" s="2"/>
    </row>
    <row r="115701" spans="7:7">
      <c r="G115701" s="2"/>
    </row>
    <row r="115702" spans="7:7">
      <c r="G115702" s="2"/>
    </row>
    <row r="115703" spans="7:7">
      <c r="G115703" s="2"/>
    </row>
    <row r="115704" spans="7:7">
      <c r="G115704" s="2"/>
    </row>
    <row r="115705" spans="7:7">
      <c r="G115705" s="2"/>
    </row>
    <row r="115706" spans="7:7">
      <c r="G115706" s="2"/>
    </row>
    <row r="115707" spans="7:7">
      <c r="G115707" s="2"/>
    </row>
    <row r="115708" spans="7:7">
      <c r="G115708" s="2"/>
    </row>
    <row r="115709" spans="7:7">
      <c r="G115709" s="2"/>
    </row>
    <row r="115710" spans="7:7">
      <c r="G115710" s="2"/>
    </row>
    <row r="115711" spans="7:7">
      <c r="G115711" s="2"/>
    </row>
    <row r="115712" spans="7:7">
      <c r="G115712" s="2"/>
    </row>
    <row r="115713" spans="7:7">
      <c r="G115713" s="2"/>
    </row>
    <row r="115714" spans="7:7">
      <c r="G115714" s="2"/>
    </row>
    <row r="115715" spans="7:7">
      <c r="G115715" s="2"/>
    </row>
    <row r="115716" spans="7:7">
      <c r="G115716" s="2"/>
    </row>
    <row r="115717" spans="7:7">
      <c r="G115717" s="2"/>
    </row>
    <row r="115718" spans="7:7">
      <c r="G115718" s="2"/>
    </row>
    <row r="115719" spans="7:7">
      <c r="G115719" s="2"/>
    </row>
    <row r="115720" spans="7:7">
      <c r="G115720" s="2"/>
    </row>
    <row r="115721" spans="7:7">
      <c r="G115721" s="2"/>
    </row>
    <row r="115722" spans="7:7">
      <c r="G115722" s="2"/>
    </row>
    <row r="115723" spans="7:7">
      <c r="G115723" s="2"/>
    </row>
    <row r="115724" spans="7:7">
      <c r="G115724" s="2"/>
    </row>
    <row r="115725" spans="7:7">
      <c r="G115725" s="2"/>
    </row>
    <row r="115726" spans="7:7">
      <c r="G115726" s="2"/>
    </row>
    <row r="115727" spans="7:7">
      <c r="G115727" s="2"/>
    </row>
    <row r="115728" spans="7:7">
      <c r="G115728" s="2"/>
    </row>
    <row r="115729" spans="7:7">
      <c r="G115729" s="2"/>
    </row>
    <row r="115730" spans="7:7">
      <c r="G115730" s="2"/>
    </row>
    <row r="115731" spans="7:7">
      <c r="G115731" s="2"/>
    </row>
    <row r="115732" spans="7:7">
      <c r="G115732" s="2"/>
    </row>
    <row r="115733" spans="7:7">
      <c r="G115733" s="2"/>
    </row>
    <row r="115734" spans="7:7">
      <c r="G115734" s="2"/>
    </row>
    <row r="115735" spans="7:7">
      <c r="G115735" s="2"/>
    </row>
    <row r="115736" spans="7:7">
      <c r="G115736" s="2"/>
    </row>
    <row r="115737" spans="7:7">
      <c r="G115737" s="2"/>
    </row>
    <row r="115738" spans="7:7">
      <c r="G115738" s="2"/>
    </row>
    <row r="115739" spans="7:7">
      <c r="G115739" s="2"/>
    </row>
    <row r="115740" spans="7:7">
      <c r="G115740" s="2"/>
    </row>
    <row r="115741" spans="7:7">
      <c r="G115741" s="2"/>
    </row>
    <row r="115742" spans="7:7">
      <c r="G115742" s="2"/>
    </row>
    <row r="115743" spans="7:7">
      <c r="G115743" s="2"/>
    </row>
    <row r="115744" spans="7:7">
      <c r="G115744" s="2"/>
    </row>
    <row r="115745" spans="7:7">
      <c r="G115745" s="2"/>
    </row>
    <row r="115746" spans="7:7">
      <c r="G115746" s="2"/>
    </row>
    <row r="115747" spans="7:7">
      <c r="G115747" s="2"/>
    </row>
    <row r="115748" spans="7:7">
      <c r="G115748" s="2"/>
    </row>
    <row r="115749" spans="7:7">
      <c r="G115749" s="2"/>
    </row>
    <row r="115750" spans="7:7">
      <c r="G115750" s="2"/>
    </row>
    <row r="115751" spans="7:7">
      <c r="G115751" s="2"/>
    </row>
    <row r="115752" spans="7:7">
      <c r="G115752" s="2"/>
    </row>
    <row r="115753" spans="7:7">
      <c r="G115753" s="2"/>
    </row>
    <row r="115754" spans="7:7">
      <c r="G115754" s="2"/>
    </row>
    <row r="115755" spans="7:7">
      <c r="G115755" s="2"/>
    </row>
    <row r="115756" spans="7:7">
      <c r="G115756" s="2"/>
    </row>
    <row r="115757" spans="7:7">
      <c r="G115757" s="2"/>
    </row>
    <row r="115758" spans="7:7">
      <c r="G115758" s="2"/>
    </row>
    <row r="115759" spans="7:7">
      <c r="G115759" s="2"/>
    </row>
    <row r="115760" spans="7:7">
      <c r="G115760" s="2"/>
    </row>
    <row r="115761" spans="7:7">
      <c r="G115761" s="2"/>
    </row>
    <row r="115762" spans="7:7">
      <c r="G115762" s="2"/>
    </row>
    <row r="115763" spans="7:7">
      <c r="G115763" s="2"/>
    </row>
    <row r="115764" spans="7:7">
      <c r="G115764" s="2"/>
    </row>
    <row r="115765" spans="7:7">
      <c r="G115765" s="2"/>
    </row>
    <row r="115766" spans="7:7">
      <c r="G115766" s="2"/>
    </row>
    <row r="115767" spans="7:7">
      <c r="G115767" s="2"/>
    </row>
    <row r="115768" spans="7:7">
      <c r="G115768" s="2"/>
    </row>
    <row r="115769" spans="7:7">
      <c r="G115769" s="2"/>
    </row>
    <row r="115770" spans="7:7">
      <c r="G115770" s="2"/>
    </row>
    <row r="115771" spans="7:7">
      <c r="G115771" s="2"/>
    </row>
    <row r="115772" spans="7:7">
      <c r="G115772" s="2"/>
    </row>
    <row r="115773" spans="7:7">
      <c r="G115773" s="2"/>
    </row>
    <row r="115774" spans="7:7">
      <c r="G115774" s="2"/>
    </row>
    <row r="115775" spans="7:7">
      <c r="G115775" s="2"/>
    </row>
    <row r="115776" spans="7:7">
      <c r="G115776" s="2"/>
    </row>
    <row r="115777" spans="7:7">
      <c r="G115777" s="2"/>
    </row>
    <row r="115778" spans="7:7">
      <c r="G115778" s="2"/>
    </row>
    <row r="115779" spans="7:7">
      <c r="G115779" s="2"/>
    </row>
    <row r="115780" spans="7:7">
      <c r="G115780" s="2"/>
    </row>
    <row r="115781" spans="7:7">
      <c r="G115781" s="2"/>
    </row>
    <row r="115782" spans="7:7">
      <c r="G115782" s="2"/>
    </row>
    <row r="115783" spans="7:7">
      <c r="G115783" s="2"/>
    </row>
    <row r="115784" spans="7:7">
      <c r="G115784" s="2"/>
    </row>
    <row r="115785" spans="7:7">
      <c r="G115785" s="2"/>
    </row>
    <row r="115786" spans="7:7">
      <c r="G115786" s="2"/>
    </row>
    <row r="115787" spans="7:7">
      <c r="G115787" s="2"/>
    </row>
    <row r="115788" spans="7:7">
      <c r="G115788" s="2"/>
    </row>
    <row r="115789" spans="7:7">
      <c r="G115789" s="2"/>
    </row>
    <row r="115790" spans="7:7">
      <c r="G115790" s="2"/>
    </row>
    <row r="115791" spans="7:7">
      <c r="G115791" s="2"/>
    </row>
    <row r="115792" spans="7:7">
      <c r="G115792" s="2"/>
    </row>
    <row r="115793" spans="7:7">
      <c r="G115793" s="2"/>
    </row>
    <row r="115794" spans="7:7">
      <c r="G115794" s="2"/>
    </row>
    <row r="115795" spans="7:7">
      <c r="G115795" s="2"/>
    </row>
    <row r="115796" spans="7:7">
      <c r="G115796" s="2"/>
    </row>
    <row r="115797" spans="7:7">
      <c r="G115797" s="2"/>
    </row>
    <row r="115798" spans="7:7">
      <c r="G115798" s="2"/>
    </row>
    <row r="115799" spans="7:7">
      <c r="G115799" s="2"/>
    </row>
    <row r="115800" spans="7:7">
      <c r="G115800" s="2"/>
    </row>
    <row r="115801" spans="7:7">
      <c r="G115801" s="2"/>
    </row>
    <row r="115802" spans="7:7">
      <c r="G115802" s="2"/>
    </row>
    <row r="115803" spans="7:7">
      <c r="G115803" s="2"/>
    </row>
    <row r="115804" spans="7:7">
      <c r="G115804" s="2"/>
    </row>
    <row r="115805" spans="7:7">
      <c r="G115805" s="2"/>
    </row>
    <row r="115806" spans="7:7">
      <c r="G115806" s="2"/>
    </row>
    <row r="115807" spans="7:7">
      <c r="G115807" s="2"/>
    </row>
    <row r="115808" spans="7:7">
      <c r="G115808" s="2"/>
    </row>
    <row r="115809" spans="7:7">
      <c r="G115809" s="2"/>
    </row>
    <row r="115810" spans="7:7">
      <c r="G115810" s="2"/>
    </row>
    <row r="115811" spans="7:7">
      <c r="G115811" s="2"/>
    </row>
    <row r="115812" spans="7:7">
      <c r="G115812" s="2"/>
    </row>
    <row r="115813" spans="7:7">
      <c r="G115813" s="2"/>
    </row>
    <row r="115814" spans="7:7">
      <c r="G115814" s="2"/>
    </row>
    <row r="115815" spans="7:7">
      <c r="G115815" s="2"/>
    </row>
    <row r="115816" spans="7:7">
      <c r="G115816" s="2"/>
    </row>
    <row r="115817" spans="7:7">
      <c r="G115817" s="2"/>
    </row>
    <row r="115818" spans="7:7">
      <c r="G115818" s="2"/>
    </row>
    <row r="115819" spans="7:7">
      <c r="G115819" s="2"/>
    </row>
    <row r="115820" spans="7:7">
      <c r="G115820" s="2"/>
    </row>
    <row r="115821" spans="7:7">
      <c r="G115821" s="2"/>
    </row>
    <row r="115822" spans="7:7">
      <c r="G115822" s="2"/>
    </row>
    <row r="115823" spans="7:7">
      <c r="G115823" s="2"/>
    </row>
    <row r="115824" spans="7:7">
      <c r="G115824" s="2"/>
    </row>
    <row r="115825" spans="7:7">
      <c r="G115825" s="2"/>
    </row>
    <row r="115826" spans="7:7">
      <c r="G115826" s="2"/>
    </row>
    <row r="115827" spans="7:7">
      <c r="G115827" s="2"/>
    </row>
    <row r="115828" spans="7:7">
      <c r="G115828" s="2"/>
    </row>
    <row r="115829" spans="7:7">
      <c r="G115829" s="2"/>
    </row>
    <row r="115830" spans="7:7">
      <c r="G115830" s="2"/>
    </row>
    <row r="115831" spans="7:7">
      <c r="G115831" s="2"/>
    </row>
    <row r="115832" spans="7:7">
      <c r="G115832" s="2"/>
    </row>
    <row r="115833" spans="7:7">
      <c r="G115833" s="2"/>
    </row>
    <row r="115834" spans="7:7">
      <c r="G115834" s="2"/>
    </row>
    <row r="115835" spans="7:7">
      <c r="G115835" s="2"/>
    </row>
    <row r="115836" spans="7:7">
      <c r="G115836" s="2"/>
    </row>
    <row r="115837" spans="7:7">
      <c r="G115837" s="2"/>
    </row>
    <row r="115838" spans="7:7">
      <c r="G115838" s="2"/>
    </row>
    <row r="115839" spans="7:7">
      <c r="G115839" s="2"/>
    </row>
    <row r="115840" spans="7:7">
      <c r="G115840" s="2"/>
    </row>
    <row r="115841" spans="7:7">
      <c r="G115841" s="2"/>
    </row>
    <row r="115842" spans="7:7">
      <c r="G115842" s="2"/>
    </row>
    <row r="115843" spans="7:7">
      <c r="G115843" s="2"/>
    </row>
    <row r="115844" spans="7:7">
      <c r="G115844" s="2"/>
    </row>
    <row r="115845" spans="7:7">
      <c r="G115845" s="2"/>
    </row>
    <row r="115846" spans="7:7">
      <c r="G115846" s="2"/>
    </row>
    <row r="115847" spans="7:7">
      <c r="G115847" s="2"/>
    </row>
    <row r="115848" spans="7:7">
      <c r="G115848" s="2"/>
    </row>
    <row r="115849" spans="7:7">
      <c r="G115849" s="2"/>
    </row>
    <row r="115850" spans="7:7">
      <c r="G115850" s="2"/>
    </row>
    <row r="115851" spans="7:7">
      <c r="G115851" s="2"/>
    </row>
    <row r="115852" spans="7:7">
      <c r="G115852" s="2"/>
    </row>
    <row r="115853" spans="7:7">
      <c r="G115853" s="2"/>
    </row>
    <row r="115854" spans="7:7">
      <c r="G115854" s="2"/>
    </row>
    <row r="115855" spans="7:7">
      <c r="G115855" s="2"/>
    </row>
    <row r="115856" spans="7:7">
      <c r="G115856" s="2"/>
    </row>
    <row r="115857" spans="7:7">
      <c r="G115857" s="2"/>
    </row>
    <row r="115858" spans="7:7">
      <c r="G115858" s="2"/>
    </row>
    <row r="115859" spans="7:7">
      <c r="G115859" s="2"/>
    </row>
    <row r="115860" spans="7:7">
      <c r="G115860" s="2"/>
    </row>
    <row r="115861" spans="7:7">
      <c r="G115861" s="2"/>
    </row>
    <row r="115862" spans="7:7">
      <c r="G115862" s="2"/>
    </row>
    <row r="115863" spans="7:7">
      <c r="G115863" s="2"/>
    </row>
    <row r="115864" spans="7:7">
      <c r="G115864" s="2"/>
    </row>
    <row r="115865" spans="7:7">
      <c r="G115865" s="2"/>
    </row>
    <row r="115866" spans="7:7">
      <c r="G115866" s="2"/>
    </row>
    <row r="115867" spans="7:7">
      <c r="G115867" s="2"/>
    </row>
    <row r="115868" spans="7:7">
      <c r="G115868" s="2"/>
    </row>
    <row r="115869" spans="7:7">
      <c r="G115869" s="2"/>
    </row>
    <row r="115870" spans="7:7">
      <c r="G115870" s="2"/>
    </row>
    <row r="115871" spans="7:7">
      <c r="G115871" s="2"/>
    </row>
    <row r="115872" spans="7:7">
      <c r="G115872" s="2"/>
    </row>
    <row r="115873" spans="7:7">
      <c r="G115873" s="2"/>
    </row>
    <row r="115874" spans="7:7">
      <c r="G115874" s="2"/>
    </row>
    <row r="115875" spans="7:7">
      <c r="G115875" s="2"/>
    </row>
    <row r="115876" spans="7:7">
      <c r="G115876" s="2"/>
    </row>
    <row r="115877" spans="7:7">
      <c r="G115877" s="2"/>
    </row>
    <row r="115878" spans="7:7">
      <c r="G115878" s="2"/>
    </row>
    <row r="115879" spans="7:7">
      <c r="G115879" s="2"/>
    </row>
    <row r="115880" spans="7:7">
      <c r="G115880" s="2"/>
    </row>
    <row r="115881" spans="7:7">
      <c r="G115881" s="2"/>
    </row>
    <row r="115882" spans="7:7">
      <c r="G115882" s="2"/>
    </row>
    <row r="115883" spans="7:7">
      <c r="G115883" s="2"/>
    </row>
    <row r="115884" spans="7:7">
      <c r="G115884" s="2"/>
    </row>
    <row r="115885" spans="7:7">
      <c r="G115885" s="2"/>
    </row>
    <row r="115886" spans="7:7">
      <c r="G115886" s="2"/>
    </row>
    <row r="115887" spans="7:7">
      <c r="G115887" s="2"/>
    </row>
    <row r="115888" spans="7:7">
      <c r="G115888" s="2"/>
    </row>
    <row r="115889" spans="7:7">
      <c r="G115889" s="2"/>
    </row>
    <row r="115890" spans="7:7">
      <c r="G115890" s="2"/>
    </row>
    <row r="115891" spans="7:7">
      <c r="G115891" s="2"/>
    </row>
    <row r="115892" spans="7:7">
      <c r="G115892" s="2"/>
    </row>
    <row r="115893" spans="7:7">
      <c r="G115893" s="2"/>
    </row>
    <row r="115894" spans="7:7">
      <c r="G115894" s="2"/>
    </row>
    <row r="115895" spans="7:7">
      <c r="G115895" s="2"/>
    </row>
    <row r="115896" spans="7:7">
      <c r="G115896" s="2"/>
    </row>
    <row r="115897" spans="7:7">
      <c r="G115897" s="2"/>
    </row>
    <row r="115898" spans="7:7">
      <c r="G115898" s="2"/>
    </row>
    <row r="115899" spans="7:7">
      <c r="G115899" s="2"/>
    </row>
    <row r="115900" spans="7:7">
      <c r="G115900" s="2"/>
    </row>
    <row r="115901" spans="7:7">
      <c r="G115901" s="2"/>
    </row>
    <row r="115902" spans="7:7">
      <c r="G115902" s="2"/>
    </row>
    <row r="115903" spans="7:7">
      <c r="G115903" s="2"/>
    </row>
    <row r="115904" spans="7:7">
      <c r="G115904" s="2"/>
    </row>
    <row r="115905" spans="7:7">
      <c r="G115905" s="2"/>
    </row>
    <row r="115906" spans="7:7">
      <c r="G115906" s="2"/>
    </row>
    <row r="115907" spans="7:7">
      <c r="G115907" s="2"/>
    </row>
    <row r="115908" spans="7:7">
      <c r="G115908" s="2"/>
    </row>
    <row r="115909" spans="7:7">
      <c r="G115909" s="2"/>
    </row>
    <row r="115910" spans="7:7">
      <c r="G115910" s="2"/>
    </row>
    <row r="115911" spans="7:7">
      <c r="G115911" s="2"/>
    </row>
    <row r="115912" spans="7:7">
      <c r="G115912" s="2"/>
    </row>
    <row r="115913" spans="7:7">
      <c r="G115913" s="2"/>
    </row>
    <row r="115914" spans="7:7">
      <c r="G115914" s="2"/>
    </row>
    <row r="115915" spans="7:7">
      <c r="G115915" s="2"/>
    </row>
    <row r="115916" spans="7:7">
      <c r="G115916" s="2"/>
    </row>
    <row r="115917" spans="7:7">
      <c r="G115917" s="2"/>
    </row>
    <row r="115918" spans="7:7">
      <c r="G115918" s="2"/>
    </row>
    <row r="115919" spans="7:7">
      <c r="G115919" s="2"/>
    </row>
    <row r="115920" spans="7:7">
      <c r="G115920" s="2"/>
    </row>
    <row r="115921" spans="7:7">
      <c r="G115921" s="2"/>
    </row>
    <row r="115922" spans="7:7">
      <c r="G115922" s="2"/>
    </row>
    <row r="115923" spans="7:7">
      <c r="G115923" s="2"/>
    </row>
    <row r="115924" spans="7:7">
      <c r="G115924" s="2"/>
    </row>
    <row r="115925" spans="7:7">
      <c r="G115925" s="2"/>
    </row>
    <row r="115926" spans="7:7">
      <c r="G115926" s="2"/>
    </row>
    <row r="115927" spans="7:7">
      <c r="G115927" s="2"/>
    </row>
    <row r="115928" spans="7:7">
      <c r="G115928" s="2"/>
    </row>
    <row r="115929" spans="7:7">
      <c r="G115929" s="2"/>
    </row>
    <row r="115930" spans="7:7">
      <c r="G115930" s="2"/>
    </row>
    <row r="115931" spans="7:7">
      <c r="G115931" s="2"/>
    </row>
    <row r="115932" spans="7:7">
      <c r="G115932" s="2"/>
    </row>
    <row r="115933" spans="7:7">
      <c r="G115933" s="2"/>
    </row>
    <row r="115934" spans="7:7">
      <c r="G115934" s="2"/>
    </row>
    <row r="115935" spans="7:7">
      <c r="G115935" s="2"/>
    </row>
    <row r="115936" spans="7:7">
      <c r="G115936" s="2"/>
    </row>
    <row r="115937" spans="7:7">
      <c r="G115937" s="2"/>
    </row>
    <row r="115938" spans="7:7">
      <c r="G115938" s="2"/>
    </row>
    <row r="115939" spans="7:7">
      <c r="G115939" s="2"/>
    </row>
    <row r="115940" spans="7:7">
      <c r="G115940" s="2"/>
    </row>
    <row r="115941" spans="7:7">
      <c r="G115941" s="2"/>
    </row>
    <row r="115942" spans="7:7">
      <c r="G115942" s="2"/>
    </row>
    <row r="115943" spans="7:7">
      <c r="G115943" s="2"/>
    </row>
    <row r="115944" spans="7:7">
      <c r="G115944" s="2"/>
    </row>
    <row r="115945" spans="7:7">
      <c r="G115945" s="2"/>
    </row>
    <row r="115946" spans="7:7">
      <c r="G115946" s="2"/>
    </row>
    <row r="115947" spans="7:7">
      <c r="G115947" s="2"/>
    </row>
    <row r="115948" spans="7:7">
      <c r="G115948" s="2"/>
    </row>
    <row r="115949" spans="7:7">
      <c r="G115949" s="2"/>
    </row>
    <row r="115950" spans="7:7">
      <c r="G115950" s="2"/>
    </row>
    <row r="115951" spans="7:7">
      <c r="G115951" s="2"/>
    </row>
    <row r="115952" spans="7:7">
      <c r="G115952" s="2"/>
    </row>
    <row r="115953" spans="7:7">
      <c r="G115953" s="2"/>
    </row>
    <row r="115954" spans="7:7">
      <c r="G115954" s="2"/>
    </row>
    <row r="115955" spans="7:7">
      <c r="G115955" s="2"/>
    </row>
    <row r="115956" spans="7:7">
      <c r="G115956" s="2"/>
    </row>
    <row r="115957" spans="7:7">
      <c r="G115957" s="2"/>
    </row>
    <row r="115958" spans="7:7">
      <c r="G115958" s="2"/>
    </row>
    <row r="115959" spans="7:7">
      <c r="G115959" s="2"/>
    </row>
    <row r="115960" spans="7:7">
      <c r="G115960" s="2"/>
    </row>
    <row r="115961" spans="7:7">
      <c r="G115961" s="2"/>
    </row>
    <row r="115962" spans="7:7">
      <c r="G115962" s="2"/>
    </row>
    <row r="115963" spans="7:7">
      <c r="G115963" s="2"/>
    </row>
    <row r="115964" spans="7:7">
      <c r="G115964" s="2"/>
    </row>
    <row r="115965" spans="7:7">
      <c r="G115965" s="2"/>
    </row>
    <row r="115966" spans="7:7">
      <c r="G115966" s="2"/>
    </row>
    <row r="115967" spans="7:7">
      <c r="G115967" s="2"/>
    </row>
    <row r="115968" spans="7:7">
      <c r="G115968" s="2"/>
    </row>
    <row r="115969" spans="7:7">
      <c r="G115969" s="2"/>
    </row>
    <row r="115970" spans="7:7">
      <c r="G115970" s="2"/>
    </row>
    <row r="115971" spans="7:7">
      <c r="G115971" s="2"/>
    </row>
    <row r="115972" spans="7:7">
      <c r="G115972" s="2"/>
    </row>
    <row r="115973" spans="7:7">
      <c r="G115973" s="2"/>
    </row>
    <row r="115974" spans="7:7">
      <c r="G115974" s="2"/>
    </row>
    <row r="115975" spans="7:7">
      <c r="G115975" s="2"/>
    </row>
    <row r="115976" spans="7:7">
      <c r="G115976" s="2"/>
    </row>
    <row r="115977" spans="7:7">
      <c r="G115977" s="2"/>
    </row>
    <row r="115978" spans="7:7">
      <c r="G115978" s="2"/>
    </row>
    <row r="115979" spans="7:7">
      <c r="G115979" s="2"/>
    </row>
    <row r="115980" spans="7:7">
      <c r="G115980" s="2"/>
    </row>
    <row r="115981" spans="7:7">
      <c r="G115981" s="2"/>
    </row>
    <row r="115982" spans="7:7">
      <c r="G115982" s="2"/>
    </row>
    <row r="115983" spans="7:7">
      <c r="G115983" s="2"/>
    </row>
    <row r="115984" spans="7:7">
      <c r="G115984" s="2"/>
    </row>
    <row r="115985" spans="7:7">
      <c r="G115985" s="2"/>
    </row>
    <row r="115986" spans="7:7">
      <c r="G115986" s="2"/>
    </row>
    <row r="115987" spans="7:7">
      <c r="G115987" s="2"/>
    </row>
    <row r="115988" spans="7:7">
      <c r="G115988" s="2"/>
    </row>
    <row r="115989" spans="7:7">
      <c r="G115989" s="2"/>
    </row>
    <row r="115990" spans="7:7">
      <c r="G115990" s="2"/>
    </row>
    <row r="115991" spans="7:7">
      <c r="G115991" s="2"/>
    </row>
    <row r="115992" spans="7:7">
      <c r="G115992" s="2"/>
    </row>
    <row r="115993" spans="7:7">
      <c r="G115993" s="2"/>
    </row>
    <row r="115994" spans="7:7">
      <c r="G115994" s="2"/>
    </row>
    <row r="115995" spans="7:7">
      <c r="G115995" s="2"/>
    </row>
    <row r="115996" spans="7:7">
      <c r="G115996" s="2"/>
    </row>
    <row r="115997" spans="7:7">
      <c r="G115997" s="2"/>
    </row>
    <row r="115998" spans="7:7">
      <c r="G115998" s="2"/>
    </row>
    <row r="115999" spans="7:7">
      <c r="G115999" s="2"/>
    </row>
    <row r="116000" spans="7:7">
      <c r="G116000" s="2"/>
    </row>
    <row r="116001" spans="7:7">
      <c r="G116001" s="2"/>
    </row>
    <row r="116002" spans="7:7">
      <c r="G116002" s="2"/>
    </row>
    <row r="116003" spans="7:7">
      <c r="G116003" s="2"/>
    </row>
    <row r="116004" spans="7:7">
      <c r="G116004" s="2"/>
    </row>
    <row r="116005" spans="7:7">
      <c r="G116005" s="2"/>
    </row>
    <row r="116006" spans="7:7">
      <c r="G116006" s="2"/>
    </row>
    <row r="116007" spans="7:7">
      <c r="G116007" s="2"/>
    </row>
    <row r="116008" spans="7:7">
      <c r="G116008" s="2"/>
    </row>
    <row r="116009" spans="7:7">
      <c r="G116009" s="2"/>
    </row>
    <row r="116010" spans="7:7">
      <c r="G116010" s="2"/>
    </row>
    <row r="116011" spans="7:7">
      <c r="G116011" s="2"/>
    </row>
    <row r="116012" spans="7:7">
      <c r="G116012" s="2"/>
    </row>
    <row r="116013" spans="7:7">
      <c r="G116013" s="2"/>
    </row>
    <row r="116014" spans="7:7">
      <c r="G116014" s="2"/>
    </row>
    <row r="116015" spans="7:7">
      <c r="G116015" s="2"/>
    </row>
    <row r="116016" spans="7:7">
      <c r="G116016" s="2"/>
    </row>
    <row r="116017" spans="7:7">
      <c r="G116017" s="2"/>
    </row>
    <row r="116018" spans="7:7">
      <c r="G116018" s="2"/>
    </row>
    <row r="116019" spans="7:7">
      <c r="G116019" s="2"/>
    </row>
    <row r="116020" spans="7:7">
      <c r="G116020" s="2"/>
    </row>
    <row r="116021" spans="7:7">
      <c r="G116021" s="2"/>
    </row>
    <row r="116022" spans="7:7">
      <c r="G116022" s="2"/>
    </row>
    <row r="116023" spans="7:7">
      <c r="G116023" s="2"/>
    </row>
    <row r="116024" spans="7:7">
      <c r="G116024" s="2"/>
    </row>
    <row r="116025" spans="7:7">
      <c r="G116025" s="2"/>
    </row>
    <row r="116026" spans="7:7">
      <c r="G116026" s="2"/>
    </row>
    <row r="116027" spans="7:7">
      <c r="G116027" s="2"/>
    </row>
    <row r="116028" spans="7:7">
      <c r="G116028" s="2"/>
    </row>
    <row r="116029" spans="7:7">
      <c r="G116029" s="2"/>
    </row>
    <row r="116030" spans="7:7">
      <c r="G116030" s="2"/>
    </row>
    <row r="116031" spans="7:7">
      <c r="G116031" s="2"/>
    </row>
    <row r="116032" spans="7:7">
      <c r="G116032" s="2"/>
    </row>
    <row r="116033" spans="7:7">
      <c r="G116033" s="2"/>
    </row>
    <row r="116034" spans="7:7">
      <c r="G116034" s="2"/>
    </row>
    <row r="116035" spans="7:7">
      <c r="G116035" s="2"/>
    </row>
    <row r="116036" spans="7:7">
      <c r="G116036" s="2"/>
    </row>
    <row r="116037" spans="7:7">
      <c r="G116037" s="2"/>
    </row>
    <row r="116038" spans="7:7">
      <c r="G116038" s="2"/>
    </row>
    <row r="116039" spans="7:7">
      <c r="G116039" s="2"/>
    </row>
    <row r="116040" spans="7:7">
      <c r="G116040" s="2"/>
    </row>
    <row r="116041" spans="7:7">
      <c r="G116041" s="2"/>
    </row>
    <row r="116042" spans="7:7">
      <c r="G116042" s="2"/>
    </row>
    <row r="116043" spans="7:7">
      <c r="G116043" s="2"/>
    </row>
    <row r="116044" spans="7:7">
      <c r="G116044" s="2"/>
    </row>
    <row r="116045" spans="7:7">
      <c r="G116045" s="2"/>
    </row>
    <row r="116046" spans="7:7">
      <c r="G116046" s="2"/>
    </row>
    <row r="116047" spans="7:7">
      <c r="G116047" s="2"/>
    </row>
    <row r="116048" spans="7:7">
      <c r="G116048" s="2"/>
    </row>
    <row r="116049" spans="7:7">
      <c r="G116049" s="2"/>
    </row>
    <row r="116050" spans="7:7">
      <c r="G116050" s="2"/>
    </row>
    <row r="116051" spans="7:7">
      <c r="G116051" s="2"/>
    </row>
    <row r="116052" spans="7:7">
      <c r="G116052" s="2"/>
    </row>
    <row r="116053" spans="7:7">
      <c r="G116053" s="2"/>
    </row>
    <row r="116054" spans="7:7">
      <c r="G116054" s="2"/>
    </row>
    <row r="116055" spans="7:7">
      <c r="G116055" s="2"/>
    </row>
    <row r="116056" spans="7:7">
      <c r="G116056" s="2"/>
    </row>
    <row r="116057" spans="7:7">
      <c r="G116057" s="2"/>
    </row>
    <row r="116058" spans="7:7">
      <c r="G116058" s="2"/>
    </row>
    <row r="116059" spans="7:7">
      <c r="G116059" s="2"/>
    </row>
    <row r="116060" spans="7:7">
      <c r="G116060" s="2"/>
    </row>
    <row r="116061" spans="7:7">
      <c r="G116061" s="2"/>
    </row>
    <row r="116062" spans="7:7">
      <c r="G116062" s="2"/>
    </row>
    <row r="116063" spans="7:7">
      <c r="G116063" s="2"/>
    </row>
    <row r="116064" spans="7:7">
      <c r="G116064" s="2"/>
    </row>
    <row r="116065" spans="7:7">
      <c r="G116065" s="2"/>
    </row>
    <row r="116066" spans="7:7">
      <c r="G116066" s="2"/>
    </row>
    <row r="116067" spans="7:7">
      <c r="G116067" s="2"/>
    </row>
    <row r="116068" spans="7:7">
      <c r="G116068" s="2"/>
    </row>
    <row r="116069" spans="7:7">
      <c r="G116069" s="2"/>
    </row>
    <row r="116070" spans="7:7">
      <c r="G116070" s="2"/>
    </row>
    <row r="116071" spans="7:7">
      <c r="G116071" s="2"/>
    </row>
    <row r="116072" spans="7:7">
      <c r="G116072" s="2"/>
    </row>
    <row r="116073" spans="7:7">
      <c r="G116073" s="2"/>
    </row>
    <row r="116074" spans="7:7">
      <c r="G116074" s="2"/>
    </row>
    <row r="116075" spans="7:7">
      <c r="G116075" s="2"/>
    </row>
    <row r="116076" spans="7:7">
      <c r="G116076" s="2"/>
    </row>
    <row r="116077" spans="7:7">
      <c r="G116077" s="2"/>
    </row>
    <row r="116078" spans="7:7">
      <c r="G116078" s="2"/>
    </row>
    <row r="116079" spans="7:7">
      <c r="G116079" s="2"/>
    </row>
    <row r="116080" spans="7:7">
      <c r="G116080" s="2"/>
    </row>
    <row r="116081" spans="7:7">
      <c r="G116081" s="2"/>
    </row>
    <row r="116082" spans="7:7">
      <c r="G116082" s="2"/>
    </row>
    <row r="116083" spans="7:7">
      <c r="G116083" s="2"/>
    </row>
    <row r="116084" spans="7:7">
      <c r="G116084" s="2"/>
    </row>
    <row r="116085" spans="7:7">
      <c r="G116085" s="2"/>
    </row>
    <row r="116086" spans="7:7">
      <c r="G116086" s="2"/>
    </row>
    <row r="116087" spans="7:7">
      <c r="G116087" s="2"/>
    </row>
    <row r="116088" spans="7:7">
      <c r="G116088" s="2"/>
    </row>
    <row r="116089" spans="7:7">
      <c r="G116089" s="2"/>
    </row>
    <row r="116090" spans="7:7">
      <c r="G116090" s="2"/>
    </row>
    <row r="116091" spans="7:7">
      <c r="G116091" s="2"/>
    </row>
    <row r="116092" spans="7:7">
      <c r="G116092" s="2"/>
    </row>
    <row r="116093" spans="7:7">
      <c r="G116093" s="2"/>
    </row>
    <row r="116094" spans="7:7">
      <c r="G116094" s="2"/>
    </row>
    <row r="116095" spans="7:7">
      <c r="G116095" s="2"/>
    </row>
    <row r="116096" spans="7:7">
      <c r="G116096" s="2"/>
    </row>
    <row r="116097" spans="7:7">
      <c r="G116097" s="2"/>
    </row>
    <row r="116098" spans="7:7">
      <c r="G116098" s="2"/>
    </row>
    <row r="116099" spans="7:7">
      <c r="G116099" s="2"/>
    </row>
    <row r="116100" spans="7:7">
      <c r="G116100" s="2"/>
    </row>
    <row r="116101" spans="7:7">
      <c r="G116101" s="2"/>
    </row>
    <row r="116102" spans="7:7">
      <c r="G116102" s="2"/>
    </row>
    <row r="116103" spans="7:7">
      <c r="G116103" s="2"/>
    </row>
    <row r="116104" spans="7:7">
      <c r="G116104" s="2"/>
    </row>
    <row r="116105" spans="7:7">
      <c r="G116105" s="2"/>
    </row>
    <row r="116106" spans="7:7">
      <c r="G116106" s="2"/>
    </row>
    <row r="116107" spans="7:7">
      <c r="G116107" s="2"/>
    </row>
    <row r="116108" spans="7:7">
      <c r="G116108" s="2"/>
    </row>
    <row r="116109" spans="7:7">
      <c r="G116109" s="2"/>
    </row>
    <row r="116110" spans="7:7">
      <c r="G116110" s="2"/>
    </row>
    <row r="116111" spans="7:7">
      <c r="G116111" s="2"/>
    </row>
    <row r="116112" spans="7:7">
      <c r="G116112" s="2"/>
    </row>
    <row r="116113" spans="7:7">
      <c r="G116113" s="2"/>
    </row>
    <row r="116114" spans="7:7">
      <c r="G116114" s="2"/>
    </row>
    <row r="116115" spans="7:7">
      <c r="G116115" s="2"/>
    </row>
    <row r="116116" spans="7:7">
      <c r="G116116" s="2"/>
    </row>
    <row r="116117" spans="7:7">
      <c r="G116117" s="2"/>
    </row>
    <row r="116118" spans="7:7">
      <c r="G116118" s="2"/>
    </row>
    <row r="116119" spans="7:7">
      <c r="G116119" s="2"/>
    </row>
    <row r="116120" spans="7:7">
      <c r="G116120" s="2"/>
    </row>
    <row r="116121" spans="7:7">
      <c r="G116121" s="2"/>
    </row>
    <row r="116122" spans="7:7">
      <c r="G116122" s="2"/>
    </row>
    <row r="116123" spans="7:7">
      <c r="G116123" s="2"/>
    </row>
    <row r="116124" spans="7:7">
      <c r="G116124" s="2"/>
    </row>
    <row r="116125" spans="7:7">
      <c r="G116125" s="2"/>
    </row>
    <row r="116126" spans="7:7">
      <c r="G116126" s="2"/>
    </row>
    <row r="116127" spans="7:7">
      <c r="G116127" s="2"/>
    </row>
    <row r="116128" spans="7:7">
      <c r="G116128" s="2"/>
    </row>
    <row r="116129" spans="7:7">
      <c r="G116129" s="2"/>
    </row>
    <row r="116130" spans="7:7">
      <c r="G116130" s="2"/>
    </row>
    <row r="116131" spans="7:7">
      <c r="G116131" s="2"/>
    </row>
    <row r="116132" spans="7:7">
      <c r="G116132" s="2"/>
    </row>
    <row r="116133" spans="7:7">
      <c r="G116133" s="2"/>
    </row>
    <row r="116134" spans="7:7">
      <c r="G116134" s="2"/>
    </row>
    <row r="116135" spans="7:7">
      <c r="G116135" s="2"/>
    </row>
    <row r="116136" spans="7:7">
      <c r="G116136" s="2"/>
    </row>
    <row r="116137" spans="7:7">
      <c r="G116137" s="2"/>
    </row>
    <row r="116138" spans="7:7">
      <c r="G116138" s="2"/>
    </row>
    <row r="116139" spans="7:7">
      <c r="G116139" s="2"/>
    </row>
    <row r="116140" spans="7:7">
      <c r="G116140" s="2"/>
    </row>
    <row r="116141" spans="7:7">
      <c r="G116141" s="2"/>
    </row>
    <row r="116142" spans="7:7">
      <c r="G116142" s="2"/>
    </row>
    <row r="116143" spans="7:7">
      <c r="G116143" s="2"/>
    </row>
    <row r="116144" spans="7:7">
      <c r="G116144" s="2"/>
    </row>
    <row r="116145" spans="7:7">
      <c r="G116145" s="2"/>
    </row>
    <row r="116146" spans="7:7">
      <c r="G116146" s="2"/>
    </row>
    <row r="116147" spans="7:7">
      <c r="G116147" s="2"/>
    </row>
    <row r="116148" spans="7:7">
      <c r="G116148" s="2"/>
    </row>
    <row r="116149" spans="7:7">
      <c r="G116149" s="2"/>
    </row>
    <row r="116150" spans="7:7">
      <c r="G116150" s="2"/>
    </row>
    <row r="116151" spans="7:7">
      <c r="G116151" s="2"/>
    </row>
    <row r="116152" spans="7:7">
      <c r="G116152" s="2"/>
    </row>
    <row r="116153" spans="7:7">
      <c r="G116153" s="2"/>
    </row>
    <row r="116154" spans="7:7">
      <c r="G116154" s="2"/>
    </row>
    <row r="116155" spans="7:7">
      <c r="G116155" s="2"/>
    </row>
    <row r="116156" spans="7:7">
      <c r="G116156" s="2"/>
    </row>
    <row r="116157" spans="7:7">
      <c r="G116157" s="2"/>
    </row>
    <row r="116158" spans="7:7">
      <c r="G116158" s="2"/>
    </row>
    <row r="116159" spans="7:7">
      <c r="G116159" s="2"/>
    </row>
    <row r="116160" spans="7:7">
      <c r="G116160" s="2"/>
    </row>
    <row r="116161" spans="7:7">
      <c r="G116161" s="2"/>
    </row>
    <row r="116162" spans="7:7">
      <c r="G116162" s="2"/>
    </row>
    <row r="116163" spans="7:7">
      <c r="G116163" s="2"/>
    </row>
    <row r="116164" spans="7:7">
      <c r="G116164" s="2"/>
    </row>
    <row r="116165" spans="7:7">
      <c r="G116165" s="2"/>
    </row>
    <row r="116166" spans="7:7">
      <c r="G116166" s="2"/>
    </row>
    <row r="116167" spans="7:7">
      <c r="G116167" s="2"/>
    </row>
    <row r="116168" spans="7:7">
      <c r="G116168" s="2"/>
    </row>
    <row r="116169" spans="7:7">
      <c r="G116169" s="2"/>
    </row>
    <row r="116170" spans="7:7">
      <c r="G116170" s="2"/>
    </row>
    <row r="116171" spans="7:7">
      <c r="G116171" s="2"/>
    </row>
    <row r="116172" spans="7:7">
      <c r="G116172" s="2"/>
    </row>
    <row r="116173" spans="7:7">
      <c r="G116173" s="2"/>
    </row>
    <row r="116174" spans="7:7">
      <c r="G116174" s="2"/>
    </row>
    <row r="116175" spans="7:7">
      <c r="G116175" s="2"/>
    </row>
    <row r="116176" spans="7:7">
      <c r="G116176" s="2"/>
    </row>
    <row r="116177" spans="7:7">
      <c r="G116177" s="2"/>
    </row>
    <row r="116178" spans="7:7">
      <c r="G116178" s="2"/>
    </row>
    <row r="116179" spans="7:7">
      <c r="G116179" s="2"/>
    </row>
    <row r="116180" spans="7:7">
      <c r="G116180" s="2"/>
    </row>
    <row r="116181" spans="7:7">
      <c r="G116181" s="2"/>
    </row>
    <row r="116182" spans="7:7">
      <c r="G116182" s="2"/>
    </row>
    <row r="116183" spans="7:7">
      <c r="G116183" s="2"/>
    </row>
    <row r="116184" spans="7:7">
      <c r="G116184" s="2"/>
    </row>
    <row r="116185" spans="7:7">
      <c r="G116185" s="2"/>
    </row>
    <row r="116186" spans="7:7">
      <c r="G116186" s="2"/>
    </row>
    <row r="116187" spans="7:7">
      <c r="G116187" s="2"/>
    </row>
    <row r="116188" spans="7:7">
      <c r="G116188" s="2"/>
    </row>
    <row r="116189" spans="7:7">
      <c r="G116189" s="2"/>
    </row>
    <row r="116190" spans="7:7">
      <c r="G116190" s="2"/>
    </row>
    <row r="116191" spans="7:7">
      <c r="G116191" s="2"/>
    </row>
    <row r="116192" spans="7:7">
      <c r="G116192" s="2"/>
    </row>
    <row r="116193" spans="7:7">
      <c r="G116193" s="2"/>
    </row>
    <row r="116194" spans="7:7">
      <c r="G116194" s="2"/>
    </row>
    <row r="116195" spans="7:7">
      <c r="G116195" s="2"/>
    </row>
    <row r="116196" spans="7:7">
      <c r="G116196" s="2"/>
    </row>
    <row r="116197" spans="7:7">
      <c r="G116197" s="2"/>
    </row>
    <row r="116198" spans="7:7">
      <c r="G116198" s="2"/>
    </row>
    <row r="116199" spans="7:7">
      <c r="G116199" s="2"/>
    </row>
    <row r="116200" spans="7:7">
      <c r="G116200" s="2"/>
    </row>
    <row r="116201" spans="7:7">
      <c r="G116201" s="2"/>
    </row>
    <row r="116202" spans="7:7">
      <c r="G116202" s="2"/>
    </row>
    <row r="116203" spans="7:7">
      <c r="G116203" s="2"/>
    </row>
    <row r="116204" spans="7:7">
      <c r="G116204" s="2"/>
    </row>
    <row r="116205" spans="7:7">
      <c r="G116205" s="2"/>
    </row>
    <row r="116206" spans="7:7">
      <c r="G116206" s="2"/>
    </row>
    <row r="116207" spans="7:7">
      <c r="G116207" s="2"/>
    </row>
    <row r="116208" spans="7:7">
      <c r="G116208" s="2"/>
    </row>
    <row r="116209" spans="7:7">
      <c r="G116209" s="2"/>
    </row>
    <row r="116210" spans="7:7">
      <c r="G116210" s="2"/>
    </row>
    <row r="116211" spans="7:7">
      <c r="G116211" s="2"/>
    </row>
    <row r="116212" spans="7:7">
      <c r="G116212" s="2"/>
    </row>
    <row r="116213" spans="7:7">
      <c r="G116213" s="2"/>
    </row>
    <row r="116214" spans="7:7">
      <c r="G116214" s="2"/>
    </row>
    <row r="116215" spans="7:7">
      <c r="G116215" s="2"/>
    </row>
    <row r="116216" spans="7:7">
      <c r="G116216" s="2"/>
    </row>
    <row r="116217" spans="7:7">
      <c r="G116217" s="2"/>
    </row>
    <row r="116218" spans="7:7">
      <c r="G116218" s="2"/>
    </row>
    <row r="116219" spans="7:7">
      <c r="G116219" s="2"/>
    </row>
    <row r="116220" spans="7:7">
      <c r="G116220" s="2"/>
    </row>
    <row r="116221" spans="7:7">
      <c r="G116221" s="2"/>
    </row>
    <row r="116222" spans="7:7">
      <c r="G116222" s="2"/>
    </row>
    <row r="116223" spans="7:7">
      <c r="G116223" s="2"/>
    </row>
    <row r="116224" spans="7:7">
      <c r="G116224" s="2"/>
    </row>
    <row r="116225" spans="7:7">
      <c r="G116225" s="2"/>
    </row>
    <row r="116226" spans="7:7">
      <c r="G116226" s="2"/>
    </row>
    <row r="116227" spans="7:7">
      <c r="G116227" s="2"/>
    </row>
    <row r="116228" spans="7:7">
      <c r="G116228" s="2"/>
    </row>
    <row r="116229" spans="7:7">
      <c r="G116229" s="2"/>
    </row>
    <row r="116230" spans="7:7">
      <c r="G116230" s="2"/>
    </row>
    <row r="116231" spans="7:7">
      <c r="G116231" s="2"/>
    </row>
    <row r="116232" spans="7:7">
      <c r="G116232" s="2"/>
    </row>
    <row r="116233" spans="7:7">
      <c r="G116233" s="2"/>
    </row>
    <row r="116234" spans="7:7">
      <c r="G116234" s="2"/>
    </row>
    <row r="116235" spans="7:7">
      <c r="G116235" s="2"/>
    </row>
    <row r="116236" spans="7:7">
      <c r="G116236" s="2"/>
    </row>
    <row r="116237" spans="7:7">
      <c r="G116237" s="2"/>
    </row>
    <row r="116238" spans="7:7">
      <c r="G116238" s="2"/>
    </row>
    <row r="116239" spans="7:7">
      <c r="G116239" s="2"/>
    </row>
    <row r="116240" spans="7:7">
      <c r="G116240" s="2"/>
    </row>
    <row r="116241" spans="7:7">
      <c r="G116241" s="2"/>
    </row>
    <row r="116242" spans="7:7">
      <c r="G116242" s="2"/>
    </row>
    <row r="116243" spans="7:7">
      <c r="G116243" s="2"/>
    </row>
    <row r="116244" spans="7:7">
      <c r="G116244" s="2"/>
    </row>
    <row r="116245" spans="7:7">
      <c r="G116245" s="2"/>
    </row>
    <row r="116246" spans="7:7">
      <c r="G116246" s="2"/>
    </row>
    <row r="116247" spans="7:7">
      <c r="G116247" s="2"/>
    </row>
    <row r="116248" spans="7:7">
      <c r="G116248" s="2"/>
    </row>
    <row r="116249" spans="7:7">
      <c r="G116249" s="2"/>
    </row>
    <row r="116250" spans="7:7">
      <c r="G116250" s="2"/>
    </row>
    <row r="116251" spans="7:7">
      <c r="G116251" s="2"/>
    </row>
    <row r="116252" spans="7:7">
      <c r="G116252" s="2"/>
    </row>
    <row r="116253" spans="7:7">
      <c r="G116253" s="2"/>
    </row>
    <row r="116254" spans="7:7">
      <c r="G116254" s="2"/>
    </row>
    <row r="116255" spans="7:7">
      <c r="G116255" s="2"/>
    </row>
    <row r="116256" spans="7:7">
      <c r="G116256" s="2"/>
    </row>
    <row r="116257" spans="7:7">
      <c r="G116257" s="2"/>
    </row>
    <row r="116258" spans="7:7">
      <c r="G116258" s="2"/>
    </row>
    <row r="116259" spans="7:7">
      <c r="G116259" s="2"/>
    </row>
    <row r="116260" spans="7:7">
      <c r="G116260" s="2"/>
    </row>
    <row r="116261" spans="7:7">
      <c r="G116261" s="2"/>
    </row>
    <row r="116262" spans="7:7">
      <c r="G116262" s="2"/>
    </row>
    <row r="116263" spans="7:7">
      <c r="G116263" s="2"/>
    </row>
    <row r="116264" spans="7:7">
      <c r="G116264" s="2"/>
    </row>
    <row r="116265" spans="7:7">
      <c r="G116265" s="2"/>
    </row>
    <row r="116266" spans="7:7">
      <c r="G116266" s="2"/>
    </row>
    <row r="116267" spans="7:7">
      <c r="G116267" s="2"/>
    </row>
    <row r="116268" spans="7:7">
      <c r="G116268" s="2"/>
    </row>
    <row r="116269" spans="7:7">
      <c r="G116269" s="2"/>
    </row>
    <row r="116270" spans="7:7">
      <c r="G116270" s="2"/>
    </row>
    <row r="116271" spans="7:7">
      <c r="G116271" s="2"/>
    </row>
    <row r="116272" spans="7:7">
      <c r="G116272" s="2"/>
    </row>
    <row r="116273" spans="7:7">
      <c r="G116273" s="2"/>
    </row>
    <row r="116274" spans="7:7">
      <c r="G116274" s="2"/>
    </row>
    <row r="116275" spans="7:7">
      <c r="G116275" s="2"/>
    </row>
    <row r="116276" spans="7:7">
      <c r="G116276" s="2"/>
    </row>
    <row r="116277" spans="7:7">
      <c r="G116277" s="2"/>
    </row>
    <row r="116278" spans="7:7">
      <c r="G116278" s="2"/>
    </row>
    <row r="116279" spans="7:7">
      <c r="G116279" s="2"/>
    </row>
    <row r="116280" spans="7:7">
      <c r="G116280" s="2"/>
    </row>
    <row r="116281" spans="7:7">
      <c r="G116281" s="2"/>
    </row>
    <row r="116282" spans="7:7">
      <c r="G116282" s="2"/>
    </row>
    <row r="116283" spans="7:7">
      <c r="G116283" s="2"/>
    </row>
    <row r="116284" spans="7:7">
      <c r="G116284" s="2"/>
    </row>
    <row r="116285" spans="7:7">
      <c r="G116285" s="2"/>
    </row>
    <row r="116286" spans="7:7">
      <c r="G116286" s="2"/>
    </row>
    <row r="116287" spans="7:7">
      <c r="G116287" s="2"/>
    </row>
    <row r="116288" spans="7:7">
      <c r="G116288" s="2"/>
    </row>
    <row r="116289" spans="7:7">
      <c r="G116289" s="2"/>
    </row>
    <row r="116290" spans="7:7">
      <c r="G116290" s="2"/>
    </row>
    <row r="116291" spans="7:7">
      <c r="G116291" s="2"/>
    </row>
    <row r="116292" spans="7:7">
      <c r="G116292" s="2"/>
    </row>
    <row r="116293" spans="7:7">
      <c r="G116293" s="2"/>
    </row>
    <row r="116294" spans="7:7">
      <c r="G116294" s="2"/>
    </row>
    <row r="116295" spans="7:7">
      <c r="G116295" s="2"/>
    </row>
    <row r="116296" spans="7:7">
      <c r="G116296" s="2"/>
    </row>
    <row r="116297" spans="7:7">
      <c r="G116297" s="2"/>
    </row>
    <row r="116298" spans="7:7">
      <c r="G116298" s="2"/>
    </row>
    <row r="116299" spans="7:7">
      <c r="G116299" s="2"/>
    </row>
    <row r="116300" spans="7:7">
      <c r="G116300" s="2"/>
    </row>
    <row r="116301" spans="7:7">
      <c r="G116301" s="2"/>
    </row>
    <row r="116302" spans="7:7">
      <c r="G116302" s="2"/>
    </row>
    <row r="116303" spans="7:7">
      <c r="G116303" s="2"/>
    </row>
    <row r="116304" spans="7:7">
      <c r="G116304" s="2"/>
    </row>
    <row r="116305" spans="7:7">
      <c r="G116305" s="2"/>
    </row>
    <row r="116306" spans="7:7">
      <c r="G116306" s="2"/>
    </row>
    <row r="116307" spans="7:7">
      <c r="G116307" s="2"/>
    </row>
    <row r="116308" spans="7:7">
      <c r="G116308" s="2"/>
    </row>
    <row r="116309" spans="7:7">
      <c r="G116309" s="2"/>
    </row>
    <row r="116310" spans="7:7">
      <c r="G116310" s="2"/>
    </row>
    <row r="116311" spans="7:7">
      <c r="G116311" s="2"/>
    </row>
    <row r="116312" spans="7:7">
      <c r="G116312" s="2"/>
    </row>
    <row r="116313" spans="7:7">
      <c r="G116313" s="2"/>
    </row>
    <row r="116314" spans="7:7">
      <c r="G116314" s="2"/>
    </row>
    <row r="116315" spans="7:7">
      <c r="G116315" s="2"/>
    </row>
    <row r="116316" spans="7:7">
      <c r="G116316" s="2"/>
    </row>
    <row r="116317" spans="7:7">
      <c r="G116317" s="2"/>
    </row>
    <row r="116318" spans="7:7">
      <c r="G116318" s="2"/>
    </row>
    <row r="116319" spans="7:7">
      <c r="G116319" s="2"/>
    </row>
    <row r="116320" spans="7:7">
      <c r="G116320" s="2"/>
    </row>
    <row r="116321" spans="7:7">
      <c r="G116321" s="2"/>
    </row>
    <row r="116322" spans="7:7">
      <c r="G116322" s="2"/>
    </row>
    <row r="116323" spans="7:7">
      <c r="G116323" s="2"/>
    </row>
    <row r="116324" spans="7:7">
      <c r="G116324" s="2"/>
    </row>
    <row r="116325" spans="7:7">
      <c r="G116325" s="2"/>
    </row>
    <row r="116326" spans="7:7">
      <c r="G116326" s="2"/>
    </row>
    <row r="116327" spans="7:7">
      <c r="G116327" s="2"/>
    </row>
    <row r="116328" spans="7:7">
      <c r="G116328" s="2"/>
    </row>
    <row r="116329" spans="7:7">
      <c r="G116329" s="2"/>
    </row>
    <row r="116330" spans="7:7">
      <c r="G116330" s="2"/>
    </row>
    <row r="116331" spans="7:7">
      <c r="G116331" s="2"/>
    </row>
    <row r="116332" spans="7:7">
      <c r="G116332" s="2"/>
    </row>
    <row r="116333" spans="7:7">
      <c r="G116333" s="2"/>
    </row>
    <row r="116334" spans="7:7">
      <c r="G116334" s="2"/>
    </row>
    <row r="116335" spans="7:7">
      <c r="G116335" s="2"/>
    </row>
    <row r="116336" spans="7:7">
      <c r="G116336" s="2"/>
    </row>
    <row r="116337" spans="7:7">
      <c r="G116337" s="2"/>
    </row>
    <row r="116338" spans="7:7">
      <c r="G116338" s="2"/>
    </row>
    <row r="116339" spans="7:7">
      <c r="G116339" s="2"/>
    </row>
    <row r="116340" spans="7:7">
      <c r="G116340" s="2"/>
    </row>
    <row r="116341" spans="7:7">
      <c r="G116341" s="2"/>
    </row>
    <row r="116342" spans="7:7">
      <c r="G116342" s="2"/>
    </row>
    <row r="116343" spans="7:7">
      <c r="G116343" s="2"/>
    </row>
    <row r="116344" spans="7:7">
      <c r="G116344" s="2"/>
    </row>
    <row r="116345" spans="7:7">
      <c r="G116345" s="2"/>
    </row>
    <row r="116346" spans="7:7">
      <c r="G116346" s="2"/>
    </row>
    <row r="116347" spans="7:7">
      <c r="G116347" s="2"/>
    </row>
    <row r="116348" spans="7:7">
      <c r="G116348" s="2"/>
    </row>
    <row r="116349" spans="7:7">
      <c r="G116349" s="2"/>
    </row>
    <row r="116350" spans="7:7">
      <c r="G116350" s="2"/>
    </row>
    <row r="116351" spans="7:7">
      <c r="G116351" s="2"/>
    </row>
    <row r="116352" spans="7:7">
      <c r="G116352" s="2"/>
    </row>
    <row r="116353" spans="7:7">
      <c r="G116353" s="2"/>
    </row>
    <row r="116354" spans="7:7">
      <c r="G116354" s="2"/>
    </row>
    <row r="116355" spans="7:7">
      <c r="G116355" s="2"/>
    </row>
    <row r="116356" spans="7:7">
      <c r="G116356" s="2"/>
    </row>
    <row r="116357" spans="7:7">
      <c r="G116357" s="2"/>
    </row>
    <row r="116358" spans="7:7">
      <c r="G116358" s="2"/>
    </row>
    <row r="116359" spans="7:7">
      <c r="G116359" s="2"/>
    </row>
    <row r="116360" spans="7:7">
      <c r="G116360" s="2"/>
    </row>
    <row r="116361" spans="7:7">
      <c r="G116361" s="2"/>
    </row>
    <row r="116362" spans="7:7">
      <c r="G116362" s="2"/>
    </row>
    <row r="116363" spans="7:7">
      <c r="G116363" s="2"/>
    </row>
    <row r="116364" spans="7:7">
      <c r="G116364" s="2"/>
    </row>
    <row r="116365" spans="7:7">
      <c r="G116365" s="2"/>
    </row>
    <row r="116366" spans="7:7">
      <c r="G116366" s="2"/>
    </row>
    <row r="116367" spans="7:7">
      <c r="G116367" s="2"/>
    </row>
    <row r="116368" spans="7:7">
      <c r="G116368" s="2"/>
    </row>
    <row r="116369" spans="7:7">
      <c r="G116369" s="2"/>
    </row>
    <row r="116370" spans="7:7">
      <c r="G116370" s="2"/>
    </row>
    <row r="116371" spans="7:7">
      <c r="G116371" s="2"/>
    </row>
    <row r="116372" spans="7:7">
      <c r="G116372" s="2"/>
    </row>
    <row r="116373" spans="7:7">
      <c r="G116373" s="2"/>
    </row>
    <row r="116374" spans="7:7">
      <c r="G116374" s="2"/>
    </row>
    <row r="116375" spans="7:7">
      <c r="G116375" s="2"/>
    </row>
    <row r="116376" spans="7:7">
      <c r="G116376" s="2"/>
    </row>
    <row r="116377" spans="7:7">
      <c r="G116377" s="2"/>
    </row>
    <row r="116378" spans="7:7">
      <c r="G116378" s="2"/>
    </row>
    <row r="116379" spans="7:7">
      <c r="G116379" s="2"/>
    </row>
    <row r="116380" spans="7:7">
      <c r="G116380" s="2"/>
    </row>
    <row r="116381" spans="7:7">
      <c r="G116381" s="2"/>
    </row>
    <row r="116382" spans="7:7">
      <c r="G116382" s="2"/>
    </row>
    <row r="116383" spans="7:7">
      <c r="G116383" s="2"/>
    </row>
    <row r="116384" spans="7:7">
      <c r="G116384" s="2"/>
    </row>
    <row r="116385" spans="7:7">
      <c r="G116385" s="2"/>
    </row>
    <row r="116386" spans="7:7">
      <c r="G116386" s="2"/>
    </row>
    <row r="116387" spans="7:7">
      <c r="G116387" s="2"/>
    </row>
    <row r="116388" spans="7:7">
      <c r="G116388" s="2"/>
    </row>
    <row r="116389" spans="7:7">
      <c r="G116389" s="2"/>
    </row>
    <row r="116390" spans="7:7">
      <c r="G116390" s="2"/>
    </row>
    <row r="116391" spans="7:7">
      <c r="G116391" s="2"/>
    </row>
    <row r="116392" spans="7:7">
      <c r="G116392" s="2"/>
    </row>
    <row r="116393" spans="7:7">
      <c r="G116393" s="2"/>
    </row>
    <row r="116394" spans="7:7">
      <c r="G116394" s="2"/>
    </row>
    <row r="116395" spans="7:7">
      <c r="G116395" s="2"/>
    </row>
    <row r="116396" spans="7:7">
      <c r="G116396" s="2"/>
    </row>
    <row r="116397" spans="7:7">
      <c r="G116397" s="2"/>
    </row>
    <row r="116398" spans="7:7">
      <c r="G116398" s="2"/>
    </row>
    <row r="116399" spans="7:7">
      <c r="G116399" s="2"/>
    </row>
    <row r="116400" spans="7:7">
      <c r="G116400" s="2"/>
    </row>
    <row r="116401" spans="7:7">
      <c r="G116401" s="2"/>
    </row>
    <row r="116402" spans="7:7">
      <c r="G116402" s="2"/>
    </row>
    <row r="116403" spans="7:7">
      <c r="G116403" s="2"/>
    </row>
    <row r="116404" spans="7:7">
      <c r="G116404" s="2"/>
    </row>
    <row r="116405" spans="7:7">
      <c r="G116405" s="2"/>
    </row>
    <row r="116406" spans="7:7">
      <c r="G116406" s="2"/>
    </row>
    <row r="116407" spans="7:7">
      <c r="G116407" s="2"/>
    </row>
    <row r="116408" spans="7:7">
      <c r="G116408" s="2"/>
    </row>
    <row r="116409" spans="7:7">
      <c r="G116409" s="2"/>
    </row>
    <row r="116410" spans="7:7">
      <c r="G116410" s="2"/>
    </row>
    <row r="116411" spans="7:7">
      <c r="G116411" s="2"/>
    </row>
    <row r="116412" spans="7:7">
      <c r="G116412" s="2"/>
    </row>
    <row r="116413" spans="7:7">
      <c r="G116413" s="2"/>
    </row>
    <row r="116414" spans="7:7">
      <c r="G116414" s="2"/>
    </row>
    <row r="116415" spans="7:7">
      <c r="G116415" s="2"/>
    </row>
    <row r="116416" spans="7:7">
      <c r="G116416" s="2"/>
    </row>
    <row r="116417" spans="7:7">
      <c r="G116417" s="2"/>
    </row>
    <row r="116418" spans="7:7">
      <c r="G116418" s="2"/>
    </row>
    <row r="116419" spans="7:7">
      <c r="G116419" s="2"/>
    </row>
    <row r="116420" spans="7:7">
      <c r="G116420" s="2"/>
    </row>
    <row r="116421" spans="7:7">
      <c r="G116421" s="2"/>
    </row>
    <row r="116422" spans="7:7">
      <c r="G116422" s="2"/>
    </row>
    <row r="116423" spans="7:7">
      <c r="G116423" s="2"/>
    </row>
    <row r="116424" spans="7:7">
      <c r="G116424" s="2"/>
    </row>
    <row r="116425" spans="7:7">
      <c r="G116425" s="2"/>
    </row>
    <row r="116426" spans="7:7">
      <c r="G116426" s="2"/>
    </row>
    <row r="116427" spans="7:7">
      <c r="G116427" s="2"/>
    </row>
    <row r="116428" spans="7:7">
      <c r="G116428" s="2"/>
    </row>
    <row r="116429" spans="7:7">
      <c r="G116429" s="2"/>
    </row>
    <row r="116430" spans="7:7">
      <c r="G116430" s="2"/>
    </row>
    <row r="116431" spans="7:7">
      <c r="G116431" s="2"/>
    </row>
    <row r="116432" spans="7:7">
      <c r="G116432" s="2"/>
    </row>
    <row r="116433" spans="7:7">
      <c r="G116433" s="2"/>
    </row>
    <row r="116434" spans="7:7">
      <c r="G116434" s="2"/>
    </row>
    <row r="116435" spans="7:7">
      <c r="G116435" s="2"/>
    </row>
    <row r="116436" spans="7:7">
      <c r="G116436" s="2"/>
    </row>
    <row r="116437" spans="7:7">
      <c r="G116437" s="2"/>
    </row>
    <row r="116438" spans="7:7">
      <c r="G116438" s="2"/>
    </row>
    <row r="116439" spans="7:7">
      <c r="G116439" s="2"/>
    </row>
    <row r="116440" spans="7:7">
      <c r="G116440" s="2"/>
    </row>
    <row r="116441" spans="7:7">
      <c r="G116441" s="2"/>
    </row>
    <row r="116442" spans="7:7">
      <c r="G116442" s="2"/>
    </row>
    <row r="116443" spans="7:7">
      <c r="G116443" s="2"/>
    </row>
    <row r="116444" spans="7:7">
      <c r="G116444" s="2"/>
    </row>
    <row r="116445" spans="7:7">
      <c r="G116445" s="2"/>
    </row>
    <row r="116446" spans="7:7">
      <c r="G116446" s="2"/>
    </row>
    <row r="116447" spans="7:7">
      <c r="G116447" s="2"/>
    </row>
    <row r="116448" spans="7:7">
      <c r="G116448" s="2"/>
    </row>
    <row r="116449" spans="7:7">
      <c r="G116449" s="2"/>
    </row>
    <row r="116450" spans="7:7">
      <c r="G116450" s="2"/>
    </row>
    <row r="116451" spans="7:7">
      <c r="G116451" s="2"/>
    </row>
    <row r="116452" spans="7:7">
      <c r="G116452" s="2"/>
    </row>
    <row r="116453" spans="7:7">
      <c r="G116453" s="2"/>
    </row>
    <row r="116454" spans="7:7">
      <c r="G116454" s="2"/>
    </row>
    <row r="116455" spans="7:7">
      <c r="G116455" s="2"/>
    </row>
    <row r="116456" spans="7:7">
      <c r="G116456" s="2"/>
    </row>
    <row r="116457" spans="7:7">
      <c r="G116457" s="2"/>
    </row>
    <row r="116458" spans="7:7">
      <c r="G116458" s="2"/>
    </row>
    <row r="116459" spans="7:7">
      <c r="G116459" s="2"/>
    </row>
    <row r="116460" spans="7:7">
      <c r="G116460" s="2"/>
    </row>
    <row r="116461" spans="7:7">
      <c r="G116461" s="2"/>
    </row>
    <row r="116462" spans="7:7">
      <c r="G116462" s="2"/>
    </row>
    <row r="116463" spans="7:7">
      <c r="G116463" s="2"/>
    </row>
    <row r="116464" spans="7:7">
      <c r="G116464" s="2"/>
    </row>
    <row r="116465" spans="7:7">
      <c r="G116465" s="2"/>
    </row>
    <row r="116466" spans="7:7">
      <c r="G116466" s="2"/>
    </row>
    <row r="116467" spans="7:7">
      <c r="G116467" s="2"/>
    </row>
    <row r="116468" spans="7:7">
      <c r="G116468" s="2"/>
    </row>
    <row r="116469" spans="7:7">
      <c r="G116469" s="2"/>
    </row>
    <row r="116470" spans="7:7">
      <c r="G116470" s="2"/>
    </row>
    <row r="116471" spans="7:7">
      <c r="G116471" s="2"/>
    </row>
    <row r="116472" spans="7:7">
      <c r="G116472" s="2"/>
    </row>
    <row r="116473" spans="7:7">
      <c r="G116473" s="2"/>
    </row>
    <row r="116474" spans="7:7">
      <c r="G116474" s="2"/>
    </row>
    <row r="116475" spans="7:7">
      <c r="G116475" s="2"/>
    </row>
    <row r="116476" spans="7:7">
      <c r="G116476" s="2"/>
    </row>
    <row r="116477" spans="7:7">
      <c r="G116477" s="2"/>
    </row>
    <row r="116478" spans="7:7">
      <c r="G116478" s="2"/>
    </row>
    <row r="116479" spans="7:7">
      <c r="G116479" s="2"/>
    </row>
    <row r="116480" spans="7:7">
      <c r="G116480" s="2"/>
    </row>
    <row r="116481" spans="7:7">
      <c r="G116481" s="2"/>
    </row>
    <row r="116482" spans="7:7">
      <c r="G116482" s="2"/>
    </row>
    <row r="116483" spans="7:7">
      <c r="G116483" s="2"/>
    </row>
    <row r="116484" spans="7:7">
      <c r="G116484" s="2"/>
    </row>
    <row r="116485" spans="7:7">
      <c r="G116485" s="2"/>
    </row>
    <row r="116486" spans="7:7">
      <c r="G116486" s="2"/>
    </row>
    <row r="116487" spans="7:7">
      <c r="G116487" s="2"/>
    </row>
    <row r="116488" spans="7:7">
      <c r="G116488" s="2"/>
    </row>
    <row r="116489" spans="7:7">
      <c r="G116489" s="2"/>
    </row>
    <row r="116490" spans="7:7">
      <c r="G116490" s="2"/>
    </row>
    <row r="116491" spans="7:7">
      <c r="G116491" s="2"/>
    </row>
    <row r="116492" spans="7:7">
      <c r="G116492" s="2"/>
    </row>
    <row r="116493" spans="7:7">
      <c r="G116493" s="2"/>
    </row>
    <row r="116494" spans="7:7">
      <c r="G116494" s="2"/>
    </row>
    <row r="116495" spans="7:7">
      <c r="G116495" s="2"/>
    </row>
    <row r="116496" spans="7:7">
      <c r="G116496" s="2"/>
    </row>
    <row r="116497" spans="7:7">
      <c r="G116497" s="2"/>
    </row>
    <row r="116498" spans="7:7">
      <c r="G116498" s="2"/>
    </row>
    <row r="116499" spans="7:7">
      <c r="G116499" s="2"/>
    </row>
    <row r="116500" spans="7:7">
      <c r="G116500" s="2"/>
    </row>
    <row r="116501" spans="7:7">
      <c r="G116501" s="2"/>
    </row>
    <row r="116502" spans="7:7">
      <c r="G116502" s="2"/>
    </row>
    <row r="116503" spans="7:7">
      <c r="G116503" s="2"/>
    </row>
    <row r="116504" spans="7:7">
      <c r="G116504" s="2"/>
    </row>
    <row r="116505" spans="7:7">
      <c r="G116505" s="2"/>
    </row>
    <row r="116506" spans="7:7">
      <c r="G116506" s="2"/>
    </row>
    <row r="116507" spans="7:7">
      <c r="G116507" s="2"/>
    </row>
    <row r="116508" spans="7:7">
      <c r="G116508" s="2"/>
    </row>
    <row r="116509" spans="7:7">
      <c r="G116509" s="2"/>
    </row>
    <row r="116510" spans="7:7">
      <c r="G116510" s="2"/>
    </row>
    <row r="116511" spans="7:7">
      <c r="G116511" s="2"/>
    </row>
    <row r="116512" spans="7:7">
      <c r="G116512" s="2"/>
    </row>
    <row r="116513" spans="7:7">
      <c r="G116513" s="2"/>
    </row>
    <row r="116514" spans="7:7">
      <c r="G116514" s="2"/>
    </row>
    <row r="116515" spans="7:7">
      <c r="G116515" s="2"/>
    </row>
    <row r="116516" spans="7:7">
      <c r="G116516" s="2"/>
    </row>
    <row r="116517" spans="7:7">
      <c r="G116517" s="2"/>
    </row>
    <row r="116518" spans="7:7">
      <c r="G116518" s="2"/>
    </row>
    <row r="116519" spans="7:7">
      <c r="G116519" s="2"/>
    </row>
    <row r="116520" spans="7:7">
      <c r="G116520" s="2"/>
    </row>
    <row r="116521" spans="7:7">
      <c r="G116521" s="2"/>
    </row>
    <row r="116522" spans="7:7">
      <c r="G116522" s="2"/>
    </row>
    <row r="116523" spans="7:7">
      <c r="G116523" s="2"/>
    </row>
    <row r="116524" spans="7:7">
      <c r="G116524" s="2"/>
    </row>
    <row r="116525" spans="7:7">
      <c r="G116525" s="2"/>
    </row>
    <row r="116526" spans="7:7">
      <c r="G116526" s="2"/>
    </row>
    <row r="116527" spans="7:7">
      <c r="G116527" s="2"/>
    </row>
    <row r="116528" spans="7:7">
      <c r="G116528" s="2"/>
    </row>
    <row r="116529" spans="7:7">
      <c r="G116529" s="2"/>
    </row>
    <row r="116530" spans="7:7">
      <c r="G116530" s="2"/>
    </row>
    <row r="116531" spans="7:7">
      <c r="G116531" s="2"/>
    </row>
    <row r="116532" spans="7:7">
      <c r="G116532" s="2"/>
    </row>
    <row r="116533" spans="7:7">
      <c r="G116533" s="2"/>
    </row>
    <row r="116534" spans="7:7">
      <c r="G116534" s="2"/>
    </row>
    <row r="116535" spans="7:7">
      <c r="G116535" s="2"/>
    </row>
    <row r="116536" spans="7:7">
      <c r="G116536" s="2"/>
    </row>
    <row r="116537" spans="7:7">
      <c r="G116537" s="2"/>
    </row>
    <row r="116538" spans="7:7">
      <c r="G116538" s="2"/>
    </row>
    <row r="116539" spans="7:7">
      <c r="G116539" s="2"/>
    </row>
    <row r="116540" spans="7:7">
      <c r="G116540" s="2"/>
    </row>
    <row r="116541" spans="7:7">
      <c r="G116541" s="2"/>
    </row>
    <row r="116542" spans="7:7">
      <c r="G116542" s="2"/>
    </row>
    <row r="116543" spans="7:7">
      <c r="G116543" s="2"/>
    </row>
    <row r="116544" spans="7:7">
      <c r="G116544" s="2"/>
    </row>
    <row r="116545" spans="7:7">
      <c r="G116545" s="2"/>
    </row>
    <row r="116546" spans="7:7">
      <c r="G116546" s="2"/>
    </row>
    <row r="116547" spans="7:7">
      <c r="G116547" s="2"/>
    </row>
    <row r="116548" spans="7:7">
      <c r="G116548" s="2"/>
    </row>
    <row r="116549" spans="7:7">
      <c r="G116549" s="2"/>
    </row>
    <row r="116550" spans="7:7">
      <c r="G116550" s="2"/>
    </row>
    <row r="116551" spans="7:7">
      <c r="G116551" s="2"/>
    </row>
    <row r="116552" spans="7:7">
      <c r="G116552" s="2"/>
    </row>
    <row r="116553" spans="7:7">
      <c r="G116553" s="2"/>
    </row>
    <row r="116554" spans="7:7">
      <c r="G116554" s="2"/>
    </row>
    <row r="116555" spans="7:7">
      <c r="G116555" s="2"/>
    </row>
    <row r="116556" spans="7:7">
      <c r="G116556" s="2"/>
    </row>
    <row r="116557" spans="7:7">
      <c r="G116557" s="2"/>
    </row>
    <row r="116558" spans="7:7">
      <c r="G116558" s="2"/>
    </row>
    <row r="116559" spans="7:7">
      <c r="G116559" s="2"/>
    </row>
    <row r="116560" spans="7:7">
      <c r="G116560" s="2"/>
    </row>
    <row r="116561" spans="7:7">
      <c r="G116561" s="2"/>
    </row>
    <row r="116562" spans="7:7">
      <c r="G116562" s="2"/>
    </row>
    <row r="116563" spans="7:7">
      <c r="G116563" s="2"/>
    </row>
    <row r="116564" spans="7:7">
      <c r="G116564" s="2"/>
    </row>
    <row r="116565" spans="7:7">
      <c r="G116565" s="2"/>
    </row>
    <row r="116566" spans="7:7">
      <c r="G116566" s="2"/>
    </row>
    <row r="116567" spans="7:7">
      <c r="G116567" s="2"/>
    </row>
    <row r="116568" spans="7:7">
      <c r="G116568" s="2"/>
    </row>
    <row r="116569" spans="7:7">
      <c r="G116569" s="2"/>
    </row>
    <row r="116570" spans="7:7">
      <c r="G116570" s="2"/>
    </row>
    <row r="116571" spans="7:7">
      <c r="G116571" s="2"/>
    </row>
    <row r="116572" spans="7:7">
      <c r="G116572" s="2"/>
    </row>
    <row r="116573" spans="7:7">
      <c r="G116573" s="2"/>
    </row>
    <row r="116574" spans="7:7">
      <c r="G116574" s="2"/>
    </row>
    <row r="116575" spans="7:7">
      <c r="G116575" s="2"/>
    </row>
    <row r="116576" spans="7:7">
      <c r="G116576" s="2"/>
    </row>
    <row r="116577" spans="7:7">
      <c r="G116577" s="2"/>
    </row>
    <row r="116578" spans="7:7">
      <c r="G116578" s="2"/>
    </row>
    <row r="116579" spans="7:7">
      <c r="G116579" s="2"/>
    </row>
    <row r="116580" spans="7:7">
      <c r="G116580" s="2"/>
    </row>
    <row r="116581" spans="7:7">
      <c r="G116581" s="2"/>
    </row>
    <row r="116582" spans="7:7">
      <c r="G116582" s="2"/>
    </row>
    <row r="116583" spans="7:7">
      <c r="G116583" s="2"/>
    </row>
    <row r="116584" spans="7:7">
      <c r="G116584" s="2"/>
    </row>
    <row r="116585" spans="7:7">
      <c r="G116585" s="2"/>
    </row>
    <row r="116586" spans="7:7">
      <c r="G116586" s="2"/>
    </row>
    <row r="116587" spans="7:7">
      <c r="G116587" s="2"/>
    </row>
    <row r="116588" spans="7:7">
      <c r="G116588" s="2"/>
    </row>
    <row r="116589" spans="7:7">
      <c r="G116589" s="2"/>
    </row>
    <row r="116590" spans="7:7">
      <c r="G116590" s="2"/>
    </row>
    <row r="116591" spans="7:7">
      <c r="G116591" s="2"/>
    </row>
    <row r="116592" spans="7:7">
      <c r="G116592" s="2"/>
    </row>
    <row r="116593" spans="7:7">
      <c r="G116593" s="2"/>
    </row>
    <row r="116594" spans="7:7">
      <c r="G116594" s="2"/>
    </row>
    <row r="116595" spans="7:7">
      <c r="G116595" s="2"/>
    </row>
    <row r="116596" spans="7:7">
      <c r="G116596" s="2"/>
    </row>
    <row r="116597" spans="7:7">
      <c r="G116597" s="2"/>
    </row>
    <row r="116598" spans="7:7">
      <c r="G116598" s="2"/>
    </row>
    <row r="116599" spans="7:7">
      <c r="G116599" s="2"/>
    </row>
    <row r="116600" spans="7:7">
      <c r="G116600" s="2"/>
    </row>
    <row r="116601" spans="7:7">
      <c r="G116601" s="2"/>
    </row>
    <row r="116602" spans="7:7">
      <c r="G116602" s="2"/>
    </row>
    <row r="116603" spans="7:7">
      <c r="G116603" s="2"/>
    </row>
    <row r="116604" spans="7:7">
      <c r="G116604" s="2"/>
    </row>
    <row r="116605" spans="7:7">
      <c r="G116605" s="2"/>
    </row>
    <row r="116606" spans="7:7">
      <c r="G116606" s="2"/>
    </row>
    <row r="116607" spans="7:7">
      <c r="G116607" s="2"/>
    </row>
    <row r="116608" spans="7:7">
      <c r="G116608" s="2"/>
    </row>
    <row r="116609" spans="7:7">
      <c r="G116609" s="2"/>
    </row>
    <row r="116610" spans="7:7">
      <c r="G116610" s="2"/>
    </row>
    <row r="116611" spans="7:7">
      <c r="G116611" s="2"/>
    </row>
    <row r="116612" spans="7:7">
      <c r="G116612" s="2"/>
    </row>
    <row r="116613" spans="7:7">
      <c r="G116613" s="2"/>
    </row>
    <row r="116614" spans="7:7">
      <c r="G116614" s="2"/>
    </row>
    <row r="116615" spans="7:7">
      <c r="G116615" s="2"/>
    </row>
    <row r="116616" spans="7:7">
      <c r="G116616" s="2"/>
    </row>
    <row r="116617" spans="7:7">
      <c r="G116617" s="2"/>
    </row>
    <row r="116618" spans="7:7">
      <c r="G116618" s="2"/>
    </row>
    <row r="116619" spans="7:7">
      <c r="G116619" s="2"/>
    </row>
    <row r="116620" spans="7:7">
      <c r="G116620" s="2"/>
    </row>
    <row r="116621" spans="7:7">
      <c r="G116621" s="2"/>
    </row>
    <row r="116622" spans="7:7">
      <c r="G116622" s="2"/>
    </row>
    <row r="116623" spans="7:7">
      <c r="G116623" s="2"/>
    </row>
    <row r="116624" spans="7:7">
      <c r="G116624" s="2"/>
    </row>
    <row r="116625" spans="7:7">
      <c r="G116625" s="2"/>
    </row>
    <row r="116626" spans="7:7">
      <c r="G116626" s="2"/>
    </row>
    <row r="116627" spans="7:7">
      <c r="G116627" s="2"/>
    </row>
    <row r="116628" spans="7:7">
      <c r="G116628" s="2"/>
    </row>
    <row r="116629" spans="7:7">
      <c r="G116629" s="2"/>
    </row>
    <row r="116630" spans="7:7">
      <c r="G116630" s="2"/>
    </row>
    <row r="116631" spans="7:7">
      <c r="G116631" s="2"/>
    </row>
    <row r="116632" spans="7:7">
      <c r="G116632" s="2"/>
    </row>
    <row r="116633" spans="7:7">
      <c r="G116633" s="2"/>
    </row>
    <row r="116634" spans="7:7">
      <c r="G116634" s="2"/>
    </row>
    <row r="116635" spans="7:7">
      <c r="G116635" s="2"/>
    </row>
    <row r="116636" spans="7:7">
      <c r="G116636" s="2"/>
    </row>
    <row r="116637" spans="7:7">
      <c r="G116637" s="2"/>
    </row>
    <row r="116638" spans="7:7">
      <c r="G116638" s="2"/>
    </row>
    <row r="116639" spans="7:7">
      <c r="G116639" s="2"/>
    </row>
    <row r="116640" spans="7:7">
      <c r="G116640" s="2"/>
    </row>
    <row r="116641" spans="7:7">
      <c r="G116641" s="2"/>
    </row>
    <row r="116642" spans="7:7">
      <c r="G116642" s="2"/>
    </row>
    <row r="116643" spans="7:7">
      <c r="G116643" s="2"/>
    </row>
    <row r="116644" spans="7:7">
      <c r="G116644" s="2"/>
    </row>
    <row r="116645" spans="7:7">
      <c r="G116645" s="2"/>
    </row>
    <row r="116646" spans="7:7">
      <c r="G116646" s="2"/>
    </row>
    <row r="116647" spans="7:7">
      <c r="G116647" s="2"/>
    </row>
    <row r="116648" spans="7:7">
      <c r="G116648" s="2"/>
    </row>
    <row r="116649" spans="7:7">
      <c r="G116649" s="2"/>
    </row>
    <row r="116650" spans="7:7">
      <c r="G116650" s="2"/>
    </row>
    <row r="116651" spans="7:7">
      <c r="G116651" s="2"/>
    </row>
    <row r="116652" spans="7:7">
      <c r="G116652" s="2"/>
    </row>
    <row r="116653" spans="7:7">
      <c r="G116653" s="2"/>
    </row>
    <row r="116654" spans="7:7">
      <c r="G116654" s="2"/>
    </row>
    <row r="116655" spans="7:7">
      <c r="G116655" s="2"/>
    </row>
    <row r="116656" spans="7:7">
      <c r="G116656" s="2"/>
    </row>
    <row r="116657" spans="7:7">
      <c r="G116657" s="2"/>
    </row>
    <row r="116658" spans="7:7">
      <c r="G116658" s="2"/>
    </row>
    <row r="116659" spans="7:7">
      <c r="G116659" s="2"/>
    </row>
    <row r="116660" spans="7:7">
      <c r="G116660" s="2"/>
    </row>
    <row r="116661" spans="7:7">
      <c r="G116661" s="2"/>
    </row>
    <row r="116662" spans="7:7">
      <c r="G116662" s="2"/>
    </row>
    <row r="116663" spans="7:7">
      <c r="G116663" s="2"/>
    </row>
    <row r="116664" spans="7:7">
      <c r="G116664" s="2"/>
    </row>
    <row r="116665" spans="7:7">
      <c r="G116665" s="2"/>
    </row>
    <row r="116666" spans="7:7">
      <c r="G116666" s="2"/>
    </row>
    <row r="116667" spans="7:7">
      <c r="G116667" s="2"/>
    </row>
    <row r="116668" spans="7:7">
      <c r="G116668" s="2"/>
    </row>
    <row r="116669" spans="7:7">
      <c r="G116669" s="2"/>
    </row>
    <row r="116670" spans="7:7">
      <c r="G116670" s="2"/>
    </row>
    <row r="116671" spans="7:7">
      <c r="G116671" s="2"/>
    </row>
    <row r="116672" spans="7:7">
      <c r="G116672" s="2"/>
    </row>
    <row r="116673" spans="7:7">
      <c r="G116673" s="2"/>
    </row>
    <row r="116674" spans="7:7">
      <c r="G116674" s="2"/>
    </row>
    <row r="116675" spans="7:7">
      <c r="G116675" s="2"/>
    </row>
    <row r="116676" spans="7:7">
      <c r="G116676" s="2"/>
    </row>
    <row r="116677" spans="7:7">
      <c r="G116677" s="2"/>
    </row>
    <row r="116678" spans="7:7">
      <c r="G116678" s="2"/>
    </row>
    <row r="116679" spans="7:7">
      <c r="G116679" s="2"/>
    </row>
    <row r="116680" spans="7:7">
      <c r="G116680" s="2"/>
    </row>
    <row r="116681" spans="7:7">
      <c r="G116681" s="2"/>
    </row>
    <row r="116682" spans="7:7">
      <c r="G116682" s="2"/>
    </row>
    <row r="116683" spans="7:7">
      <c r="G116683" s="2"/>
    </row>
    <row r="116684" spans="7:7">
      <c r="G116684" s="2"/>
    </row>
    <row r="116685" spans="7:7">
      <c r="G116685" s="2"/>
    </row>
    <row r="116686" spans="7:7">
      <c r="G116686" s="2"/>
    </row>
    <row r="116687" spans="7:7">
      <c r="G116687" s="2"/>
    </row>
    <row r="116688" spans="7:7">
      <c r="G116688" s="2"/>
    </row>
    <row r="116689" spans="7:7">
      <c r="G116689" s="2"/>
    </row>
    <row r="116690" spans="7:7">
      <c r="G116690" s="2"/>
    </row>
    <row r="116691" spans="7:7">
      <c r="G116691" s="2"/>
    </row>
    <row r="116692" spans="7:7">
      <c r="G116692" s="2"/>
    </row>
    <row r="116693" spans="7:7">
      <c r="G116693" s="2"/>
    </row>
    <row r="116694" spans="7:7">
      <c r="G116694" s="2"/>
    </row>
    <row r="116695" spans="7:7">
      <c r="G116695" s="2"/>
    </row>
    <row r="116696" spans="7:7">
      <c r="G116696" s="2"/>
    </row>
    <row r="116697" spans="7:7">
      <c r="G116697" s="2"/>
    </row>
    <row r="116698" spans="7:7">
      <c r="G116698" s="2"/>
    </row>
    <row r="116699" spans="7:7">
      <c r="G116699" s="2"/>
    </row>
    <row r="116700" spans="7:7">
      <c r="G116700" s="2"/>
    </row>
    <row r="116701" spans="7:7">
      <c r="G116701" s="2"/>
    </row>
    <row r="116702" spans="7:7">
      <c r="G116702" s="2"/>
    </row>
    <row r="116703" spans="7:7">
      <c r="G116703" s="2"/>
    </row>
    <row r="116704" spans="7:7">
      <c r="G116704" s="2"/>
    </row>
    <row r="116705" spans="7:7">
      <c r="G116705" s="2"/>
    </row>
    <row r="116706" spans="7:7">
      <c r="G116706" s="2"/>
    </row>
    <row r="116707" spans="7:7">
      <c r="G116707" s="2"/>
    </row>
    <row r="116708" spans="7:7">
      <c r="G116708" s="2"/>
    </row>
    <row r="116709" spans="7:7">
      <c r="G116709" s="2"/>
    </row>
    <row r="116710" spans="7:7">
      <c r="G116710" s="2"/>
    </row>
    <row r="116711" spans="7:7">
      <c r="G116711" s="2"/>
    </row>
    <row r="116712" spans="7:7">
      <c r="G116712" s="2"/>
    </row>
    <row r="116713" spans="7:7">
      <c r="G116713" s="2"/>
    </row>
    <row r="116714" spans="7:7">
      <c r="G116714" s="2"/>
    </row>
    <row r="116715" spans="7:7">
      <c r="G116715" s="2"/>
    </row>
    <row r="116716" spans="7:7">
      <c r="G116716" s="2"/>
    </row>
    <row r="116717" spans="7:7">
      <c r="G116717" s="2"/>
    </row>
    <row r="116718" spans="7:7">
      <c r="G116718" s="2"/>
    </row>
    <row r="116719" spans="7:7">
      <c r="G116719" s="2"/>
    </row>
    <row r="116720" spans="7:7">
      <c r="G116720" s="2"/>
    </row>
    <row r="116721" spans="7:7">
      <c r="G116721" s="2"/>
    </row>
    <row r="116722" spans="7:7">
      <c r="G116722" s="2"/>
    </row>
    <row r="116723" spans="7:7">
      <c r="G116723" s="2"/>
    </row>
    <row r="116724" spans="7:7">
      <c r="G116724" s="2"/>
    </row>
    <row r="116725" spans="7:7">
      <c r="G116725" s="2"/>
    </row>
    <row r="116726" spans="7:7">
      <c r="G116726" s="2"/>
    </row>
    <row r="116727" spans="7:7">
      <c r="G116727" s="2"/>
    </row>
    <row r="116728" spans="7:7">
      <c r="G116728" s="2"/>
    </row>
    <row r="116729" spans="7:7">
      <c r="G116729" s="2"/>
    </row>
    <row r="116730" spans="7:7">
      <c r="G116730" s="2"/>
    </row>
    <row r="116731" spans="7:7">
      <c r="G116731" s="2"/>
    </row>
    <row r="116732" spans="7:7">
      <c r="G116732" s="2"/>
    </row>
    <row r="116733" spans="7:7">
      <c r="G116733" s="2"/>
    </row>
    <row r="116734" spans="7:7">
      <c r="G116734" s="2"/>
    </row>
    <row r="116735" spans="7:7">
      <c r="G116735" s="2"/>
    </row>
    <row r="116736" spans="7:7">
      <c r="G116736" s="2"/>
    </row>
    <row r="116737" spans="7:7">
      <c r="G116737" s="2"/>
    </row>
    <row r="116738" spans="7:7">
      <c r="G116738" s="2"/>
    </row>
    <row r="116739" spans="7:7">
      <c r="G116739" s="2"/>
    </row>
    <row r="116740" spans="7:7">
      <c r="G116740" s="2"/>
    </row>
    <row r="116741" spans="7:7">
      <c r="G116741" s="2"/>
    </row>
    <row r="116742" spans="7:7">
      <c r="G116742" s="2"/>
    </row>
    <row r="116743" spans="7:7">
      <c r="G116743" s="2"/>
    </row>
    <row r="116744" spans="7:7">
      <c r="G116744" s="2"/>
    </row>
    <row r="116745" spans="7:7">
      <c r="G116745" s="2"/>
    </row>
    <row r="116746" spans="7:7">
      <c r="G116746" s="2"/>
    </row>
    <row r="116747" spans="7:7">
      <c r="G116747" s="2"/>
    </row>
    <row r="116748" spans="7:7">
      <c r="G116748" s="2"/>
    </row>
    <row r="116749" spans="7:7">
      <c r="G116749" s="2"/>
    </row>
    <row r="116750" spans="7:7">
      <c r="G116750" s="2"/>
    </row>
    <row r="116751" spans="7:7">
      <c r="G116751" s="2"/>
    </row>
    <row r="116752" spans="7:7">
      <c r="G116752" s="2"/>
    </row>
    <row r="116753" spans="7:7">
      <c r="G116753" s="2"/>
    </row>
    <row r="116754" spans="7:7">
      <c r="G116754" s="2"/>
    </row>
    <row r="116755" spans="7:7">
      <c r="G116755" s="2"/>
    </row>
    <row r="116756" spans="7:7">
      <c r="G116756" s="2"/>
    </row>
    <row r="116757" spans="7:7">
      <c r="G116757" s="2"/>
    </row>
    <row r="116758" spans="7:7">
      <c r="G116758" s="2"/>
    </row>
    <row r="116759" spans="7:7">
      <c r="G116759" s="2"/>
    </row>
    <row r="116760" spans="7:7">
      <c r="G116760" s="2"/>
    </row>
    <row r="116761" spans="7:7">
      <c r="G116761" s="2"/>
    </row>
    <row r="116762" spans="7:7">
      <c r="G116762" s="2"/>
    </row>
    <row r="116763" spans="7:7">
      <c r="G116763" s="2"/>
    </row>
    <row r="116764" spans="7:7">
      <c r="G116764" s="2"/>
    </row>
    <row r="116765" spans="7:7">
      <c r="G116765" s="2"/>
    </row>
    <row r="116766" spans="7:7">
      <c r="G116766" s="2"/>
    </row>
    <row r="116767" spans="7:7">
      <c r="G116767" s="2"/>
    </row>
    <row r="116768" spans="7:7">
      <c r="G116768" s="2"/>
    </row>
    <row r="116769" spans="7:7">
      <c r="G116769" s="2"/>
    </row>
    <row r="116770" spans="7:7">
      <c r="G116770" s="2"/>
    </row>
    <row r="116771" spans="7:7">
      <c r="G116771" s="2"/>
    </row>
    <row r="116772" spans="7:7">
      <c r="G116772" s="2"/>
    </row>
    <row r="116773" spans="7:7">
      <c r="G116773" s="2"/>
    </row>
    <row r="116774" spans="7:7">
      <c r="G116774" s="2"/>
    </row>
    <row r="116775" spans="7:7">
      <c r="G116775" s="2"/>
    </row>
    <row r="116776" spans="7:7">
      <c r="G116776" s="2"/>
    </row>
    <row r="116777" spans="7:7">
      <c r="G116777" s="2"/>
    </row>
    <row r="116778" spans="7:7">
      <c r="G116778" s="2"/>
    </row>
    <row r="116779" spans="7:7">
      <c r="G116779" s="2"/>
    </row>
    <row r="116780" spans="7:7">
      <c r="G116780" s="2"/>
    </row>
    <row r="116781" spans="7:7">
      <c r="G116781" s="2"/>
    </row>
    <row r="116782" spans="7:7">
      <c r="G116782" s="2"/>
    </row>
    <row r="116783" spans="7:7">
      <c r="G116783" s="2"/>
    </row>
    <row r="116784" spans="7:7">
      <c r="G116784" s="2"/>
    </row>
    <row r="116785" spans="7:7">
      <c r="G116785" s="2"/>
    </row>
    <row r="116786" spans="7:7">
      <c r="G116786" s="2"/>
    </row>
    <row r="116787" spans="7:7">
      <c r="G116787" s="2"/>
    </row>
    <row r="116788" spans="7:7">
      <c r="G116788" s="2"/>
    </row>
    <row r="116789" spans="7:7">
      <c r="G116789" s="2"/>
    </row>
    <row r="116790" spans="7:7">
      <c r="G116790" s="2"/>
    </row>
    <row r="116791" spans="7:7">
      <c r="G116791" s="2"/>
    </row>
    <row r="116792" spans="7:7">
      <c r="G116792" s="2"/>
    </row>
    <row r="116793" spans="7:7">
      <c r="G116793" s="2"/>
    </row>
    <row r="116794" spans="7:7">
      <c r="G116794" s="2"/>
    </row>
    <row r="116795" spans="7:7">
      <c r="G116795" s="2"/>
    </row>
    <row r="116796" spans="7:7">
      <c r="G116796" s="2"/>
    </row>
    <row r="116797" spans="7:7">
      <c r="G116797" s="2"/>
    </row>
    <row r="116798" spans="7:7">
      <c r="G116798" s="2"/>
    </row>
    <row r="116799" spans="7:7">
      <c r="G116799" s="2"/>
    </row>
    <row r="116800" spans="7:7">
      <c r="G116800" s="2"/>
    </row>
    <row r="116801" spans="7:7">
      <c r="G116801" s="2"/>
    </row>
    <row r="116802" spans="7:7">
      <c r="G116802" s="2"/>
    </row>
    <row r="116803" spans="7:7">
      <c r="G116803" s="2"/>
    </row>
    <row r="116804" spans="7:7">
      <c r="G116804" s="2"/>
    </row>
    <row r="116805" spans="7:7">
      <c r="G116805" s="2"/>
    </row>
    <row r="116806" spans="7:7">
      <c r="G116806" s="2"/>
    </row>
    <row r="116807" spans="7:7">
      <c r="G116807" s="2"/>
    </row>
    <row r="116808" spans="7:7">
      <c r="G116808" s="2"/>
    </row>
    <row r="116809" spans="7:7">
      <c r="G116809" s="2"/>
    </row>
    <row r="116810" spans="7:7">
      <c r="G116810" s="2"/>
    </row>
    <row r="116811" spans="7:7">
      <c r="G116811" s="2"/>
    </row>
    <row r="116812" spans="7:7">
      <c r="G116812" s="2"/>
    </row>
    <row r="116813" spans="7:7">
      <c r="G116813" s="2"/>
    </row>
    <row r="116814" spans="7:7">
      <c r="G116814" s="2"/>
    </row>
    <row r="116815" spans="7:7">
      <c r="G116815" s="2"/>
    </row>
    <row r="116816" spans="7:7">
      <c r="G116816" s="2"/>
    </row>
    <row r="116817" spans="7:7">
      <c r="G116817" s="2"/>
    </row>
    <row r="116818" spans="7:7">
      <c r="G116818" s="2"/>
    </row>
    <row r="116819" spans="7:7">
      <c r="G116819" s="2"/>
    </row>
    <row r="116820" spans="7:7">
      <c r="G116820" s="2"/>
    </row>
    <row r="116821" spans="7:7">
      <c r="G116821" s="2"/>
    </row>
    <row r="116822" spans="7:7">
      <c r="G116822" s="2"/>
    </row>
    <row r="116823" spans="7:7">
      <c r="G116823" s="2"/>
    </row>
    <row r="116824" spans="7:7">
      <c r="G116824" s="2"/>
    </row>
    <row r="116825" spans="7:7">
      <c r="G116825" s="2"/>
    </row>
    <row r="116826" spans="7:7">
      <c r="G116826" s="2"/>
    </row>
    <row r="116827" spans="7:7">
      <c r="G116827" s="2"/>
    </row>
    <row r="116828" spans="7:7">
      <c r="G116828" s="2"/>
    </row>
    <row r="116829" spans="7:7">
      <c r="G116829" s="2"/>
    </row>
    <row r="116830" spans="7:7">
      <c r="G116830" s="2"/>
    </row>
    <row r="116831" spans="7:7">
      <c r="G116831" s="2"/>
    </row>
    <row r="116832" spans="7:7">
      <c r="G116832" s="2"/>
    </row>
    <row r="116833" spans="7:7">
      <c r="G116833" s="2"/>
    </row>
    <row r="116834" spans="7:7">
      <c r="G116834" s="2"/>
    </row>
    <row r="116835" spans="7:7">
      <c r="G116835" s="2"/>
    </row>
    <row r="116836" spans="7:7">
      <c r="G116836" s="2"/>
    </row>
    <row r="116837" spans="7:7">
      <c r="G116837" s="2"/>
    </row>
    <row r="116838" spans="7:7">
      <c r="G116838" s="2"/>
    </row>
    <row r="116839" spans="7:7">
      <c r="G116839" s="2"/>
    </row>
    <row r="116840" spans="7:7">
      <c r="G116840" s="2"/>
    </row>
    <row r="116841" spans="7:7">
      <c r="G116841" s="2"/>
    </row>
    <row r="116842" spans="7:7">
      <c r="G116842" s="2"/>
    </row>
    <row r="116843" spans="7:7">
      <c r="G116843" s="2"/>
    </row>
    <row r="116844" spans="7:7">
      <c r="G116844" s="2"/>
    </row>
    <row r="116845" spans="7:7">
      <c r="G116845" s="2"/>
    </row>
    <row r="116846" spans="7:7">
      <c r="G116846" s="2"/>
    </row>
    <row r="116847" spans="7:7">
      <c r="G116847" s="2"/>
    </row>
    <row r="116848" spans="7:7">
      <c r="G116848" s="2"/>
    </row>
    <row r="116849" spans="7:7">
      <c r="G116849" s="2"/>
    </row>
    <row r="116850" spans="7:7">
      <c r="G116850" s="2"/>
    </row>
    <row r="116851" spans="7:7">
      <c r="G116851" s="2"/>
    </row>
    <row r="116852" spans="7:7">
      <c r="G116852" s="2"/>
    </row>
    <row r="116853" spans="7:7">
      <c r="G116853" s="2"/>
    </row>
    <row r="116854" spans="7:7">
      <c r="G116854" s="2"/>
    </row>
    <row r="116855" spans="7:7">
      <c r="G116855" s="2"/>
    </row>
    <row r="116856" spans="7:7">
      <c r="G116856" s="2"/>
    </row>
    <row r="116857" spans="7:7">
      <c r="G116857" s="2"/>
    </row>
    <row r="116858" spans="7:7">
      <c r="G116858" s="2"/>
    </row>
    <row r="116859" spans="7:7">
      <c r="G116859" s="2"/>
    </row>
    <row r="116860" spans="7:7">
      <c r="G116860" s="2"/>
    </row>
    <row r="116861" spans="7:7">
      <c r="G116861" s="2"/>
    </row>
    <row r="116862" spans="7:7">
      <c r="G116862" s="2"/>
    </row>
    <row r="116863" spans="7:7">
      <c r="G116863" s="2"/>
    </row>
    <row r="116864" spans="7:7">
      <c r="G116864" s="2"/>
    </row>
    <row r="116865" spans="7:7">
      <c r="G116865" s="2"/>
    </row>
    <row r="116866" spans="7:7">
      <c r="G116866" s="2"/>
    </row>
    <row r="116867" spans="7:7">
      <c r="G116867" s="2"/>
    </row>
    <row r="116868" spans="7:7">
      <c r="G116868" s="2"/>
    </row>
    <row r="116869" spans="7:7">
      <c r="G116869" s="2"/>
    </row>
    <row r="116870" spans="7:7">
      <c r="G116870" s="2"/>
    </row>
    <row r="116871" spans="7:7">
      <c r="G116871" s="2"/>
    </row>
    <row r="116872" spans="7:7">
      <c r="G116872" s="2"/>
    </row>
    <row r="116873" spans="7:7">
      <c r="G116873" s="2"/>
    </row>
    <row r="116874" spans="7:7">
      <c r="G116874" s="2"/>
    </row>
    <row r="116875" spans="7:7">
      <c r="G116875" s="2"/>
    </row>
    <row r="116876" spans="7:7">
      <c r="G116876" s="2"/>
    </row>
    <row r="116877" spans="7:7">
      <c r="G116877" s="2"/>
    </row>
    <row r="116878" spans="7:7">
      <c r="G116878" s="2"/>
    </row>
    <row r="116879" spans="7:7">
      <c r="G116879" s="2"/>
    </row>
    <row r="116880" spans="7:7">
      <c r="G116880" s="2"/>
    </row>
    <row r="116881" spans="7:7">
      <c r="G116881" s="2"/>
    </row>
    <row r="116882" spans="7:7">
      <c r="G116882" s="2"/>
    </row>
    <row r="116883" spans="7:7">
      <c r="G116883" s="2"/>
    </row>
    <row r="116884" spans="7:7">
      <c r="G116884" s="2"/>
    </row>
    <row r="116885" spans="7:7">
      <c r="G116885" s="2"/>
    </row>
    <row r="116886" spans="7:7">
      <c r="G116886" s="2"/>
    </row>
    <row r="116887" spans="7:7">
      <c r="G116887" s="2"/>
    </row>
    <row r="116888" spans="7:7">
      <c r="G116888" s="2"/>
    </row>
    <row r="116889" spans="7:7">
      <c r="G116889" s="2"/>
    </row>
    <row r="116890" spans="7:7">
      <c r="G116890" s="2"/>
    </row>
    <row r="116891" spans="7:7">
      <c r="G116891" s="2"/>
    </row>
    <row r="116892" spans="7:7">
      <c r="G116892" s="2"/>
    </row>
    <row r="116893" spans="7:7">
      <c r="G116893" s="2"/>
    </row>
    <row r="116894" spans="7:7">
      <c r="G116894" s="2"/>
    </row>
    <row r="116895" spans="7:7">
      <c r="G116895" s="2"/>
    </row>
    <row r="116896" spans="7:7">
      <c r="G116896" s="2"/>
    </row>
    <row r="116897" spans="7:7">
      <c r="G116897" s="2"/>
    </row>
    <row r="116898" spans="7:7">
      <c r="G116898" s="2"/>
    </row>
    <row r="116899" spans="7:7">
      <c r="G116899" s="2"/>
    </row>
    <row r="116900" spans="7:7">
      <c r="G116900" s="2"/>
    </row>
    <row r="116901" spans="7:7">
      <c r="G116901" s="2"/>
    </row>
    <row r="116902" spans="7:7">
      <c r="G116902" s="2"/>
    </row>
    <row r="116903" spans="7:7">
      <c r="G116903" s="2"/>
    </row>
    <row r="116904" spans="7:7">
      <c r="G116904" s="2"/>
    </row>
    <row r="116905" spans="7:7">
      <c r="G116905" s="2"/>
    </row>
    <row r="116906" spans="7:7">
      <c r="G116906" s="2"/>
    </row>
    <row r="116907" spans="7:7">
      <c r="G116907" s="2"/>
    </row>
    <row r="116908" spans="7:7">
      <c r="G116908" s="2"/>
    </row>
    <row r="116909" spans="7:7">
      <c r="G116909" s="2"/>
    </row>
    <row r="116910" spans="7:7">
      <c r="G116910" s="2"/>
    </row>
    <row r="116911" spans="7:7">
      <c r="G116911" s="2"/>
    </row>
    <row r="116912" spans="7:7">
      <c r="G116912" s="2"/>
    </row>
    <row r="116913" spans="7:7">
      <c r="G116913" s="2"/>
    </row>
    <row r="116914" spans="7:7">
      <c r="G116914" s="2"/>
    </row>
    <row r="116915" spans="7:7">
      <c r="G116915" s="2"/>
    </row>
    <row r="116916" spans="7:7">
      <c r="G116916" s="2"/>
    </row>
    <row r="116917" spans="7:7">
      <c r="G116917" s="2"/>
    </row>
    <row r="116918" spans="7:7">
      <c r="G116918" s="2"/>
    </row>
    <row r="116919" spans="7:7">
      <c r="G116919" s="2"/>
    </row>
    <row r="116920" spans="7:7">
      <c r="G116920" s="2"/>
    </row>
    <row r="116921" spans="7:7">
      <c r="G116921" s="2"/>
    </row>
    <row r="116922" spans="7:7">
      <c r="G116922" s="2"/>
    </row>
    <row r="116923" spans="7:7">
      <c r="G116923" s="2"/>
    </row>
    <row r="116924" spans="7:7">
      <c r="G116924" s="2"/>
    </row>
    <row r="116925" spans="7:7">
      <c r="G116925" s="2"/>
    </row>
    <row r="116926" spans="7:7">
      <c r="G116926" s="2"/>
    </row>
    <row r="116927" spans="7:7">
      <c r="G116927" s="2"/>
    </row>
    <row r="116928" spans="7:7">
      <c r="G116928" s="2"/>
    </row>
    <row r="116929" spans="7:7">
      <c r="G116929" s="2"/>
    </row>
    <row r="116930" spans="7:7">
      <c r="G116930" s="2"/>
    </row>
    <row r="116931" spans="7:7">
      <c r="G116931" s="2"/>
    </row>
    <row r="116932" spans="7:7">
      <c r="G116932" s="2"/>
    </row>
    <row r="116933" spans="7:7">
      <c r="G116933" s="2"/>
    </row>
    <row r="116934" spans="7:7">
      <c r="G116934" s="2"/>
    </row>
    <row r="116935" spans="7:7">
      <c r="G116935" s="2"/>
    </row>
    <row r="116936" spans="7:7">
      <c r="G116936" s="2"/>
    </row>
    <row r="116937" spans="7:7">
      <c r="G116937" s="2"/>
    </row>
    <row r="116938" spans="7:7">
      <c r="G116938" s="2"/>
    </row>
    <row r="116939" spans="7:7">
      <c r="G116939" s="2"/>
    </row>
    <row r="116940" spans="7:7">
      <c r="G116940" s="2"/>
    </row>
    <row r="116941" spans="7:7">
      <c r="G116941" s="2"/>
    </row>
    <row r="116942" spans="7:7">
      <c r="G116942" s="2"/>
    </row>
    <row r="116943" spans="7:7">
      <c r="G116943" s="2"/>
    </row>
    <row r="116944" spans="7:7">
      <c r="G116944" s="2"/>
    </row>
    <row r="116945" spans="7:7">
      <c r="G116945" s="2"/>
    </row>
    <row r="116946" spans="7:7">
      <c r="G116946" s="2"/>
    </row>
    <row r="116947" spans="7:7">
      <c r="G116947" s="2"/>
    </row>
    <row r="116948" spans="7:7">
      <c r="G116948" s="2"/>
    </row>
    <row r="116949" spans="7:7">
      <c r="G116949" s="2"/>
    </row>
    <row r="116950" spans="7:7">
      <c r="G116950" s="2"/>
    </row>
    <row r="116951" spans="7:7">
      <c r="G116951" s="2"/>
    </row>
    <row r="116952" spans="7:7">
      <c r="G116952" s="2"/>
    </row>
    <row r="116953" spans="7:7">
      <c r="G116953" s="2"/>
    </row>
    <row r="116954" spans="7:7">
      <c r="G116954" s="2"/>
    </row>
    <row r="116955" spans="7:7">
      <c r="G116955" s="2"/>
    </row>
    <row r="116956" spans="7:7">
      <c r="G116956" s="2"/>
    </row>
    <row r="116957" spans="7:7">
      <c r="G116957" s="2"/>
    </row>
    <row r="116958" spans="7:7">
      <c r="G116958" s="2"/>
    </row>
    <row r="116959" spans="7:7">
      <c r="G116959" s="2"/>
    </row>
    <row r="116960" spans="7:7">
      <c r="G116960" s="2"/>
    </row>
    <row r="116961" spans="7:7">
      <c r="G116961" s="2"/>
    </row>
    <row r="116962" spans="7:7">
      <c r="G116962" s="2"/>
    </row>
    <row r="116963" spans="7:7">
      <c r="G116963" s="2"/>
    </row>
    <row r="116964" spans="7:7">
      <c r="G116964" s="2"/>
    </row>
    <row r="116965" spans="7:7">
      <c r="G116965" s="2"/>
    </row>
    <row r="116966" spans="7:7">
      <c r="G116966" s="2"/>
    </row>
    <row r="116967" spans="7:7">
      <c r="G116967" s="2"/>
    </row>
    <row r="116968" spans="7:7">
      <c r="G116968" s="2"/>
    </row>
    <row r="116969" spans="7:7">
      <c r="G116969" s="2"/>
    </row>
    <row r="116970" spans="7:7">
      <c r="G116970" s="2"/>
    </row>
    <row r="116971" spans="7:7">
      <c r="G116971" s="2"/>
    </row>
    <row r="116972" spans="7:7">
      <c r="G116972" s="2"/>
    </row>
    <row r="116973" spans="7:7">
      <c r="G116973" s="2"/>
    </row>
    <row r="116974" spans="7:7">
      <c r="G116974" s="2"/>
    </row>
    <row r="116975" spans="7:7">
      <c r="G116975" s="2"/>
    </row>
    <row r="116976" spans="7:7">
      <c r="G116976" s="2"/>
    </row>
    <row r="116977" spans="7:7">
      <c r="G116977" s="2"/>
    </row>
    <row r="116978" spans="7:7">
      <c r="G116978" s="2"/>
    </row>
    <row r="116979" spans="7:7">
      <c r="G116979" s="2"/>
    </row>
    <row r="116980" spans="7:7">
      <c r="G116980" s="2"/>
    </row>
    <row r="116981" spans="7:7">
      <c r="G116981" s="2"/>
    </row>
    <row r="116982" spans="7:7">
      <c r="G116982" s="2"/>
    </row>
    <row r="116983" spans="7:7">
      <c r="G116983" s="2"/>
    </row>
    <row r="116984" spans="7:7">
      <c r="G116984" s="2"/>
    </row>
    <row r="116985" spans="7:7">
      <c r="G116985" s="2"/>
    </row>
    <row r="116986" spans="7:7">
      <c r="G116986" s="2"/>
    </row>
    <row r="116987" spans="7:7">
      <c r="G116987" s="2"/>
    </row>
    <row r="116988" spans="7:7">
      <c r="G116988" s="2"/>
    </row>
    <row r="116989" spans="7:7">
      <c r="G116989" s="2"/>
    </row>
    <row r="116990" spans="7:7">
      <c r="G116990" s="2"/>
    </row>
    <row r="116991" spans="7:7">
      <c r="G116991" s="2"/>
    </row>
    <row r="116992" spans="7:7">
      <c r="G116992" s="2"/>
    </row>
    <row r="116993" spans="7:7">
      <c r="G116993" s="2"/>
    </row>
    <row r="116994" spans="7:7">
      <c r="G116994" s="2"/>
    </row>
    <row r="116995" spans="7:7">
      <c r="G116995" s="2"/>
    </row>
    <row r="116996" spans="7:7">
      <c r="G116996" s="2"/>
    </row>
    <row r="116997" spans="7:7">
      <c r="G116997" s="2"/>
    </row>
    <row r="116998" spans="7:7">
      <c r="G116998" s="2"/>
    </row>
    <row r="116999" spans="7:7">
      <c r="G116999" s="2"/>
    </row>
    <row r="117000" spans="7:7">
      <c r="G117000" s="2"/>
    </row>
    <row r="117001" spans="7:7">
      <c r="G117001" s="2"/>
    </row>
    <row r="117002" spans="7:7">
      <c r="G117002" s="2"/>
    </row>
    <row r="117003" spans="7:7">
      <c r="G117003" s="2"/>
    </row>
    <row r="117004" spans="7:7">
      <c r="G117004" s="2"/>
    </row>
    <row r="117005" spans="7:7">
      <c r="G117005" s="2"/>
    </row>
    <row r="117006" spans="7:7">
      <c r="G117006" s="2"/>
    </row>
    <row r="117007" spans="7:7">
      <c r="G117007" s="2"/>
    </row>
    <row r="117008" spans="7:7">
      <c r="G117008" s="2"/>
    </row>
    <row r="117009" spans="7:7">
      <c r="G117009" s="2"/>
    </row>
    <row r="117010" spans="7:7">
      <c r="G117010" s="2"/>
    </row>
    <row r="117011" spans="7:7">
      <c r="G117011" s="2"/>
    </row>
    <row r="117012" spans="7:7">
      <c r="G117012" s="2"/>
    </row>
    <row r="117013" spans="7:7">
      <c r="G117013" s="2"/>
    </row>
    <row r="117014" spans="7:7">
      <c r="G117014" s="2"/>
    </row>
    <row r="117015" spans="7:7">
      <c r="G117015" s="2"/>
    </row>
    <row r="117016" spans="7:7">
      <c r="G117016" s="2"/>
    </row>
    <row r="117017" spans="7:7">
      <c r="G117017" s="2"/>
    </row>
    <row r="117018" spans="7:7">
      <c r="G117018" s="2"/>
    </row>
    <row r="117019" spans="7:7">
      <c r="G117019" s="2"/>
    </row>
    <row r="117020" spans="7:7">
      <c r="G117020" s="2"/>
    </row>
    <row r="117021" spans="7:7">
      <c r="G117021" s="2"/>
    </row>
    <row r="117022" spans="7:7">
      <c r="G117022" s="2"/>
    </row>
    <row r="117023" spans="7:7">
      <c r="G117023" s="2"/>
    </row>
    <row r="117024" spans="7:7">
      <c r="G117024" s="2"/>
    </row>
    <row r="117025" spans="7:7">
      <c r="G117025" s="2"/>
    </row>
    <row r="117026" spans="7:7">
      <c r="G117026" s="2"/>
    </row>
    <row r="117027" spans="7:7">
      <c r="G117027" s="2"/>
    </row>
    <row r="117028" spans="7:7">
      <c r="G117028" s="2"/>
    </row>
    <row r="117029" spans="7:7">
      <c r="G117029" s="2"/>
    </row>
    <row r="117030" spans="7:7">
      <c r="G117030" s="2"/>
    </row>
    <row r="117031" spans="7:7">
      <c r="G117031" s="2"/>
    </row>
    <row r="117032" spans="7:7">
      <c r="G117032" s="2"/>
    </row>
    <row r="117033" spans="7:7">
      <c r="G117033" s="2"/>
    </row>
    <row r="117034" spans="7:7">
      <c r="G117034" s="2"/>
    </row>
    <row r="117035" spans="7:7">
      <c r="G117035" s="2"/>
    </row>
    <row r="117036" spans="7:7">
      <c r="G117036" s="2"/>
    </row>
    <row r="117037" spans="7:7">
      <c r="G117037" s="2"/>
    </row>
    <row r="117038" spans="7:7">
      <c r="G117038" s="2"/>
    </row>
    <row r="117039" spans="7:7">
      <c r="G117039" s="2"/>
    </row>
    <row r="117040" spans="7:7">
      <c r="G117040" s="2"/>
    </row>
    <row r="117041" spans="7:7">
      <c r="G117041" s="2"/>
    </row>
    <row r="117042" spans="7:7">
      <c r="G117042" s="2"/>
    </row>
    <row r="117043" spans="7:7">
      <c r="G117043" s="2"/>
    </row>
    <row r="117044" spans="7:7">
      <c r="G117044" s="2"/>
    </row>
    <row r="117045" spans="7:7">
      <c r="G117045" s="2"/>
    </row>
    <row r="117046" spans="7:7">
      <c r="G117046" s="2"/>
    </row>
    <row r="117047" spans="7:7">
      <c r="G117047" s="2"/>
    </row>
    <row r="117048" spans="7:7">
      <c r="G117048" s="2"/>
    </row>
    <row r="117049" spans="7:7">
      <c r="G117049" s="2"/>
    </row>
    <row r="117050" spans="7:7">
      <c r="G117050" s="2"/>
    </row>
    <row r="117051" spans="7:7">
      <c r="G117051" s="2"/>
    </row>
    <row r="117052" spans="7:7">
      <c r="G117052" s="2"/>
    </row>
    <row r="117053" spans="7:7">
      <c r="G117053" s="2"/>
    </row>
    <row r="117054" spans="7:7">
      <c r="G117054" s="2"/>
    </row>
    <row r="117055" spans="7:7">
      <c r="G117055" s="2"/>
    </row>
    <row r="117056" spans="7:7">
      <c r="G117056" s="2"/>
    </row>
    <row r="117057" spans="7:7">
      <c r="G117057" s="2"/>
    </row>
    <row r="117058" spans="7:7">
      <c r="G117058" s="2"/>
    </row>
    <row r="117059" spans="7:7">
      <c r="G117059" s="2"/>
    </row>
    <row r="117060" spans="7:7">
      <c r="G117060" s="2"/>
    </row>
    <row r="117061" spans="7:7">
      <c r="G117061" s="2"/>
    </row>
    <row r="117062" spans="7:7">
      <c r="G117062" s="2"/>
    </row>
    <row r="117063" spans="7:7">
      <c r="G117063" s="2"/>
    </row>
    <row r="117064" spans="7:7">
      <c r="G117064" s="2"/>
    </row>
    <row r="117065" spans="7:7">
      <c r="G117065" s="2"/>
    </row>
    <row r="117066" spans="7:7">
      <c r="G117066" s="2"/>
    </row>
    <row r="117067" spans="7:7">
      <c r="G117067" s="2"/>
    </row>
    <row r="117068" spans="7:7">
      <c r="G117068" s="2"/>
    </row>
    <row r="117069" spans="7:7">
      <c r="G117069" s="2"/>
    </row>
    <row r="117070" spans="7:7">
      <c r="G117070" s="2"/>
    </row>
    <row r="117071" spans="7:7">
      <c r="G117071" s="2"/>
    </row>
    <row r="117072" spans="7:7">
      <c r="G117072" s="2"/>
    </row>
    <row r="117073" spans="7:7">
      <c r="G117073" s="2"/>
    </row>
    <row r="117074" spans="7:7">
      <c r="G117074" s="2"/>
    </row>
    <row r="117075" spans="7:7">
      <c r="G117075" s="2"/>
    </row>
    <row r="117076" spans="7:7">
      <c r="G117076" s="2"/>
    </row>
    <row r="117077" spans="7:7">
      <c r="G117077" s="2"/>
    </row>
    <row r="117078" spans="7:7">
      <c r="G117078" s="2"/>
    </row>
    <row r="117079" spans="7:7">
      <c r="G117079" s="2"/>
    </row>
    <row r="117080" spans="7:7">
      <c r="G117080" s="2"/>
    </row>
    <row r="117081" spans="7:7">
      <c r="G117081" s="2"/>
    </row>
    <row r="117082" spans="7:7">
      <c r="G117082" s="2"/>
    </row>
    <row r="117083" spans="7:7">
      <c r="G117083" s="2"/>
    </row>
    <row r="117084" spans="7:7">
      <c r="G117084" s="2"/>
    </row>
    <row r="117085" spans="7:7">
      <c r="G117085" s="2"/>
    </row>
    <row r="117086" spans="7:7">
      <c r="G117086" s="2"/>
    </row>
    <row r="117087" spans="7:7">
      <c r="G117087" s="2"/>
    </row>
    <row r="117088" spans="7:7">
      <c r="G117088" s="2"/>
    </row>
    <row r="117089" spans="7:7">
      <c r="G117089" s="2"/>
    </row>
    <row r="117090" spans="7:7">
      <c r="G117090" s="2"/>
    </row>
    <row r="117091" spans="7:7">
      <c r="G117091" s="2"/>
    </row>
    <row r="117092" spans="7:7">
      <c r="G117092" s="2"/>
    </row>
    <row r="117093" spans="7:7">
      <c r="G117093" s="2"/>
    </row>
    <row r="117094" spans="7:7">
      <c r="G117094" s="2"/>
    </row>
    <row r="117095" spans="7:7">
      <c r="G117095" s="2"/>
    </row>
    <row r="117096" spans="7:7">
      <c r="G117096" s="2"/>
    </row>
    <row r="117097" spans="7:7">
      <c r="G117097" s="2"/>
    </row>
    <row r="117098" spans="7:7">
      <c r="G117098" s="2"/>
    </row>
    <row r="117099" spans="7:7">
      <c r="G117099" s="2"/>
    </row>
    <row r="117100" spans="7:7">
      <c r="G117100" s="2"/>
    </row>
    <row r="117101" spans="7:7">
      <c r="G117101" s="2"/>
    </row>
    <row r="117102" spans="7:7">
      <c r="G117102" s="2"/>
    </row>
    <row r="117103" spans="7:7">
      <c r="G117103" s="2"/>
    </row>
    <row r="117104" spans="7:7">
      <c r="G117104" s="2"/>
    </row>
    <row r="117105" spans="7:7">
      <c r="G117105" s="2"/>
    </row>
    <row r="117106" spans="7:7">
      <c r="G117106" s="2"/>
    </row>
    <row r="117107" spans="7:7">
      <c r="G117107" s="2"/>
    </row>
    <row r="117108" spans="7:7">
      <c r="G117108" s="2"/>
    </row>
    <row r="117109" spans="7:7">
      <c r="G117109" s="2"/>
    </row>
    <row r="117110" spans="7:7">
      <c r="G117110" s="2"/>
    </row>
    <row r="117111" spans="7:7">
      <c r="G117111" s="2"/>
    </row>
    <row r="117112" spans="7:7">
      <c r="G117112" s="2"/>
    </row>
    <row r="117113" spans="7:7">
      <c r="G117113" s="2"/>
    </row>
    <row r="117114" spans="7:7">
      <c r="G117114" s="2"/>
    </row>
    <row r="117115" spans="7:7">
      <c r="G117115" s="2"/>
    </row>
    <row r="117116" spans="7:7">
      <c r="G117116" s="2"/>
    </row>
    <row r="117117" spans="7:7">
      <c r="G117117" s="2"/>
    </row>
    <row r="117118" spans="7:7">
      <c r="G117118" s="2"/>
    </row>
    <row r="117119" spans="7:7">
      <c r="G117119" s="2"/>
    </row>
    <row r="117120" spans="7:7">
      <c r="G117120" s="2"/>
    </row>
    <row r="117121" spans="7:7">
      <c r="G117121" s="2"/>
    </row>
    <row r="117122" spans="7:7">
      <c r="G117122" s="2"/>
    </row>
    <row r="117123" spans="7:7">
      <c r="G117123" s="2"/>
    </row>
    <row r="117124" spans="7:7">
      <c r="G117124" s="2"/>
    </row>
    <row r="117125" spans="7:7">
      <c r="G117125" s="2"/>
    </row>
    <row r="117126" spans="7:7">
      <c r="G117126" s="2"/>
    </row>
    <row r="117127" spans="7:7">
      <c r="G117127" s="2"/>
    </row>
    <row r="117128" spans="7:7">
      <c r="G117128" s="2"/>
    </row>
    <row r="117129" spans="7:7">
      <c r="G117129" s="2"/>
    </row>
    <row r="117130" spans="7:7">
      <c r="G117130" s="2"/>
    </row>
    <row r="117131" spans="7:7">
      <c r="G117131" s="2"/>
    </row>
    <row r="117132" spans="7:7">
      <c r="G117132" s="2"/>
    </row>
    <row r="117133" spans="7:7">
      <c r="G117133" s="2"/>
    </row>
    <row r="117134" spans="7:7">
      <c r="G117134" s="2"/>
    </row>
    <row r="117135" spans="7:7">
      <c r="G117135" s="2"/>
    </row>
    <row r="117136" spans="7:7">
      <c r="G117136" s="2"/>
    </row>
    <row r="117137" spans="7:7">
      <c r="G117137" s="2"/>
    </row>
    <row r="117138" spans="7:7">
      <c r="G117138" s="2"/>
    </row>
    <row r="117139" spans="7:7">
      <c r="G117139" s="2"/>
    </row>
    <row r="117140" spans="7:7">
      <c r="G117140" s="2"/>
    </row>
    <row r="117141" spans="7:7">
      <c r="G117141" s="2"/>
    </row>
    <row r="117142" spans="7:7">
      <c r="G117142" s="2"/>
    </row>
    <row r="117143" spans="7:7">
      <c r="G117143" s="2"/>
    </row>
    <row r="117144" spans="7:7">
      <c r="G117144" s="2"/>
    </row>
    <row r="117145" spans="7:7">
      <c r="G117145" s="2"/>
    </row>
    <row r="117146" spans="7:7">
      <c r="G117146" s="2"/>
    </row>
    <row r="117147" spans="7:7">
      <c r="G117147" s="2"/>
    </row>
    <row r="117148" spans="7:7">
      <c r="G117148" s="2"/>
    </row>
    <row r="117149" spans="7:7">
      <c r="G117149" s="2"/>
    </row>
    <row r="117150" spans="7:7">
      <c r="G117150" s="2"/>
    </row>
    <row r="117151" spans="7:7">
      <c r="G117151" s="2"/>
    </row>
    <row r="117152" spans="7:7">
      <c r="G117152" s="2"/>
    </row>
    <row r="117153" spans="7:7">
      <c r="G117153" s="2"/>
    </row>
    <row r="117154" spans="7:7">
      <c r="G117154" s="2"/>
    </row>
    <row r="117155" spans="7:7">
      <c r="G117155" s="2"/>
    </row>
    <row r="117156" spans="7:7">
      <c r="G117156" s="2"/>
    </row>
    <row r="117157" spans="7:7">
      <c r="G117157" s="2"/>
    </row>
    <row r="117158" spans="7:7">
      <c r="G117158" s="2"/>
    </row>
    <row r="117159" spans="7:7">
      <c r="G117159" s="2"/>
    </row>
    <row r="117160" spans="7:7">
      <c r="G117160" s="2"/>
    </row>
    <row r="117161" spans="7:7">
      <c r="G117161" s="2"/>
    </row>
    <row r="117162" spans="7:7">
      <c r="G117162" s="2"/>
    </row>
    <row r="117163" spans="7:7">
      <c r="G117163" s="2"/>
    </row>
    <row r="117164" spans="7:7">
      <c r="G117164" s="2"/>
    </row>
    <row r="117165" spans="7:7">
      <c r="G117165" s="2"/>
    </row>
    <row r="117166" spans="7:7">
      <c r="G117166" s="2"/>
    </row>
    <row r="117167" spans="7:7">
      <c r="G117167" s="2"/>
    </row>
    <row r="117168" spans="7:7">
      <c r="G117168" s="2"/>
    </row>
    <row r="117169" spans="7:7">
      <c r="G117169" s="2"/>
    </row>
    <row r="117170" spans="7:7">
      <c r="G117170" s="2"/>
    </row>
    <row r="117171" spans="7:7">
      <c r="G117171" s="2"/>
    </row>
    <row r="117172" spans="7:7">
      <c r="G117172" s="2"/>
    </row>
    <row r="117173" spans="7:7">
      <c r="G117173" s="2"/>
    </row>
    <row r="117174" spans="7:7">
      <c r="G117174" s="2"/>
    </row>
    <row r="117175" spans="7:7">
      <c r="G117175" s="2"/>
    </row>
    <row r="117176" spans="7:7">
      <c r="G117176" s="2"/>
    </row>
    <row r="117177" spans="7:7">
      <c r="G117177" s="2"/>
    </row>
    <row r="117178" spans="7:7">
      <c r="G117178" s="2"/>
    </row>
    <row r="117179" spans="7:7">
      <c r="G117179" s="2"/>
    </row>
    <row r="117180" spans="7:7">
      <c r="G117180" s="2"/>
    </row>
    <row r="117181" spans="7:7">
      <c r="G117181" s="2"/>
    </row>
    <row r="117182" spans="7:7">
      <c r="G117182" s="2"/>
    </row>
    <row r="117183" spans="7:7">
      <c r="G117183" s="2"/>
    </row>
    <row r="117184" spans="7:7">
      <c r="G117184" s="2"/>
    </row>
    <row r="117185" spans="7:7">
      <c r="G117185" s="2"/>
    </row>
    <row r="117186" spans="7:7">
      <c r="G117186" s="2"/>
    </row>
    <row r="117187" spans="7:7">
      <c r="G117187" s="2"/>
    </row>
    <row r="117188" spans="7:7">
      <c r="G117188" s="2"/>
    </row>
    <row r="117189" spans="7:7">
      <c r="G117189" s="2"/>
    </row>
    <row r="117190" spans="7:7">
      <c r="G117190" s="2"/>
    </row>
    <row r="117191" spans="7:7">
      <c r="G117191" s="2"/>
    </row>
    <row r="117192" spans="7:7">
      <c r="G117192" s="2"/>
    </row>
    <row r="117193" spans="7:7">
      <c r="G117193" s="2"/>
    </row>
    <row r="117194" spans="7:7">
      <c r="G117194" s="2"/>
    </row>
    <row r="117195" spans="7:7">
      <c r="G117195" s="2"/>
    </row>
    <row r="117196" spans="7:7">
      <c r="G117196" s="2"/>
    </row>
    <row r="117197" spans="7:7">
      <c r="G117197" s="2"/>
    </row>
    <row r="117198" spans="7:7">
      <c r="G117198" s="2"/>
    </row>
    <row r="117199" spans="7:7">
      <c r="G117199" s="2"/>
    </row>
    <row r="117200" spans="7:7">
      <c r="G117200" s="2"/>
    </row>
    <row r="117201" spans="7:7">
      <c r="G117201" s="2"/>
    </row>
    <row r="117202" spans="7:7">
      <c r="G117202" s="2"/>
    </row>
    <row r="117203" spans="7:7">
      <c r="G117203" s="2"/>
    </row>
    <row r="117204" spans="7:7">
      <c r="G117204" s="2"/>
    </row>
    <row r="117205" spans="7:7">
      <c r="G117205" s="2"/>
    </row>
    <row r="117206" spans="7:7">
      <c r="G117206" s="2"/>
    </row>
    <row r="117207" spans="7:7">
      <c r="G117207" s="2"/>
    </row>
    <row r="117208" spans="7:7">
      <c r="G117208" s="2"/>
    </row>
    <row r="117209" spans="7:7">
      <c r="G117209" s="2"/>
    </row>
    <row r="117210" spans="7:7">
      <c r="G117210" s="2"/>
    </row>
    <row r="117211" spans="7:7">
      <c r="G117211" s="2"/>
    </row>
    <row r="117212" spans="7:7">
      <c r="G117212" s="2"/>
    </row>
    <row r="117213" spans="7:7">
      <c r="G117213" s="2"/>
    </row>
    <row r="117214" spans="7:7">
      <c r="G117214" s="2"/>
    </row>
    <row r="117215" spans="7:7">
      <c r="G117215" s="2"/>
    </row>
    <row r="117216" spans="7:7">
      <c r="G117216" s="2"/>
    </row>
    <row r="117217" spans="7:7">
      <c r="G117217" s="2"/>
    </row>
    <row r="117218" spans="7:7">
      <c r="G117218" s="2"/>
    </row>
    <row r="117219" spans="7:7">
      <c r="G117219" s="2"/>
    </row>
    <row r="117220" spans="7:7">
      <c r="G117220" s="2"/>
    </row>
    <row r="117221" spans="7:7">
      <c r="G117221" s="2"/>
    </row>
    <row r="117222" spans="7:7">
      <c r="G117222" s="2"/>
    </row>
    <row r="117223" spans="7:7">
      <c r="G117223" s="2"/>
    </row>
    <row r="117224" spans="7:7">
      <c r="G117224" s="2"/>
    </row>
    <row r="117225" spans="7:7">
      <c r="G117225" s="2"/>
    </row>
    <row r="117226" spans="7:7">
      <c r="G117226" s="2"/>
    </row>
    <row r="117227" spans="7:7">
      <c r="G117227" s="2"/>
    </row>
    <row r="117228" spans="7:7">
      <c r="G117228" s="2"/>
    </row>
    <row r="117229" spans="7:7">
      <c r="G117229" s="2"/>
    </row>
    <row r="117230" spans="7:7">
      <c r="G117230" s="2"/>
    </row>
    <row r="117231" spans="7:7">
      <c r="G117231" s="2"/>
    </row>
    <row r="117232" spans="7:7">
      <c r="G117232" s="2"/>
    </row>
    <row r="117233" spans="7:7">
      <c r="G117233" s="2"/>
    </row>
    <row r="117234" spans="7:7">
      <c r="G117234" s="2"/>
    </row>
    <row r="117235" spans="7:7">
      <c r="G117235" s="2"/>
    </row>
    <row r="117236" spans="7:7">
      <c r="G117236" s="2"/>
    </row>
    <row r="117237" spans="7:7">
      <c r="G117237" s="2"/>
    </row>
    <row r="117238" spans="7:7">
      <c r="G117238" s="2"/>
    </row>
    <row r="117239" spans="7:7">
      <c r="G117239" s="2"/>
    </row>
    <row r="117240" spans="7:7">
      <c r="G117240" s="2"/>
    </row>
    <row r="117241" spans="7:7">
      <c r="G117241" s="2"/>
    </row>
    <row r="117242" spans="7:7">
      <c r="G117242" s="2"/>
    </row>
    <row r="117243" spans="7:7">
      <c r="G117243" s="2"/>
    </row>
    <row r="117244" spans="7:7">
      <c r="G117244" s="2"/>
    </row>
    <row r="117245" spans="7:7">
      <c r="G117245" s="2"/>
    </row>
    <row r="117246" spans="7:7">
      <c r="G117246" s="2"/>
    </row>
    <row r="117247" spans="7:7">
      <c r="G117247" s="2"/>
    </row>
    <row r="117248" spans="7:7">
      <c r="G117248" s="2"/>
    </row>
    <row r="117249" spans="7:7">
      <c r="G117249" s="2"/>
    </row>
    <row r="117250" spans="7:7">
      <c r="G117250" s="2"/>
    </row>
    <row r="117251" spans="7:7">
      <c r="G117251" s="2"/>
    </row>
    <row r="117252" spans="7:7">
      <c r="G117252" s="2"/>
    </row>
    <row r="117253" spans="7:7">
      <c r="G117253" s="2"/>
    </row>
    <row r="117254" spans="7:7">
      <c r="G117254" s="2"/>
    </row>
    <row r="117255" spans="7:7">
      <c r="G117255" s="2"/>
    </row>
    <row r="117256" spans="7:7">
      <c r="G117256" s="2"/>
    </row>
    <row r="117257" spans="7:7">
      <c r="G117257" s="2"/>
    </row>
    <row r="117258" spans="7:7">
      <c r="G117258" s="2"/>
    </row>
    <row r="117259" spans="7:7">
      <c r="G117259" s="2"/>
    </row>
    <row r="117260" spans="7:7">
      <c r="G117260" s="2"/>
    </row>
    <row r="117261" spans="7:7">
      <c r="G117261" s="2"/>
    </row>
    <row r="117262" spans="7:7">
      <c r="G117262" s="2"/>
    </row>
    <row r="117263" spans="7:7">
      <c r="G117263" s="2"/>
    </row>
    <row r="117264" spans="7:7">
      <c r="G117264" s="2"/>
    </row>
    <row r="117265" spans="7:7">
      <c r="G117265" s="2"/>
    </row>
    <row r="117266" spans="7:7">
      <c r="G117266" s="2"/>
    </row>
    <row r="117267" spans="7:7">
      <c r="G117267" s="2"/>
    </row>
    <row r="117268" spans="7:7">
      <c r="G117268" s="2"/>
    </row>
    <row r="117269" spans="7:7">
      <c r="G117269" s="2"/>
    </row>
    <row r="117270" spans="7:7">
      <c r="G117270" s="2"/>
    </row>
    <row r="117271" spans="7:7">
      <c r="G117271" s="2"/>
    </row>
    <row r="117272" spans="7:7">
      <c r="G117272" s="2"/>
    </row>
    <row r="117273" spans="7:7">
      <c r="G117273" s="2"/>
    </row>
    <row r="117274" spans="7:7">
      <c r="G117274" s="2"/>
    </row>
    <row r="117275" spans="7:7">
      <c r="G117275" s="2"/>
    </row>
    <row r="117276" spans="7:7">
      <c r="G117276" s="2"/>
    </row>
    <row r="117277" spans="7:7">
      <c r="G117277" s="2"/>
    </row>
    <row r="117278" spans="7:7">
      <c r="G117278" s="2"/>
    </row>
    <row r="117279" spans="7:7">
      <c r="G117279" s="2"/>
    </row>
    <row r="117280" spans="7:7">
      <c r="G117280" s="2"/>
    </row>
    <row r="117281" spans="7:7">
      <c r="G117281" s="2"/>
    </row>
    <row r="117282" spans="7:7">
      <c r="G117282" s="2"/>
    </row>
    <row r="117283" spans="7:7">
      <c r="G117283" s="2"/>
    </row>
    <row r="117284" spans="7:7">
      <c r="G117284" s="2"/>
    </row>
    <row r="117285" spans="7:7">
      <c r="G117285" s="2"/>
    </row>
    <row r="117286" spans="7:7">
      <c r="G117286" s="2"/>
    </row>
    <row r="117287" spans="7:7">
      <c r="G117287" s="2"/>
    </row>
    <row r="117288" spans="7:7">
      <c r="G117288" s="2"/>
    </row>
    <row r="117289" spans="7:7">
      <c r="G117289" s="2"/>
    </row>
    <row r="117290" spans="7:7">
      <c r="G117290" s="2"/>
    </row>
    <row r="117291" spans="7:7">
      <c r="G117291" s="2"/>
    </row>
    <row r="117292" spans="7:7">
      <c r="G117292" s="2"/>
    </row>
    <row r="117293" spans="7:7">
      <c r="G117293" s="2"/>
    </row>
    <row r="117294" spans="7:7">
      <c r="G117294" s="2"/>
    </row>
    <row r="117295" spans="7:7">
      <c r="G117295" s="2"/>
    </row>
    <row r="117296" spans="7:7">
      <c r="G117296" s="2"/>
    </row>
    <row r="117297" spans="7:7">
      <c r="G117297" s="2"/>
    </row>
    <row r="117298" spans="7:7">
      <c r="G117298" s="2"/>
    </row>
    <row r="117299" spans="7:7">
      <c r="G117299" s="2"/>
    </row>
    <row r="117300" spans="7:7">
      <c r="G117300" s="2"/>
    </row>
    <row r="117301" spans="7:7">
      <c r="G117301" s="2"/>
    </row>
    <row r="117302" spans="7:7">
      <c r="G117302" s="2"/>
    </row>
    <row r="117303" spans="7:7">
      <c r="G117303" s="2"/>
    </row>
    <row r="117304" spans="7:7">
      <c r="G117304" s="2"/>
    </row>
    <row r="117305" spans="7:7">
      <c r="G117305" s="2"/>
    </row>
    <row r="117306" spans="7:7">
      <c r="G117306" s="2"/>
    </row>
    <row r="117307" spans="7:7">
      <c r="G117307" s="2"/>
    </row>
    <row r="117308" spans="7:7">
      <c r="G117308" s="2"/>
    </row>
    <row r="117309" spans="7:7">
      <c r="G117309" s="2"/>
    </row>
    <row r="117310" spans="7:7">
      <c r="G117310" s="2"/>
    </row>
    <row r="117311" spans="7:7">
      <c r="G117311" s="2"/>
    </row>
    <row r="117312" spans="7:7">
      <c r="G117312" s="2"/>
    </row>
    <row r="117313" spans="7:7">
      <c r="G117313" s="2"/>
    </row>
    <row r="117314" spans="7:7">
      <c r="G117314" s="2"/>
    </row>
    <row r="117315" spans="7:7">
      <c r="G117315" s="2"/>
    </row>
    <row r="117316" spans="7:7">
      <c r="G117316" s="2"/>
    </row>
    <row r="117317" spans="7:7">
      <c r="G117317" s="2"/>
    </row>
    <row r="117318" spans="7:7">
      <c r="G117318" s="2"/>
    </row>
    <row r="117319" spans="7:7">
      <c r="G117319" s="2"/>
    </row>
    <row r="117320" spans="7:7">
      <c r="G117320" s="2"/>
    </row>
    <row r="117321" spans="7:7">
      <c r="G117321" s="2"/>
    </row>
    <row r="117322" spans="7:7">
      <c r="G117322" s="2"/>
    </row>
    <row r="117323" spans="7:7">
      <c r="G117323" s="2"/>
    </row>
    <row r="117324" spans="7:7">
      <c r="G117324" s="2"/>
    </row>
    <row r="117325" spans="7:7">
      <c r="G117325" s="2"/>
    </row>
    <row r="117326" spans="7:7">
      <c r="G117326" s="2"/>
    </row>
    <row r="117327" spans="7:7">
      <c r="G117327" s="2"/>
    </row>
    <row r="117328" spans="7:7">
      <c r="G117328" s="2"/>
    </row>
    <row r="117329" spans="7:7">
      <c r="G117329" s="2"/>
    </row>
    <row r="117330" spans="7:7">
      <c r="G117330" s="2"/>
    </row>
    <row r="117331" spans="7:7">
      <c r="G117331" s="2"/>
    </row>
    <row r="117332" spans="7:7">
      <c r="G117332" s="2"/>
    </row>
    <row r="117333" spans="7:7">
      <c r="G117333" s="2"/>
    </row>
    <row r="117334" spans="7:7">
      <c r="G117334" s="2"/>
    </row>
    <row r="117335" spans="7:7">
      <c r="G117335" s="2"/>
    </row>
    <row r="117336" spans="7:7">
      <c r="G117336" s="2"/>
    </row>
    <row r="117337" spans="7:7">
      <c r="G117337" s="2"/>
    </row>
    <row r="117338" spans="7:7">
      <c r="G117338" s="2"/>
    </row>
    <row r="117339" spans="7:7">
      <c r="G117339" s="2"/>
    </row>
    <row r="117340" spans="7:7">
      <c r="G117340" s="2"/>
    </row>
    <row r="117341" spans="7:7">
      <c r="G117341" s="2"/>
    </row>
    <row r="117342" spans="7:7">
      <c r="G117342" s="2"/>
    </row>
    <row r="117343" spans="7:7">
      <c r="G117343" s="2"/>
    </row>
    <row r="117344" spans="7:7">
      <c r="G117344" s="2"/>
    </row>
    <row r="117345" spans="7:7">
      <c r="G117345" s="2"/>
    </row>
    <row r="117346" spans="7:7">
      <c r="G117346" s="2"/>
    </row>
    <row r="117347" spans="7:7">
      <c r="G117347" s="2"/>
    </row>
    <row r="117348" spans="7:7">
      <c r="G117348" s="2"/>
    </row>
    <row r="117349" spans="7:7">
      <c r="G117349" s="2"/>
    </row>
    <row r="117350" spans="7:7">
      <c r="G117350" s="2"/>
    </row>
    <row r="117351" spans="7:7">
      <c r="G117351" s="2"/>
    </row>
    <row r="117352" spans="7:7">
      <c r="G117352" s="2"/>
    </row>
    <row r="117353" spans="7:7">
      <c r="G117353" s="2"/>
    </row>
    <row r="117354" spans="7:7">
      <c r="G117354" s="2"/>
    </row>
    <row r="117355" spans="7:7">
      <c r="G117355" s="2"/>
    </row>
    <row r="117356" spans="7:7">
      <c r="G117356" s="2"/>
    </row>
    <row r="117357" spans="7:7">
      <c r="G117357" s="2"/>
    </row>
    <row r="117358" spans="7:7">
      <c r="G117358" s="2"/>
    </row>
    <row r="117359" spans="7:7">
      <c r="G117359" s="2"/>
    </row>
    <row r="117360" spans="7:7">
      <c r="G117360" s="2"/>
    </row>
    <row r="117361" spans="7:7">
      <c r="G117361" s="2"/>
    </row>
    <row r="117362" spans="7:7">
      <c r="G117362" s="2"/>
    </row>
    <row r="117363" spans="7:7">
      <c r="G117363" s="2"/>
    </row>
    <row r="117364" spans="7:7">
      <c r="G117364" s="2"/>
    </row>
    <row r="117365" spans="7:7">
      <c r="G117365" s="2"/>
    </row>
    <row r="117366" spans="7:7">
      <c r="G117366" s="2"/>
    </row>
    <row r="117367" spans="7:7">
      <c r="G117367" s="2"/>
    </row>
    <row r="117368" spans="7:7">
      <c r="G117368" s="2"/>
    </row>
    <row r="117369" spans="7:7">
      <c r="G117369" s="2"/>
    </row>
    <row r="117370" spans="7:7">
      <c r="G117370" s="2"/>
    </row>
    <row r="117371" spans="7:7">
      <c r="G117371" s="2"/>
    </row>
    <row r="117372" spans="7:7">
      <c r="G117372" s="2"/>
    </row>
    <row r="117373" spans="7:7">
      <c r="G117373" s="2"/>
    </row>
    <row r="117374" spans="7:7">
      <c r="G117374" s="2"/>
    </row>
    <row r="117375" spans="7:7">
      <c r="G117375" s="2"/>
    </row>
    <row r="117376" spans="7:7">
      <c r="G117376" s="2"/>
    </row>
    <row r="117377" spans="7:7">
      <c r="G117377" s="2"/>
    </row>
    <row r="117378" spans="7:7">
      <c r="G117378" s="2"/>
    </row>
    <row r="117379" spans="7:7">
      <c r="G117379" s="2"/>
    </row>
    <row r="117380" spans="7:7">
      <c r="G117380" s="2"/>
    </row>
    <row r="117381" spans="7:7">
      <c r="G117381" s="2"/>
    </row>
    <row r="117382" spans="7:7">
      <c r="G117382" s="2"/>
    </row>
    <row r="117383" spans="7:7">
      <c r="G117383" s="2"/>
    </row>
    <row r="117384" spans="7:7">
      <c r="G117384" s="2"/>
    </row>
    <row r="117385" spans="7:7">
      <c r="G117385" s="2"/>
    </row>
    <row r="117386" spans="7:7">
      <c r="G117386" s="2"/>
    </row>
    <row r="117387" spans="7:7">
      <c r="G117387" s="2"/>
    </row>
    <row r="117388" spans="7:7">
      <c r="G117388" s="2"/>
    </row>
    <row r="117389" spans="7:7">
      <c r="G117389" s="2"/>
    </row>
    <row r="117390" spans="7:7">
      <c r="G117390" s="2"/>
    </row>
    <row r="117391" spans="7:7">
      <c r="G117391" s="2"/>
    </row>
    <row r="117392" spans="7:7">
      <c r="G117392" s="2"/>
    </row>
    <row r="117393" spans="7:7">
      <c r="G117393" s="2"/>
    </row>
    <row r="117394" spans="7:7">
      <c r="G117394" s="2"/>
    </row>
    <row r="117395" spans="7:7">
      <c r="G117395" s="2"/>
    </row>
    <row r="117396" spans="7:7">
      <c r="G117396" s="2"/>
    </row>
    <row r="117397" spans="7:7">
      <c r="G117397" s="2"/>
    </row>
    <row r="117398" spans="7:7">
      <c r="G117398" s="2"/>
    </row>
    <row r="117399" spans="7:7">
      <c r="G117399" s="2"/>
    </row>
    <row r="117400" spans="7:7">
      <c r="G117400" s="2"/>
    </row>
    <row r="117401" spans="7:7">
      <c r="G117401" s="2"/>
    </row>
    <row r="117402" spans="7:7">
      <c r="G117402" s="2"/>
    </row>
    <row r="117403" spans="7:7">
      <c r="G117403" s="2"/>
    </row>
    <row r="117404" spans="7:7">
      <c r="G117404" s="2"/>
    </row>
    <row r="117405" spans="7:7">
      <c r="G117405" s="2"/>
    </row>
    <row r="117406" spans="7:7">
      <c r="G117406" s="2"/>
    </row>
    <row r="117407" spans="7:7">
      <c r="G117407" s="2"/>
    </row>
    <row r="117408" spans="7:7">
      <c r="G117408" s="2"/>
    </row>
    <row r="117409" spans="7:7">
      <c r="G117409" s="2"/>
    </row>
    <row r="117410" spans="7:7">
      <c r="G117410" s="2"/>
    </row>
    <row r="117411" spans="7:7">
      <c r="G117411" s="2"/>
    </row>
    <row r="117412" spans="7:7">
      <c r="G117412" s="2"/>
    </row>
    <row r="117413" spans="7:7">
      <c r="G117413" s="2"/>
    </row>
    <row r="117414" spans="7:7">
      <c r="G117414" s="2"/>
    </row>
    <row r="117415" spans="7:7">
      <c r="G117415" s="2"/>
    </row>
    <row r="117416" spans="7:7">
      <c r="G117416" s="2"/>
    </row>
    <row r="117417" spans="7:7">
      <c r="G117417" s="2"/>
    </row>
    <row r="117418" spans="7:7">
      <c r="G117418" s="2"/>
    </row>
    <row r="117419" spans="7:7">
      <c r="G117419" s="2"/>
    </row>
    <row r="117420" spans="7:7">
      <c r="G117420" s="2"/>
    </row>
    <row r="117421" spans="7:7">
      <c r="G117421" s="2"/>
    </row>
    <row r="117422" spans="7:7">
      <c r="G117422" s="2"/>
    </row>
    <row r="117423" spans="7:7">
      <c r="G117423" s="2"/>
    </row>
    <row r="117424" spans="7:7">
      <c r="G117424" s="2"/>
    </row>
    <row r="117425" spans="7:7">
      <c r="G117425" s="2"/>
    </row>
    <row r="117426" spans="7:7">
      <c r="G117426" s="2"/>
    </row>
    <row r="117427" spans="7:7">
      <c r="G117427" s="2"/>
    </row>
    <row r="117428" spans="7:7">
      <c r="G117428" s="2"/>
    </row>
    <row r="117429" spans="7:7">
      <c r="G117429" s="2"/>
    </row>
    <row r="117430" spans="7:7">
      <c r="G117430" s="2"/>
    </row>
    <row r="117431" spans="7:7">
      <c r="G117431" s="2"/>
    </row>
    <row r="117432" spans="7:7">
      <c r="G117432" s="2"/>
    </row>
    <row r="117433" spans="7:7">
      <c r="G117433" s="2"/>
    </row>
    <row r="117434" spans="7:7">
      <c r="G117434" s="2"/>
    </row>
    <row r="117435" spans="7:7">
      <c r="G117435" s="2"/>
    </row>
    <row r="117436" spans="7:7">
      <c r="G117436" s="2"/>
    </row>
    <row r="117437" spans="7:7">
      <c r="G117437" s="2"/>
    </row>
    <row r="117438" spans="7:7">
      <c r="G117438" s="2"/>
    </row>
    <row r="117439" spans="7:7">
      <c r="G117439" s="2"/>
    </row>
    <row r="117440" spans="7:7">
      <c r="G117440" s="2"/>
    </row>
    <row r="117441" spans="7:7">
      <c r="G117441" s="2"/>
    </row>
    <row r="117442" spans="7:7">
      <c r="G117442" s="2"/>
    </row>
    <row r="117443" spans="7:7">
      <c r="G117443" s="2"/>
    </row>
    <row r="117444" spans="7:7">
      <c r="G117444" s="2"/>
    </row>
    <row r="117445" spans="7:7">
      <c r="G117445" s="2"/>
    </row>
    <row r="117446" spans="7:7">
      <c r="G117446" s="2"/>
    </row>
    <row r="117447" spans="7:7">
      <c r="G117447" s="2"/>
    </row>
    <row r="117448" spans="7:7">
      <c r="G117448" s="2"/>
    </row>
    <row r="117449" spans="7:7">
      <c r="G117449" s="2"/>
    </row>
    <row r="117450" spans="7:7">
      <c r="G117450" s="2"/>
    </row>
    <row r="117451" spans="7:7">
      <c r="G117451" s="2"/>
    </row>
    <row r="117452" spans="7:7">
      <c r="G117452" s="2"/>
    </row>
    <row r="117453" spans="7:7">
      <c r="G117453" s="2"/>
    </row>
    <row r="117454" spans="7:7">
      <c r="G117454" s="2"/>
    </row>
    <row r="117455" spans="7:7">
      <c r="G117455" s="2"/>
    </row>
    <row r="117456" spans="7:7">
      <c r="G117456" s="2"/>
    </row>
    <row r="117457" spans="7:7">
      <c r="G117457" s="2"/>
    </row>
    <row r="117458" spans="7:7">
      <c r="G117458" s="2"/>
    </row>
    <row r="117459" spans="7:7">
      <c r="G117459" s="2"/>
    </row>
    <row r="117460" spans="7:7">
      <c r="G117460" s="2"/>
    </row>
    <row r="117461" spans="7:7">
      <c r="G117461" s="2"/>
    </row>
    <row r="117462" spans="7:7">
      <c r="G117462" s="2"/>
    </row>
    <row r="117463" spans="7:7">
      <c r="G117463" s="2"/>
    </row>
    <row r="117464" spans="7:7">
      <c r="G117464" s="2"/>
    </row>
    <row r="117465" spans="7:7">
      <c r="G117465" s="2"/>
    </row>
    <row r="117466" spans="7:7">
      <c r="G117466" s="2"/>
    </row>
    <row r="117467" spans="7:7">
      <c r="G117467" s="2"/>
    </row>
    <row r="117468" spans="7:7">
      <c r="G117468" s="2"/>
    </row>
    <row r="117469" spans="7:7">
      <c r="G117469" s="2"/>
    </row>
    <row r="117470" spans="7:7">
      <c r="G117470" s="2"/>
    </row>
    <row r="117471" spans="7:7">
      <c r="G117471" s="2"/>
    </row>
    <row r="117472" spans="7:7">
      <c r="G117472" s="2"/>
    </row>
    <row r="117473" spans="7:7">
      <c r="G117473" s="2"/>
    </row>
    <row r="117474" spans="7:7">
      <c r="G117474" s="2"/>
    </row>
    <row r="117475" spans="7:7">
      <c r="G117475" s="2"/>
    </row>
    <row r="117476" spans="7:7">
      <c r="G117476" s="2"/>
    </row>
    <row r="117477" spans="7:7">
      <c r="G117477" s="2"/>
    </row>
    <row r="117478" spans="7:7">
      <c r="G117478" s="2"/>
    </row>
    <row r="117479" spans="7:7">
      <c r="G117479" s="2"/>
    </row>
    <row r="117480" spans="7:7">
      <c r="G117480" s="2"/>
    </row>
    <row r="117481" spans="7:7">
      <c r="G117481" s="2"/>
    </row>
    <row r="117482" spans="7:7">
      <c r="G117482" s="2"/>
    </row>
    <row r="117483" spans="7:7">
      <c r="G117483" s="2"/>
    </row>
    <row r="117484" spans="7:7">
      <c r="G117484" s="2"/>
    </row>
    <row r="117485" spans="7:7">
      <c r="G117485" s="2"/>
    </row>
    <row r="117486" spans="7:7">
      <c r="G117486" s="2"/>
    </row>
    <row r="117487" spans="7:7">
      <c r="G117487" s="2"/>
    </row>
    <row r="117488" spans="7:7">
      <c r="G117488" s="2"/>
    </row>
    <row r="117489" spans="7:7">
      <c r="G117489" s="2"/>
    </row>
    <row r="117490" spans="7:7">
      <c r="G117490" s="2"/>
    </row>
    <row r="117491" spans="7:7">
      <c r="G117491" s="2"/>
    </row>
    <row r="117492" spans="7:7">
      <c r="G117492" s="2"/>
    </row>
    <row r="117493" spans="7:7">
      <c r="G117493" s="2"/>
    </row>
    <row r="117494" spans="7:7">
      <c r="G117494" s="2"/>
    </row>
    <row r="117495" spans="7:7">
      <c r="G117495" s="2"/>
    </row>
    <row r="117496" spans="7:7">
      <c r="G117496" s="2"/>
    </row>
    <row r="117497" spans="7:7">
      <c r="G117497" s="2"/>
    </row>
    <row r="117498" spans="7:7">
      <c r="G117498" s="2"/>
    </row>
    <row r="117499" spans="7:7">
      <c r="G117499" s="2"/>
    </row>
    <row r="117500" spans="7:7">
      <c r="G117500" s="2"/>
    </row>
    <row r="117501" spans="7:7">
      <c r="G117501" s="2"/>
    </row>
    <row r="117502" spans="7:7">
      <c r="G117502" s="2"/>
    </row>
    <row r="117503" spans="7:7">
      <c r="G117503" s="2"/>
    </row>
    <row r="117504" spans="7:7">
      <c r="G117504" s="2"/>
    </row>
    <row r="117505" spans="7:7">
      <c r="G117505" s="2"/>
    </row>
    <row r="117506" spans="7:7">
      <c r="G117506" s="2"/>
    </row>
    <row r="117507" spans="7:7">
      <c r="G117507" s="2"/>
    </row>
    <row r="117508" spans="7:7">
      <c r="G117508" s="2"/>
    </row>
    <row r="117509" spans="7:7">
      <c r="G117509" s="2"/>
    </row>
    <row r="117510" spans="7:7">
      <c r="G117510" s="2"/>
    </row>
    <row r="117511" spans="7:7">
      <c r="G117511" s="2"/>
    </row>
    <row r="117512" spans="7:7">
      <c r="G117512" s="2"/>
    </row>
    <row r="117513" spans="7:7">
      <c r="G117513" s="2"/>
    </row>
    <row r="117514" spans="7:7">
      <c r="G117514" s="2"/>
    </row>
    <row r="117515" spans="7:7">
      <c r="G117515" s="2"/>
    </row>
    <row r="117516" spans="7:7">
      <c r="G117516" s="2"/>
    </row>
    <row r="117517" spans="7:7">
      <c r="G117517" s="2"/>
    </row>
    <row r="117518" spans="7:7">
      <c r="G117518" s="2"/>
    </row>
    <row r="117519" spans="7:7">
      <c r="G117519" s="2"/>
    </row>
    <row r="117520" spans="7:7">
      <c r="G117520" s="2"/>
    </row>
    <row r="117521" spans="7:7">
      <c r="G117521" s="2"/>
    </row>
    <row r="117522" spans="7:7">
      <c r="G117522" s="2"/>
    </row>
    <row r="117523" spans="7:7">
      <c r="G117523" s="2"/>
    </row>
    <row r="117524" spans="7:7">
      <c r="G117524" s="2"/>
    </row>
    <row r="117525" spans="7:7">
      <c r="G117525" s="2"/>
    </row>
    <row r="117526" spans="7:7">
      <c r="G117526" s="2"/>
    </row>
    <row r="117527" spans="7:7">
      <c r="G117527" s="2"/>
    </row>
    <row r="117528" spans="7:7">
      <c r="G117528" s="2"/>
    </row>
    <row r="117529" spans="7:7">
      <c r="G117529" s="2"/>
    </row>
    <row r="117530" spans="7:7">
      <c r="G117530" s="2"/>
    </row>
    <row r="117531" spans="7:7">
      <c r="G117531" s="2"/>
    </row>
    <row r="117532" spans="7:7">
      <c r="G117532" s="2"/>
    </row>
    <row r="117533" spans="7:7">
      <c r="G117533" s="2"/>
    </row>
    <row r="117534" spans="7:7">
      <c r="G117534" s="2"/>
    </row>
    <row r="117535" spans="7:7">
      <c r="G117535" s="2"/>
    </row>
    <row r="117536" spans="7:7">
      <c r="G117536" s="2"/>
    </row>
    <row r="117537" spans="7:7">
      <c r="G117537" s="2"/>
    </row>
    <row r="117538" spans="7:7">
      <c r="G117538" s="2"/>
    </row>
    <row r="117539" spans="7:7">
      <c r="G117539" s="2"/>
    </row>
    <row r="117540" spans="7:7">
      <c r="G117540" s="2"/>
    </row>
    <row r="117541" spans="7:7">
      <c r="G117541" s="2"/>
    </row>
    <row r="117542" spans="7:7">
      <c r="G117542" s="2"/>
    </row>
    <row r="117543" spans="7:7">
      <c r="G117543" s="2"/>
    </row>
    <row r="117544" spans="7:7">
      <c r="G117544" s="2"/>
    </row>
    <row r="117545" spans="7:7">
      <c r="G117545" s="2"/>
    </row>
    <row r="117546" spans="7:7">
      <c r="G117546" s="2"/>
    </row>
    <row r="117547" spans="7:7">
      <c r="G117547" s="2"/>
    </row>
    <row r="117548" spans="7:7">
      <c r="G117548" s="2"/>
    </row>
    <row r="117549" spans="7:7">
      <c r="G117549" s="2"/>
    </row>
    <row r="117550" spans="7:7">
      <c r="G117550" s="2"/>
    </row>
    <row r="117551" spans="7:7">
      <c r="G117551" s="2"/>
    </row>
    <row r="117552" spans="7:7">
      <c r="G117552" s="2"/>
    </row>
    <row r="117553" spans="7:7">
      <c r="G117553" s="2"/>
    </row>
    <row r="117554" spans="7:7">
      <c r="G117554" s="2"/>
    </row>
    <row r="117555" spans="7:7">
      <c r="G117555" s="2"/>
    </row>
    <row r="117556" spans="7:7">
      <c r="G117556" s="2"/>
    </row>
    <row r="117557" spans="7:7">
      <c r="G117557" s="2"/>
    </row>
    <row r="117558" spans="7:7">
      <c r="G117558" s="2"/>
    </row>
    <row r="117559" spans="7:7">
      <c r="G117559" s="2"/>
    </row>
    <row r="117560" spans="7:7">
      <c r="G117560" s="2"/>
    </row>
    <row r="117561" spans="7:7">
      <c r="G117561" s="2"/>
    </row>
    <row r="117562" spans="7:7">
      <c r="G117562" s="2"/>
    </row>
    <row r="117563" spans="7:7">
      <c r="G117563" s="2"/>
    </row>
    <row r="117564" spans="7:7">
      <c r="G117564" s="2"/>
    </row>
    <row r="117565" spans="7:7">
      <c r="G117565" s="2"/>
    </row>
    <row r="117566" spans="7:7">
      <c r="G117566" s="2"/>
    </row>
    <row r="117567" spans="7:7">
      <c r="G117567" s="2"/>
    </row>
    <row r="117568" spans="7:7">
      <c r="G117568" s="2"/>
    </row>
    <row r="117569" spans="7:7">
      <c r="G117569" s="2"/>
    </row>
    <row r="117570" spans="7:7">
      <c r="G117570" s="2"/>
    </row>
    <row r="117571" spans="7:7">
      <c r="G117571" s="2"/>
    </row>
    <row r="117572" spans="7:7">
      <c r="G117572" s="2"/>
    </row>
    <row r="117573" spans="7:7">
      <c r="G117573" s="2"/>
    </row>
    <row r="117574" spans="7:7">
      <c r="G117574" s="2"/>
    </row>
    <row r="117575" spans="7:7">
      <c r="G117575" s="2"/>
    </row>
    <row r="117576" spans="7:7">
      <c r="G117576" s="2"/>
    </row>
    <row r="117577" spans="7:7">
      <c r="G117577" s="2"/>
    </row>
    <row r="117578" spans="7:7">
      <c r="G117578" s="2"/>
    </row>
    <row r="117579" spans="7:7">
      <c r="G117579" s="2"/>
    </row>
    <row r="117580" spans="7:7">
      <c r="G117580" s="2"/>
    </row>
    <row r="117581" spans="7:7">
      <c r="G117581" s="2"/>
    </row>
    <row r="117582" spans="7:7">
      <c r="G117582" s="2"/>
    </row>
    <row r="117583" spans="7:7">
      <c r="G117583" s="2"/>
    </row>
    <row r="117584" spans="7:7">
      <c r="G117584" s="2"/>
    </row>
    <row r="117585" spans="7:7">
      <c r="G117585" s="2"/>
    </row>
    <row r="117586" spans="7:7">
      <c r="G117586" s="2"/>
    </row>
    <row r="117587" spans="7:7">
      <c r="G117587" s="2"/>
    </row>
    <row r="117588" spans="7:7">
      <c r="G117588" s="2"/>
    </row>
    <row r="117589" spans="7:7">
      <c r="G117589" s="2"/>
    </row>
    <row r="117590" spans="7:7">
      <c r="G117590" s="2"/>
    </row>
    <row r="117591" spans="7:7">
      <c r="G117591" s="2"/>
    </row>
    <row r="117592" spans="7:7">
      <c r="G117592" s="2"/>
    </row>
    <row r="117593" spans="7:7">
      <c r="G117593" s="2"/>
    </row>
    <row r="117594" spans="7:7">
      <c r="G117594" s="2"/>
    </row>
    <row r="117595" spans="7:7">
      <c r="G117595" s="2"/>
    </row>
    <row r="117596" spans="7:7">
      <c r="G117596" s="2"/>
    </row>
    <row r="117597" spans="7:7">
      <c r="G117597" s="2"/>
    </row>
    <row r="117598" spans="7:7">
      <c r="G117598" s="2"/>
    </row>
    <row r="117599" spans="7:7">
      <c r="G117599" s="2"/>
    </row>
    <row r="117600" spans="7:7">
      <c r="G117600" s="2"/>
    </row>
    <row r="117601" spans="7:7">
      <c r="G117601" s="2"/>
    </row>
    <row r="117602" spans="7:7">
      <c r="G117602" s="2"/>
    </row>
    <row r="117603" spans="7:7">
      <c r="G117603" s="2"/>
    </row>
    <row r="117604" spans="7:7">
      <c r="G117604" s="2"/>
    </row>
    <row r="117605" spans="7:7">
      <c r="G117605" s="2"/>
    </row>
    <row r="117606" spans="7:7">
      <c r="G117606" s="2"/>
    </row>
    <row r="117607" spans="7:7">
      <c r="G117607" s="2"/>
    </row>
    <row r="117608" spans="7:7">
      <c r="G117608" s="2"/>
    </row>
    <row r="117609" spans="7:7">
      <c r="G117609" s="2"/>
    </row>
    <row r="117610" spans="7:7">
      <c r="G117610" s="2"/>
    </row>
    <row r="117611" spans="7:7">
      <c r="G117611" s="2"/>
    </row>
    <row r="117612" spans="7:7">
      <c r="G117612" s="2"/>
    </row>
    <row r="117613" spans="7:7">
      <c r="G117613" s="2"/>
    </row>
    <row r="117614" spans="7:7">
      <c r="G117614" s="2"/>
    </row>
    <row r="117615" spans="7:7">
      <c r="G117615" s="2"/>
    </row>
    <row r="117616" spans="7:7">
      <c r="G117616" s="2"/>
    </row>
    <row r="117617" spans="7:7">
      <c r="G117617" s="2"/>
    </row>
    <row r="117618" spans="7:7">
      <c r="G117618" s="2"/>
    </row>
    <row r="117619" spans="7:7">
      <c r="G117619" s="2"/>
    </row>
    <row r="117620" spans="7:7">
      <c r="G117620" s="2"/>
    </row>
    <row r="117621" spans="7:7">
      <c r="G117621" s="2"/>
    </row>
    <row r="117622" spans="7:7">
      <c r="G117622" s="2"/>
    </row>
    <row r="117623" spans="7:7">
      <c r="G117623" s="2"/>
    </row>
    <row r="117624" spans="7:7">
      <c r="G117624" s="2"/>
    </row>
    <row r="117625" spans="7:7">
      <c r="G117625" s="2"/>
    </row>
    <row r="117626" spans="7:7">
      <c r="G117626" s="2"/>
    </row>
    <row r="117627" spans="7:7">
      <c r="G117627" s="2"/>
    </row>
    <row r="117628" spans="7:7">
      <c r="G117628" s="2"/>
    </row>
    <row r="117629" spans="7:7">
      <c r="G117629" s="2"/>
    </row>
    <row r="117630" spans="7:7">
      <c r="G117630" s="2"/>
    </row>
    <row r="117631" spans="7:7">
      <c r="G117631" s="2"/>
    </row>
    <row r="117632" spans="7:7">
      <c r="G117632" s="2"/>
    </row>
    <row r="117633" spans="7:7">
      <c r="G117633" s="2"/>
    </row>
    <row r="117634" spans="7:7">
      <c r="G117634" s="2"/>
    </row>
    <row r="117635" spans="7:7">
      <c r="G117635" s="2"/>
    </row>
    <row r="117636" spans="7:7">
      <c r="G117636" s="2"/>
    </row>
    <row r="117637" spans="7:7">
      <c r="G117637" s="2"/>
    </row>
    <row r="117638" spans="7:7">
      <c r="G117638" s="2"/>
    </row>
    <row r="117639" spans="7:7">
      <c r="G117639" s="2"/>
    </row>
    <row r="117640" spans="7:7">
      <c r="G117640" s="2"/>
    </row>
    <row r="117641" spans="7:7">
      <c r="G117641" s="2"/>
    </row>
    <row r="117642" spans="7:7">
      <c r="G117642" s="2"/>
    </row>
    <row r="117643" spans="7:7">
      <c r="G117643" s="2"/>
    </row>
    <row r="117644" spans="7:7">
      <c r="G117644" s="2"/>
    </row>
    <row r="117645" spans="7:7">
      <c r="G117645" s="2"/>
    </row>
    <row r="117646" spans="7:7">
      <c r="G117646" s="2"/>
    </row>
    <row r="117647" spans="7:7">
      <c r="G117647" s="2"/>
    </row>
    <row r="117648" spans="7:7">
      <c r="G117648" s="2"/>
    </row>
    <row r="117649" spans="7:7">
      <c r="G117649" s="2"/>
    </row>
    <row r="117650" spans="7:7">
      <c r="G117650" s="2"/>
    </row>
    <row r="117651" spans="7:7">
      <c r="G117651" s="2"/>
    </row>
    <row r="117652" spans="7:7">
      <c r="G117652" s="2"/>
    </row>
    <row r="117653" spans="7:7">
      <c r="G117653" s="2"/>
    </row>
    <row r="117654" spans="7:7">
      <c r="G117654" s="2"/>
    </row>
    <row r="117655" spans="7:7">
      <c r="G117655" s="2"/>
    </row>
    <row r="117656" spans="7:7">
      <c r="G117656" s="2"/>
    </row>
    <row r="117657" spans="7:7">
      <c r="G117657" s="2"/>
    </row>
    <row r="117658" spans="7:7">
      <c r="G117658" s="2"/>
    </row>
    <row r="117659" spans="7:7">
      <c r="G117659" s="2"/>
    </row>
    <row r="117660" spans="7:7">
      <c r="G117660" s="2"/>
    </row>
    <row r="117661" spans="7:7">
      <c r="G117661" s="2"/>
    </row>
    <row r="117662" spans="7:7">
      <c r="G117662" s="2"/>
    </row>
    <row r="117663" spans="7:7">
      <c r="G117663" s="2"/>
    </row>
    <row r="117664" spans="7:7">
      <c r="G117664" s="2"/>
    </row>
    <row r="117665" spans="7:7">
      <c r="G117665" s="2"/>
    </row>
    <row r="117666" spans="7:7">
      <c r="G117666" s="2"/>
    </row>
    <row r="117667" spans="7:7">
      <c r="G117667" s="2"/>
    </row>
    <row r="117668" spans="7:7">
      <c r="G117668" s="2"/>
    </row>
    <row r="117669" spans="7:7">
      <c r="G117669" s="2"/>
    </row>
    <row r="117670" spans="7:7">
      <c r="G117670" s="2"/>
    </row>
    <row r="117671" spans="7:7">
      <c r="G117671" s="2"/>
    </row>
    <row r="117672" spans="7:7">
      <c r="G117672" s="2"/>
    </row>
    <row r="117673" spans="7:7">
      <c r="G117673" s="2"/>
    </row>
    <row r="117674" spans="7:7">
      <c r="G117674" s="2"/>
    </row>
    <row r="117675" spans="7:7">
      <c r="G117675" s="2"/>
    </row>
    <row r="117676" spans="7:7">
      <c r="G117676" s="2"/>
    </row>
    <row r="117677" spans="7:7">
      <c r="G117677" s="2"/>
    </row>
    <row r="117678" spans="7:7">
      <c r="G117678" s="2"/>
    </row>
    <row r="117679" spans="7:7">
      <c r="G117679" s="2"/>
    </row>
    <row r="117680" spans="7:7">
      <c r="G117680" s="2"/>
    </row>
    <row r="117681" spans="7:7">
      <c r="G117681" s="2"/>
    </row>
    <row r="117682" spans="7:7">
      <c r="G117682" s="2"/>
    </row>
    <row r="117683" spans="7:7">
      <c r="G117683" s="2"/>
    </row>
    <row r="117684" spans="7:7">
      <c r="G117684" s="2"/>
    </row>
    <row r="117685" spans="7:7">
      <c r="G117685" s="2"/>
    </row>
    <row r="117686" spans="7:7">
      <c r="G117686" s="2"/>
    </row>
    <row r="117687" spans="7:7">
      <c r="G117687" s="2"/>
    </row>
    <row r="117688" spans="7:7">
      <c r="G117688" s="2"/>
    </row>
    <row r="117689" spans="7:7">
      <c r="G117689" s="2"/>
    </row>
    <row r="117690" spans="7:7">
      <c r="G117690" s="2"/>
    </row>
    <row r="117691" spans="7:7">
      <c r="G117691" s="2"/>
    </row>
    <row r="117692" spans="7:7">
      <c r="G117692" s="2"/>
    </row>
    <row r="117693" spans="7:7">
      <c r="G117693" s="2"/>
    </row>
    <row r="117694" spans="7:7">
      <c r="G117694" s="2"/>
    </row>
    <row r="117695" spans="7:7">
      <c r="G117695" s="2"/>
    </row>
    <row r="117696" spans="7:7">
      <c r="G117696" s="2"/>
    </row>
    <row r="117697" spans="7:7">
      <c r="G117697" s="2"/>
    </row>
    <row r="117698" spans="7:7">
      <c r="G117698" s="2"/>
    </row>
    <row r="117699" spans="7:7">
      <c r="G117699" s="2"/>
    </row>
    <row r="117700" spans="7:7">
      <c r="G117700" s="2"/>
    </row>
    <row r="117701" spans="7:7">
      <c r="G117701" s="2"/>
    </row>
    <row r="117702" spans="7:7">
      <c r="G117702" s="2"/>
    </row>
    <row r="117703" spans="7:7">
      <c r="G117703" s="2"/>
    </row>
    <row r="117704" spans="7:7">
      <c r="G117704" s="2"/>
    </row>
    <row r="117705" spans="7:7">
      <c r="G117705" s="2"/>
    </row>
    <row r="117706" spans="7:7">
      <c r="G117706" s="2"/>
    </row>
    <row r="117707" spans="7:7">
      <c r="G117707" s="2"/>
    </row>
    <row r="117708" spans="7:7">
      <c r="G117708" s="2"/>
    </row>
    <row r="117709" spans="7:7">
      <c r="G117709" s="2"/>
    </row>
    <row r="117710" spans="7:7">
      <c r="G117710" s="2"/>
    </row>
    <row r="117711" spans="7:7">
      <c r="G117711" s="2"/>
    </row>
    <row r="117712" spans="7:7">
      <c r="G117712" s="2"/>
    </row>
    <row r="117713" spans="7:7">
      <c r="G117713" s="2"/>
    </row>
    <row r="117714" spans="7:7">
      <c r="G117714" s="2"/>
    </row>
    <row r="117715" spans="7:7">
      <c r="G117715" s="2"/>
    </row>
    <row r="117716" spans="7:7">
      <c r="G117716" s="2"/>
    </row>
    <row r="117717" spans="7:7">
      <c r="G117717" s="2"/>
    </row>
    <row r="117718" spans="7:7">
      <c r="G117718" s="2"/>
    </row>
    <row r="117719" spans="7:7">
      <c r="G117719" s="2"/>
    </row>
    <row r="117720" spans="7:7">
      <c r="G117720" s="2"/>
    </row>
    <row r="117721" spans="7:7">
      <c r="G117721" s="2"/>
    </row>
    <row r="117722" spans="7:7">
      <c r="G117722" s="2"/>
    </row>
    <row r="117723" spans="7:7">
      <c r="G117723" s="2"/>
    </row>
    <row r="117724" spans="7:7">
      <c r="G117724" s="2"/>
    </row>
    <row r="117725" spans="7:7">
      <c r="G117725" s="2"/>
    </row>
    <row r="117726" spans="7:7">
      <c r="G117726" s="2"/>
    </row>
    <row r="117727" spans="7:7">
      <c r="G117727" s="2"/>
    </row>
    <row r="117728" spans="7:7">
      <c r="G117728" s="2"/>
    </row>
    <row r="117729" spans="7:7">
      <c r="G117729" s="2"/>
    </row>
    <row r="117730" spans="7:7">
      <c r="G117730" s="2"/>
    </row>
    <row r="117731" spans="7:7">
      <c r="G117731" s="2"/>
    </row>
    <row r="117732" spans="7:7">
      <c r="G117732" s="2"/>
    </row>
    <row r="117733" spans="7:7">
      <c r="G117733" s="2"/>
    </row>
    <row r="117734" spans="7:7">
      <c r="G117734" s="2"/>
    </row>
    <row r="117735" spans="7:7">
      <c r="G117735" s="2"/>
    </row>
    <row r="117736" spans="7:7">
      <c r="G117736" s="2"/>
    </row>
    <row r="117737" spans="7:7">
      <c r="G117737" s="2"/>
    </row>
    <row r="117738" spans="7:7">
      <c r="G117738" s="2"/>
    </row>
    <row r="117739" spans="7:7">
      <c r="G117739" s="2"/>
    </row>
    <row r="117740" spans="7:7">
      <c r="G117740" s="2"/>
    </row>
    <row r="117741" spans="7:7">
      <c r="G117741" s="2"/>
    </row>
    <row r="117742" spans="7:7">
      <c r="G117742" s="2"/>
    </row>
    <row r="117743" spans="7:7">
      <c r="G117743" s="2"/>
    </row>
    <row r="117744" spans="7:7">
      <c r="G117744" s="2"/>
    </row>
    <row r="117745" spans="7:7">
      <c r="G117745" s="2"/>
    </row>
    <row r="117746" spans="7:7">
      <c r="G117746" s="2"/>
    </row>
    <row r="117747" spans="7:7">
      <c r="G117747" s="2"/>
    </row>
    <row r="117748" spans="7:7">
      <c r="G117748" s="2"/>
    </row>
    <row r="117749" spans="7:7">
      <c r="G117749" s="2"/>
    </row>
    <row r="117750" spans="7:7">
      <c r="G117750" s="2"/>
    </row>
    <row r="117751" spans="7:7">
      <c r="G117751" s="2"/>
    </row>
    <row r="117752" spans="7:7">
      <c r="G117752" s="2"/>
    </row>
    <row r="117753" spans="7:7">
      <c r="G117753" s="2"/>
    </row>
    <row r="117754" spans="7:7">
      <c r="G117754" s="2"/>
    </row>
    <row r="117755" spans="7:7">
      <c r="G117755" s="2"/>
    </row>
    <row r="117756" spans="7:7">
      <c r="G117756" s="2"/>
    </row>
    <row r="117757" spans="7:7">
      <c r="G117757" s="2"/>
    </row>
    <row r="117758" spans="7:7">
      <c r="G117758" s="2"/>
    </row>
    <row r="117759" spans="7:7">
      <c r="G117759" s="2"/>
    </row>
    <row r="117760" spans="7:7">
      <c r="G117760" s="2"/>
    </row>
    <row r="117761" spans="7:7">
      <c r="G117761" s="2"/>
    </row>
    <row r="117762" spans="7:7">
      <c r="G117762" s="2"/>
    </row>
    <row r="117763" spans="7:7">
      <c r="G117763" s="2"/>
    </row>
    <row r="117764" spans="7:7">
      <c r="G117764" s="2"/>
    </row>
    <row r="117765" spans="7:7">
      <c r="G117765" s="2"/>
    </row>
    <row r="117766" spans="7:7">
      <c r="G117766" s="2"/>
    </row>
    <row r="117767" spans="7:7">
      <c r="G117767" s="2"/>
    </row>
    <row r="117768" spans="7:7">
      <c r="G117768" s="2"/>
    </row>
    <row r="117769" spans="7:7">
      <c r="G117769" s="2"/>
    </row>
    <row r="117770" spans="7:7">
      <c r="G117770" s="2"/>
    </row>
    <row r="117771" spans="7:7">
      <c r="G117771" s="2"/>
    </row>
    <row r="117772" spans="7:7">
      <c r="G117772" s="2"/>
    </row>
    <row r="117773" spans="7:7">
      <c r="G117773" s="2"/>
    </row>
    <row r="117774" spans="7:7">
      <c r="G117774" s="2"/>
    </row>
    <row r="117775" spans="7:7">
      <c r="G117775" s="2"/>
    </row>
    <row r="117776" spans="7:7">
      <c r="G117776" s="2"/>
    </row>
    <row r="117777" spans="7:7">
      <c r="G117777" s="2"/>
    </row>
    <row r="117778" spans="7:7">
      <c r="G117778" s="2"/>
    </row>
    <row r="117779" spans="7:7">
      <c r="G117779" s="2"/>
    </row>
    <row r="117780" spans="7:7">
      <c r="G117780" s="2"/>
    </row>
    <row r="117781" spans="7:7">
      <c r="G117781" s="2"/>
    </row>
    <row r="117782" spans="7:7">
      <c r="G117782" s="2"/>
    </row>
    <row r="117783" spans="7:7">
      <c r="G117783" s="2"/>
    </row>
    <row r="117784" spans="7:7">
      <c r="G117784" s="2"/>
    </row>
    <row r="117785" spans="7:7">
      <c r="G117785" s="2"/>
    </row>
    <row r="117786" spans="7:7">
      <c r="G117786" s="2"/>
    </row>
    <row r="117787" spans="7:7">
      <c r="G117787" s="2"/>
    </row>
    <row r="117788" spans="7:7">
      <c r="G117788" s="2"/>
    </row>
    <row r="117789" spans="7:7">
      <c r="G117789" s="2"/>
    </row>
    <row r="117790" spans="7:7">
      <c r="G117790" s="2"/>
    </row>
    <row r="117791" spans="7:7">
      <c r="G117791" s="2"/>
    </row>
    <row r="117792" spans="7:7">
      <c r="G117792" s="2"/>
    </row>
    <row r="117793" spans="7:7">
      <c r="G117793" s="2"/>
    </row>
    <row r="117794" spans="7:7">
      <c r="G117794" s="2"/>
    </row>
    <row r="117795" spans="7:7">
      <c r="G117795" s="2"/>
    </row>
    <row r="117796" spans="7:7">
      <c r="G117796" s="2"/>
    </row>
    <row r="117797" spans="7:7">
      <c r="G117797" s="2"/>
    </row>
    <row r="117798" spans="7:7">
      <c r="G117798" s="2"/>
    </row>
    <row r="117799" spans="7:7">
      <c r="G117799" s="2"/>
    </row>
    <row r="117800" spans="7:7">
      <c r="G117800" s="2"/>
    </row>
    <row r="117801" spans="7:7">
      <c r="G117801" s="2"/>
    </row>
    <row r="117802" spans="7:7">
      <c r="G117802" s="2"/>
    </row>
    <row r="117803" spans="7:7">
      <c r="G117803" s="2"/>
    </row>
    <row r="117804" spans="7:7">
      <c r="G117804" s="2"/>
    </row>
    <row r="117805" spans="7:7">
      <c r="G117805" s="2"/>
    </row>
    <row r="117806" spans="7:7">
      <c r="G117806" s="2"/>
    </row>
    <row r="117807" spans="7:7">
      <c r="G117807" s="2"/>
    </row>
    <row r="117808" spans="7:7">
      <c r="G117808" s="2"/>
    </row>
    <row r="117809" spans="7:7">
      <c r="G117809" s="2"/>
    </row>
    <row r="117810" spans="7:7">
      <c r="G117810" s="2"/>
    </row>
    <row r="117811" spans="7:7">
      <c r="G117811" s="2"/>
    </row>
    <row r="117812" spans="7:7">
      <c r="G117812" s="2"/>
    </row>
    <row r="117813" spans="7:7">
      <c r="G117813" s="2"/>
    </row>
    <row r="117814" spans="7:7">
      <c r="G117814" s="2"/>
    </row>
    <row r="117815" spans="7:7">
      <c r="G117815" s="2"/>
    </row>
    <row r="117816" spans="7:7">
      <c r="G117816" s="2"/>
    </row>
    <row r="117817" spans="7:7">
      <c r="G117817" s="2"/>
    </row>
    <row r="117818" spans="7:7">
      <c r="G117818" s="2"/>
    </row>
    <row r="117819" spans="7:7">
      <c r="G117819" s="2"/>
    </row>
    <row r="117820" spans="7:7">
      <c r="G117820" s="2"/>
    </row>
    <row r="117821" spans="7:7">
      <c r="G117821" s="2"/>
    </row>
    <row r="117822" spans="7:7">
      <c r="G117822" s="2"/>
    </row>
    <row r="117823" spans="7:7">
      <c r="G117823" s="2"/>
    </row>
    <row r="117824" spans="7:7">
      <c r="G117824" s="2"/>
    </row>
    <row r="117825" spans="7:7">
      <c r="G117825" s="2"/>
    </row>
    <row r="117826" spans="7:7">
      <c r="G117826" s="2"/>
    </row>
    <row r="117827" spans="7:7">
      <c r="G117827" s="2"/>
    </row>
    <row r="117828" spans="7:7">
      <c r="G117828" s="2"/>
    </row>
    <row r="117829" spans="7:7">
      <c r="G117829" s="2"/>
    </row>
    <row r="117830" spans="7:7">
      <c r="G117830" s="2"/>
    </row>
    <row r="117831" spans="7:7">
      <c r="G117831" s="2"/>
    </row>
    <row r="117832" spans="7:7">
      <c r="G117832" s="2"/>
    </row>
    <row r="117833" spans="7:7">
      <c r="G117833" s="2"/>
    </row>
    <row r="117834" spans="7:7">
      <c r="G117834" s="2"/>
    </row>
    <row r="117835" spans="7:7">
      <c r="G117835" s="2"/>
    </row>
    <row r="117836" spans="7:7">
      <c r="G117836" s="2"/>
    </row>
    <row r="117837" spans="7:7">
      <c r="G117837" s="2"/>
    </row>
    <row r="117838" spans="7:7">
      <c r="G117838" s="2"/>
    </row>
    <row r="117839" spans="7:7">
      <c r="G117839" s="2"/>
    </row>
    <row r="117840" spans="7:7">
      <c r="G117840" s="2"/>
    </row>
    <row r="117841" spans="7:7">
      <c r="G117841" s="2"/>
    </row>
    <row r="117842" spans="7:7">
      <c r="G117842" s="2"/>
    </row>
    <row r="117843" spans="7:7">
      <c r="G117843" s="2"/>
    </row>
    <row r="117844" spans="7:7">
      <c r="G117844" s="2"/>
    </row>
    <row r="117845" spans="7:7">
      <c r="G117845" s="2"/>
    </row>
    <row r="117846" spans="7:7">
      <c r="G117846" s="2"/>
    </row>
    <row r="117847" spans="7:7">
      <c r="G117847" s="2"/>
    </row>
    <row r="117848" spans="7:7">
      <c r="G117848" s="2"/>
    </row>
    <row r="117849" spans="7:7">
      <c r="G117849" s="2"/>
    </row>
    <row r="117850" spans="7:7">
      <c r="G117850" s="2"/>
    </row>
    <row r="117851" spans="7:7">
      <c r="G117851" s="2"/>
    </row>
    <row r="117852" spans="7:7">
      <c r="G117852" s="2"/>
    </row>
    <row r="117853" spans="7:7">
      <c r="G117853" s="2"/>
    </row>
    <row r="117854" spans="7:7">
      <c r="G117854" s="2"/>
    </row>
    <row r="117855" spans="7:7">
      <c r="G117855" s="2"/>
    </row>
    <row r="117856" spans="7:7">
      <c r="G117856" s="2"/>
    </row>
    <row r="117857" spans="7:7">
      <c r="G117857" s="2"/>
    </row>
    <row r="117858" spans="7:7">
      <c r="G117858" s="2"/>
    </row>
    <row r="117859" spans="7:7">
      <c r="G117859" s="2"/>
    </row>
    <row r="117860" spans="7:7">
      <c r="G117860" s="2"/>
    </row>
    <row r="117861" spans="7:7">
      <c r="G117861" s="2"/>
    </row>
    <row r="117862" spans="7:7">
      <c r="G117862" s="2"/>
    </row>
    <row r="117863" spans="7:7">
      <c r="G117863" s="2"/>
    </row>
    <row r="117864" spans="7:7">
      <c r="G117864" s="2"/>
    </row>
    <row r="117865" spans="7:7">
      <c r="G117865" s="2"/>
    </row>
    <row r="117866" spans="7:7">
      <c r="G117866" s="2"/>
    </row>
    <row r="117867" spans="7:7">
      <c r="G117867" s="2"/>
    </row>
    <row r="117868" spans="7:7">
      <c r="G117868" s="2"/>
    </row>
    <row r="117869" spans="7:7">
      <c r="G117869" s="2"/>
    </row>
    <row r="117870" spans="7:7">
      <c r="G117870" s="2"/>
    </row>
    <row r="117871" spans="7:7">
      <c r="G117871" s="2"/>
    </row>
    <row r="117872" spans="7:7">
      <c r="G117872" s="2"/>
    </row>
    <row r="117873" spans="7:7">
      <c r="G117873" s="2"/>
    </row>
    <row r="117874" spans="7:7">
      <c r="G117874" s="2"/>
    </row>
    <row r="117875" spans="7:7">
      <c r="G117875" s="2"/>
    </row>
    <row r="117876" spans="7:7">
      <c r="G117876" s="2"/>
    </row>
    <row r="117877" spans="7:7">
      <c r="G117877" s="2"/>
    </row>
    <row r="117878" spans="7:7">
      <c r="G117878" s="2"/>
    </row>
    <row r="117879" spans="7:7">
      <c r="G117879" s="2"/>
    </row>
    <row r="117880" spans="7:7">
      <c r="G117880" s="2"/>
    </row>
    <row r="117881" spans="7:7">
      <c r="G117881" s="2"/>
    </row>
    <row r="117882" spans="7:7">
      <c r="G117882" s="2"/>
    </row>
    <row r="117883" spans="7:7">
      <c r="G117883" s="2"/>
    </row>
    <row r="117884" spans="7:7">
      <c r="G117884" s="2"/>
    </row>
    <row r="117885" spans="7:7">
      <c r="G117885" s="2"/>
    </row>
    <row r="117886" spans="7:7">
      <c r="G117886" s="2"/>
    </row>
    <row r="117887" spans="7:7">
      <c r="G117887" s="2"/>
    </row>
    <row r="117888" spans="7:7">
      <c r="G117888" s="2"/>
    </row>
    <row r="117889" spans="7:7">
      <c r="G117889" s="2"/>
    </row>
    <row r="117890" spans="7:7">
      <c r="G117890" s="2"/>
    </row>
    <row r="117891" spans="7:7">
      <c r="G117891" s="2"/>
    </row>
    <row r="117892" spans="7:7">
      <c r="G117892" s="2"/>
    </row>
    <row r="117893" spans="7:7">
      <c r="G117893" s="2"/>
    </row>
    <row r="117894" spans="7:7">
      <c r="G117894" s="2"/>
    </row>
    <row r="117895" spans="7:7">
      <c r="G117895" s="2"/>
    </row>
    <row r="117896" spans="7:7">
      <c r="G117896" s="2"/>
    </row>
    <row r="117897" spans="7:7">
      <c r="G117897" s="2"/>
    </row>
    <row r="117898" spans="7:7">
      <c r="G117898" s="2"/>
    </row>
    <row r="117899" spans="7:7">
      <c r="G117899" s="2"/>
    </row>
    <row r="117900" spans="7:7">
      <c r="G117900" s="2"/>
    </row>
    <row r="117901" spans="7:7">
      <c r="G117901" s="2"/>
    </row>
    <row r="117902" spans="7:7">
      <c r="G117902" s="2"/>
    </row>
    <row r="117903" spans="7:7">
      <c r="G117903" s="2"/>
    </row>
    <row r="117904" spans="7:7">
      <c r="G117904" s="2"/>
    </row>
    <row r="117905" spans="7:7">
      <c r="G117905" s="2"/>
    </row>
    <row r="117906" spans="7:7">
      <c r="G117906" s="2"/>
    </row>
    <row r="117907" spans="7:7">
      <c r="G117907" s="2"/>
    </row>
    <row r="117908" spans="7:7">
      <c r="G117908" s="2"/>
    </row>
    <row r="117909" spans="7:7">
      <c r="G117909" s="2"/>
    </row>
    <row r="117910" spans="7:7">
      <c r="G117910" s="2"/>
    </row>
    <row r="117911" spans="7:7">
      <c r="G117911" s="2"/>
    </row>
    <row r="117912" spans="7:7">
      <c r="G117912" s="2"/>
    </row>
    <row r="117913" spans="7:7">
      <c r="G117913" s="2"/>
    </row>
    <row r="117914" spans="7:7">
      <c r="G117914" s="2"/>
    </row>
    <row r="117915" spans="7:7">
      <c r="G117915" s="2"/>
    </row>
    <row r="117916" spans="7:7">
      <c r="G117916" s="2"/>
    </row>
    <row r="117917" spans="7:7">
      <c r="G117917" s="2"/>
    </row>
    <row r="117918" spans="7:7">
      <c r="G117918" s="2"/>
    </row>
    <row r="117919" spans="7:7">
      <c r="G117919" s="2"/>
    </row>
    <row r="117920" spans="7:7">
      <c r="G117920" s="2"/>
    </row>
    <row r="117921" spans="7:7">
      <c r="G117921" s="2"/>
    </row>
    <row r="117922" spans="7:7">
      <c r="G117922" s="2"/>
    </row>
    <row r="117923" spans="7:7">
      <c r="G117923" s="2"/>
    </row>
    <row r="117924" spans="7:7">
      <c r="G117924" s="2"/>
    </row>
    <row r="117925" spans="7:7">
      <c r="G117925" s="2"/>
    </row>
    <row r="117926" spans="7:7">
      <c r="G117926" s="2"/>
    </row>
    <row r="117927" spans="7:7">
      <c r="G117927" s="2"/>
    </row>
    <row r="117928" spans="7:7">
      <c r="G117928" s="2"/>
    </row>
    <row r="117929" spans="7:7">
      <c r="G117929" s="2"/>
    </row>
    <row r="117930" spans="7:7">
      <c r="G117930" s="2"/>
    </row>
    <row r="117931" spans="7:7">
      <c r="G117931" s="2"/>
    </row>
    <row r="117932" spans="7:7">
      <c r="G117932" s="2"/>
    </row>
    <row r="117933" spans="7:7">
      <c r="G117933" s="2"/>
    </row>
    <row r="117934" spans="7:7">
      <c r="G117934" s="2"/>
    </row>
    <row r="117935" spans="7:7">
      <c r="G117935" s="2"/>
    </row>
    <row r="117936" spans="7:7">
      <c r="G117936" s="2"/>
    </row>
    <row r="117937" spans="7:7">
      <c r="G117937" s="2"/>
    </row>
    <row r="117938" spans="7:7">
      <c r="G117938" s="2"/>
    </row>
    <row r="117939" spans="7:7">
      <c r="G117939" s="2"/>
    </row>
    <row r="117940" spans="7:7">
      <c r="G117940" s="2"/>
    </row>
    <row r="117941" spans="7:7">
      <c r="G117941" s="2"/>
    </row>
    <row r="117942" spans="7:7">
      <c r="G117942" s="2"/>
    </row>
    <row r="117943" spans="7:7">
      <c r="G117943" s="2"/>
    </row>
    <row r="117944" spans="7:7">
      <c r="G117944" s="2"/>
    </row>
    <row r="117945" spans="7:7">
      <c r="G117945" s="2"/>
    </row>
    <row r="117946" spans="7:7">
      <c r="G117946" s="2"/>
    </row>
    <row r="117947" spans="7:7">
      <c r="G117947" s="2"/>
    </row>
    <row r="117948" spans="7:7">
      <c r="G117948" s="2"/>
    </row>
    <row r="117949" spans="7:7">
      <c r="G117949" s="2"/>
    </row>
    <row r="117950" spans="7:7">
      <c r="G117950" s="2"/>
    </row>
    <row r="117951" spans="7:7">
      <c r="G117951" s="2"/>
    </row>
    <row r="117952" spans="7:7">
      <c r="G117952" s="2"/>
    </row>
    <row r="117953" spans="7:7">
      <c r="G117953" s="2"/>
    </row>
    <row r="117954" spans="7:7">
      <c r="G117954" s="2"/>
    </row>
    <row r="117955" spans="7:7">
      <c r="G117955" s="2"/>
    </row>
    <row r="117956" spans="7:7">
      <c r="G117956" s="2"/>
    </row>
    <row r="117957" spans="7:7">
      <c r="G117957" s="2"/>
    </row>
    <row r="117958" spans="7:7">
      <c r="G117958" s="2"/>
    </row>
    <row r="117959" spans="7:7">
      <c r="G117959" s="2"/>
    </row>
    <row r="117960" spans="7:7">
      <c r="G117960" s="2"/>
    </row>
    <row r="117961" spans="7:7">
      <c r="G117961" s="2"/>
    </row>
    <row r="117962" spans="7:7">
      <c r="G117962" s="2"/>
    </row>
    <row r="117963" spans="7:7">
      <c r="G117963" s="2"/>
    </row>
    <row r="117964" spans="7:7">
      <c r="G117964" s="2"/>
    </row>
    <row r="117965" spans="7:7">
      <c r="G117965" s="2"/>
    </row>
    <row r="117966" spans="7:7">
      <c r="G117966" s="2"/>
    </row>
    <row r="117967" spans="7:7">
      <c r="G117967" s="2"/>
    </row>
    <row r="117968" spans="7:7">
      <c r="G117968" s="2"/>
    </row>
    <row r="117969" spans="7:7">
      <c r="G117969" s="2"/>
    </row>
    <row r="117970" spans="7:7">
      <c r="G117970" s="2"/>
    </row>
    <row r="117971" spans="7:7">
      <c r="G117971" s="2"/>
    </row>
    <row r="117972" spans="7:7">
      <c r="G117972" s="2"/>
    </row>
    <row r="117973" spans="7:7">
      <c r="G117973" s="2"/>
    </row>
    <row r="117974" spans="7:7">
      <c r="G117974" s="2"/>
    </row>
    <row r="117975" spans="7:7">
      <c r="G117975" s="2"/>
    </row>
    <row r="117976" spans="7:7">
      <c r="G117976" s="2"/>
    </row>
    <row r="117977" spans="7:7">
      <c r="G117977" s="2"/>
    </row>
    <row r="117978" spans="7:7">
      <c r="G117978" s="2"/>
    </row>
    <row r="117979" spans="7:7">
      <c r="G117979" s="2"/>
    </row>
    <row r="117980" spans="7:7">
      <c r="G117980" s="2"/>
    </row>
    <row r="117981" spans="7:7">
      <c r="G117981" s="2"/>
    </row>
    <row r="117982" spans="7:7">
      <c r="G117982" s="2"/>
    </row>
    <row r="117983" spans="7:7">
      <c r="G117983" s="2"/>
    </row>
    <row r="117984" spans="7:7">
      <c r="G117984" s="2"/>
    </row>
    <row r="117985" spans="7:7">
      <c r="G117985" s="2"/>
    </row>
    <row r="117986" spans="7:7">
      <c r="G117986" s="2"/>
    </row>
    <row r="117987" spans="7:7">
      <c r="G117987" s="2"/>
    </row>
    <row r="117988" spans="7:7">
      <c r="G117988" s="2"/>
    </row>
    <row r="117989" spans="7:7">
      <c r="G117989" s="2"/>
    </row>
    <row r="117990" spans="7:7">
      <c r="G117990" s="2"/>
    </row>
    <row r="117991" spans="7:7">
      <c r="G117991" s="2"/>
    </row>
    <row r="117992" spans="7:7">
      <c r="G117992" s="2"/>
    </row>
    <row r="117993" spans="7:7">
      <c r="G117993" s="2"/>
    </row>
    <row r="117994" spans="7:7">
      <c r="G117994" s="2"/>
    </row>
    <row r="117995" spans="7:7">
      <c r="G117995" s="2"/>
    </row>
    <row r="117996" spans="7:7">
      <c r="G117996" s="2"/>
    </row>
    <row r="117997" spans="7:7">
      <c r="G117997" s="2"/>
    </row>
    <row r="117998" spans="7:7">
      <c r="G117998" s="2"/>
    </row>
    <row r="117999" spans="7:7">
      <c r="G117999" s="2"/>
    </row>
    <row r="118000" spans="7:7">
      <c r="G118000" s="2"/>
    </row>
    <row r="118001" spans="7:7">
      <c r="G118001" s="2"/>
    </row>
    <row r="118002" spans="7:7">
      <c r="G118002" s="2"/>
    </row>
    <row r="118003" spans="7:7">
      <c r="G118003" s="2"/>
    </row>
    <row r="118004" spans="7:7">
      <c r="G118004" s="2"/>
    </row>
    <row r="118005" spans="7:7">
      <c r="G118005" s="2"/>
    </row>
    <row r="118006" spans="7:7">
      <c r="G118006" s="2"/>
    </row>
    <row r="118007" spans="7:7">
      <c r="G118007" s="2"/>
    </row>
    <row r="118008" spans="7:7">
      <c r="G118008" s="2"/>
    </row>
    <row r="118009" spans="7:7">
      <c r="G118009" s="2"/>
    </row>
    <row r="118010" spans="7:7">
      <c r="G118010" s="2"/>
    </row>
    <row r="118011" spans="7:7">
      <c r="G118011" s="2"/>
    </row>
    <row r="118012" spans="7:7">
      <c r="G118012" s="2"/>
    </row>
    <row r="118013" spans="7:7">
      <c r="G118013" s="2"/>
    </row>
    <row r="118014" spans="7:7">
      <c r="G118014" s="2"/>
    </row>
    <row r="118015" spans="7:7">
      <c r="G118015" s="2"/>
    </row>
    <row r="118016" spans="7:7">
      <c r="G118016" s="2"/>
    </row>
    <row r="118017" spans="7:7">
      <c r="G118017" s="2"/>
    </row>
    <row r="118018" spans="7:7">
      <c r="G118018" s="2"/>
    </row>
    <row r="118019" spans="7:7">
      <c r="G118019" s="2"/>
    </row>
    <row r="118020" spans="7:7">
      <c r="G118020" s="2"/>
    </row>
    <row r="118021" spans="7:7">
      <c r="G118021" s="2"/>
    </row>
    <row r="118022" spans="7:7">
      <c r="G118022" s="2"/>
    </row>
    <row r="118023" spans="7:7">
      <c r="G118023" s="2"/>
    </row>
    <row r="118024" spans="7:7">
      <c r="G118024" s="2"/>
    </row>
    <row r="118025" spans="7:7">
      <c r="G118025" s="2"/>
    </row>
    <row r="118026" spans="7:7">
      <c r="G118026" s="2"/>
    </row>
    <row r="118027" spans="7:7">
      <c r="G118027" s="2"/>
    </row>
    <row r="118028" spans="7:7">
      <c r="G118028" s="2"/>
    </row>
    <row r="118029" spans="7:7">
      <c r="G118029" s="2"/>
    </row>
    <row r="118030" spans="7:7">
      <c r="G118030" s="2"/>
    </row>
    <row r="118031" spans="7:7">
      <c r="G118031" s="2"/>
    </row>
    <row r="118032" spans="7:7">
      <c r="G118032" s="2"/>
    </row>
    <row r="118033" spans="7:7">
      <c r="G118033" s="2"/>
    </row>
    <row r="118034" spans="7:7">
      <c r="G118034" s="2"/>
    </row>
    <row r="118035" spans="7:7">
      <c r="G118035" s="2"/>
    </row>
    <row r="118036" spans="7:7">
      <c r="G118036" s="2"/>
    </row>
    <row r="118037" spans="7:7">
      <c r="G118037" s="2"/>
    </row>
    <row r="118038" spans="7:7">
      <c r="G118038" s="2"/>
    </row>
    <row r="118039" spans="7:7">
      <c r="G118039" s="2"/>
    </row>
    <row r="118040" spans="7:7">
      <c r="G118040" s="2"/>
    </row>
    <row r="118041" spans="7:7">
      <c r="G118041" s="2"/>
    </row>
    <row r="118042" spans="7:7">
      <c r="G118042" s="2"/>
    </row>
    <row r="118043" spans="7:7">
      <c r="G118043" s="2"/>
    </row>
    <row r="118044" spans="7:7">
      <c r="G118044" s="2"/>
    </row>
    <row r="118045" spans="7:7">
      <c r="G118045" s="2"/>
    </row>
    <row r="118046" spans="7:7">
      <c r="G118046" s="2"/>
    </row>
    <row r="118047" spans="7:7">
      <c r="G118047" s="2"/>
    </row>
    <row r="118048" spans="7:7">
      <c r="G118048" s="2"/>
    </row>
    <row r="118049" spans="7:7">
      <c r="G118049" s="2"/>
    </row>
    <row r="118050" spans="7:7">
      <c r="G118050" s="2"/>
    </row>
    <row r="118051" spans="7:7">
      <c r="G118051" s="2"/>
    </row>
    <row r="118052" spans="7:7">
      <c r="G118052" s="2"/>
    </row>
    <row r="118053" spans="7:7">
      <c r="G118053" s="2"/>
    </row>
    <row r="118054" spans="7:7">
      <c r="G118054" s="2"/>
    </row>
    <row r="118055" spans="7:7">
      <c r="G118055" s="2"/>
    </row>
    <row r="118056" spans="7:7">
      <c r="G118056" s="2"/>
    </row>
    <row r="118057" spans="7:7">
      <c r="G118057" s="2"/>
    </row>
    <row r="118058" spans="7:7">
      <c r="G118058" s="2"/>
    </row>
    <row r="118059" spans="7:7">
      <c r="G118059" s="2"/>
    </row>
    <row r="118060" spans="7:7">
      <c r="G118060" s="2"/>
    </row>
    <row r="118061" spans="7:7">
      <c r="G118061" s="2"/>
    </row>
    <row r="118062" spans="7:7">
      <c r="G118062" s="2"/>
    </row>
    <row r="118063" spans="7:7">
      <c r="G118063" s="2"/>
    </row>
    <row r="118064" spans="7:7">
      <c r="G118064" s="2"/>
    </row>
    <row r="118065" spans="7:7">
      <c r="G118065" s="2"/>
    </row>
    <row r="118066" spans="7:7">
      <c r="G118066" s="2"/>
    </row>
    <row r="118067" spans="7:7">
      <c r="G118067" s="2"/>
    </row>
    <row r="118068" spans="7:7">
      <c r="G118068" s="2"/>
    </row>
    <row r="118069" spans="7:7">
      <c r="G118069" s="2"/>
    </row>
    <row r="118070" spans="7:7">
      <c r="G118070" s="2"/>
    </row>
    <row r="118071" spans="7:7">
      <c r="G118071" s="2"/>
    </row>
    <row r="118072" spans="7:7">
      <c r="G118072" s="2"/>
    </row>
    <row r="118073" spans="7:7">
      <c r="G118073" s="2"/>
    </row>
    <row r="118074" spans="7:7">
      <c r="G118074" s="2"/>
    </row>
    <row r="118075" spans="7:7">
      <c r="G118075" s="2"/>
    </row>
    <row r="118076" spans="7:7">
      <c r="G118076" s="2"/>
    </row>
    <row r="118077" spans="7:7">
      <c r="G118077" s="2"/>
    </row>
    <row r="118078" spans="7:7">
      <c r="G118078" s="2"/>
    </row>
    <row r="118079" spans="7:7">
      <c r="G118079" s="2"/>
    </row>
    <row r="118080" spans="7:7">
      <c r="G118080" s="2"/>
    </row>
    <row r="118081" spans="7:7">
      <c r="G118081" s="2"/>
    </row>
    <row r="118082" spans="7:7">
      <c r="G118082" s="2"/>
    </row>
    <row r="118083" spans="7:7">
      <c r="G118083" s="2"/>
    </row>
    <row r="118084" spans="7:7">
      <c r="G118084" s="2"/>
    </row>
    <row r="118085" spans="7:7">
      <c r="G118085" s="2"/>
    </row>
    <row r="118086" spans="7:7">
      <c r="G118086" s="2"/>
    </row>
    <row r="118087" spans="7:7">
      <c r="G118087" s="2"/>
    </row>
    <row r="118088" spans="7:7">
      <c r="G118088" s="2"/>
    </row>
    <row r="118089" spans="7:7">
      <c r="G118089" s="2"/>
    </row>
    <row r="118090" spans="7:7">
      <c r="G118090" s="2"/>
    </row>
    <row r="118091" spans="7:7">
      <c r="G118091" s="2"/>
    </row>
    <row r="118092" spans="7:7">
      <c r="G118092" s="2"/>
    </row>
    <row r="118093" spans="7:7">
      <c r="G118093" s="2"/>
    </row>
    <row r="118094" spans="7:7">
      <c r="G118094" s="2"/>
    </row>
    <row r="118095" spans="7:7">
      <c r="G118095" s="2"/>
    </row>
    <row r="118096" spans="7:7">
      <c r="G118096" s="2"/>
    </row>
    <row r="118097" spans="7:7">
      <c r="G118097" s="2"/>
    </row>
    <row r="118098" spans="7:7">
      <c r="G118098" s="2"/>
    </row>
    <row r="118099" spans="7:7">
      <c r="G118099" s="2"/>
    </row>
    <row r="118100" spans="7:7">
      <c r="G118100" s="2"/>
    </row>
    <row r="118101" spans="7:7">
      <c r="G118101" s="2"/>
    </row>
    <row r="118102" spans="7:7">
      <c r="G118102" s="2"/>
    </row>
    <row r="118103" spans="7:7">
      <c r="G118103" s="2"/>
    </row>
    <row r="118104" spans="7:7">
      <c r="G118104" s="2"/>
    </row>
    <row r="118105" spans="7:7">
      <c r="G118105" s="2"/>
    </row>
    <row r="118106" spans="7:7">
      <c r="G118106" s="2"/>
    </row>
    <row r="118107" spans="7:7">
      <c r="G118107" s="2"/>
    </row>
    <row r="118108" spans="7:7">
      <c r="G118108" s="2"/>
    </row>
    <row r="118109" spans="7:7">
      <c r="G118109" s="2"/>
    </row>
    <row r="118110" spans="7:7">
      <c r="G118110" s="2"/>
    </row>
    <row r="118111" spans="7:7">
      <c r="G118111" s="2"/>
    </row>
    <row r="118112" spans="7:7">
      <c r="G118112" s="2"/>
    </row>
    <row r="118113" spans="7:7">
      <c r="G118113" s="2"/>
    </row>
    <row r="118114" spans="7:7">
      <c r="G118114" s="2"/>
    </row>
    <row r="118115" spans="7:7">
      <c r="G118115" s="2"/>
    </row>
    <row r="118116" spans="7:7">
      <c r="G118116" s="2"/>
    </row>
    <row r="118117" spans="7:7">
      <c r="G118117" s="2"/>
    </row>
    <row r="118118" spans="7:7">
      <c r="G118118" s="2"/>
    </row>
    <row r="118119" spans="7:7">
      <c r="G118119" s="2"/>
    </row>
    <row r="118120" spans="7:7">
      <c r="G118120" s="2"/>
    </row>
    <row r="118121" spans="7:7">
      <c r="G118121" s="2"/>
    </row>
    <row r="118122" spans="7:7">
      <c r="G118122" s="2"/>
    </row>
    <row r="118123" spans="7:7">
      <c r="G118123" s="2"/>
    </row>
    <row r="118124" spans="7:7">
      <c r="G118124" s="2"/>
    </row>
    <row r="118125" spans="7:7">
      <c r="G118125" s="2"/>
    </row>
    <row r="118126" spans="7:7">
      <c r="G118126" s="2"/>
    </row>
    <row r="118127" spans="7:7">
      <c r="G118127" s="2"/>
    </row>
    <row r="118128" spans="7:7">
      <c r="G118128" s="2"/>
    </row>
    <row r="118129" spans="7:7">
      <c r="G118129" s="2"/>
    </row>
    <row r="118130" spans="7:7">
      <c r="G118130" s="2"/>
    </row>
    <row r="118131" spans="7:7">
      <c r="G118131" s="2"/>
    </row>
    <row r="118132" spans="7:7">
      <c r="G118132" s="2"/>
    </row>
    <row r="118133" spans="7:7">
      <c r="G118133" s="2"/>
    </row>
    <row r="118134" spans="7:7">
      <c r="G118134" s="2"/>
    </row>
    <row r="118135" spans="7:7">
      <c r="G118135" s="2"/>
    </row>
    <row r="118136" spans="7:7">
      <c r="G118136" s="2"/>
    </row>
    <row r="118137" spans="7:7">
      <c r="G118137" s="2"/>
    </row>
    <row r="118138" spans="7:7">
      <c r="G118138" s="2"/>
    </row>
    <row r="118139" spans="7:7">
      <c r="G118139" s="2"/>
    </row>
    <row r="118140" spans="7:7">
      <c r="G118140" s="2"/>
    </row>
    <row r="118141" spans="7:7">
      <c r="G118141" s="2"/>
    </row>
    <row r="118142" spans="7:7">
      <c r="G118142" s="2"/>
    </row>
    <row r="118143" spans="7:7">
      <c r="G118143" s="2"/>
    </row>
    <row r="118144" spans="7:7">
      <c r="G118144" s="2"/>
    </row>
    <row r="118145" spans="7:7">
      <c r="G118145" s="2"/>
    </row>
    <row r="118146" spans="7:7">
      <c r="G118146" s="2"/>
    </row>
    <row r="118147" spans="7:7">
      <c r="G118147" s="2"/>
    </row>
    <row r="118148" spans="7:7">
      <c r="G118148" s="2"/>
    </row>
    <row r="118149" spans="7:7">
      <c r="G118149" s="2"/>
    </row>
    <row r="118150" spans="7:7">
      <c r="G118150" s="2"/>
    </row>
    <row r="118151" spans="7:7">
      <c r="G118151" s="2"/>
    </row>
    <row r="118152" spans="7:7">
      <c r="G118152" s="2"/>
    </row>
    <row r="118153" spans="7:7">
      <c r="G118153" s="2"/>
    </row>
    <row r="118154" spans="7:7">
      <c r="G118154" s="2"/>
    </row>
    <row r="118155" spans="7:7">
      <c r="G118155" s="2"/>
    </row>
    <row r="118156" spans="7:7">
      <c r="G118156" s="2"/>
    </row>
    <row r="118157" spans="7:7">
      <c r="G118157" s="2"/>
    </row>
    <row r="118158" spans="7:7">
      <c r="G118158" s="2"/>
    </row>
    <row r="118159" spans="7:7">
      <c r="G118159" s="2"/>
    </row>
    <row r="118160" spans="7:7">
      <c r="G118160" s="2"/>
    </row>
    <row r="118161" spans="7:7">
      <c r="G118161" s="2"/>
    </row>
    <row r="118162" spans="7:7">
      <c r="G118162" s="2"/>
    </row>
    <row r="118163" spans="7:7">
      <c r="G118163" s="2"/>
    </row>
    <row r="118164" spans="7:7">
      <c r="G118164" s="2"/>
    </row>
    <row r="118165" spans="7:7">
      <c r="G118165" s="2"/>
    </row>
    <row r="118166" spans="7:7">
      <c r="G118166" s="2"/>
    </row>
    <row r="118167" spans="7:7">
      <c r="G118167" s="2"/>
    </row>
    <row r="118168" spans="7:7">
      <c r="G118168" s="2"/>
    </row>
    <row r="118169" spans="7:7">
      <c r="G118169" s="2"/>
    </row>
    <row r="118170" spans="7:7">
      <c r="G118170" s="2"/>
    </row>
    <row r="118171" spans="7:7">
      <c r="G118171" s="2"/>
    </row>
    <row r="118172" spans="7:7">
      <c r="G118172" s="2"/>
    </row>
    <row r="118173" spans="7:7">
      <c r="G118173" s="2"/>
    </row>
    <row r="118174" spans="7:7">
      <c r="G118174" s="2"/>
    </row>
    <row r="118175" spans="7:7">
      <c r="G118175" s="2"/>
    </row>
    <row r="118176" spans="7:7">
      <c r="G118176" s="2"/>
    </row>
    <row r="118177" spans="7:7">
      <c r="G118177" s="2"/>
    </row>
    <row r="118178" spans="7:7">
      <c r="G118178" s="2"/>
    </row>
    <row r="118179" spans="7:7">
      <c r="G118179" s="2"/>
    </row>
    <row r="118180" spans="7:7">
      <c r="G118180" s="2"/>
    </row>
    <row r="118181" spans="7:7">
      <c r="G118181" s="2"/>
    </row>
    <row r="118182" spans="7:7">
      <c r="G118182" s="2"/>
    </row>
    <row r="118183" spans="7:7">
      <c r="G118183" s="2"/>
    </row>
    <row r="118184" spans="7:7">
      <c r="G118184" s="2"/>
    </row>
    <row r="118185" spans="7:7">
      <c r="G118185" s="2"/>
    </row>
    <row r="118186" spans="7:7">
      <c r="G118186" s="2"/>
    </row>
    <row r="118187" spans="7:7">
      <c r="G118187" s="2"/>
    </row>
    <row r="118188" spans="7:7">
      <c r="G118188" s="2"/>
    </row>
    <row r="118189" spans="7:7">
      <c r="G118189" s="2"/>
    </row>
    <row r="118190" spans="7:7">
      <c r="G118190" s="2"/>
    </row>
    <row r="118191" spans="7:7">
      <c r="G118191" s="2"/>
    </row>
    <row r="118192" spans="7:7">
      <c r="G118192" s="2"/>
    </row>
    <row r="118193" spans="7:7">
      <c r="G118193" s="2"/>
    </row>
    <row r="118194" spans="7:7">
      <c r="G118194" s="2"/>
    </row>
    <row r="118195" spans="7:7">
      <c r="G118195" s="2"/>
    </row>
    <row r="118196" spans="7:7">
      <c r="G118196" s="2"/>
    </row>
    <row r="118197" spans="7:7">
      <c r="G118197" s="2"/>
    </row>
    <row r="118198" spans="7:7">
      <c r="G118198" s="2"/>
    </row>
    <row r="118199" spans="7:7">
      <c r="G118199" s="2"/>
    </row>
    <row r="118200" spans="7:7">
      <c r="G118200" s="2"/>
    </row>
    <row r="118201" spans="7:7">
      <c r="G118201" s="2"/>
    </row>
    <row r="118202" spans="7:7">
      <c r="G118202" s="2"/>
    </row>
    <row r="118203" spans="7:7">
      <c r="G118203" s="2"/>
    </row>
    <row r="118204" spans="7:7">
      <c r="G118204" s="2"/>
    </row>
    <row r="118205" spans="7:7">
      <c r="G118205" s="2"/>
    </row>
    <row r="118206" spans="7:7">
      <c r="G118206" s="2"/>
    </row>
    <row r="118207" spans="7:7">
      <c r="G118207" s="2"/>
    </row>
    <row r="118208" spans="7:7">
      <c r="G118208" s="2"/>
    </row>
    <row r="118209" spans="7:7">
      <c r="G118209" s="2"/>
    </row>
    <row r="118210" spans="7:7">
      <c r="G118210" s="2"/>
    </row>
    <row r="118211" spans="7:7">
      <c r="G118211" s="2"/>
    </row>
    <row r="118212" spans="7:7">
      <c r="G118212" s="2"/>
    </row>
    <row r="118213" spans="7:7">
      <c r="G118213" s="2"/>
    </row>
    <row r="118214" spans="7:7">
      <c r="G118214" s="2"/>
    </row>
    <row r="118215" spans="7:7">
      <c r="G118215" s="2"/>
    </row>
    <row r="118216" spans="7:7">
      <c r="G118216" s="2"/>
    </row>
    <row r="118217" spans="7:7">
      <c r="G118217" s="2"/>
    </row>
    <row r="118218" spans="7:7">
      <c r="G118218" s="2"/>
    </row>
    <row r="118219" spans="7:7">
      <c r="G118219" s="2"/>
    </row>
    <row r="118220" spans="7:7">
      <c r="G118220" s="2"/>
    </row>
    <row r="118221" spans="7:7">
      <c r="G118221" s="2"/>
    </row>
    <row r="118222" spans="7:7">
      <c r="G118222" s="2"/>
    </row>
    <row r="118223" spans="7:7">
      <c r="G118223" s="2"/>
    </row>
    <row r="118224" spans="7:7">
      <c r="G118224" s="2"/>
    </row>
    <row r="118225" spans="7:7">
      <c r="G118225" s="2"/>
    </row>
    <row r="118226" spans="7:7">
      <c r="G118226" s="2"/>
    </row>
    <row r="118227" spans="7:7">
      <c r="G118227" s="2"/>
    </row>
    <row r="118228" spans="7:7">
      <c r="G118228" s="2"/>
    </row>
    <row r="118229" spans="7:7">
      <c r="G118229" s="2"/>
    </row>
    <row r="118230" spans="7:7">
      <c r="G118230" s="2"/>
    </row>
    <row r="118231" spans="7:7">
      <c r="G118231" s="2"/>
    </row>
    <row r="118232" spans="7:7">
      <c r="G118232" s="2"/>
    </row>
    <row r="118233" spans="7:7">
      <c r="G118233" s="2"/>
    </row>
    <row r="118234" spans="7:7">
      <c r="G118234" s="2"/>
    </row>
    <row r="118235" spans="7:7">
      <c r="G118235" s="2"/>
    </row>
    <row r="118236" spans="7:7">
      <c r="G118236" s="2"/>
    </row>
    <row r="118237" spans="7:7">
      <c r="G118237" s="2"/>
    </row>
    <row r="118238" spans="7:7">
      <c r="G118238" s="2"/>
    </row>
    <row r="118239" spans="7:7">
      <c r="G118239" s="2"/>
    </row>
    <row r="118240" spans="7:7">
      <c r="G118240" s="2"/>
    </row>
    <row r="118241" spans="7:7">
      <c r="G118241" s="2"/>
    </row>
    <row r="118242" spans="7:7">
      <c r="G118242" s="2"/>
    </row>
    <row r="118243" spans="7:7">
      <c r="G118243" s="2"/>
    </row>
    <row r="118244" spans="7:7">
      <c r="G118244" s="2"/>
    </row>
    <row r="118245" spans="7:7">
      <c r="G118245" s="2"/>
    </row>
    <row r="118246" spans="7:7">
      <c r="G118246" s="2"/>
    </row>
    <row r="118247" spans="7:7">
      <c r="G118247" s="2"/>
    </row>
    <row r="118248" spans="7:7">
      <c r="G118248" s="2"/>
    </row>
    <row r="118249" spans="7:7">
      <c r="G118249" s="2"/>
    </row>
    <row r="118250" spans="7:7">
      <c r="G118250" s="2"/>
    </row>
    <row r="118251" spans="7:7">
      <c r="G118251" s="2"/>
    </row>
    <row r="118252" spans="7:7">
      <c r="G118252" s="2"/>
    </row>
    <row r="118253" spans="7:7">
      <c r="G118253" s="2"/>
    </row>
    <row r="118254" spans="7:7">
      <c r="G118254" s="2"/>
    </row>
    <row r="118255" spans="7:7">
      <c r="G118255" s="2"/>
    </row>
    <row r="118256" spans="7:7">
      <c r="G118256" s="2"/>
    </row>
    <row r="118257" spans="7:7">
      <c r="G118257" s="2"/>
    </row>
    <row r="118258" spans="7:7">
      <c r="G118258" s="2"/>
    </row>
    <row r="118259" spans="7:7">
      <c r="G118259" s="2"/>
    </row>
    <row r="118260" spans="7:7">
      <c r="G118260" s="2"/>
    </row>
    <row r="118261" spans="7:7">
      <c r="G118261" s="2"/>
    </row>
    <row r="118262" spans="7:7">
      <c r="G118262" s="2"/>
    </row>
    <row r="118263" spans="7:7">
      <c r="G118263" s="2"/>
    </row>
    <row r="118264" spans="7:7">
      <c r="G118264" s="2"/>
    </row>
    <row r="118265" spans="7:7">
      <c r="G118265" s="2"/>
    </row>
    <row r="118266" spans="7:7">
      <c r="G118266" s="2"/>
    </row>
    <row r="118267" spans="7:7">
      <c r="G118267" s="2"/>
    </row>
    <row r="118268" spans="7:7">
      <c r="G118268" s="2"/>
    </row>
    <row r="118269" spans="7:7">
      <c r="G118269" s="2"/>
    </row>
    <row r="118270" spans="7:7">
      <c r="G118270" s="2"/>
    </row>
    <row r="118271" spans="7:7">
      <c r="G118271" s="2"/>
    </row>
    <row r="118272" spans="7:7">
      <c r="G118272" s="2"/>
    </row>
    <row r="118273" spans="7:7">
      <c r="G118273" s="2"/>
    </row>
    <row r="118274" spans="7:7">
      <c r="G118274" s="2"/>
    </row>
    <row r="118275" spans="7:7">
      <c r="G118275" s="2"/>
    </row>
    <row r="118276" spans="7:7">
      <c r="G118276" s="2"/>
    </row>
    <row r="118277" spans="7:7">
      <c r="G118277" s="2"/>
    </row>
    <row r="118278" spans="7:7">
      <c r="G118278" s="2"/>
    </row>
    <row r="118279" spans="7:7">
      <c r="G118279" s="2"/>
    </row>
    <row r="118280" spans="7:7">
      <c r="G118280" s="2"/>
    </row>
    <row r="118281" spans="7:7">
      <c r="G118281" s="2"/>
    </row>
    <row r="118282" spans="7:7">
      <c r="G118282" s="2"/>
    </row>
    <row r="118283" spans="7:7">
      <c r="G118283" s="2"/>
    </row>
    <row r="118284" spans="7:7">
      <c r="G118284" s="2"/>
    </row>
    <row r="118285" spans="7:7">
      <c r="G118285" s="2"/>
    </row>
    <row r="118286" spans="7:7">
      <c r="G118286" s="2"/>
    </row>
    <row r="118287" spans="7:7">
      <c r="G118287" s="2"/>
    </row>
    <row r="118288" spans="7:7">
      <c r="G118288" s="2"/>
    </row>
    <row r="118289" spans="7:7">
      <c r="G118289" s="2"/>
    </row>
    <row r="118290" spans="7:7">
      <c r="G118290" s="2"/>
    </row>
    <row r="118291" spans="7:7">
      <c r="G118291" s="2"/>
    </row>
    <row r="118292" spans="7:7">
      <c r="G118292" s="2"/>
    </row>
    <row r="118293" spans="7:7">
      <c r="G118293" s="2"/>
    </row>
    <row r="118294" spans="7:7">
      <c r="G118294" s="2"/>
    </row>
    <row r="118295" spans="7:7">
      <c r="G118295" s="2"/>
    </row>
    <row r="118296" spans="7:7">
      <c r="G118296" s="2"/>
    </row>
    <row r="118297" spans="7:7">
      <c r="G118297" s="2"/>
    </row>
    <row r="118298" spans="7:7">
      <c r="G118298" s="2"/>
    </row>
    <row r="118299" spans="7:7">
      <c r="G118299" s="2"/>
    </row>
    <row r="118300" spans="7:7">
      <c r="G118300" s="2"/>
    </row>
    <row r="118301" spans="7:7">
      <c r="G118301" s="2"/>
    </row>
    <row r="118302" spans="7:7">
      <c r="G118302" s="2"/>
    </row>
    <row r="118303" spans="7:7">
      <c r="G118303" s="2"/>
    </row>
    <row r="118304" spans="7:7">
      <c r="G118304" s="2"/>
    </row>
    <row r="118305" spans="7:7">
      <c r="G118305" s="2"/>
    </row>
    <row r="118306" spans="7:7">
      <c r="G118306" s="2"/>
    </row>
    <row r="118307" spans="7:7">
      <c r="G118307" s="2"/>
    </row>
    <row r="118308" spans="7:7">
      <c r="G118308" s="2"/>
    </row>
    <row r="118309" spans="7:7">
      <c r="G118309" s="2"/>
    </row>
    <row r="118310" spans="7:7">
      <c r="G118310" s="2"/>
    </row>
    <row r="118311" spans="7:7">
      <c r="G118311" s="2"/>
    </row>
    <row r="118312" spans="7:7">
      <c r="G118312" s="2"/>
    </row>
    <row r="118313" spans="7:7">
      <c r="G118313" s="2"/>
    </row>
    <row r="118314" spans="7:7">
      <c r="G118314" s="2"/>
    </row>
    <row r="118315" spans="7:7">
      <c r="G118315" s="2"/>
    </row>
    <row r="118316" spans="7:7">
      <c r="G118316" s="2"/>
    </row>
    <row r="118317" spans="7:7">
      <c r="G118317" s="2"/>
    </row>
    <row r="118318" spans="7:7">
      <c r="G118318" s="2"/>
    </row>
    <row r="118319" spans="7:7">
      <c r="G118319" s="2"/>
    </row>
    <row r="118320" spans="7:7">
      <c r="G118320" s="2"/>
    </row>
    <row r="118321" spans="7:7">
      <c r="G118321" s="2"/>
    </row>
    <row r="118322" spans="7:7">
      <c r="G118322" s="2"/>
    </row>
    <row r="118323" spans="7:7">
      <c r="G118323" s="2"/>
    </row>
    <row r="118324" spans="7:7">
      <c r="G118324" s="2"/>
    </row>
    <row r="118325" spans="7:7">
      <c r="G118325" s="2"/>
    </row>
    <row r="118326" spans="7:7">
      <c r="G118326" s="2"/>
    </row>
    <row r="118327" spans="7:7">
      <c r="G118327" s="2"/>
    </row>
    <row r="118328" spans="7:7">
      <c r="G118328" s="2"/>
    </row>
    <row r="118329" spans="7:7">
      <c r="G118329" s="2"/>
    </row>
    <row r="118330" spans="7:7">
      <c r="G118330" s="2"/>
    </row>
    <row r="118331" spans="7:7">
      <c r="G118331" s="2"/>
    </row>
    <row r="118332" spans="7:7">
      <c r="G118332" s="2"/>
    </row>
    <row r="118333" spans="7:7">
      <c r="G118333" s="2"/>
    </row>
    <row r="118334" spans="7:7">
      <c r="G118334" s="2"/>
    </row>
    <row r="118335" spans="7:7">
      <c r="G118335" s="2"/>
    </row>
    <row r="118336" spans="7:7">
      <c r="G118336" s="2"/>
    </row>
    <row r="118337" spans="7:7">
      <c r="G118337" s="2"/>
    </row>
    <row r="118338" spans="7:7">
      <c r="G118338" s="2"/>
    </row>
    <row r="118339" spans="7:7">
      <c r="G118339" s="2"/>
    </row>
    <row r="118340" spans="7:7">
      <c r="G118340" s="2"/>
    </row>
    <row r="118341" spans="7:7">
      <c r="G118341" s="2"/>
    </row>
    <row r="118342" spans="7:7">
      <c r="G118342" s="2"/>
    </row>
    <row r="118343" spans="7:7">
      <c r="G118343" s="2"/>
    </row>
    <row r="118344" spans="7:7">
      <c r="G118344" s="2"/>
    </row>
    <row r="118345" spans="7:7">
      <c r="G118345" s="2"/>
    </row>
    <row r="118346" spans="7:7">
      <c r="G118346" s="2"/>
    </row>
    <row r="118347" spans="7:7">
      <c r="G118347" s="2"/>
    </row>
    <row r="118348" spans="7:7">
      <c r="G118348" s="2"/>
    </row>
    <row r="118349" spans="7:7">
      <c r="G118349" s="2"/>
    </row>
    <row r="118350" spans="7:7">
      <c r="G118350" s="2"/>
    </row>
    <row r="118351" spans="7:7">
      <c r="G118351" s="2"/>
    </row>
    <row r="118352" spans="7:7">
      <c r="G118352" s="2"/>
    </row>
    <row r="118353" spans="7:7">
      <c r="G118353" s="2"/>
    </row>
    <row r="118354" spans="7:7">
      <c r="G118354" s="2"/>
    </row>
    <row r="118355" spans="7:7">
      <c r="G118355" s="2"/>
    </row>
    <row r="118356" spans="7:7">
      <c r="G118356" s="2"/>
    </row>
    <row r="118357" spans="7:7">
      <c r="G118357" s="2"/>
    </row>
    <row r="118358" spans="7:7">
      <c r="G118358" s="2"/>
    </row>
    <row r="118359" spans="7:7">
      <c r="G118359" s="2"/>
    </row>
    <row r="118360" spans="7:7">
      <c r="G118360" s="2"/>
    </row>
    <row r="118361" spans="7:7">
      <c r="G118361" s="2"/>
    </row>
    <row r="118362" spans="7:7">
      <c r="G118362" s="2"/>
    </row>
    <row r="118363" spans="7:7">
      <c r="G118363" s="2"/>
    </row>
    <row r="118364" spans="7:7">
      <c r="G118364" s="2"/>
    </row>
    <row r="118365" spans="7:7">
      <c r="G118365" s="2"/>
    </row>
    <row r="118366" spans="7:7">
      <c r="G118366" s="2"/>
    </row>
    <row r="118367" spans="7:7">
      <c r="G118367" s="2"/>
    </row>
    <row r="118368" spans="7:7">
      <c r="G118368" s="2"/>
    </row>
    <row r="118369" spans="7:7">
      <c r="G118369" s="2"/>
    </row>
    <row r="118370" spans="7:7">
      <c r="G118370" s="2"/>
    </row>
    <row r="118371" spans="7:7">
      <c r="G118371" s="2"/>
    </row>
    <row r="118372" spans="7:7">
      <c r="G118372" s="2"/>
    </row>
    <row r="118373" spans="7:7">
      <c r="G118373" s="2"/>
    </row>
    <row r="118374" spans="7:7">
      <c r="G118374" s="2"/>
    </row>
    <row r="118375" spans="7:7">
      <c r="G118375" s="2"/>
    </row>
    <row r="118376" spans="7:7">
      <c r="G118376" s="2"/>
    </row>
    <row r="118377" spans="7:7">
      <c r="G118377" s="2"/>
    </row>
    <row r="118378" spans="7:7">
      <c r="G118378" s="2"/>
    </row>
    <row r="118379" spans="7:7">
      <c r="G118379" s="2"/>
    </row>
    <row r="118380" spans="7:7">
      <c r="G118380" s="2"/>
    </row>
    <row r="118381" spans="7:7">
      <c r="G118381" s="2"/>
    </row>
    <row r="118382" spans="7:7">
      <c r="G118382" s="2"/>
    </row>
    <row r="118383" spans="7:7">
      <c r="G118383" s="2"/>
    </row>
    <row r="118384" spans="7:7">
      <c r="G118384" s="2"/>
    </row>
    <row r="118385" spans="7:7">
      <c r="G118385" s="2"/>
    </row>
    <row r="118386" spans="7:7">
      <c r="G118386" s="2"/>
    </row>
    <row r="118387" spans="7:7">
      <c r="G118387" s="2"/>
    </row>
    <row r="118388" spans="7:7">
      <c r="G118388" s="2"/>
    </row>
    <row r="118389" spans="7:7">
      <c r="G118389" s="2"/>
    </row>
    <row r="118390" spans="7:7">
      <c r="G118390" s="2"/>
    </row>
    <row r="118391" spans="7:7">
      <c r="G118391" s="2"/>
    </row>
    <row r="118392" spans="7:7">
      <c r="G118392" s="2"/>
    </row>
    <row r="118393" spans="7:7">
      <c r="G118393" s="2"/>
    </row>
    <row r="118394" spans="7:7">
      <c r="G118394" s="2"/>
    </row>
    <row r="118395" spans="7:7">
      <c r="G118395" s="2"/>
    </row>
    <row r="118396" spans="7:7">
      <c r="G118396" s="2"/>
    </row>
    <row r="118397" spans="7:7">
      <c r="G118397" s="2"/>
    </row>
    <row r="118398" spans="7:7">
      <c r="G118398" s="2"/>
    </row>
    <row r="118399" spans="7:7">
      <c r="G118399" s="2"/>
    </row>
    <row r="118400" spans="7:7">
      <c r="G118400" s="2"/>
    </row>
    <row r="118401" spans="7:7">
      <c r="G118401" s="2"/>
    </row>
    <row r="118402" spans="7:7">
      <c r="G118402" s="2"/>
    </row>
    <row r="118403" spans="7:7">
      <c r="G118403" s="2"/>
    </row>
    <row r="118404" spans="7:7">
      <c r="G118404" s="2"/>
    </row>
    <row r="118405" spans="7:7">
      <c r="G118405" s="2"/>
    </row>
    <row r="118406" spans="7:7">
      <c r="G118406" s="2"/>
    </row>
    <row r="118407" spans="7:7">
      <c r="G118407" s="2"/>
    </row>
    <row r="118408" spans="7:7">
      <c r="G118408" s="2"/>
    </row>
    <row r="118409" spans="7:7">
      <c r="G118409" s="2"/>
    </row>
    <row r="118410" spans="7:7">
      <c r="G118410" s="2"/>
    </row>
    <row r="118411" spans="7:7">
      <c r="G118411" s="2"/>
    </row>
    <row r="118412" spans="7:7">
      <c r="G118412" s="2"/>
    </row>
    <row r="118413" spans="7:7">
      <c r="G118413" s="2"/>
    </row>
    <row r="118414" spans="7:7">
      <c r="G118414" s="2"/>
    </row>
    <row r="118415" spans="7:7">
      <c r="G118415" s="2"/>
    </row>
    <row r="118416" spans="7:7">
      <c r="G118416" s="2"/>
    </row>
    <row r="118417" spans="7:7">
      <c r="G118417" s="2"/>
    </row>
    <row r="118418" spans="7:7">
      <c r="G118418" s="2"/>
    </row>
    <row r="118419" spans="7:7">
      <c r="G118419" s="2"/>
    </row>
    <row r="118420" spans="7:7">
      <c r="G118420" s="2"/>
    </row>
    <row r="118421" spans="7:7">
      <c r="G118421" s="2"/>
    </row>
    <row r="118422" spans="7:7">
      <c r="G118422" s="2"/>
    </row>
    <row r="118423" spans="7:7">
      <c r="G118423" s="2"/>
    </row>
    <row r="118424" spans="7:7">
      <c r="G118424" s="2"/>
    </row>
    <row r="118425" spans="7:7">
      <c r="G118425" s="2"/>
    </row>
    <row r="118426" spans="7:7">
      <c r="G118426" s="2"/>
    </row>
    <row r="118427" spans="7:7">
      <c r="G118427" s="2"/>
    </row>
    <row r="118428" spans="7:7">
      <c r="G118428" s="2"/>
    </row>
    <row r="118429" spans="7:7">
      <c r="G118429" s="2"/>
    </row>
    <row r="118430" spans="7:7">
      <c r="G118430" s="2"/>
    </row>
    <row r="118431" spans="7:7">
      <c r="G118431" s="2"/>
    </row>
    <row r="118432" spans="7:7">
      <c r="G118432" s="2"/>
    </row>
    <row r="118433" spans="7:7">
      <c r="G118433" s="2"/>
    </row>
    <row r="118434" spans="7:7">
      <c r="G118434" s="2"/>
    </row>
    <row r="118435" spans="7:7">
      <c r="G118435" s="2"/>
    </row>
    <row r="118436" spans="7:7">
      <c r="G118436" s="2"/>
    </row>
    <row r="118437" spans="7:7">
      <c r="G118437" s="2"/>
    </row>
    <row r="118438" spans="7:7">
      <c r="G118438" s="2"/>
    </row>
    <row r="118439" spans="7:7">
      <c r="G118439" s="2"/>
    </row>
    <row r="118440" spans="7:7">
      <c r="G118440" s="2"/>
    </row>
    <row r="118441" spans="7:7">
      <c r="G118441" s="2"/>
    </row>
    <row r="118442" spans="7:7">
      <c r="G118442" s="2"/>
    </row>
    <row r="118443" spans="7:7">
      <c r="G118443" s="2"/>
    </row>
    <row r="118444" spans="7:7">
      <c r="G118444" s="2"/>
    </row>
    <row r="118445" spans="7:7">
      <c r="G118445" s="2"/>
    </row>
    <row r="118446" spans="7:7">
      <c r="G118446" s="2"/>
    </row>
    <row r="118447" spans="7:7">
      <c r="G118447" s="2"/>
    </row>
    <row r="118448" spans="7:7">
      <c r="G118448" s="2"/>
    </row>
    <row r="118449" spans="7:7">
      <c r="G118449" s="2"/>
    </row>
    <row r="118450" spans="7:7">
      <c r="G118450" s="2"/>
    </row>
    <row r="118451" spans="7:7">
      <c r="G118451" s="2"/>
    </row>
    <row r="118452" spans="7:7">
      <c r="G118452" s="2"/>
    </row>
    <row r="118453" spans="7:7">
      <c r="G118453" s="2"/>
    </row>
    <row r="118454" spans="7:7">
      <c r="G118454" s="2"/>
    </row>
    <row r="118455" spans="7:7">
      <c r="G118455" s="2"/>
    </row>
    <row r="118456" spans="7:7">
      <c r="G118456" s="2"/>
    </row>
    <row r="118457" spans="7:7">
      <c r="G118457" s="2"/>
    </row>
    <row r="118458" spans="7:7">
      <c r="G118458" s="2"/>
    </row>
    <row r="118459" spans="7:7">
      <c r="G118459" s="2"/>
    </row>
    <row r="118460" spans="7:7">
      <c r="G118460" s="2"/>
    </row>
    <row r="118461" spans="7:7">
      <c r="G118461" s="2"/>
    </row>
    <row r="118462" spans="7:7">
      <c r="G118462" s="2"/>
    </row>
    <row r="118463" spans="7:7">
      <c r="G118463" s="2"/>
    </row>
    <row r="118464" spans="7:7">
      <c r="G118464" s="2"/>
    </row>
    <row r="118465" spans="7:7">
      <c r="G118465" s="2"/>
    </row>
    <row r="118466" spans="7:7">
      <c r="G118466" s="2"/>
    </row>
    <row r="118467" spans="7:7">
      <c r="G118467" s="2"/>
    </row>
    <row r="118468" spans="7:7">
      <c r="G118468" s="2"/>
    </row>
    <row r="118469" spans="7:7">
      <c r="G118469" s="2"/>
    </row>
    <row r="118470" spans="7:7">
      <c r="G118470" s="2"/>
    </row>
    <row r="118471" spans="7:7">
      <c r="G118471" s="2"/>
    </row>
    <row r="118472" spans="7:7">
      <c r="G118472" s="2"/>
    </row>
    <row r="118473" spans="7:7">
      <c r="G118473" s="2"/>
    </row>
    <row r="118474" spans="7:7">
      <c r="G118474" s="2"/>
    </row>
    <row r="118475" spans="7:7">
      <c r="G118475" s="2"/>
    </row>
    <row r="118476" spans="7:7">
      <c r="G118476" s="2"/>
    </row>
    <row r="118477" spans="7:7">
      <c r="G118477" s="2"/>
    </row>
    <row r="118478" spans="7:7">
      <c r="G118478" s="2"/>
    </row>
    <row r="118479" spans="7:7">
      <c r="G118479" s="2"/>
    </row>
    <row r="118480" spans="7:7">
      <c r="G118480" s="2"/>
    </row>
    <row r="118481" spans="7:7">
      <c r="G118481" s="2"/>
    </row>
    <row r="118482" spans="7:7">
      <c r="G118482" s="2"/>
    </row>
    <row r="118483" spans="7:7">
      <c r="G118483" s="2"/>
    </row>
    <row r="118484" spans="7:7">
      <c r="G118484" s="2"/>
    </row>
    <row r="118485" spans="7:7">
      <c r="G118485" s="2"/>
    </row>
    <row r="118486" spans="7:7">
      <c r="G118486" s="2"/>
    </row>
    <row r="118487" spans="7:7">
      <c r="G118487" s="2"/>
    </row>
    <row r="118488" spans="7:7">
      <c r="G118488" s="2"/>
    </row>
    <row r="118489" spans="7:7">
      <c r="G118489" s="2"/>
    </row>
    <row r="118490" spans="7:7">
      <c r="G118490" s="2"/>
    </row>
    <row r="118491" spans="7:7">
      <c r="G118491" s="2"/>
    </row>
    <row r="118492" spans="7:7">
      <c r="G118492" s="2"/>
    </row>
    <row r="118493" spans="7:7">
      <c r="G118493" s="2"/>
    </row>
    <row r="118494" spans="7:7">
      <c r="G118494" s="2"/>
    </row>
    <row r="118495" spans="7:7">
      <c r="G118495" s="2"/>
    </row>
    <row r="118496" spans="7:7">
      <c r="G118496" s="2"/>
    </row>
    <row r="118497" spans="7:7">
      <c r="G118497" s="2"/>
    </row>
    <row r="118498" spans="7:7">
      <c r="G118498" s="2"/>
    </row>
    <row r="118499" spans="7:7">
      <c r="G118499" s="2"/>
    </row>
    <row r="118500" spans="7:7">
      <c r="G118500" s="2"/>
    </row>
    <row r="118501" spans="7:7">
      <c r="G118501" s="2"/>
    </row>
    <row r="118502" spans="7:7">
      <c r="G118502" s="2"/>
    </row>
    <row r="118503" spans="7:7">
      <c r="G118503" s="2"/>
    </row>
    <row r="118504" spans="7:7">
      <c r="G118504" s="2"/>
    </row>
    <row r="118505" spans="7:7">
      <c r="G118505" s="2"/>
    </row>
    <row r="118506" spans="7:7">
      <c r="G118506" s="2"/>
    </row>
    <row r="118507" spans="7:7">
      <c r="G118507" s="2"/>
    </row>
    <row r="118508" spans="7:7">
      <c r="G118508" s="2"/>
    </row>
    <row r="118509" spans="7:7">
      <c r="G118509" s="2"/>
    </row>
    <row r="118510" spans="7:7">
      <c r="G118510" s="2"/>
    </row>
    <row r="118511" spans="7:7">
      <c r="G118511" s="2"/>
    </row>
    <row r="118512" spans="7:7">
      <c r="G118512" s="2"/>
    </row>
    <row r="118513" spans="7:7">
      <c r="G118513" s="2"/>
    </row>
    <row r="118514" spans="7:7">
      <c r="G118514" s="2"/>
    </row>
    <row r="118515" spans="7:7">
      <c r="G118515" s="2"/>
    </row>
    <row r="118516" spans="7:7">
      <c r="G118516" s="2"/>
    </row>
    <row r="118517" spans="7:7">
      <c r="G118517" s="2"/>
    </row>
    <row r="118518" spans="7:7">
      <c r="G118518" s="2"/>
    </row>
    <row r="118519" spans="7:7">
      <c r="G118519" s="2"/>
    </row>
    <row r="118520" spans="7:7">
      <c r="G118520" s="2"/>
    </row>
    <row r="118521" spans="7:7">
      <c r="G118521" s="2"/>
    </row>
    <row r="118522" spans="7:7">
      <c r="G118522" s="2"/>
    </row>
    <row r="118523" spans="7:7">
      <c r="G118523" s="2"/>
    </row>
    <row r="118524" spans="7:7">
      <c r="G118524" s="2"/>
    </row>
    <row r="118525" spans="7:7">
      <c r="G118525" s="2"/>
    </row>
    <row r="118526" spans="7:7">
      <c r="G118526" s="2"/>
    </row>
    <row r="118527" spans="7:7">
      <c r="G118527" s="2"/>
    </row>
    <row r="118528" spans="7:7">
      <c r="G118528" s="2"/>
    </row>
    <row r="118529" spans="7:7">
      <c r="G118529" s="2"/>
    </row>
    <row r="118530" spans="7:7">
      <c r="G118530" s="2"/>
    </row>
    <row r="118531" spans="7:7">
      <c r="G118531" s="2"/>
    </row>
    <row r="118532" spans="7:7">
      <c r="G118532" s="2"/>
    </row>
    <row r="118533" spans="7:7">
      <c r="G118533" s="2"/>
    </row>
    <row r="118534" spans="7:7">
      <c r="G118534" s="2"/>
    </row>
    <row r="118535" spans="7:7">
      <c r="G118535" s="2"/>
    </row>
    <row r="118536" spans="7:7">
      <c r="G118536" s="2"/>
    </row>
    <row r="118537" spans="7:7">
      <c r="G118537" s="2"/>
    </row>
    <row r="118538" spans="7:7">
      <c r="G118538" s="2"/>
    </row>
    <row r="118539" spans="7:7">
      <c r="G118539" s="2"/>
    </row>
    <row r="118540" spans="7:7">
      <c r="G118540" s="2"/>
    </row>
    <row r="118541" spans="7:7">
      <c r="G118541" s="2"/>
    </row>
    <row r="118542" spans="7:7">
      <c r="G118542" s="2"/>
    </row>
    <row r="118543" spans="7:7">
      <c r="G118543" s="2"/>
    </row>
    <row r="118544" spans="7:7">
      <c r="G118544" s="2"/>
    </row>
    <row r="118545" spans="7:7">
      <c r="G118545" s="2"/>
    </row>
    <row r="118546" spans="7:7">
      <c r="G118546" s="2"/>
    </row>
    <row r="118547" spans="7:7">
      <c r="G118547" s="2"/>
    </row>
    <row r="118548" spans="7:7">
      <c r="G118548" s="2"/>
    </row>
    <row r="118549" spans="7:7">
      <c r="G118549" s="2"/>
    </row>
    <row r="118550" spans="7:7">
      <c r="G118550" s="2"/>
    </row>
    <row r="118551" spans="7:7">
      <c r="G118551" s="2"/>
    </row>
    <row r="118552" spans="7:7">
      <c r="G118552" s="2"/>
    </row>
    <row r="118553" spans="7:7">
      <c r="G118553" s="2"/>
    </row>
    <row r="118554" spans="7:7">
      <c r="G118554" s="2"/>
    </row>
    <row r="118555" spans="7:7">
      <c r="G118555" s="2"/>
    </row>
    <row r="118556" spans="7:7">
      <c r="G118556" s="2"/>
    </row>
    <row r="118557" spans="7:7">
      <c r="G118557" s="2"/>
    </row>
    <row r="118558" spans="7:7">
      <c r="G118558" s="2"/>
    </row>
    <row r="118559" spans="7:7">
      <c r="G118559" s="2"/>
    </row>
    <row r="118560" spans="7:7">
      <c r="G118560" s="2"/>
    </row>
    <row r="118561" spans="7:7">
      <c r="G118561" s="2"/>
    </row>
    <row r="118562" spans="7:7">
      <c r="G118562" s="2"/>
    </row>
    <row r="118563" spans="7:7">
      <c r="G118563" s="2"/>
    </row>
    <row r="118564" spans="7:7">
      <c r="G118564" s="2"/>
    </row>
    <row r="118565" spans="7:7">
      <c r="G118565" s="2"/>
    </row>
    <row r="118566" spans="7:7">
      <c r="G118566" s="2"/>
    </row>
    <row r="118567" spans="7:7">
      <c r="G118567" s="2"/>
    </row>
    <row r="118568" spans="7:7">
      <c r="G118568" s="2"/>
    </row>
    <row r="118569" spans="7:7">
      <c r="G118569" s="2"/>
    </row>
    <row r="118570" spans="7:7">
      <c r="G118570" s="2"/>
    </row>
    <row r="118571" spans="7:7">
      <c r="G118571" s="2"/>
    </row>
    <row r="118572" spans="7:7">
      <c r="G118572" s="2"/>
    </row>
    <row r="118573" spans="7:7">
      <c r="G118573" s="2"/>
    </row>
    <row r="118574" spans="7:7">
      <c r="G118574" s="2"/>
    </row>
    <row r="118575" spans="7:7">
      <c r="G118575" s="2"/>
    </row>
    <row r="118576" spans="7:7">
      <c r="G118576" s="2"/>
    </row>
    <row r="118577" spans="7:7">
      <c r="G118577" s="2"/>
    </row>
    <row r="118578" spans="7:7">
      <c r="G118578" s="2"/>
    </row>
    <row r="118579" spans="7:7">
      <c r="G118579" s="2"/>
    </row>
    <row r="118580" spans="7:7">
      <c r="G118580" s="2"/>
    </row>
    <row r="118581" spans="7:7">
      <c r="G118581" s="2"/>
    </row>
    <row r="118582" spans="7:7">
      <c r="G118582" s="2"/>
    </row>
    <row r="118583" spans="7:7">
      <c r="G118583" s="2"/>
    </row>
    <row r="118584" spans="7:7">
      <c r="G118584" s="2"/>
    </row>
    <row r="118585" spans="7:7">
      <c r="G118585" s="2"/>
    </row>
    <row r="118586" spans="7:7">
      <c r="G118586" s="2"/>
    </row>
    <row r="118587" spans="7:7">
      <c r="G118587" s="2"/>
    </row>
    <row r="118588" spans="7:7">
      <c r="G118588" s="2"/>
    </row>
    <row r="118589" spans="7:7">
      <c r="G118589" s="2"/>
    </row>
    <row r="118590" spans="7:7">
      <c r="G118590" s="2"/>
    </row>
    <row r="118591" spans="7:7">
      <c r="G118591" s="2"/>
    </row>
    <row r="118592" spans="7:7">
      <c r="G118592" s="2"/>
    </row>
    <row r="118593" spans="7:7">
      <c r="G118593" s="2"/>
    </row>
    <row r="118594" spans="7:7">
      <c r="G118594" s="2"/>
    </row>
    <row r="118595" spans="7:7">
      <c r="G118595" s="2"/>
    </row>
    <row r="118596" spans="7:7">
      <c r="G118596" s="2"/>
    </row>
    <row r="118597" spans="7:7">
      <c r="G118597" s="2"/>
    </row>
    <row r="118598" spans="7:7">
      <c r="G118598" s="2"/>
    </row>
    <row r="118599" spans="7:7">
      <c r="G118599" s="2"/>
    </row>
    <row r="118600" spans="7:7">
      <c r="G118600" s="2"/>
    </row>
    <row r="118601" spans="7:7">
      <c r="G118601" s="2"/>
    </row>
    <row r="118602" spans="7:7">
      <c r="G118602" s="2"/>
    </row>
    <row r="118603" spans="7:7">
      <c r="G118603" s="2"/>
    </row>
    <row r="118604" spans="7:7">
      <c r="G118604" s="2"/>
    </row>
    <row r="118605" spans="7:7">
      <c r="G118605" s="2"/>
    </row>
    <row r="118606" spans="7:7">
      <c r="G118606" s="2"/>
    </row>
    <row r="118607" spans="7:7">
      <c r="G118607" s="2"/>
    </row>
    <row r="118608" spans="7:7">
      <c r="G118608" s="2"/>
    </row>
    <row r="118609" spans="7:7">
      <c r="G118609" s="2"/>
    </row>
    <row r="118610" spans="7:7">
      <c r="G118610" s="2"/>
    </row>
    <row r="118611" spans="7:7">
      <c r="G118611" s="2"/>
    </row>
    <row r="118612" spans="7:7">
      <c r="G118612" s="2"/>
    </row>
    <row r="118613" spans="7:7">
      <c r="G118613" s="2"/>
    </row>
    <row r="118614" spans="7:7">
      <c r="G118614" s="2"/>
    </row>
    <row r="118615" spans="7:7">
      <c r="G118615" s="2"/>
    </row>
    <row r="118616" spans="7:7">
      <c r="G118616" s="2"/>
    </row>
    <row r="118617" spans="7:7">
      <c r="G118617" s="2"/>
    </row>
    <row r="118618" spans="7:7">
      <c r="G118618" s="2"/>
    </row>
    <row r="118619" spans="7:7">
      <c r="G118619" s="2"/>
    </row>
    <row r="118620" spans="7:7">
      <c r="G118620" s="2"/>
    </row>
    <row r="118621" spans="7:7">
      <c r="G118621" s="2"/>
    </row>
    <row r="118622" spans="7:7">
      <c r="G118622" s="2"/>
    </row>
    <row r="118623" spans="7:7">
      <c r="G118623" s="2"/>
    </row>
    <row r="118624" spans="7:7">
      <c r="G118624" s="2"/>
    </row>
    <row r="118625" spans="7:7">
      <c r="G118625" s="2"/>
    </row>
    <row r="118626" spans="7:7">
      <c r="G118626" s="2"/>
    </row>
    <row r="118627" spans="7:7">
      <c r="G118627" s="2"/>
    </row>
    <row r="118628" spans="7:7">
      <c r="G118628" s="2"/>
    </row>
    <row r="118629" spans="7:7">
      <c r="G118629" s="2"/>
    </row>
    <row r="118630" spans="7:7">
      <c r="G118630" s="2"/>
    </row>
    <row r="118631" spans="7:7">
      <c r="G118631" s="2"/>
    </row>
    <row r="118632" spans="7:7">
      <c r="G118632" s="2"/>
    </row>
    <row r="118633" spans="7:7">
      <c r="G118633" s="2"/>
    </row>
    <row r="118634" spans="7:7">
      <c r="G118634" s="2"/>
    </row>
    <row r="118635" spans="7:7">
      <c r="G118635" s="2"/>
    </row>
    <row r="118636" spans="7:7">
      <c r="G118636" s="2"/>
    </row>
    <row r="118637" spans="7:7">
      <c r="G118637" s="2"/>
    </row>
    <row r="118638" spans="7:7">
      <c r="G118638" s="2"/>
    </row>
    <row r="118639" spans="7:7">
      <c r="G118639" s="2"/>
    </row>
    <row r="118640" spans="7:7">
      <c r="G118640" s="2"/>
    </row>
    <row r="118641" spans="7:7">
      <c r="G118641" s="2"/>
    </row>
    <row r="118642" spans="7:7">
      <c r="G118642" s="2"/>
    </row>
    <row r="118643" spans="7:7">
      <c r="G118643" s="2"/>
    </row>
    <row r="118644" spans="7:7">
      <c r="G118644" s="2"/>
    </row>
    <row r="118645" spans="7:7">
      <c r="G118645" s="2"/>
    </row>
    <row r="118646" spans="7:7">
      <c r="G118646" s="2"/>
    </row>
    <row r="118647" spans="7:7">
      <c r="G118647" s="2"/>
    </row>
    <row r="118648" spans="7:7">
      <c r="G118648" s="2"/>
    </row>
    <row r="118649" spans="7:7">
      <c r="G118649" s="2"/>
    </row>
    <row r="118650" spans="7:7">
      <c r="G118650" s="2"/>
    </row>
    <row r="118651" spans="7:7">
      <c r="G118651" s="2"/>
    </row>
    <row r="118652" spans="7:7">
      <c r="G118652" s="2"/>
    </row>
    <row r="118653" spans="7:7">
      <c r="G118653" s="2"/>
    </row>
    <row r="118654" spans="7:7">
      <c r="G118654" s="2"/>
    </row>
    <row r="118655" spans="7:7">
      <c r="G118655" s="2"/>
    </row>
    <row r="118656" spans="7:7">
      <c r="G118656" s="2"/>
    </row>
    <row r="118657" spans="7:7">
      <c r="G118657" s="2"/>
    </row>
    <row r="118658" spans="7:7">
      <c r="G118658" s="2"/>
    </row>
    <row r="118659" spans="7:7">
      <c r="G118659" s="2"/>
    </row>
    <row r="118660" spans="7:7">
      <c r="G118660" s="2"/>
    </row>
    <row r="118661" spans="7:7">
      <c r="G118661" s="2"/>
    </row>
    <row r="118662" spans="7:7">
      <c r="G118662" s="2"/>
    </row>
    <row r="118663" spans="7:7">
      <c r="G118663" s="2"/>
    </row>
    <row r="118664" spans="7:7">
      <c r="G118664" s="2"/>
    </row>
    <row r="118665" spans="7:7">
      <c r="G118665" s="2"/>
    </row>
    <row r="118666" spans="7:7">
      <c r="G118666" s="2"/>
    </row>
    <row r="118667" spans="7:7">
      <c r="G118667" s="2"/>
    </row>
    <row r="118668" spans="7:7">
      <c r="G118668" s="2"/>
    </row>
    <row r="118669" spans="7:7">
      <c r="G118669" s="2"/>
    </row>
    <row r="118670" spans="7:7">
      <c r="G118670" s="2"/>
    </row>
    <row r="118671" spans="7:7">
      <c r="G118671" s="2"/>
    </row>
    <row r="118672" spans="7:7">
      <c r="G118672" s="2"/>
    </row>
    <row r="118673" spans="7:7">
      <c r="G118673" s="2"/>
    </row>
    <row r="118674" spans="7:7">
      <c r="G118674" s="2"/>
    </row>
    <row r="118675" spans="7:7">
      <c r="G118675" s="2"/>
    </row>
    <row r="118676" spans="7:7">
      <c r="G118676" s="2"/>
    </row>
    <row r="118677" spans="7:7">
      <c r="G118677" s="2"/>
    </row>
    <row r="118678" spans="7:7">
      <c r="G118678" s="2"/>
    </row>
    <row r="118679" spans="7:7">
      <c r="G118679" s="2"/>
    </row>
    <row r="118680" spans="7:7">
      <c r="G118680" s="2"/>
    </row>
    <row r="118681" spans="7:7">
      <c r="G118681" s="2"/>
    </row>
    <row r="118682" spans="7:7">
      <c r="G118682" s="2"/>
    </row>
    <row r="118683" spans="7:7">
      <c r="G118683" s="2"/>
    </row>
    <row r="118684" spans="7:7">
      <c r="G118684" s="2"/>
    </row>
    <row r="118685" spans="7:7">
      <c r="G118685" s="2"/>
    </row>
    <row r="118686" spans="7:7">
      <c r="G118686" s="2"/>
    </row>
    <row r="118687" spans="7:7">
      <c r="G118687" s="2"/>
    </row>
    <row r="118688" spans="7:7">
      <c r="G118688" s="2"/>
    </row>
    <row r="118689" spans="7:7">
      <c r="G118689" s="2"/>
    </row>
    <row r="118690" spans="7:7">
      <c r="G118690" s="2"/>
    </row>
    <row r="118691" spans="7:7">
      <c r="G118691" s="2"/>
    </row>
    <row r="118692" spans="7:7">
      <c r="G118692" s="2"/>
    </row>
    <row r="118693" spans="7:7">
      <c r="G118693" s="2"/>
    </row>
    <row r="118694" spans="7:7">
      <c r="G118694" s="2"/>
    </row>
    <row r="118695" spans="7:7">
      <c r="G118695" s="2"/>
    </row>
    <row r="118696" spans="7:7">
      <c r="G118696" s="2"/>
    </row>
    <row r="118697" spans="7:7">
      <c r="G118697" s="2"/>
    </row>
    <row r="118698" spans="7:7">
      <c r="G118698" s="2"/>
    </row>
    <row r="118699" spans="7:7">
      <c r="G118699" s="2"/>
    </row>
    <row r="118700" spans="7:7">
      <c r="G118700" s="2"/>
    </row>
    <row r="118701" spans="7:7">
      <c r="G118701" s="2"/>
    </row>
    <row r="118702" spans="7:7">
      <c r="G118702" s="2"/>
    </row>
    <row r="118703" spans="7:7">
      <c r="G118703" s="2"/>
    </row>
    <row r="118704" spans="7:7">
      <c r="G118704" s="2"/>
    </row>
    <row r="118705" spans="7:7">
      <c r="G118705" s="2"/>
    </row>
    <row r="118706" spans="7:7">
      <c r="G118706" s="2"/>
    </row>
    <row r="118707" spans="7:7">
      <c r="G118707" s="2"/>
    </row>
    <row r="118708" spans="7:7">
      <c r="G118708" s="2"/>
    </row>
    <row r="118709" spans="7:7">
      <c r="G118709" s="2"/>
    </row>
    <row r="118710" spans="7:7">
      <c r="G118710" s="2"/>
    </row>
    <row r="118711" spans="7:7">
      <c r="G118711" s="2"/>
    </row>
    <row r="118712" spans="7:7">
      <c r="G118712" s="2"/>
    </row>
    <row r="118713" spans="7:7">
      <c r="G118713" s="2"/>
    </row>
    <row r="118714" spans="7:7">
      <c r="G118714" s="2"/>
    </row>
    <row r="118715" spans="7:7">
      <c r="G118715" s="2"/>
    </row>
    <row r="118716" spans="7:7">
      <c r="G118716" s="2"/>
    </row>
    <row r="118717" spans="7:7">
      <c r="G118717" s="2"/>
    </row>
    <row r="118718" spans="7:7">
      <c r="G118718" s="2"/>
    </row>
    <row r="118719" spans="7:7">
      <c r="G118719" s="2"/>
    </row>
    <row r="118720" spans="7:7">
      <c r="G118720" s="2"/>
    </row>
    <row r="118721" spans="7:7">
      <c r="G118721" s="2"/>
    </row>
    <row r="118722" spans="7:7">
      <c r="G118722" s="2"/>
    </row>
    <row r="118723" spans="7:7">
      <c r="G118723" s="2"/>
    </row>
    <row r="118724" spans="7:7">
      <c r="G118724" s="2"/>
    </row>
    <row r="118725" spans="7:7">
      <c r="G118725" s="2"/>
    </row>
    <row r="118726" spans="7:7">
      <c r="G118726" s="2"/>
    </row>
    <row r="118727" spans="7:7">
      <c r="G118727" s="2"/>
    </row>
    <row r="118728" spans="7:7">
      <c r="G118728" s="2"/>
    </row>
    <row r="118729" spans="7:7">
      <c r="G118729" s="2"/>
    </row>
    <row r="118730" spans="7:7">
      <c r="G118730" s="2"/>
    </row>
    <row r="118731" spans="7:7">
      <c r="G118731" s="2"/>
    </row>
    <row r="118732" spans="7:7">
      <c r="G118732" s="2"/>
    </row>
    <row r="118733" spans="7:7">
      <c r="G118733" s="2"/>
    </row>
    <row r="118734" spans="7:7">
      <c r="G118734" s="2"/>
    </row>
    <row r="118735" spans="7:7">
      <c r="G118735" s="2"/>
    </row>
    <row r="118736" spans="7:7">
      <c r="G118736" s="2"/>
    </row>
    <row r="118737" spans="7:7">
      <c r="G118737" s="2"/>
    </row>
    <row r="118738" spans="7:7">
      <c r="G118738" s="2"/>
    </row>
    <row r="118739" spans="7:7">
      <c r="G118739" s="2"/>
    </row>
    <row r="118740" spans="7:7">
      <c r="G118740" s="2"/>
    </row>
    <row r="118741" spans="7:7">
      <c r="G118741" s="2"/>
    </row>
    <row r="118742" spans="7:7">
      <c r="G118742" s="2"/>
    </row>
    <row r="118743" spans="7:7">
      <c r="G118743" s="2"/>
    </row>
    <row r="118744" spans="7:7">
      <c r="G118744" s="2"/>
    </row>
    <row r="118745" spans="7:7">
      <c r="G118745" s="2"/>
    </row>
    <row r="118746" spans="7:7">
      <c r="G118746" s="2"/>
    </row>
    <row r="118747" spans="7:7">
      <c r="G118747" s="2"/>
    </row>
    <row r="118748" spans="7:7">
      <c r="G118748" s="2"/>
    </row>
    <row r="118749" spans="7:7">
      <c r="G118749" s="2"/>
    </row>
    <row r="118750" spans="7:7">
      <c r="G118750" s="2"/>
    </row>
    <row r="118751" spans="7:7">
      <c r="G118751" s="2"/>
    </row>
    <row r="118752" spans="7:7">
      <c r="G118752" s="2"/>
    </row>
    <row r="118753" spans="7:7">
      <c r="G118753" s="2"/>
    </row>
    <row r="118754" spans="7:7">
      <c r="G118754" s="2"/>
    </row>
    <row r="118755" spans="7:7">
      <c r="G118755" s="2"/>
    </row>
    <row r="118756" spans="7:7">
      <c r="G118756" s="2"/>
    </row>
    <row r="118757" spans="7:7">
      <c r="G118757" s="2"/>
    </row>
    <row r="118758" spans="7:7">
      <c r="G118758" s="2"/>
    </row>
    <row r="118759" spans="7:7">
      <c r="G118759" s="2"/>
    </row>
    <row r="118760" spans="7:7">
      <c r="G118760" s="2"/>
    </row>
    <row r="118761" spans="7:7">
      <c r="G118761" s="2"/>
    </row>
    <row r="118762" spans="7:7">
      <c r="G118762" s="2"/>
    </row>
    <row r="118763" spans="7:7">
      <c r="G118763" s="2"/>
    </row>
    <row r="118764" spans="7:7">
      <c r="G118764" s="2"/>
    </row>
    <row r="118765" spans="7:7">
      <c r="G118765" s="2"/>
    </row>
    <row r="118766" spans="7:7">
      <c r="G118766" s="2"/>
    </row>
    <row r="118767" spans="7:7">
      <c r="G118767" s="2"/>
    </row>
    <row r="118768" spans="7:7">
      <c r="G118768" s="2"/>
    </row>
    <row r="118769" spans="7:7">
      <c r="G118769" s="2"/>
    </row>
    <row r="118770" spans="7:7">
      <c r="G118770" s="2"/>
    </row>
    <row r="118771" spans="7:7">
      <c r="G118771" s="2"/>
    </row>
    <row r="118772" spans="7:7">
      <c r="G118772" s="2"/>
    </row>
    <row r="118773" spans="7:7">
      <c r="G118773" s="2"/>
    </row>
    <row r="118774" spans="7:7">
      <c r="G118774" s="2"/>
    </row>
    <row r="118775" spans="7:7">
      <c r="G118775" s="2"/>
    </row>
    <row r="118776" spans="7:7">
      <c r="G118776" s="2"/>
    </row>
    <row r="118777" spans="7:7">
      <c r="G118777" s="2"/>
    </row>
    <row r="118778" spans="7:7">
      <c r="G118778" s="2"/>
    </row>
    <row r="118779" spans="7:7">
      <c r="G118779" s="2"/>
    </row>
    <row r="118780" spans="7:7">
      <c r="G118780" s="2"/>
    </row>
    <row r="118781" spans="7:7">
      <c r="G118781" s="2"/>
    </row>
    <row r="118782" spans="7:7">
      <c r="G118782" s="2"/>
    </row>
    <row r="118783" spans="7:7">
      <c r="G118783" s="2"/>
    </row>
    <row r="118784" spans="7:7">
      <c r="G118784" s="2"/>
    </row>
    <row r="118785" spans="7:7">
      <c r="G118785" s="2"/>
    </row>
    <row r="118786" spans="7:7">
      <c r="G118786" s="2"/>
    </row>
    <row r="118787" spans="7:7">
      <c r="G118787" s="2"/>
    </row>
    <row r="118788" spans="7:7">
      <c r="G118788" s="2"/>
    </row>
    <row r="118789" spans="7:7">
      <c r="G118789" s="2"/>
    </row>
    <row r="118790" spans="7:7">
      <c r="G118790" s="2"/>
    </row>
    <row r="118791" spans="7:7">
      <c r="G118791" s="2"/>
    </row>
    <row r="118792" spans="7:7">
      <c r="G118792" s="2"/>
    </row>
    <row r="118793" spans="7:7">
      <c r="G118793" s="2"/>
    </row>
    <row r="118794" spans="7:7">
      <c r="G118794" s="2"/>
    </row>
    <row r="118795" spans="7:7">
      <c r="G118795" s="2"/>
    </row>
    <row r="118796" spans="7:7">
      <c r="G118796" s="2"/>
    </row>
    <row r="118797" spans="7:7">
      <c r="G118797" s="2"/>
    </row>
    <row r="118798" spans="7:7">
      <c r="G118798" s="2"/>
    </row>
    <row r="118799" spans="7:7">
      <c r="G118799" s="2"/>
    </row>
    <row r="118800" spans="7:7">
      <c r="G118800" s="2"/>
    </row>
    <row r="118801" spans="7:7">
      <c r="G118801" s="2"/>
    </row>
    <row r="118802" spans="7:7">
      <c r="G118802" s="2"/>
    </row>
    <row r="118803" spans="7:7">
      <c r="G118803" s="2"/>
    </row>
    <row r="118804" spans="7:7">
      <c r="G118804" s="2"/>
    </row>
    <row r="118805" spans="7:7">
      <c r="G118805" s="2"/>
    </row>
    <row r="118806" spans="7:7">
      <c r="G118806" s="2"/>
    </row>
    <row r="118807" spans="7:7">
      <c r="G118807" s="2"/>
    </row>
    <row r="118808" spans="7:7">
      <c r="G118808" s="2"/>
    </row>
    <row r="118809" spans="7:7">
      <c r="G118809" s="2"/>
    </row>
    <row r="118810" spans="7:7">
      <c r="G118810" s="2"/>
    </row>
    <row r="118811" spans="7:7">
      <c r="G118811" s="2"/>
    </row>
    <row r="118812" spans="7:7">
      <c r="G118812" s="2"/>
    </row>
    <row r="118813" spans="7:7">
      <c r="G118813" s="2"/>
    </row>
    <row r="118814" spans="7:7">
      <c r="G118814" s="2"/>
    </row>
    <row r="118815" spans="7:7">
      <c r="G118815" s="2"/>
    </row>
    <row r="118816" spans="7:7">
      <c r="G118816" s="2"/>
    </row>
    <row r="118817" spans="7:7">
      <c r="G118817" s="2"/>
    </row>
    <row r="118818" spans="7:7">
      <c r="G118818" s="2"/>
    </row>
    <row r="118819" spans="7:7">
      <c r="G118819" s="2"/>
    </row>
    <row r="118820" spans="7:7">
      <c r="G118820" s="2"/>
    </row>
    <row r="118821" spans="7:7">
      <c r="G118821" s="2"/>
    </row>
    <row r="118822" spans="7:7">
      <c r="G118822" s="2"/>
    </row>
    <row r="118823" spans="7:7">
      <c r="G118823" s="2"/>
    </row>
    <row r="118824" spans="7:7">
      <c r="G118824" s="2"/>
    </row>
    <row r="118825" spans="7:7">
      <c r="G118825" s="2"/>
    </row>
    <row r="118826" spans="7:7">
      <c r="G118826" s="2"/>
    </row>
    <row r="118827" spans="7:7">
      <c r="G118827" s="2"/>
    </row>
    <row r="118828" spans="7:7">
      <c r="G118828" s="2"/>
    </row>
    <row r="118829" spans="7:7">
      <c r="G118829" s="2"/>
    </row>
    <row r="118830" spans="7:7">
      <c r="G118830" s="2"/>
    </row>
    <row r="118831" spans="7:7">
      <c r="G118831" s="2"/>
    </row>
    <row r="118832" spans="7:7">
      <c r="G118832" s="2"/>
    </row>
    <row r="118833" spans="7:7">
      <c r="G118833" s="2"/>
    </row>
    <row r="118834" spans="7:7">
      <c r="G118834" s="2"/>
    </row>
    <row r="118835" spans="7:7">
      <c r="G118835" s="2"/>
    </row>
    <row r="118836" spans="7:7">
      <c r="G118836" s="2"/>
    </row>
    <row r="118837" spans="7:7">
      <c r="G118837" s="2"/>
    </row>
    <row r="118838" spans="7:7">
      <c r="G118838" s="2"/>
    </row>
    <row r="118839" spans="7:7">
      <c r="G118839" s="2"/>
    </row>
    <row r="118840" spans="7:7">
      <c r="G118840" s="2"/>
    </row>
    <row r="118841" spans="7:7">
      <c r="G118841" s="2"/>
    </row>
    <row r="118842" spans="7:7">
      <c r="G118842" s="2"/>
    </row>
    <row r="118843" spans="7:7">
      <c r="G118843" s="2"/>
    </row>
    <row r="118844" spans="7:7">
      <c r="G118844" s="2"/>
    </row>
    <row r="118845" spans="7:7">
      <c r="G118845" s="2"/>
    </row>
    <row r="118846" spans="7:7">
      <c r="G118846" s="2"/>
    </row>
    <row r="118847" spans="7:7">
      <c r="G118847" s="2"/>
    </row>
    <row r="118848" spans="7:7">
      <c r="G118848" s="2"/>
    </row>
    <row r="118849" spans="7:7">
      <c r="G118849" s="2"/>
    </row>
    <row r="118850" spans="7:7">
      <c r="G118850" s="2"/>
    </row>
    <row r="118851" spans="7:7">
      <c r="G118851" s="2"/>
    </row>
    <row r="118852" spans="7:7">
      <c r="G118852" s="2"/>
    </row>
    <row r="118853" spans="7:7">
      <c r="G118853" s="2"/>
    </row>
    <row r="118854" spans="7:7">
      <c r="G118854" s="2"/>
    </row>
    <row r="118855" spans="7:7">
      <c r="G118855" s="2"/>
    </row>
    <row r="118856" spans="7:7">
      <c r="G118856" s="2"/>
    </row>
    <row r="118857" spans="7:7">
      <c r="G118857" s="2"/>
    </row>
    <row r="118858" spans="7:7">
      <c r="G118858" s="2"/>
    </row>
    <row r="118859" spans="7:7">
      <c r="G118859" s="2"/>
    </row>
    <row r="118860" spans="7:7">
      <c r="G118860" s="2"/>
    </row>
    <row r="118861" spans="7:7">
      <c r="G118861" s="2"/>
    </row>
    <row r="118862" spans="7:7">
      <c r="G118862" s="2"/>
    </row>
    <row r="118863" spans="7:7">
      <c r="G118863" s="2"/>
    </row>
    <row r="118864" spans="7:7">
      <c r="G118864" s="2"/>
    </row>
    <row r="118865" spans="7:7">
      <c r="G118865" s="2"/>
    </row>
    <row r="118866" spans="7:7">
      <c r="G118866" s="2"/>
    </row>
    <row r="118867" spans="7:7">
      <c r="G118867" s="2"/>
    </row>
    <row r="118868" spans="7:7">
      <c r="G118868" s="2"/>
    </row>
    <row r="118869" spans="7:7">
      <c r="G118869" s="2"/>
    </row>
    <row r="118870" spans="7:7">
      <c r="G118870" s="2"/>
    </row>
    <row r="118871" spans="7:7">
      <c r="G118871" s="2"/>
    </row>
    <row r="118872" spans="7:7">
      <c r="G118872" s="2"/>
    </row>
    <row r="118873" spans="7:7">
      <c r="G118873" s="2"/>
    </row>
    <row r="118874" spans="7:7">
      <c r="G118874" s="2"/>
    </row>
    <row r="118875" spans="7:7">
      <c r="G118875" s="2"/>
    </row>
    <row r="118876" spans="7:7">
      <c r="G118876" s="2"/>
    </row>
    <row r="118877" spans="7:7">
      <c r="G118877" s="2"/>
    </row>
    <row r="118878" spans="7:7">
      <c r="G118878" s="2"/>
    </row>
    <row r="118879" spans="7:7">
      <c r="G118879" s="2"/>
    </row>
    <row r="118880" spans="7:7">
      <c r="G118880" s="2"/>
    </row>
    <row r="118881" spans="7:7">
      <c r="G118881" s="2"/>
    </row>
    <row r="118882" spans="7:7">
      <c r="G118882" s="2"/>
    </row>
    <row r="118883" spans="7:7">
      <c r="G118883" s="2"/>
    </row>
    <row r="118884" spans="7:7">
      <c r="G118884" s="2"/>
    </row>
    <row r="118885" spans="7:7">
      <c r="G118885" s="2"/>
    </row>
    <row r="118886" spans="7:7">
      <c r="G118886" s="2"/>
    </row>
    <row r="118887" spans="7:7">
      <c r="G118887" s="2"/>
    </row>
    <row r="118888" spans="7:7">
      <c r="G118888" s="2"/>
    </row>
    <row r="118889" spans="7:7">
      <c r="G118889" s="2"/>
    </row>
    <row r="118890" spans="7:7">
      <c r="G118890" s="2"/>
    </row>
    <row r="118891" spans="7:7">
      <c r="G118891" s="2"/>
    </row>
    <row r="118892" spans="7:7">
      <c r="G118892" s="2"/>
    </row>
    <row r="118893" spans="7:7">
      <c r="G118893" s="2"/>
    </row>
    <row r="118894" spans="7:7">
      <c r="G118894" s="2"/>
    </row>
    <row r="118895" spans="7:7">
      <c r="G118895" s="2"/>
    </row>
    <row r="118896" spans="7:7">
      <c r="G118896" s="2"/>
    </row>
    <row r="118897" spans="7:7">
      <c r="G118897" s="2"/>
    </row>
    <row r="118898" spans="7:7">
      <c r="G118898" s="2"/>
    </row>
    <row r="118899" spans="7:7">
      <c r="G118899" s="2"/>
    </row>
    <row r="118900" spans="7:7">
      <c r="G118900" s="2"/>
    </row>
    <row r="118901" spans="7:7">
      <c r="G118901" s="2"/>
    </row>
    <row r="118902" spans="7:7">
      <c r="G118902" s="2"/>
    </row>
    <row r="118903" spans="7:7">
      <c r="G118903" s="2"/>
    </row>
    <row r="118904" spans="7:7">
      <c r="G118904" s="2"/>
    </row>
    <row r="118905" spans="7:7">
      <c r="G118905" s="2"/>
    </row>
    <row r="118906" spans="7:7">
      <c r="G118906" s="2"/>
    </row>
    <row r="118907" spans="7:7">
      <c r="G118907" s="2"/>
    </row>
    <row r="118908" spans="7:7">
      <c r="G118908" s="2"/>
    </row>
    <row r="118909" spans="7:7">
      <c r="G118909" s="2"/>
    </row>
    <row r="118910" spans="7:7">
      <c r="G118910" s="2"/>
    </row>
    <row r="118911" spans="7:7">
      <c r="G118911" s="2"/>
    </row>
    <row r="118912" spans="7:7">
      <c r="G118912" s="2"/>
    </row>
    <row r="118913" spans="7:7">
      <c r="G118913" s="2"/>
    </row>
    <row r="118914" spans="7:7">
      <c r="G118914" s="2"/>
    </row>
    <row r="118915" spans="7:7">
      <c r="G118915" s="2"/>
    </row>
    <row r="118916" spans="7:7">
      <c r="G118916" s="2"/>
    </row>
    <row r="118917" spans="7:7">
      <c r="G118917" s="2"/>
    </row>
    <row r="118918" spans="7:7">
      <c r="G118918" s="2"/>
    </row>
    <row r="118919" spans="7:7">
      <c r="G118919" s="2"/>
    </row>
    <row r="118920" spans="7:7">
      <c r="G118920" s="2"/>
    </row>
    <row r="118921" spans="7:7">
      <c r="G118921" s="2"/>
    </row>
    <row r="118922" spans="7:7">
      <c r="G118922" s="2"/>
    </row>
    <row r="118923" spans="7:7">
      <c r="G118923" s="2"/>
    </row>
    <row r="118924" spans="7:7">
      <c r="G118924" s="2"/>
    </row>
    <row r="118925" spans="7:7">
      <c r="G118925" s="2"/>
    </row>
    <row r="118926" spans="7:7">
      <c r="G118926" s="2"/>
    </row>
    <row r="118927" spans="7:7">
      <c r="G118927" s="2"/>
    </row>
    <row r="118928" spans="7:7">
      <c r="G118928" s="2"/>
    </row>
    <row r="118929" spans="7:7">
      <c r="G118929" s="2"/>
    </row>
    <row r="118930" spans="7:7">
      <c r="G118930" s="2"/>
    </row>
    <row r="118931" spans="7:7">
      <c r="G118931" s="2"/>
    </row>
    <row r="118932" spans="7:7">
      <c r="G118932" s="2"/>
    </row>
    <row r="118933" spans="7:7">
      <c r="G118933" s="2"/>
    </row>
    <row r="118934" spans="7:7">
      <c r="G118934" s="2"/>
    </row>
    <row r="118935" spans="7:7">
      <c r="G118935" s="2"/>
    </row>
    <row r="118936" spans="7:7">
      <c r="G118936" s="2"/>
    </row>
    <row r="118937" spans="7:7">
      <c r="G118937" s="2"/>
    </row>
    <row r="118938" spans="7:7">
      <c r="G118938" s="2"/>
    </row>
    <row r="118939" spans="7:7">
      <c r="G118939" s="2"/>
    </row>
    <row r="118940" spans="7:7">
      <c r="G118940" s="2"/>
    </row>
    <row r="118941" spans="7:7">
      <c r="G118941" s="2"/>
    </row>
    <row r="118942" spans="7:7">
      <c r="G118942" s="2"/>
    </row>
    <row r="118943" spans="7:7">
      <c r="G118943" s="2"/>
    </row>
    <row r="118944" spans="7:7">
      <c r="G118944" s="2"/>
    </row>
    <row r="118945" spans="7:7">
      <c r="G118945" s="2"/>
    </row>
    <row r="118946" spans="7:7">
      <c r="G118946" s="2"/>
    </row>
    <row r="118947" spans="7:7">
      <c r="G118947" s="2"/>
    </row>
    <row r="118948" spans="7:7">
      <c r="G118948" s="2"/>
    </row>
    <row r="118949" spans="7:7">
      <c r="G118949" s="2"/>
    </row>
    <row r="118950" spans="7:7">
      <c r="G118950" s="2"/>
    </row>
    <row r="118951" spans="7:7">
      <c r="G118951" s="2"/>
    </row>
    <row r="118952" spans="7:7">
      <c r="G118952" s="2"/>
    </row>
    <row r="118953" spans="7:7">
      <c r="G118953" s="2"/>
    </row>
    <row r="118954" spans="7:7">
      <c r="G118954" s="2"/>
    </row>
    <row r="118955" spans="7:7">
      <c r="G118955" s="2"/>
    </row>
    <row r="118956" spans="7:7">
      <c r="G118956" s="2"/>
    </row>
    <row r="118957" spans="7:7">
      <c r="G118957" s="2"/>
    </row>
    <row r="118958" spans="7:7">
      <c r="G118958" s="2"/>
    </row>
    <row r="118959" spans="7:7">
      <c r="G118959" s="2"/>
    </row>
    <row r="118960" spans="7:7">
      <c r="G118960" s="2"/>
    </row>
    <row r="118961" spans="7:7">
      <c r="G118961" s="2"/>
    </row>
    <row r="118962" spans="7:7">
      <c r="G118962" s="2"/>
    </row>
    <row r="118963" spans="7:7">
      <c r="G118963" s="2"/>
    </row>
    <row r="118964" spans="7:7">
      <c r="G118964" s="2"/>
    </row>
    <row r="118965" spans="7:7">
      <c r="G118965" s="2"/>
    </row>
    <row r="118966" spans="7:7">
      <c r="G118966" s="2"/>
    </row>
    <row r="118967" spans="7:7">
      <c r="G118967" s="2"/>
    </row>
    <row r="118968" spans="7:7">
      <c r="G118968" s="2"/>
    </row>
    <row r="118969" spans="7:7">
      <c r="G118969" s="2"/>
    </row>
    <row r="118970" spans="7:7">
      <c r="G118970" s="2"/>
    </row>
    <row r="118971" spans="7:7">
      <c r="G118971" s="2"/>
    </row>
    <row r="118972" spans="7:7">
      <c r="G118972" s="2"/>
    </row>
    <row r="118973" spans="7:7">
      <c r="G118973" s="2"/>
    </row>
    <row r="118974" spans="7:7">
      <c r="G118974" s="2"/>
    </row>
    <row r="118975" spans="7:7">
      <c r="G118975" s="2"/>
    </row>
    <row r="118976" spans="7:7">
      <c r="G118976" s="2"/>
    </row>
    <row r="118977" spans="7:7">
      <c r="G118977" s="2"/>
    </row>
    <row r="118978" spans="7:7">
      <c r="G118978" s="2"/>
    </row>
    <row r="118979" spans="7:7">
      <c r="G118979" s="2"/>
    </row>
    <row r="118980" spans="7:7">
      <c r="G118980" s="2"/>
    </row>
    <row r="118981" spans="7:7">
      <c r="G118981" s="2"/>
    </row>
    <row r="118982" spans="7:7">
      <c r="G118982" s="2"/>
    </row>
    <row r="118983" spans="7:7">
      <c r="G118983" s="2"/>
    </row>
    <row r="118984" spans="7:7">
      <c r="G118984" s="2"/>
    </row>
    <row r="118985" spans="7:7">
      <c r="G118985" s="2"/>
    </row>
    <row r="118986" spans="7:7">
      <c r="G118986" s="2"/>
    </row>
    <row r="118987" spans="7:7">
      <c r="G118987" s="2"/>
    </row>
    <row r="118988" spans="7:7">
      <c r="G118988" s="2"/>
    </row>
    <row r="118989" spans="7:7">
      <c r="G118989" s="2"/>
    </row>
    <row r="118990" spans="7:7">
      <c r="G118990" s="2"/>
    </row>
    <row r="118991" spans="7:7">
      <c r="G118991" s="2"/>
    </row>
    <row r="118992" spans="7:7">
      <c r="G118992" s="2"/>
    </row>
    <row r="118993" spans="7:7">
      <c r="G118993" s="2"/>
    </row>
    <row r="118994" spans="7:7">
      <c r="G118994" s="2"/>
    </row>
    <row r="118995" spans="7:7">
      <c r="G118995" s="2"/>
    </row>
    <row r="118996" spans="7:7">
      <c r="G118996" s="2"/>
    </row>
    <row r="118997" spans="7:7">
      <c r="G118997" s="2"/>
    </row>
    <row r="118998" spans="7:7">
      <c r="G118998" s="2"/>
    </row>
    <row r="118999" spans="7:7">
      <c r="G118999" s="2"/>
    </row>
    <row r="119000" spans="7:7">
      <c r="G119000" s="2"/>
    </row>
    <row r="119001" spans="7:7">
      <c r="G119001" s="2"/>
    </row>
    <row r="119002" spans="7:7">
      <c r="G119002" s="2"/>
    </row>
    <row r="119003" spans="7:7">
      <c r="G119003" s="2"/>
    </row>
    <row r="119004" spans="7:7">
      <c r="G119004" s="2"/>
    </row>
    <row r="119005" spans="7:7">
      <c r="G119005" s="2"/>
    </row>
    <row r="119006" spans="7:7">
      <c r="G119006" s="2"/>
    </row>
    <row r="119007" spans="7:7">
      <c r="G119007" s="2"/>
    </row>
    <row r="119008" spans="7:7">
      <c r="G119008" s="2"/>
    </row>
    <row r="119009" spans="7:7">
      <c r="G119009" s="2"/>
    </row>
    <row r="119010" spans="7:7">
      <c r="G119010" s="2"/>
    </row>
    <row r="119011" spans="7:7">
      <c r="G119011" s="2"/>
    </row>
    <row r="119012" spans="7:7">
      <c r="G119012" s="2"/>
    </row>
    <row r="119013" spans="7:7">
      <c r="G119013" s="2"/>
    </row>
    <row r="119014" spans="7:7">
      <c r="G119014" s="2"/>
    </row>
    <row r="119015" spans="7:7">
      <c r="G119015" s="2"/>
    </row>
    <row r="119016" spans="7:7">
      <c r="G119016" s="2"/>
    </row>
    <row r="119017" spans="7:7">
      <c r="G119017" s="2"/>
    </row>
    <row r="119018" spans="7:7">
      <c r="G119018" s="2"/>
    </row>
    <row r="119019" spans="7:7">
      <c r="G119019" s="2"/>
    </row>
    <row r="119020" spans="7:7">
      <c r="G119020" s="2"/>
    </row>
    <row r="119021" spans="7:7">
      <c r="G119021" s="2"/>
    </row>
    <row r="119022" spans="7:7">
      <c r="G119022" s="2"/>
    </row>
    <row r="119023" spans="7:7">
      <c r="G119023" s="2"/>
    </row>
    <row r="119024" spans="7:7">
      <c r="G119024" s="2"/>
    </row>
    <row r="119025" spans="7:7">
      <c r="G119025" s="2"/>
    </row>
    <row r="119026" spans="7:7">
      <c r="G119026" s="2"/>
    </row>
    <row r="119027" spans="7:7">
      <c r="G119027" s="2"/>
    </row>
    <row r="119028" spans="7:7">
      <c r="G119028" s="2"/>
    </row>
    <row r="119029" spans="7:7">
      <c r="G119029" s="2"/>
    </row>
    <row r="119030" spans="7:7">
      <c r="G119030" s="2"/>
    </row>
    <row r="119031" spans="7:7">
      <c r="G119031" s="2"/>
    </row>
    <row r="119032" spans="7:7">
      <c r="G119032" s="2"/>
    </row>
    <row r="119033" spans="7:7">
      <c r="G119033" s="2"/>
    </row>
    <row r="119034" spans="7:7">
      <c r="G119034" s="2"/>
    </row>
    <row r="119035" spans="7:7">
      <c r="G119035" s="2"/>
    </row>
    <row r="119036" spans="7:7">
      <c r="G119036" s="2"/>
    </row>
    <row r="119037" spans="7:7">
      <c r="G119037" s="2"/>
    </row>
    <row r="119038" spans="7:7">
      <c r="G119038" s="2"/>
    </row>
    <row r="119039" spans="7:7">
      <c r="G119039" s="2"/>
    </row>
    <row r="119040" spans="7:7">
      <c r="G119040" s="2"/>
    </row>
    <row r="119041" spans="7:7">
      <c r="G119041" s="2"/>
    </row>
    <row r="119042" spans="7:7">
      <c r="G119042" s="2"/>
    </row>
    <row r="119043" spans="7:7">
      <c r="G119043" s="2"/>
    </row>
    <row r="119044" spans="7:7">
      <c r="G119044" s="2"/>
    </row>
    <row r="119045" spans="7:7">
      <c r="G119045" s="2"/>
    </row>
    <row r="119046" spans="7:7">
      <c r="G119046" s="2"/>
    </row>
    <row r="119047" spans="7:7">
      <c r="G119047" s="2"/>
    </row>
    <row r="119048" spans="7:7">
      <c r="G119048" s="2"/>
    </row>
    <row r="119049" spans="7:7">
      <c r="G119049" s="2"/>
    </row>
    <row r="119050" spans="7:7">
      <c r="G119050" s="2"/>
    </row>
    <row r="119051" spans="7:7">
      <c r="G119051" s="2"/>
    </row>
    <row r="119052" spans="7:7">
      <c r="G119052" s="2"/>
    </row>
    <row r="119053" spans="7:7">
      <c r="G119053" s="2"/>
    </row>
    <row r="119054" spans="7:7">
      <c r="G119054" s="2"/>
    </row>
    <row r="119055" spans="7:7">
      <c r="G119055" s="2"/>
    </row>
    <row r="119056" spans="7:7">
      <c r="G119056" s="2"/>
    </row>
    <row r="119057" spans="7:7">
      <c r="G119057" s="2"/>
    </row>
    <row r="119058" spans="7:7">
      <c r="G119058" s="2"/>
    </row>
    <row r="119059" spans="7:7">
      <c r="G119059" s="2"/>
    </row>
    <row r="119060" spans="7:7">
      <c r="G119060" s="2"/>
    </row>
    <row r="119061" spans="7:7">
      <c r="G119061" s="2"/>
    </row>
    <row r="119062" spans="7:7">
      <c r="G119062" s="2"/>
    </row>
    <row r="119063" spans="7:7">
      <c r="G119063" s="2"/>
    </row>
    <row r="119064" spans="7:7">
      <c r="G119064" s="2"/>
    </row>
    <row r="119065" spans="7:7">
      <c r="G119065" s="2"/>
    </row>
    <row r="119066" spans="7:7">
      <c r="G119066" s="2"/>
    </row>
    <row r="119067" spans="7:7">
      <c r="G119067" s="2"/>
    </row>
    <row r="119068" spans="7:7">
      <c r="G119068" s="2"/>
    </row>
    <row r="119069" spans="7:7">
      <c r="G119069" s="2"/>
    </row>
    <row r="119070" spans="7:7">
      <c r="G119070" s="2"/>
    </row>
    <row r="119071" spans="7:7">
      <c r="G119071" s="2"/>
    </row>
    <row r="119072" spans="7:7">
      <c r="G119072" s="2"/>
    </row>
    <row r="119073" spans="7:7">
      <c r="G119073" s="2"/>
    </row>
    <row r="119074" spans="7:7">
      <c r="G119074" s="2"/>
    </row>
    <row r="119075" spans="7:7">
      <c r="G119075" s="2"/>
    </row>
    <row r="119076" spans="7:7">
      <c r="G119076" s="2"/>
    </row>
    <row r="119077" spans="7:7">
      <c r="G119077" s="2"/>
    </row>
    <row r="119078" spans="7:7">
      <c r="G119078" s="2"/>
    </row>
    <row r="119079" spans="7:7">
      <c r="G119079" s="2"/>
    </row>
    <row r="119080" spans="7:7">
      <c r="G119080" s="2"/>
    </row>
    <row r="119081" spans="7:7">
      <c r="G119081" s="2"/>
    </row>
    <row r="119082" spans="7:7">
      <c r="G119082" s="2"/>
    </row>
    <row r="119083" spans="7:7">
      <c r="G119083" s="2"/>
    </row>
    <row r="119084" spans="7:7">
      <c r="G119084" s="2"/>
    </row>
    <row r="119085" spans="7:7">
      <c r="G119085" s="2"/>
    </row>
    <row r="119086" spans="7:7">
      <c r="G119086" s="2"/>
    </row>
    <row r="119087" spans="7:7">
      <c r="G119087" s="2"/>
    </row>
    <row r="119088" spans="7:7">
      <c r="G119088" s="2"/>
    </row>
    <row r="119089" spans="7:7">
      <c r="G119089" s="2"/>
    </row>
    <row r="119090" spans="7:7">
      <c r="G119090" s="2"/>
    </row>
    <row r="119091" spans="7:7">
      <c r="G119091" s="2"/>
    </row>
    <row r="119092" spans="7:7">
      <c r="G119092" s="2"/>
    </row>
    <row r="119093" spans="7:7">
      <c r="G119093" s="2"/>
    </row>
    <row r="119094" spans="7:7">
      <c r="G119094" s="2"/>
    </row>
    <row r="119095" spans="7:7">
      <c r="G119095" s="2"/>
    </row>
    <row r="119096" spans="7:7">
      <c r="G119096" s="2"/>
    </row>
    <row r="119097" spans="7:7">
      <c r="G119097" s="2"/>
    </row>
    <row r="119098" spans="7:7">
      <c r="G119098" s="2"/>
    </row>
    <row r="119099" spans="7:7">
      <c r="G119099" s="2"/>
    </row>
    <row r="119100" spans="7:7">
      <c r="G119100" s="2"/>
    </row>
    <row r="119101" spans="7:7">
      <c r="G119101" s="2"/>
    </row>
    <row r="119102" spans="7:7">
      <c r="G119102" s="2"/>
    </row>
    <row r="119103" spans="7:7">
      <c r="G119103" s="2"/>
    </row>
    <row r="119104" spans="7:7">
      <c r="G119104" s="2"/>
    </row>
    <row r="119105" spans="7:7">
      <c r="G119105" s="2"/>
    </row>
    <row r="119106" spans="7:7">
      <c r="G119106" s="2"/>
    </row>
    <row r="119107" spans="7:7">
      <c r="G119107" s="2"/>
    </row>
    <row r="119108" spans="7:7">
      <c r="G119108" s="2"/>
    </row>
    <row r="119109" spans="7:7">
      <c r="G119109" s="2"/>
    </row>
    <row r="119110" spans="7:7">
      <c r="G119110" s="2"/>
    </row>
    <row r="119111" spans="7:7">
      <c r="G119111" s="2"/>
    </row>
    <row r="119112" spans="7:7">
      <c r="G119112" s="2"/>
    </row>
    <row r="119113" spans="7:7">
      <c r="G119113" s="2"/>
    </row>
    <row r="119114" spans="7:7">
      <c r="G119114" s="2"/>
    </row>
    <row r="119115" spans="7:7">
      <c r="G119115" s="2"/>
    </row>
    <row r="119116" spans="7:7">
      <c r="G119116" s="2"/>
    </row>
    <row r="119117" spans="7:7">
      <c r="G119117" s="2"/>
    </row>
    <row r="119118" spans="7:7">
      <c r="G119118" s="2"/>
    </row>
    <row r="119119" spans="7:7">
      <c r="G119119" s="2"/>
    </row>
    <row r="119120" spans="7:7">
      <c r="G119120" s="2"/>
    </row>
    <row r="119121" spans="7:7">
      <c r="G119121" s="2"/>
    </row>
    <row r="119122" spans="7:7">
      <c r="G119122" s="2"/>
    </row>
    <row r="119123" spans="7:7">
      <c r="G119123" s="2"/>
    </row>
    <row r="119124" spans="7:7">
      <c r="G119124" s="2"/>
    </row>
    <row r="119125" spans="7:7">
      <c r="G119125" s="2"/>
    </row>
    <row r="119126" spans="7:7">
      <c r="G119126" s="2"/>
    </row>
    <row r="119127" spans="7:7">
      <c r="G119127" s="2"/>
    </row>
    <row r="119128" spans="7:7">
      <c r="G119128" s="2"/>
    </row>
    <row r="119129" spans="7:7">
      <c r="G119129" s="2"/>
    </row>
    <row r="119130" spans="7:7">
      <c r="G119130" s="2"/>
    </row>
    <row r="119131" spans="7:7">
      <c r="G119131" s="2"/>
    </row>
    <row r="119132" spans="7:7">
      <c r="G119132" s="2"/>
    </row>
    <row r="119133" spans="7:7">
      <c r="G119133" s="2"/>
    </row>
    <row r="119134" spans="7:7">
      <c r="G119134" s="2"/>
    </row>
    <row r="119135" spans="7:7">
      <c r="G119135" s="2"/>
    </row>
    <row r="119136" spans="7:7">
      <c r="G119136" s="2"/>
    </row>
    <row r="119137" spans="7:7">
      <c r="G119137" s="2"/>
    </row>
    <row r="119138" spans="7:7">
      <c r="G119138" s="2"/>
    </row>
    <row r="119139" spans="7:7">
      <c r="G119139" s="2"/>
    </row>
    <row r="119140" spans="7:7">
      <c r="G119140" s="2"/>
    </row>
    <row r="119141" spans="7:7">
      <c r="G119141" s="2"/>
    </row>
    <row r="119142" spans="7:7">
      <c r="G119142" s="2"/>
    </row>
    <row r="119143" spans="7:7">
      <c r="G119143" s="2"/>
    </row>
    <row r="119144" spans="7:7">
      <c r="G119144" s="2"/>
    </row>
    <row r="119145" spans="7:7">
      <c r="G119145" s="2"/>
    </row>
    <row r="119146" spans="7:7">
      <c r="G119146" s="2"/>
    </row>
    <row r="119147" spans="7:7">
      <c r="G119147" s="2"/>
    </row>
    <row r="119148" spans="7:7">
      <c r="G119148" s="2"/>
    </row>
    <row r="119149" spans="7:7">
      <c r="G119149" s="2"/>
    </row>
    <row r="119150" spans="7:7">
      <c r="G119150" s="2"/>
    </row>
    <row r="119151" spans="7:7">
      <c r="G119151" s="2"/>
    </row>
    <row r="119152" spans="7:7">
      <c r="G119152" s="2"/>
    </row>
    <row r="119153" spans="7:7">
      <c r="G119153" s="2"/>
    </row>
    <row r="119154" spans="7:7">
      <c r="G119154" s="2"/>
    </row>
    <row r="119155" spans="7:7">
      <c r="G119155" s="2"/>
    </row>
    <row r="119156" spans="7:7">
      <c r="G119156" s="2"/>
    </row>
    <row r="119157" spans="7:7">
      <c r="G119157" s="2"/>
    </row>
    <row r="119158" spans="7:7">
      <c r="G119158" s="2"/>
    </row>
    <row r="119159" spans="7:7">
      <c r="G119159" s="2"/>
    </row>
    <row r="119160" spans="7:7">
      <c r="G119160" s="2"/>
    </row>
    <row r="119161" spans="7:7">
      <c r="G119161" s="2"/>
    </row>
    <row r="119162" spans="7:7">
      <c r="G119162" s="2"/>
    </row>
    <row r="119163" spans="7:7">
      <c r="G119163" s="2"/>
    </row>
    <row r="119164" spans="7:7">
      <c r="G119164" s="2"/>
    </row>
    <row r="119165" spans="7:7">
      <c r="G119165" s="2"/>
    </row>
    <row r="119166" spans="7:7">
      <c r="G119166" s="2"/>
    </row>
    <row r="119167" spans="7:7">
      <c r="G119167" s="2"/>
    </row>
    <row r="119168" spans="7:7">
      <c r="G119168" s="2"/>
    </row>
    <row r="119169" spans="7:7">
      <c r="G119169" s="2"/>
    </row>
    <row r="119170" spans="7:7">
      <c r="G119170" s="2"/>
    </row>
    <row r="119171" spans="7:7">
      <c r="G119171" s="2"/>
    </row>
    <row r="119172" spans="7:7">
      <c r="G119172" s="2"/>
    </row>
    <row r="119173" spans="7:7">
      <c r="G119173" s="2"/>
    </row>
    <row r="119174" spans="7:7">
      <c r="G119174" s="2"/>
    </row>
    <row r="119175" spans="7:7">
      <c r="G119175" s="2"/>
    </row>
    <row r="119176" spans="7:7">
      <c r="G119176" s="2"/>
    </row>
    <row r="119177" spans="7:7">
      <c r="G119177" s="2"/>
    </row>
    <row r="119178" spans="7:7">
      <c r="G119178" s="2"/>
    </row>
    <row r="119179" spans="7:7">
      <c r="G119179" s="2"/>
    </row>
    <row r="119180" spans="7:7">
      <c r="G119180" s="2"/>
    </row>
    <row r="119181" spans="7:7">
      <c r="G119181" s="2"/>
    </row>
    <row r="119182" spans="7:7">
      <c r="G119182" s="2"/>
    </row>
    <row r="119183" spans="7:7">
      <c r="G119183" s="2"/>
    </row>
    <row r="119184" spans="7:7">
      <c r="G119184" s="2"/>
    </row>
    <row r="119185" spans="7:7">
      <c r="G119185" s="2"/>
    </row>
    <row r="119186" spans="7:7">
      <c r="G119186" s="2"/>
    </row>
    <row r="119187" spans="7:7">
      <c r="G119187" s="2"/>
    </row>
    <row r="119188" spans="7:7">
      <c r="G119188" s="2"/>
    </row>
    <row r="119189" spans="7:7">
      <c r="G119189" s="2"/>
    </row>
    <row r="119190" spans="7:7">
      <c r="G119190" s="2"/>
    </row>
    <row r="119191" spans="7:7">
      <c r="G119191" s="2"/>
    </row>
    <row r="119192" spans="7:7">
      <c r="G119192" s="2"/>
    </row>
    <row r="119193" spans="7:7">
      <c r="G119193" s="2"/>
    </row>
    <row r="119194" spans="7:7">
      <c r="G119194" s="2"/>
    </row>
    <row r="119195" spans="7:7">
      <c r="G119195" s="2"/>
    </row>
    <row r="119196" spans="7:7">
      <c r="G119196" s="2"/>
    </row>
    <row r="119197" spans="7:7">
      <c r="G119197" s="2"/>
    </row>
    <row r="119198" spans="7:7">
      <c r="G119198" s="2"/>
    </row>
    <row r="119199" spans="7:7">
      <c r="G119199" s="2"/>
    </row>
    <row r="119200" spans="7:7">
      <c r="G119200" s="2"/>
    </row>
    <row r="119201" spans="7:7">
      <c r="G119201" s="2"/>
    </row>
    <row r="119202" spans="7:7">
      <c r="G119202" s="2"/>
    </row>
    <row r="119203" spans="7:7">
      <c r="G119203" s="2"/>
    </row>
    <row r="119204" spans="7:7">
      <c r="G119204" s="2"/>
    </row>
    <row r="119205" spans="7:7">
      <c r="G119205" s="2"/>
    </row>
    <row r="119206" spans="7:7">
      <c r="G119206" s="2"/>
    </row>
    <row r="119207" spans="7:7">
      <c r="G119207" s="2"/>
    </row>
    <row r="119208" spans="7:7">
      <c r="G119208" s="2"/>
    </row>
    <row r="119209" spans="7:7">
      <c r="G119209" s="2"/>
    </row>
    <row r="119210" spans="7:7">
      <c r="G119210" s="2"/>
    </row>
    <row r="119211" spans="7:7">
      <c r="G119211" s="2"/>
    </row>
    <row r="119212" spans="7:7">
      <c r="G119212" s="2"/>
    </row>
    <row r="119213" spans="7:7">
      <c r="G119213" s="2"/>
    </row>
    <row r="119214" spans="7:7">
      <c r="G119214" s="2"/>
    </row>
    <row r="119215" spans="7:7">
      <c r="G119215" s="2"/>
    </row>
    <row r="119216" spans="7:7">
      <c r="G119216" s="2"/>
    </row>
    <row r="119217" spans="7:7">
      <c r="G119217" s="2"/>
    </row>
    <row r="119218" spans="7:7">
      <c r="G119218" s="2"/>
    </row>
    <row r="119219" spans="7:7">
      <c r="G119219" s="2"/>
    </row>
    <row r="119220" spans="7:7">
      <c r="G119220" s="2"/>
    </row>
    <row r="119221" spans="7:7">
      <c r="G119221" s="2"/>
    </row>
    <row r="119222" spans="7:7">
      <c r="G119222" s="2"/>
    </row>
    <row r="119223" spans="7:7">
      <c r="G119223" s="2"/>
    </row>
    <row r="119224" spans="7:7">
      <c r="G119224" s="2"/>
    </row>
    <row r="119225" spans="7:7">
      <c r="G119225" s="2"/>
    </row>
    <row r="119226" spans="7:7">
      <c r="G119226" s="2"/>
    </row>
    <row r="119227" spans="7:7">
      <c r="G119227" s="2"/>
    </row>
    <row r="119228" spans="7:7">
      <c r="G119228" s="2"/>
    </row>
    <row r="119229" spans="7:7">
      <c r="G119229" s="2"/>
    </row>
    <row r="119230" spans="7:7">
      <c r="G119230" s="2"/>
    </row>
    <row r="119231" spans="7:7">
      <c r="G119231" s="2"/>
    </row>
    <row r="119232" spans="7:7">
      <c r="G119232" s="2"/>
    </row>
    <row r="119233" spans="7:7">
      <c r="G119233" s="2"/>
    </row>
    <row r="119234" spans="7:7">
      <c r="G119234" s="2"/>
    </row>
    <row r="119235" spans="7:7">
      <c r="G119235" s="2"/>
    </row>
    <row r="119236" spans="7:7">
      <c r="G119236" s="2"/>
    </row>
    <row r="119237" spans="7:7">
      <c r="G119237" s="2"/>
    </row>
    <row r="119238" spans="7:7">
      <c r="G119238" s="2"/>
    </row>
    <row r="119239" spans="7:7">
      <c r="G119239" s="2"/>
    </row>
    <row r="119240" spans="7:7">
      <c r="G119240" s="2"/>
    </row>
    <row r="119241" spans="7:7">
      <c r="G119241" s="2"/>
    </row>
    <row r="119242" spans="7:7">
      <c r="G119242" s="2"/>
    </row>
    <row r="119243" spans="7:7">
      <c r="G119243" s="2"/>
    </row>
    <row r="119244" spans="7:7">
      <c r="G119244" s="2"/>
    </row>
    <row r="119245" spans="7:7">
      <c r="G119245" s="2"/>
    </row>
    <row r="119246" spans="7:7">
      <c r="G119246" s="2"/>
    </row>
    <row r="119247" spans="7:7">
      <c r="G119247" s="2"/>
    </row>
    <row r="119248" spans="7:7">
      <c r="G119248" s="2"/>
    </row>
    <row r="119249" spans="7:7">
      <c r="G119249" s="2"/>
    </row>
    <row r="119250" spans="7:7">
      <c r="G119250" s="2"/>
    </row>
    <row r="119251" spans="7:7">
      <c r="G119251" s="2"/>
    </row>
    <row r="119252" spans="7:7">
      <c r="G119252" s="2"/>
    </row>
    <row r="119253" spans="7:7">
      <c r="G119253" s="2"/>
    </row>
    <row r="119254" spans="7:7">
      <c r="G119254" s="2"/>
    </row>
    <row r="119255" spans="7:7">
      <c r="G119255" s="2"/>
    </row>
    <row r="119256" spans="7:7">
      <c r="G119256" s="2"/>
    </row>
    <row r="119257" spans="7:7">
      <c r="G119257" s="2"/>
    </row>
    <row r="119258" spans="7:7">
      <c r="G119258" s="2"/>
    </row>
    <row r="119259" spans="7:7">
      <c r="G119259" s="2"/>
    </row>
    <row r="119260" spans="7:7">
      <c r="G119260" s="2"/>
    </row>
    <row r="119261" spans="7:7">
      <c r="G119261" s="2"/>
    </row>
    <row r="119262" spans="7:7">
      <c r="G119262" s="2"/>
    </row>
    <row r="119263" spans="7:7">
      <c r="G119263" s="2"/>
    </row>
    <row r="119264" spans="7:7">
      <c r="G119264" s="2"/>
    </row>
    <row r="119265" spans="7:7">
      <c r="G119265" s="2"/>
    </row>
    <row r="119266" spans="7:7">
      <c r="G119266" s="2"/>
    </row>
    <row r="119267" spans="7:7">
      <c r="G119267" s="2"/>
    </row>
    <row r="119268" spans="7:7">
      <c r="G119268" s="2"/>
    </row>
    <row r="119269" spans="7:7">
      <c r="G119269" s="2"/>
    </row>
    <row r="119270" spans="7:7">
      <c r="G119270" s="2"/>
    </row>
    <row r="119271" spans="7:7">
      <c r="G119271" s="2"/>
    </row>
    <row r="119272" spans="7:7">
      <c r="G119272" s="2"/>
    </row>
    <row r="119273" spans="7:7">
      <c r="G119273" s="2"/>
    </row>
    <row r="119274" spans="7:7">
      <c r="G119274" s="2"/>
    </row>
    <row r="119275" spans="7:7">
      <c r="G119275" s="2"/>
    </row>
    <row r="119276" spans="7:7">
      <c r="G119276" s="2"/>
    </row>
    <row r="119277" spans="7:7">
      <c r="G119277" s="2"/>
    </row>
    <row r="119278" spans="7:7">
      <c r="G119278" s="2"/>
    </row>
    <row r="119279" spans="7:7">
      <c r="G119279" s="2"/>
    </row>
    <row r="119280" spans="7:7">
      <c r="G119280" s="2"/>
    </row>
    <row r="119281" spans="7:7">
      <c r="G119281" s="2"/>
    </row>
    <row r="119282" spans="7:7">
      <c r="G119282" s="2"/>
    </row>
    <row r="119283" spans="7:7">
      <c r="G119283" s="2"/>
    </row>
    <row r="119284" spans="7:7">
      <c r="G119284" s="2"/>
    </row>
    <row r="119285" spans="7:7">
      <c r="G119285" s="2"/>
    </row>
    <row r="119286" spans="7:7">
      <c r="G119286" s="2"/>
    </row>
    <row r="119287" spans="7:7">
      <c r="G119287" s="2"/>
    </row>
    <row r="119288" spans="7:7">
      <c r="G119288" s="2"/>
    </row>
    <row r="119289" spans="7:7">
      <c r="G119289" s="2"/>
    </row>
    <row r="119290" spans="7:7">
      <c r="G119290" s="2"/>
    </row>
    <row r="119291" spans="7:7">
      <c r="G119291" s="2"/>
    </row>
    <row r="119292" spans="7:7">
      <c r="G119292" s="2"/>
    </row>
    <row r="119293" spans="7:7">
      <c r="G119293" s="2"/>
    </row>
    <row r="119294" spans="7:7">
      <c r="G119294" s="2"/>
    </row>
    <row r="119295" spans="7:7">
      <c r="G119295" s="2"/>
    </row>
    <row r="119296" spans="7:7">
      <c r="G119296" s="2"/>
    </row>
    <row r="119297" spans="7:7">
      <c r="G119297" s="2"/>
    </row>
    <row r="119298" spans="7:7">
      <c r="G119298" s="2"/>
    </row>
    <row r="119299" spans="7:7">
      <c r="G119299" s="2"/>
    </row>
    <row r="119300" spans="7:7">
      <c r="G119300" s="2"/>
    </row>
    <row r="119301" spans="7:7">
      <c r="G119301" s="2"/>
    </row>
    <row r="119302" spans="7:7">
      <c r="G119302" s="2"/>
    </row>
    <row r="119303" spans="7:7">
      <c r="G119303" s="2"/>
    </row>
    <row r="119304" spans="7:7">
      <c r="G119304" s="2"/>
    </row>
    <row r="119305" spans="7:7">
      <c r="G119305" s="2"/>
    </row>
    <row r="119306" spans="7:7">
      <c r="G119306" s="2"/>
    </row>
    <row r="119307" spans="7:7">
      <c r="G119307" s="2"/>
    </row>
    <row r="119308" spans="7:7">
      <c r="G119308" s="2"/>
    </row>
    <row r="119309" spans="7:7">
      <c r="G119309" s="2"/>
    </row>
    <row r="119310" spans="7:7">
      <c r="G119310" s="2"/>
    </row>
    <row r="119311" spans="7:7">
      <c r="G119311" s="2"/>
    </row>
    <row r="119312" spans="7:7">
      <c r="G119312" s="2"/>
    </row>
    <row r="119313" spans="7:7">
      <c r="G119313" s="2"/>
    </row>
    <row r="119314" spans="7:7">
      <c r="G119314" s="2"/>
    </row>
    <row r="119315" spans="7:7">
      <c r="G119315" s="2"/>
    </row>
    <row r="119316" spans="7:7">
      <c r="G119316" s="2"/>
    </row>
    <row r="119317" spans="7:7">
      <c r="G119317" s="2"/>
    </row>
    <row r="119318" spans="7:7">
      <c r="G119318" s="2"/>
    </row>
    <row r="119319" spans="7:7">
      <c r="G119319" s="2"/>
    </row>
    <row r="119320" spans="7:7">
      <c r="G119320" s="2"/>
    </row>
    <row r="119321" spans="7:7">
      <c r="G119321" s="2"/>
    </row>
    <row r="119322" spans="7:7">
      <c r="G119322" s="2"/>
    </row>
    <row r="119323" spans="7:7">
      <c r="G119323" s="2"/>
    </row>
    <row r="119324" spans="7:7">
      <c r="G119324" s="2"/>
    </row>
    <row r="119325" spans="7:7">
      <c r="G119325" s="2"/>
    </row>
    <row r="119326" spans="7:7">
      <c r="G119326" s="2"/>
    </row>
    <row r="119327" spans="7:7">
      <c r="G119327" s="2"/>
    </row>
    <row r="119328" spans="7:7">
      <c r="G119328" s="2"/>
    </row>
    <row r="119329" spans="7:7">
      <c r="G119329" s="2"/>
    </row>
    <row r="119330" spans="7:7">
      <c r="G119330" s="2"/>
    </row>
    <row r="119331" spans="7:7">
      <c r="G119331" s="2"/>
    </row>
    <row r="119332" spans="7:7">
      <c r="G119332" s="2"/>
    </row>
    <row r="119333" spans="7:7">
      <c r="G119333" s="2"/>
    </row>
    <row r="119334" spans="7:7">
      <c r="G119334" s="2"/>
    </row>
    <row r="119335" spans="7:7">
      <c r="G119335" s="2"/>
    </row>
    <row r="119336" spans="7:7">
      <c r="G119336" s="2"/>
    </row>
    <row r="119337" spans="7:7">
      <c r="G119337" s="2"/>
    </row>
    <row r="119338" spans="7:7">
      <c r="G119338" s="2"/>
    </row>
    <row r="119339" spans="7:7">
      <c r="G119339" s="2"/>
    </row>
    <row r="119340" spans="7:7">
      <c r="G119340" s="2"/>
    </row>
    <row r="119341" spans="7:7">
      <c r="G119341" s="2"/>
    </row>
    <row r="119342" spans="7:7">
      <c r="G119342" s="2"/>
    </row>
    <row r="119343" spans="7:7">
      <c r="G119343" s="2"/>
    </row>
    <row r="119344" spans="7:7">
      <c r="G119344" s="2"/>
    </row>
    <row r="119345" spans="7:7">
      <c r="G119345" s="2"/>
    </row>
    <row r="119346" spans="7:7">
      <c r="G119346" s="2"/>
    </row>
    <row r="119347" spans="7:7">
      <c r="G119347" s="2"/>
    </row>
    <row r="119348" spans="7:7">
      <c r="G119348" s="2"/>
    </row>
    <row r="119349" spans="7:7">
      <c r="G119349" s="2"/>
    </row>
    <row r="119350" spans="7:7">
      <c r="G119350" s="2"/>
    </row>
    <row r="119351" spans="7:7">
      <c r="G119351" s="2"/>
    </row>
    <row r="119352" spans="7:7">
      <c r="G119352" s="2"/>
    </row>
    <row r="119353" spans="7:7">
      <c r="G119353" s="2"/>
    </row>
    <row r="119354" spans="7:7">
      <c r="G119354" s="2"/>
    </row>
    <row r="119355" spans="7:7">
      <c r="G119355" s="2"/>
    </row>
    <row r="119356" spans="7:7">
      <c r="G119356" s="2"/>
    </row>
    <row r="119357" spans="7:7">
      <c r="G119357" s="2"/>
    </row>
    <row r="119358" spans="7:7">
      <c r="G119358" s="2"/>
    </row>
    <row r="119359" spans="7:7">
      <c r="G119359" s="2"/>
    </row>
    <row r="119360" spans="7:7">
      <c r="G119360" s="2"/>
    </row>
    <row r="119361" spans="7:7">
      <c r="G119361" s="2"/>
    </row>
    <row r="119362" spans="7:7">
      <c r="G119362" s="2"/>
    </row>
    <row r="119363" spans="7:7">
      <c r="G119363" s="2"/>
    </row>
    <row r="119364" spans="7:7">
      <c r="G119364" s="2"/>
    </row>
    <row r="119365" spans="7:7">
      <c r="G119365" s="2"/>
    </row>
    <row r="119366" spans="7:7">
      <c r="G119366" s="2"/>
    </row>
    <row r="119367" spans="7:7">
      <c r="G119367" s="2"/>
    </row>
    <row r="119368" spans="7:7">
      <c r="G119368" s="2"/>
    </row>
    <row r="119369" spans="7:7">
      <c r="G119369" s="2"/>
    </row>
    <row r="119370" spans="7:7">
      <c r="G119370" s="2"/>
    </row>
    <row r="119371" spans="7:7">
      <c r="G119371" s="2"/>
    </row>
    <row r="119372" spans="7:7">
      <c r="G119372" s="2"/>
    </row>
    <row r="119373" spans="7:7">
      <c r="G119373" s="2"/>
    </row>
    <row r="119374" spans="7:7">
      <c r="G119374" s="2"/>
    </row>
    <row r="119375" spans="7:7">
      <c r="G119375" s="2"/>
    </row>
    <row r="119376" spans="7:7">
      <c r="G119376" s="2"/>
    </row>
    <row r="119377" spans="7:7">
      <c r="G119377" s="2"/>
    </row>
    <row r="119378" spans="7:7">
      <c r="G119378" s="2"/>
    </row>
    <row r="119379" spans="7:7">
      <c r="G119379" s="2"/>
    </row>
    <row r="119380" spans="7:7">
      <c r="G119380" s="2"/>
    </row>
    <row r="119381" spans="7:7">
      <c r="G119381" s="2"/>
    </row>
    <row r="119382" spans="7:7">
      <c r="G119382" s="2"/>
    </row>
    <row r="119383" spans="7:7">
      <c r="G119383" s="2"/>
    </row>
    <row r="119384" spans="7:7">
      <c r="G119384" s="2"/>
    </row>
    <row r="119385" spans="7:7">
      <c r="G119385" s="2"/>
    </row>
    <row r="119386" spans="7:7">
      <c r="G119386" s="2"/>
    </row>
    <row r="119387" spans="7:7">
      <c r="G119387" s="2"/>
    </row>
    <row r="119388" spans="7:7">
      <c r="G119388" s="2"/>
    </row>
    <row r="119389" spans="7:7">
      <c r="G119389" s="2"/>
    </row>
    <row r="119390" spans="7:7">
      <c r="G119390" s="2"/>
    </row>
    <row r="119391" spans="7:7">
      <c r="G119391" s="2"/>
    </row>
    <row r="119392" spans="7:7">
      <c r="G119392" s="2"/>
    </row>
    <row r="119393" spans="7:7">
      <c r="G119393" s="2"/>
    </row>
    <row r="119394" spans="7:7">
      <c r="G119394" s="2"/>
    </row>
    <row r="119395" spans="7:7">
      <c r="G119395" s="2"/>
    </row>
    <row r="119396" spans="7:7">
      <c r="G119396" s="2"/>
    </row>
    <row r="119397" spans="7:7">
      <c r="G119397" s="2"/>
    </row>
    <row r="119398" spans="7:7">
      <c r="G119398" s="2"/>
    </row>
    <row r="119399" spans="7:7">
      <c r="G119399" s="2"/>
    </row>
    <row r="119400" spans="7:7">
      <c r="G119400" s="2"/>
    </row>
    <row r="119401" spans="7:7">
      <c r="G119401" s="2"/>
    </row>
    <row r="119402" spans="7:7">
      <c r="G119402" s="2"/>
    </row>
    <row r="119403" spans="7:7">
      <c r="G119403" s="2"/>
    </row>
    <row r="119404" spans="7:7">
      <c r="G119404" s="2"/>
    </row>
    <row r="119405" spans="7:7">
      <c r="G119405" s="2"/>
    </row>
    <row r="119406" spans="7:7">
      <c r="G119406" s="2"/>
    </row>
    <row r="119407" spans="7:7">
      <c r="G119407" s="2"/>
    </row>
    <row r="119408" spans="7:7">
      <c r="G119408" s="2"/>
    </row>
    <row r="119409" spans="7:7">
      <c r="G119409" s="2"/>
    </row>
    <row r="119410" spans="7:7">
      <c r="G119410" s="2"/>
    </row>
    <row r="119411" spans="7:7">
      <c r="G119411" s="2"/>
    </row>
    <row r="119412" spans="7:7">
      <c r="G119412" s="2"/>
    </row>
    <row r="119413" spans="7:7">
      <c r="G119413" s="2"/>
    </row>
    <row r="119414" spans="7:7">
      <c r="G119414" s="2"/>
    </row>
    <row r="119415" spans="7:7">
      <c r="G119415" s="2"/>
    </row>
    <row r="119416" spans="7:7">
      <c r="G119416" s="2"/>
    </row>
    <row r="119417" spans="7:7">
      <c r="G119417" s="2"/>
    </row>
    <row r="119418" spans="7:7">
      <c r="G119418" s="2"/>
    </row>
    <row r="119419" spans="7:7">
      <c r="G119419" s="2"/>
    </row>
    <row r="119420" spans="7:7">
      <c r="G119420" s="2"/>
    </row>
    <row r="119421" spans="7:7">
      <c r="G119421" s="2"/>
    </row>
    <row r="119422" spans="7:7">
      <c r="G119422" s="2"/>
    </row>
    <row r="119423" spans="7:7">
      <c r="G119423" s="2"/>
    </row>
    <row r="119424" spans="7:7">
      <c r="G119424" s="2"/>
    </row>
    <row r="119425" spans="7:7">
      <c r="G119425" s="2"/>
    </row>
    <row r="119426" spans="7:7">
      <c r="G119426" s="2"/>
    </row>
    <row r="119427" spans="7:7">
      <c r="G119427" s="2"/>
    </row>
    <row r="119428" spans="7:7">
      <c r="G119428" s="2"/>
    </row>
    <row r="119429" spans="7:7">
      <c r="G119429" s="2"/>
    </row>
    <row r="119430" spans="7:7">
      <c r="G119430" s="2"/>
    </row>
    <row r="119431" spans="7:7">
      <c r="G119431" s="2"/>
    </row>
    <row r="119432" spans="7:7">
      <c r="G119432" s="2"/>
    </row>
    <row r="119433" spans="7:7">
      <c r="G119433" s="2"/>
    </row>
    <row r="119434" spans="7:7">
      <c r="G119434" s="2"/>
    </row>
    <row r="119435" spans="7:7">
      <c r="G119435" s="2"/>
    </row>
    <row r="119436" spans="7:7">
      <c r="G119436" s="2"/>
    </row>
    <row r="119437" spans="7:7">
      <c r="G119437" s="2"/>
    </row>
    <row r="119438" spans="7:7">
      <c r="G119438" s="2"/>
    </row>
    <row r="119439" spans="7:7">
      <c r="G119439" s="2"/>
    </row>
    <row r="119440" spans="7:7">
      <c r="G119440" s="2"/>
    </row>
    <row r="119441" spans="7:7">
      <c r="G119441" s="2"/>
    </row>
    <row r="119442" spans="7:7">
      <c r="G119442" s="2"/>
    </row>
    <row r="119443" spans="7:7">
      <c r="G119443" s="2"/>
    </row>
    <row r="119444" spans="7:7">
      <c r="G119444" s="2"/>
    </row>
    <row r="119445" spans="7:7">
      <c r="G119445" s="2"/>
    </row>
    <row r="119446" spans="7:7">
      <c r="G119446" s="2"/>
    </row>
    <row r="119447" spans="7:7">
      <c r="G119447" s="2"/>
    </row>
    <row r="119448" spans="7:7">
      <c r="G119448" s="2"/>
    </row>
    <row r="119449" spans="7:7">
      <c r="G119449" s="2"/>
    </row>
    <row r="119450" spans="7:7">
      <c r="G119450" s="2"/>
    </row>
    <row r="119451" spans="7:7">
      <c r="G119451" s="2"/>
    </row>
    <row r="119452" spans="7:7">
      <c r="G119452" s="2"/>
    </row>
    <row r="119453" spans="7:7">
      <c r="G119453" s="2"/>
    </row>
    <row r="119454" spans="7:7">
      <c r="G119454" s="2"/>
    </row>
    <row r="119455" spans="7:7">
      <c r="G119455" s="2"/>
    </row>
    <row r="119456" spans="7:7">
      <c r="G119456" s="2"/>
    </row>
    <row r="119457" spans="7:7">
      <c r="G119457" s="2"/>
    </row>
    <row r="119458" spans="7:7">
      <c r="G119458" s="2"/>
    </row>
    <row r="119459" spans="7:7">
      <c r="G119459" s="2"/>
    </row>
    <row r="119460" spans="7:7">
      <c r="G119460" s="2"/>
    </row>
    <row r="119461" spans="7:7">
      <c r="G119461" s="2"/>
    </row>
    <row r="119462" spans="7:7">
      <c r="G119462" s="2"/>
    </row>
    <row r="119463" spans="7:7">
      <c r="G119463" s="2"/>
    </row>
    <row r="119464" spans="7:7">
      <c r="G119464" s="2"/>
    </row>
    <row r="119465" spans="7:7">
      <c r="G119465" s="2"/>
    </row>
    <row r="119466" spans="7:7">
      <c r="G119466" s="2"/>
    </row>
    <row r="119467" spans="7:7">
      <c r="G119467" s="2"/>
    </row>
    <row r="119468" spans="7:7">
      <c r="G119468" s="2"/>
    </row>
    <row r="119469" spans="7:7">
      <c r="G119469" s="2"/>
    </row>
    <row r="119470" spans="7:7">
      <c r="G119470" s="2"/>
    </row>
    <row r="119471" spans="7:7">
      <c r="G119471" s="2"/>
    </row>
    <row r="119472" spans="7:7">
      <c r="G119472" s="2"/>
    </row>
    <row r="119473" spans="7:7">
      <c r="G119473" s="2"/>
    </row>
    <row r="119474" spans="7:7">
      <c r="G119474" s="2"/>
    </row>
    <row r="119475" spans="7:7">
      <c r="G119475" s="2"/>
    </row>
    <row r="119476" spans="7:7">
      <c r="G119476" s="2"/>
    </row>
    <row r="119477" spans="7:7">
      <c r="G119477" s="2"/>
    </row>
    <row r="119478" spans="7:7">
      <c r="G119478" s="2"/>
    </row>
    <row r="119479" spans="7:7">
      <c r="G119479" s="2"/>
    </row>
    <row r="119480" spans="7:7">
      <c r="G119480" s="2"/>
    </row>
    <row r="119481" spans="7:7">
      <c r="G119481" s="2"/>
    </row>
    <row r="119482" spans="7:7">
      <c r="G119482" s="2"/>
    </row>
    <row r="119483" spans="7:7">
      <c r="G119483" s="2"/>
    </row>
    <row r="119484" spans="7:7">
      <c r="G119484" s="2"/>
    </row>
    <row r="119485" spans="7:7">
      <c r="G119485" s="2"/>
    </row>
    <row r="119486" spans="7:7">
      <c r="G119486" s="2"/>
    </row>
    <row r="119487" spans="7:7">
      <c r="G119487" s="2"/>
    </row>
    <row r="119488" spans="7:7">
      <c r="G119488" s="2"/>
    </row>
    <row r="119489" spans="7:7">
      <c r="G119489" s="2"/>
    </row>
    <row r="119490" spans="7:7">
      <c r="G119490" s="2"/>
    </row>
    <row r="119491" spans="7:7">
      <c r="G119491" s="2"/>
    </row>
    <row r="119492" spans="7:7">
      <c r="G119492" s="2"/>
    </row>
    <row r="119493" spans="7:7">
      <c r="G119493" s="2"/>
    </row>
    <row r="119494" spans="7:7">
      <c r="G119494" s="2"/>
    </row>
    <row r="119495" spans="7:7">
      <c r="G119495" s="2"/>
    </row>
    <row r="119496" spans="7:7">
      <c r="G119496" s="2"/>
    </row>
    <row r="119497" spans="7:7">
      <c r="G119497" s="2"/>
    </row>
    <row r="119498" spans="7:7">
      <c r="G119498" s="2"/>
    </row>
    <row r="119499" spans="7:7">
      <c r="G119499" s="2"/>
    </row>
    <row r="119500" spans="7:7">
      <c r="G119500" s="2"/>
    </row>
    <row r="119501" spans="7:7">
      <c r="G119501" s="2"/>
    </row>
    <row r="119502" spans="7:7">
      <c r="G119502" s="2"/>
    </row>
    <row r="119503" spans="7:7">
      <c r="G119503" s="2"/>
    </row>
    <row r="119504" spans="7:7">
      <c r="G119504" s="2"/>
    </row>
    <row r="119505" spans="7:7">
      <c r="G119505" s="2"/>
    </row>
    <row r="119506" spans="7:7">
      <c r="G119506" s="2"/>
    </row>
    <row r="119507" spans="7:7">
      <c r="G119507" s="2"/>
    </row>
    <row r="119508" spans="7:7">
      <c r="G119508" s="2"/>
    </row>
    <row r="119509" spans="7:7">
      <c r="G119509" s="2"/>
    </row>
    <row r="119510" spans="7:7">
      <c r="G119510" s="2"/>
    </row>
    <row r="119511" spans="7:7">
      <c r="G119511" s="2"/>
    </row>
    <row r="119512" spans="7:7">
      <c r="G119512" s="2"/>
    </row>
    <row r="119513" spans="7:7">
      <c r="G119513" s="2"/>
    </row>
    <row r="119514" spans="7:7">
      <c r="G119514" s="2"/>
    </row>
    <row r="119515" spans="7:7">
      <c r="G119515" s="2"/>
    </row>
    <row r="119516" spans="7:7">
      <c r="G119516" s="2"/>
    </row>
    <row r="119517" spans="7:7">
      <c r="G119517" s="2"/>
    </row>
    <row r="119518" spans="7:7">
      <c r="G119518" s="2"/>
    </row>
    <row r="119519" spans="7:7">
      <c r="G119519" s="2"/>
    </row>
    <row r="119520" spans="7:7">
      <c r="G119520" s="2"/>
    </row>
    <row r="119521" spans="7:7">
      <c r="G119521" s="2"/>
    </row>
    <row r="119522" spans="7:7">
      <c r="G119522" s="2"/>
    </row>
    <row r="119523" spans="7:7">
      <c r="G119523" s="2"/>
    </row>
    <row r="119524" spans="7:7">
      <c r="G119524" s="2"/>
    </row>
    <row r="119525" spans="7:7">
      <c r="G119525" s="2"/>
    </row>
    <row r="119526" spans="7:7">
      <c r="G119526" s="2"/>
    </row>
    <row r="119527" spans="7:7">
      <c r="G119527" s="2"/>
    </row>
    <row r="119528" spans="7:7">
      <c r="G119528" s="2"/>
    </row>
    <row r="119529" spans="7:7">
      <c r="G119529" s="2"/>
    </row>
    <row r="119530" spans="7:7">
      <c r="G119530" s="2"/>
    </row>
    <row r="119531" spans="7:7">
      <c r="G119531" s="2"/>
    </row>
    <row r="119532" spans="7:7">
      <c r="G119532" s="2"/>
    </row>
    <row r="119533" spans="7:7">
      <c r="G119533" s="2"/>
    </row>
    <row r="119534" spans="7:7">
      <c r="G119534" s="2"/>
    </row>
    <row r="119535" spans="7:7">
      <c r="G119535" s="2"/>
    </row>
    <row r="119536" spans="7:7">
      <c r="G119536" s="2"/>
    </row>
    <row r="119537" spans="7:7">
      <c r="G119537" s="2"/>
    </row>
    <row r="119538" spans="7:7">
      <c r="G119538" s="2"/>
    </row>
    <row r="119539" spans="7:7">
      <c r="G119539" s="2"/>
    </row>
    <row r="119540" spans="7:7">
      <c r="G119540" s="2"/>
    </row>
    <row r="119541" spans="7:7">
      <c r="G119541" s="2"/>
    </row>
    <row r="119542" spans="7:7">
      <c r="G119542" s="2"/>
    </row>
    <row r="119543" spans="7:7">
      <c r="G119543" s="2"/>
    </row>
    <row r="119544" spans="7:7">
      <c r="G119544" s="2"/>
    </row>
    <row r="119545" spans="7:7">
      <c r="G119545" s="2"/>
    </row>
    <row r="119546" spans="7:7">
      <c r="G119546" s="2"/>
    </row>
    <row r="119547" spans="7:7">
      <c r="G119547" s="2"/>
    </row>
    <row r="119548" spans="7:7">
      <c r="G119548" s="2"/>
    </row>
    <row r="119549" spans="7:7">
      <c r="G119549" s="2"/>
    </row>
    <row r="119550" spans="7:7">
      <c r="G119550" s="2"/>
    </row>
    <row r="119551" spans="7:7">
      <c r="G119551" s="2"/>
    </row>
    <row r="119552" spans="7:7">
      <c r="G119552" s="2"/>
    </row>
    <row r="119553" spans="7:7">
      <c r="G119553" s="2"/>
    </row>
    <row r="119554" spans="7:7">
      <c r="G119554" s="2"/>
    </row>
    <row r="119555" spans="7:7">
      <c r="G119555" s="2"/>
    </row>
    <row r="119556" spans="7:7">
      <c r="G119556" s="2"/>
    </row>
    <row r="119557" spans="7:7">
      <c r="G119557" s="2"/>
    </row>
    <row r="119558" spans="7:7">
      <c r="G119558" s="2"/>
    </row>
    <row r="119559" spans="7:7">
      <c r="G119559" s="2"/>
    </row>
    <row r="119560" spans="7:7">
      <c r="G119560" s="2"/>
    </row>
    <row r="119561" spans="7:7">
      <c r="G119561" s="2"/>
    </row>
    <row r="119562" spans="7:7">
      <c r="G119562" s="2"/>
    </row>
    <row r="119563" spans="7:7">
      <c r="G119563" s="2"/>
    </row>
    <row r="119564" spans="7:7">
      <c r="G119564" s="2"/>
    </row>
    <row r="119565" spans="7:7">
      <c r="G119565" s="2"/>
    </row>
    <row r="119566" spans="7:7">
      <c r="G119566" s="2"/>
    </row>
    <row r="119567" spans="7:7">
      <c r="G119567" s="2"/>
    </row>
    <row r="119568" spans="7:7">
      <c r="G119568" s="2"/>
    </row>
    <row r="119569" spans="7:7">
      <c r="G119569" s="2"/>
    </row>
    <row r="119570" spans="7:7">
      <c r="G119570" s="2"/>
    </row>
    <row r="119571" spans="7:7">
      <c r="G119571" s="2"/>
    </row>
    <row r="119572" spans="7:7">
      <c r="G119572" s="2"/>
    </row>
    <row r="119573" spans="7:7">
      <c r="G119573" s="2"/>
    </row>
    <row r="119574" spans="7:7">
      <c r="G119574" s="2"/>
    </row>
    <row r="119575" spans="7:7">
      <c r="G119575" s="2"/>
    </row>
    <row r="119576" spans="7:7">
      <c r="G119576" s="2"/>
    </row>
    <row r="119577" spans="7:7">
      <c r="G119577" s="2"/>
    </row>
    <row r="119578" spans="7:7">
      <c r="G119578" s="2"/>
    </row>
    <row r="119579" spans="7:7">
      <c r="G119579" s="2"/>
    </row>
    <row r="119580" spans="7:7">
      <c r="G119580" s="2"/>
    </row>
    <row r="119581" spans="7:7">
      <c r="G119581" s="2"/>
    </row>
    <row r="119582" spans="7:7">
      <c r="G119582" s="2"/>
    </row>
    <row r="119583" spans="7:7">
      <c r="G119583" s="2"/>
    </row>
    <row r="119584" spans="7:7">
      <c r="G119584" s="2"/>
    </row>
    <row r="119585" spans="7:7">
      <c r="G119585" s="2"/>
    </row>
    <row r="119586" spans="7:7">
      <c r="G119586" s="2"/>
    </row>
    <row r="119587" spans="7:7">
      <c r="G119587" s="2"/>
    </row>
    <row r="119588" spans="7:7">
      <c r="G119588" s="2"/>
    </row>
    <row r="119589" spans="7:7">
      <c r="G119589" s="2"/>
    </row>
    <row r="119590" spans="7:7">
      <c r="G119590" s="2"/>
    </row>
    <row r="119591" spans="7:7">
      <c r="G119591" s="2"/>
    </row>
    <row r="119592" spans="7:7">
      <c r="G119592" s="2"/>
    </row>
    <row r="119593" spans="7:7">
      <c r="G119593" s="2"/>
    </row>
    <row r="119594" spans="7:7">
      <c r="G119594" s="2"/>
    </row>
    <row r="119595" spans="7:7">
      <c r="G119595" s="2"/>
    </row>
    <row r="119596" spans="7:7">
      <c r="G119596" s="2"/>
    </row>
    <row r="119597" spans="7:7">
      <c r="G119597" s="2"/>
    </row>
    <row r="119598" spans="7:7">
      <c r="G119598" s="2"/>
    </row>
    <row r="119599" spans="7:7">
      <c r="G119599" s="2"/>
    </row>
    <row r="119600" spans="7:7">
      <c r="G119600" s="2"/>
    </row>
    <row r="119601" spans="7:7">
      <c r="G119601" s="2"/>
    </row>
    <row r="119602" spans="7:7">
      <c r="G119602" s="2"/>
    </row>
    <row r="119603" spans="7:7">
      <c r="G119603" s="2"/>
    </row>
    <row r="119604" spans="7:7">
      <c r="G119604" s="2"/>
    </row>
    <row r="119605" spans="7:7">
      <c r="G119605" s="2"/>
    </row>
    <row r="119606" spans="7:7">
      <c r="G119606" s="2"/>
    </row>
    <row r="119607" spans="7:7">
      <c r="G119607" s="2"/>
    </row>
    <row r="119608" spans="7:7">
      <c r="G119608" s="2"/>
    </row>
    <row r="119609" spans="7:7">
      <c r="G119609" s="2"/>
    </row>
    <row r="119610" spans="7:7">
      <c r="G119610" s="2"/>
    </row>
    <row r="119611" spans="7:7">
      <c r="G119611" s="2"/>
    </row>
    <row r="119612" spans="7:7">
      <c r="G119612" s="2"/>
    </row>
    <row r="119613" spans="7:7">
      <c r="G119613" s="2"/>
    </row>
    <row r="119614" spans="7:7">
      <c r="G119614" s="2"/>
    </row>
    <row r="119615" spans="7:7">
      <c r="G119615" s="2"/>
    </row>
    <row r="119616" spans="7:7">
      <c r="G119616" s="2"/>
    </row>
    <row r="119617" spans="7:7">
      <c r="G119617" s="2"/>
    </row>
    <row r="119618" spans="7:7">
      <c r="G119618" s="2"/>
    </row>
    <row r="119619" spans="7:7">
      <c r="G119619" s="2"/>
    </row>
    <row r="119620" spans="7:7">
      <c r="G119620" s="2"/>
    </row>
    <row r="119621" spans="7:7">
      <c r="G119621" s="2"/>
    </row>
    <row r="119622" spans="7:7">
      <c r="G119622" s="2"/>
    </row>
    <row r="119623" spans="7:7">
      <c r="G119623" s="2"/>
    </row>
    <row r="119624" spans="7:7">
      <c r="G119624" s="2"/>
    </row>
    <row r="119625" spans="7:7">
      <c r="G119625" s="2"/>
    </row>
    <row r="119626" spans="7:7">
      <c r="G119626" s="2"/>
    </row>
    <row r="119627" spans="7:7">
      <c r="G119627" s="2"/>
    </row>
    <row r="119628" spans="7:7">
      <c r="G119628" s="2"/>
    </row>
    <row r="119629" spans="7:7">
      <c r="G119629" s="2"/>
    </row>
    <row r="119630" spans="7:7">
      <c r="G119630" s="2"/>
    </row>
    <row r="119631" spans="7:7">
      <c r="G119631" s="2"/>
    </row>
    <row r="119632" spans="7:7">
      <c r="G119632" s="2"/>
    </row>
    <row r="119633" spans="7:7">
      <c r="G119633" s="2"/>
    </row>
    <row r="119634" spans="7:7">
      <c r="G119634" s="2"/>
    </row>
    <row r="119635" spans="7:7">
      <c r="G119635" s="2"/>
    </row>
    <row r="119636" spans="7:7">
      <c r="G119636" s="2"/>
    </row>
    <row r="119637" spans="7:7">
      <c r="G119637" s="2"/>
    </row>
    <row r="119638" spans="7:7">
      <c r="G119638" s="2"/>
    </row>
    <row r="119639" spans="7:7">
      <c r="G119639" s="2"/>
    </row>
    <row r="119640" spans="7:7">
      <c r="G119640" s="2"/>
    </row>
    <row r="119641" spans="7:7">
      <c r="G119641" s="2"/>
    </row>
    <row r="119642" spans="7:7">
      <c r="G119642" s="2"/>
    </row>
    <row r="119643" spans="7:7">
      <c r="G119643" s="2"/>
    </row>
    <row r="119644" spans="7:7">
      <c r="G119644" s="2"/>
    </row>
    <row r="119645" spans="7:7">
      <c r="G119645" s="2"/>
    </row>
    <row r="119646" spans="7:7">
      <c r="G119646" s="2"/>
    </row>
    <row r="119647" spans="7:7">
      <c r="G119647" s="2"/>
    </row>
    <row r="119648" spans="7:7">
      <c r="G119648" s="2"/>
    </row>
    <row r="119649" spans="7:7">
      <c r="G119649" s="2"/>
    </row>
    <row r="119650" spans="7:7">
      <c r="G119650" s="2"/>
    </row>
    <row r="119651" spans="7:7">
      <c r="G119651" s="2"/>
    </row>
    <row r="119652" spans="7:7">
      <c r="G119652" s="2"/>
    </row>
    <row r="119653" spans="7:7">
      <c r="G119653" s="2"/>
    </row>
    <row r="119654" spans="7:7">
      <c r="G119654" s="2"/>
    </row>
    <row r="119655" spans="7:7">
      <c r="G119655" s="2"/>
    </row>
    <row r="119656" spans="7:7">
      <c r="G119656" s="2"/>
    </row>
    <row r="119657" spans="7:7">
      <c r="G119657" s="2"/>
    </row>
    <row r="119658" spans="7:7">
      <c r="G119658" s="2"/>
    </row>
    <row r="119659" spans="7:7">
      <c r="G119659" s="2"/>
    </row>
    <row r="119660" spans="7:7">
      <c r="G119660" s="2"/>
    </row>
    <row r="119661" spans="7:7">
      <c r="G119661" s="2"/>
    </row>
    <row r="119662" spans="7:7">
      <c r="G119662" s="2"/>
    </row>
    <row r="119663" spans="7:7">
      <c r="G119663" s="2"/>
    </row>
    <row r="119664" spans="7:7">
      <c r="G119664" s="2"/>
    </row>
    <row r="119665" spans="7:7">
      <c r="G119665" s="2"/>
    </row>
    <row r="119666" spans="7:7">
      <c r="G119666" s="2"/>
    </row>
    <row r="119667" spans="7:7">
      <c r="G119667" s="2"/>
    </row>
    <row r="119668" spans="7:7">
      <c r="G119668" s="2"/>
    </row>
    <row r="119669" spans="7:7">
      <c r="G119669" s="2"/>
    </row>
    <row r="119670" spans="7:7">
      <c r="G119670" s="2"/>
    </row>
    <row r="119671" spans="7:7">
      <c r="G119671" s="2"/>
    </row>
    <row r="119672" spans="7:7">
      <c r="G119672" s="2"/>
    </row>
    <row r="119673" spans="7:7">
      <c r="G119673" s="2"/>
    </row>
    <row r="119674" spans="7:7">
      <c r="G119674" s="2"/>
    </row>
    <row r="119675" spans="7:7">
      <c r="G119675" s="2"/>
    </row>
    <row r="119676" spans="7:7">
      <c r="G119676" s="2"/>
    </row>
    <row r="119677" spans="7:7">
      <c r="G119677" s="2"/>
    </row>
    <row r="119678" spans="7:7">
      <c r="G119678" s="2"/>
    </row>
    <row r="119679" spans="7:7">
      <c r="G119679" s="2"/>
    </row>
    <row r="119680" spans="7:7">
      <c r="G119680" s="2"/>
    </row>
    <row r="119681" spans="7:7">
      <c r="G119681" s="2"/>
    </row>
    <row r="119682" spans="7:7">
      <c r="G119682" s="2"/>
    </row>
    <row r="119683" spans="7:7">
      <c r="G119683" s="2"/>
    </row>
    <row r="119684" spans="7:7">
      <c r="G119684" s="2"/>
    </row>
    <row r="119685" spans="7:7">
      <c r="G119685" s="2"/>
    </row>
    <row r="119686" spans="7:7">
      <c r="G119686" s="2"/>
    </row>
    <row r="119687" spans="7:7">
      <c r="G119687" s="2"/>
    </row>
    <row r="119688" spans="7:7">
      <c r="G119688" s="2"/>
    </row>
    <row r="119689" spans="7:7">
      <c r="G119689" s="2"/>
    </row>
    <row r="119690" spans="7:7">
      <c r="G119690" s="2"/>
    </row>
    <row r="119691" spans="7:7">
      <c r="G119691" s="2"/>
    </row>
    <row r="119692" spans="7:7">
      <c r="G119692" s="2"/>
    </row>
    <row r="119693" spans="7:7">
      <c r="G119693" s="2"/>
    </row>
    <row r="119694" spans="7:7">
      <c r="G119694" s="2"/>
    </row>
    <row r="119695" spans="7:7">
      <c r="G119695" s="2"/>
    </row>
    <row r="119696" spans="7:7">
      <c r="G119696" s="2"/>
    </row>
    <row r="119697" spans="7:7">
      <c r="G119697" s="2"/>
    </row>
    <row r="119698" spans="7:7">
      <c r="G119698" s="2"/>
    </row>
    <row r="119699" spans="7:7">
      <c r="G119699" s="2"/>
    </row>
    <row r="119700" spans="7:7">
      <c r="G119700" s="2"/>
    </row>
    <row r="119701" spans="7:7">
      <c r="G119701" s="2"/>
    </row>
    <row r="119702" spans="7:7">
      <c r="G119702" s="2"/>
    </row>
    <row r="119703" spans="7:7">
      <c r="G119703" s="2"/>
    </row>
    <row r="119704" spans="7:7">
      <c r="G119704" s="2"/>
    </row>
    <row r="119705" spans="7:7">
      <c r="G119705" s="2"/>
    </row>
    <row r="119706" spans="7:7">
      <c r="G119706" s="2"/>
    </row>
    <row r="119707" spans="7:7">
      <c r="G119707" s="2"/>
    </row>
    <row r="119708" spans="7:7">
      <c r="G119708" s="2"/>
    </row>
    <row r="119709" spans="7:7">
      <c r="G119709" s="2"/>
    </row>
    <row r="119710" spans="7:7">
      <c r="G119710" s="2"/>
    </row>
    <row r="119711" spans="7:7">
      <c r="G119711" s="2"/>
    </row>
    <row r="119712" spans="7:7">
      <c r="G119712" s="2"/>
    </row>
    <row r="119713" spans="7:7">
      <c r="G119713" s="2"/>
    </row>
    <row r="119714" spans="7:7">
      <c r="G119714" s="2"/>
    </row>
    <row r="119715" spans="7:7">
      <c r="G119715" s="2"/>
    </row>
    <row r="119716" spans="7:7">
      <c r="G119716" s="2"/>
    </row>
    <row r="119717" spans="7:7">
      <c r="G119717" s="2"/>
    </row>
    <row r="119718" spans="7:7">
      <c r="G119718" s="2"/>
    </row>
    <row r="119719" spans="7:7">
      <c r="G119719" s="2"/>
    </row>
    <row r="119720" spans="7:7">
      <c r="G119720" s="2"/>
    </row>
    <row r="119721" spans="7:7">
      <c r="G119721" s="2"/>
    </row>
    <row r="119722" spans="7:7">
      <c r="G119722" s="2"/>
    </row>
    <row r="119723" spans="7:7">
      <c r="G119723" s="2"/>
    </row>
    <row r="119724" spans="7:7">
      <c r="G119724" s="2"/>
    </row>
    <row r="119725" spans="7:7">
      <c r="G119725" s="2"/>
    </row>
    <row r="119726" spans="7:7">
      <c r="G119726" s="2"/>
    </row>
    <row r="119727" spans="7:7">
      <c r="G119727" s="2"/>
    </row>
    <row r="119728" spans="7:7">
      <c r="G119728" s="2"/>
    </row>
    <row r="119729" spans="7:7">
      <c r="G119729" s="2"/>
    </row>
    <row r="119730" spans="7:7">
      <c r="G119730" s="2"/>
    </row>
    <row r="119731" spans="7:7">
      <c r="G119731" s="2"/>
    </row>
    <row r="119732" spans="7:7">
      <c r="G119732" s="2"/>
    </row>
    <row r="119733" spans="7:7">
      <c r="G119733" s="2"/>
    </row>
    <row r="119734" spans="7:7">
      <c r="G119734" s="2"/>
    </row>
    <row r="119735" spans="7:7">
      <c r="G119735" s="2"/>
    </row>
    <row r="119736" spans="7:7">
      <c r="G119736" s="2"/>
    </row>
    <row r="119737" spans="7:7">
      <c r="G119737" s="2"/>
    </row>
    <row r="119738" spans="7:7">
      <c r="G119738" s="2"/>
    </row>
    <row r="119739" spans="7:7">
      <c r="G119739" s="2"/>
    </row>
    <row r="119740" spans="7:7">
      <c r="G119740" s="2"/>
    </row>
    <row r="119741" spans="7:7">
      <c r="G119741" s="2"/>
    </row>
    <row r="119742" spans="7:7">
      <c r="G119742" s="2"/>
    </row>
    <row r="119743" spans="7:7">
      <c r="G119743" s="2"/>
    </row>
    <row r="119744" spans="7:7">
      <c r="G119744" s="2"/>
    </row>
    <row r="119745" spans="7:7">
      <c r="G119745" s="2"/>
    </row>
    <row r="119746" spans="7:7">
      <c r="G119746" s="2"/>
    </row>
    <row r="119747" spans="7:7">
      <c r="G119747" s="2"/>
    </row>
    <row r="119748" spans="7:7">
      <c r="G119748" s="2"/>
    </row>
    <row r="119749" spans="7:7">
      <c r="G119749" s="2"/>
    </row>
    <row r="119750" spans="7:7">
      <c r="G119750" s="2"/>
    </row>
    <row r="119751" spans="7:7">
      <c r="G119751" s="2"/>
    </row>
    <row r="119752" spans="7:7">
      <c r="G119752" s="2"/>
    </row>
    <row r="119753" spans="7:7">
      <c r="G119753" s="2"/>
    </row>
    <row r="119754" spans="7:7">
      <c r="G119754" s="2"/>
    </row>
    <row r="119755" spans="7:7">
      <c r="G119755" s="2"/>
    </row>
    <row r="119756" spans="7:7">
      <c r="G119756" s="2"/>
    </row>
    <row r="119757" spans="7:7">
      <c r="G119757" s="2"/>
    </row>
    <row r="119758" spans="7:7">
      <c r="G119758" s="2"/>
    </row>
    <row r="119759" spans="7:7">
      <c r="G119759" s="2"/>
    </row>
    <row r="119760" spans="7:7">
      <c r="G119760" s="2"/>
    </row>
    <row r="119761" spans="7:7">
      <c r="G119761" s="2"/>
    </row>
    <row r="119762" spans="7:7">
      <c r="G119762" s="2"/>
    </row>
    <row r="119763" spans="7:7">
      <c r="G119763" s="2"/>
    </row>
    <row r="119764" spans="7:7">
      <c r="G119764" s="2"/>
    </row>
    <row r="119765" spans="7:7">
      <c r="G119765" s="2"/>
    </row>
    <row r="119766" spans="7:7">
      <c r="G119766" s="2"/>
    </row>
    <row r="119767" spans="7:7">
      <c r="G119767" s="2"/>
    </row>
    <row r="119768" spans="7:7">
      <c r="G119768" s="2"/>
    </row>
    <row r="119769" spans="7:7">
      <c r="G119769" s="2"/>
    </row>
    <row r="119770" spans="7:7">
      <c r="G119770" s="2"/>
    </row>
    <row r="119771" spans="7:7">
      <c r="G119771" s="2"/>
    </row>
    <row r="119772" spans="7:7">
      <c r="G119772" s="2"/>
    </row>
    <row r="119773" spans="7:7">
      <c r="G119773" s="2"/>
    </row>
    <row r="119774" spans="7:7">
      <c r="G119774" s="2"/>
    </row>
    <row r="119775" spans="7:7">
      <c r="G119775" s="2"/>
    </row>
    <row r="119776" spans="7:7">
      <c r="G119776" s="2"/>
    </row>
    <row r="119777" spans="7:7">
      <c r="G119777" s="2"/>
    </row>
    <row r="119778" spans="7:7">
      <c r="G119778" s="2"/>
    </row>
    <row r="119779" spans="7:7">
      <c r="G119779" s="2"/>
    </row>
    <row r="119780" spans="7:7">
      <c r="G119780" s="2"/>
    </row>
    <row r="119781" spans="7:7">
      <c r="G119781" s="2"/>
    </row>
    <row r="119782" spans="7:7">
      <c r="G119782" s="2"/>
    </row>
    <row r="119783" spans="7:7">
      <c r="G119783" s="2"/>
    </row>
    <row r="119784" spans="7:7">
      <c r="G119784" s="2"/>
    </row>
    <row r="119785" spans="7:7">
      <c r="G119785" s="2"/>
    </row>
    <row r="119786" spans="7:7">
      <c r="G119786" s="2"/>
    </row>
    <row r="119787" spans="7:7">
      <c r="G119787" s="2"/>
    </row>
    <row r="119788" spans="7:7">
      <c r="G119788" s="2"/>
    </row>
    <row r="119789" spans="7:7">
      <c r="G119789" s="2"/>
    </row>
    <row r="119790" spans="7:7">
      <c r="G119790" s="2"/>
    </row>
    <row r="119791" spans="7:7">
      <c r="G119791" s="2"/>
    </row>
    <row r="119792" spans="7:7">
      <c r="G119792" s="2"/>
    </row>
    <row r="119793" spans="7:7">
      <c r="G119793" s="2"/>
    </row>
    <row r="119794" spans="7:7">
      <c r="G119794" s="2"/>
    </row>
    <row r="119795" spans="7:7">
      <c r="G119795" s="2"/>
    </row>
    <row r="119796" spans="7:7">
      <c r="G119796" s="2"/>
    </row>
    <row r="119797" spans="7:7">
      <c r="G119797" s="2"/>
    </row>
    <row r="119798" spans="7:7">
      <c r="G119798" s="2"/>
    </row>
    <row r="119799" spans="7:7">
      <c r="G119799" s="2"/>
    </row>
    <row r="119800" spans="7:7">
      <c r="G119800" s="2"/>
    </row>
    <row r="119801" spans="7:7">
      <c r="G119801" s="2"/>
    </row>
    <row r="119802" spans="7:7">
      <c r="G119802" s="2"/>
    </row>
    <row r="119803" spans="7:7">
      <c r="G119803" s="2"/>
    </row>
    <row r="119804" spans="7:7">
      <c r="G119804" s="2"/>
    </row>
    <row r="119805" spans="7:7">
      <c r="G119805" s="2"/>
    </row>
    <row r="119806" spans="7:7">
      <c r="G119806" s="2"/>
    </row>
    <row r="119807" spans="7:7">
      <c r="G119807" s="2"/>
    </row>
    <row r="119808" spans="7:7">
      <c r="G119808" s="2"/>
    </row>
    <row r="119809" spans="7:7">
      <c r="G119809" s="2"/>
    </row>
    <row r="119810" spans="7:7">
      <c r="G119810" s="2"/>
    </row>
    <row r="119811" spans="7:7">
      <c r="G119811" s="2"/>
    </row>
    <row r="119812" spans="7:7">
      <c r="G119812" s="2"/>
    </row>
    <row r="119813" spans="7:7">
      <c r="G119813" s="2"/>
    </row>
    <row r="119814" spans="7:7">
      <c r="G119814" s="2"/>
    </row>
    <row r="119815" spans="7:7">
      <c r="G119815" s="2"/>
    </row>
    <row r="119816" spans="7:7">
      <c r="G119816" s="2"/>
    </row>
    <row r="119817" spans="7:7">
      <c r="G119817" s="2"/>
    </row>
    <row r="119818" spans="7:7">
      <c r="G119818" s="2"/>
    </row>
    <row r="119819" spans="7:7">
      <c r="G119819" s="2"/>
    </row>
    <row r="119820" spans="7:7">
      <c r="G119820" s="2"/>
    </row>
    <row r="119821" spans="7:7">
      <c r="G119821" s="2"/>
    </row>
    <row r="119822" spans="7:7">
      <c r="G119822" s="2"/>
    </row>
    <row r="119823" spans="7:7">
      <c r="G119823" s="2"/>
    </row>
    <row r="119824" spans="7:7">
      <c r="G119824" s="2"/>
    </row>
    <row r="119825" spans="7:7">
      <c r="G119825" s="2"/>
    </row>
    <row r="119826" spans="7:7">
      <c r="G119826" s="2"/>
    </row>
    <row r="119827" spans="7:7">
      <c r="G119827" s="2"/>
    </row>
    <row r="119828" spans="7:7">
      <c r="G119828" s="2"/>
    </row>
    <row r="119829" spans="7:7">
      <c r="G119829" s="2"/>
    </row>
    <row r="119830" spans="7:7">
      <c r="G119830" s="2"/>
    </row>
    <row r="119831" spans="7:7">
      <c r="G119831" s="2"/>
    </row>
    <row r="119832" spans="7:7">
      <c r="G119832" s="2"/>
    </row>
    <row r="119833" spans="7:7">
      <c r="G119833" s="2"/>
    </row>
    <row r="119834" spans="7:7">
      <c r="G119834" s="2"/>
    </row>
    <row r="119835" spans="7:7">
      <c r="G119835" s="2"/>
    </row>
    <row r="119836" spans="7:7">
      <c r="G119836" s="2"/>
    </row>
    <row r="119837" spans="7:7">
      <c r="G119837" s="2"/>
    </row>
    <row r="119838" spans="7:7">
      <c r="G119838" s="2"/>
    </row>
    <row r="119839" spans="7:7">
      <c r="G119839" s="2"/>
    </row>
    <row r="119840" spans="7:7">
      <c r="G119840" s="2"/>
    </row>
    <row r="119841" spans="7:7">
      <c r="G119841" s="2"/>
    </row>
    <row r="119842" spans="7:7">
      <c r="G119842" s="2"/>
    </row>
    <row r="119843" spans="7:7">
      <c r="G119843" s="2"/>
    </row>
    <row r="119844" spans="7:7">
      <c r="G119844" s="2"/>
    </row>
    <row r="119845" spans="7:7">
      <c r="G119845" s="2"/>
    </row>
    <row r="119846" spans="7:7">
      <c r="G119846" s="2"/>
    </row>
    <row r="119847" spans="7:7">
      <c r="G119847" s="2"/>
    </row>
    <row r="119848" spans="7:7">
      <c r="G119848" s="2"/>
    </row>
    <row r="119849" spans="7:7">
      <c r="G119849" s="2"/>
    </row>
    <row r="119850" spans="7:7">
      <c r="G119850" s="2"/>
    </row>
    <row r="119851" spans="7:7">
      <c r="G119851" s="2"/>
    </row>
    <row r="119852" spans="7:7">
      <c r="G119852" s="2"/>
    </row>
    <row r="119853" spans="7:7">
      <c r="G119853" s="2"/>
    </row>
    <row r="119854" spans="7:7">
      <c r="G119854" s="2"/>
    </row>
    <row r="119855" spans="7:7">
      <c r="G119855" s="2"/>
    </row>
    <row r="119856" spans="7:7">
      <c r="G119856" s="2"/>
    </row>
    <row r="119857" spans="7:7">
      <c r="G119857" s="2"/>
    </row>
    <row r="119858" spans="7:7">
      <c r="G119858" s="2"/>
    </row>
    <row r="119859" spans="7:7">
      <c r="G119859" s="2"/>
    </row>
    <row r="119860" spans="7:7">
      <c r="G119860" s="2"/>
    </row>
    <row r="119861" spans="7:7">
      <c r="G119861" s="2"/>
    </row>
    <row r="119862" spans="7:7">
      <c r="G119862" s="2"/>
    </row>
    <row r="119863" spans="7:7">
      <c r="G119863" s="2"/>
    </row>
    <row r="119864" spans="7:7">
      <c r="G119864" s="2"/>
    </row>
    <row r="119865" spans="7:7">
      <c r="G119865" s="2"/>
    </row>
    <row r="119866" spans="7:7">
      <c r="G119866" s="2"/>
    </row>
    <row r="119867" spans="7:7">
      <c r="G119867" s="2"/>
    </row>
    <row r="119868" spans="7:7">
      <c r="G119868" s="2"/>
    </row>
    <row r="119869" spans="7:7">
      <c r="G119869" s="2"/>
    </row>
    <row r="119870" spans="7:7">
      <c r="G119870" s="2"/>
    </row>
    <row r="119871" spans="7:7">
      <c r="G119871" s="2"/>
    </row>
    <row r="119872" spans="7:7">
      <c r="G119872" s="2"/>
    </row>
    <row r="119873" spans="7:7">
      <c r="G119873" s="2"/>
    </row>
    <row r="119874" spans="7:7">
      <c r="G119874" s="2"/>
    </row>
    <row r="119875" spans="7:7">
      <c r="G119875" s="2"/>
    </row>
    <row r="119876" spans="7:7">
      <c r="G119876" s="2"/>
    </row>
    <row r="119877" spans="7:7">
      <c r="G119877" s="2"/>
    </row>
    <row r="119878" spans="7:7">
      <c r="G119878" s="2"/>
    </row>
    <row r="119879" spans="7:7">
      <c r="G119879" s="2"/>
    </row>
    <row r="119880" spans="7:7">
      <c r="G119880" s="2"/>
    </row>
    <row r="119881" spans="7:7">
      <c r="G119881" s="2"/>
    </row>
    <row r="119882" spans="7:7">
      <c r="G119882" s="2"/>
    </row>
    <row r="119883" spans="7:7">
      <c r="G119883" s="2"/>
    </row>
    <row r="119884" spans="7:7">
      <c r="G119884" s="2"/>
    </row>
    <row r="119885" spans="7:7">
      <c r="G119885" s="2"/>
    </row>
    <row r="119886" spans="7:7">
      <c r="G119886" s="2"/>
    </row>
    <row r="119887" spans="7:7">
      <c r="G119887" s="2"/>
    </row>
    <row r="119888" spans="7:7">
      <c r="G119888" s="2"/>
    </row>
    <row r="119889" spans="7:7">
      <c r="G119889" s="2"/>
    </row>
    <row r="119890" spans="7:7">
      <c r="G119890" s="2"/>
    </row>
    <row r="119891" spans="7:7">
      <c r="G119891" s="2"/>
    </row>
    <row r="119892" spans="7:7">
      <c r="G119892" s="2"/>
    </row>
    <row r="119893" spans="7:7">
      <c r="G119893" s="2"/>
    </row>
    <row r="119894" spans="7:7">
      <c r="G119894" s="2"/>
    </row>
    <row r="119895" spans="7:7">
      <c r="G119895" s="2"/>
    </row>
    <row r="119896" spans="7:7">
      <c r="G119896" s="2"/>
    </row>
    <row r="119897" spans="7:7">
      <c r="G119897" s="2"/>
    </row>
    <row r="119898" spans="7:7">
      <c r="G119898" s="2"/>
    </row>
    <row r="119899" spans="7:7">
      <c r="G119899" s="2"/>
    </row>
    <row r="119900" spans="7:7">
      <c r="G119900" s="2"/>
    </row>
    <row r="119901" spans="7:7">
      <c r="G119901" s="2"/>
    </row>
    <row r="119902" spans="7:7">
      <c r="G119902" s="2"/>
    </row>
    <row r="119903" spans="7:7">
      <c r="G119903" s="2"/>
    </row>
    <row r="119904" spans="7:7">
      <c r="G119904" s="2"/>
    </row>
    <row r="119905" spans="7:7">
      <c r="G119905" s="2"/>
    </row>
    <row r="119906" spans="7:7">
      <c r="G119906" s="2"/>
    </row>
    <row r="119907" spans="7:7">
      <c r="G119907" s="2"/>
    </row>
    <row r="119908" spans="7:7">
      <c r="G119908" s="2"/>
    </row>
    <row r="119909" spans="7:7">
      <c r="G119909" s="2"/>
    </row>
    <row r="119910" spans="7:7">
      <c r="G119910" s="2"/>
    </row>
    <row r="119911" spans="7:7">
      <c r="G119911" s="2"/>
    </row>
    <row r="119912" spans="7:7">
      <c r="G119912" s="2"/>
    </row>
    <row r="119913" spans="7:7">
      <c r="G119913" s="2"/>
    </row>
    <row r="119914" spans="7:7">
      <c r="G119914" s="2"/>
    </row>
    <row r="119915" spans="7:7">
      <c r="G119915" s="2"/>
    </row>
    <row r="119916" spans="7:7">
      <c r="G119916" s="2"/>
    </row>
    <row r="119917" spans="7:7">
      <c r="G119917" s="2"/>
    </row>
    <row r="119918" spans="7:7">
      <c r="G119918" s="2"/>
    </row>
    <row r="119919" spans="7:7">
      <c r="G119919" s="2"/>
    </row>
    <row r="119920" spans="7:7">
      <c r="G119920" s="2"/>
    </row>
    <row r="119921" spans="7:7">
      <c r="G119921" s="2"/>
    </row>
    <row r="119922" spans="7:7">
      <c r="G119922" s="2"/>
    </row>
    <row r="119923" spans="7:7">
      <c r="G119923" s="2"/>
    </row>
    <row r="119924" spans="7:7">
      <c r="G119924" s="2"/>
    </row>
    <row r="119925" spans="7:7">
      <c r="G119925" s="2"/>
    </row>
    <row r="119926" spans="7:7">
      <c r="G119926" s="2"/>
    </row>
    <row r="119927" spans="7:7">
      <c r="G119927" s="2"/>
    </row>
    <row r="119928" spans="7:7">
      <c r="G119928" s="2"/>
    </row>
    <row r="119929" spans="7:7">
      <c r="G119929" s="2"/>
    </row>
    <row r="119930" spans="7:7">
      <c r="G119930" s="2"/>
    </row>
    <row r="119931" spans="7:7">
      <c r="G119931" s="2"/>
    </row>
    <row r="119932" spans="7:7">
      <c r="G119932" s="2"/>
    </row>
    <row r="119933" spans="7:7">
      <c r="G119933" s="2"/>
    </row>
    <row r="119934" spans="7:7">
      <c r="G119934" s="2"/>
    </row>
    <row r="119935" spans="7:7">
      <c r="G119935" s="2"/>
    </row>
    <row r="119936" spans="7:7">
      <c r="G119936" s="2"/>
    </row>
    <row r="119937" spans="7:7">
      <c r="G119937" s="2"/>
    </row>
    <row r="119938" spans="7:7">
      <c r="G119938" s="2"/>
    </row>
    <row r="119939" spans="7:7">
      <c r="G119939" s="2"/>
    </row>
    <row r="119940" spans="7:7">
      <c r="G119940" s="2"/>
    </row>
    <row r="119941" spans="7:7">
      <c r="G119941" s="2"/>
    </row>
    <row r="119942" spans="7:7">
      <c r="G119942" s="2"/>
    </row>
    <row r="119943" spans="7:7">
      <c r="G119943" s="2"/>
    </row>
    <row r="119944" spans="7:7">
      <c r="G119944" s="2"/>
    </row>
    <row r="119945" spans="7:7">
      <c r="G119945" s="2"/>
    </row>
    <row r="119946" spans="7:7">
      <c r="G119946" s="2"/>
    </row>
    <row r="119947" spans="7:7">
      <c r="G119947" s="2"/>
    </row>
    <row r="119948" spans="7:7">
      <c r="G119948" s="2"/>
    </row>
    <row r="119949" spans="7:7">
      <c r="G119949" s="2"/>
    </row>
    <row r="119950" spans="7:7">
      <c r="G119950" s="2"/>
    </row>
    <row r="119951" spans="7:7">
      <c r="G119951" s="2"/>
    </row>
    <row r="119952" spans="7:7">
      <c r="G119952" s="2"/>
    </row>
    <row r="119953" spans="7:7">
      <c r="G119953" s="2"/>
    </row>
    <row r="119954" spans="7:7">
      <c r="G119954" s="2"/>
    </row>
    <row r="119955" spans="7:7">
      <c r="G119955" s="2"/>
    </row>
    <row r="119956" spans="7:7">
      <c r="G119956" s="2"/>
    </row>
    <row r="119957" spans="7:7">
      <c r="G119957" s="2"/>
    </row>
    <row r="119958" spans="7:7">
      <c r="G119958" s="2"/>
    </row>
    <row r="119959" spans="7:7">
      <c r="G119959" s="2"/>
    </row>
    <row r="119960" spans="7:7">
      <c r="G119960" s="2"/>
    </row>
    <row r="119961" spans="7:7">
      <c r="G119961" s="2"/>
    </row>
    <row r="119962" spans="7:7">
      <c r="G119962" s="2"/>
    </row>
    <row r="119963" spans="7:7">
      <c r="G119963" s="2"/>
    </row>
    <row r="119964" spans="7:7">
      <c r="G119964" s="2"/>
    </row>
    <row r="119965" spans="7:7">
      <c r="G119965" s="2"/>
    </row>
    <row r="119966" spans="7:7">
      <c r="G119966" s="2"/>
    </row>
    <row r="119967" spans="7:7">
      <c r="G119967" s="2"/>
    </row>
    <row r="119968" spans="7:7">
      <c r="G119968" s="2"/>
    </row>
    <row r="119969" spans="7:7">
      <c r="G119969" s="2"/>
    </row>
    <row r="119970" spans="7:7">
      <c r="G119970" s="2"/>
    </row>
    <row r="119971" spans="7:7">
      <c r="G119971" s="2"/>
    </row>
    <row r="119972" spans="7:7">
      <c r="G119972" s="2"/>
    </row>
    <row r="119973" spans="7:7">
      <c r="G119973" s="2"/>
    </row>
    <row r="119974" spans="7:7">
      <c r="G119974" s="2"/>
    </row>
    <row r="119975" spans="7:7">
      <c r="G119975" s="2"/>
    </row>
    <row r="119976" spans="7:7">
      <c r="G119976" s="2"/>
    </row>
    <row r="119977" spans="7:7">
      <c r="G119977" s="2"/>
    </row>
    <row r="119978" spans="7:7">
      <c r="G119978" s="2"/>
    </row>
    <row r="119979" spans="7:7">
      <c r="G119979" s="2"/>
    </row>
    <row r="119980" spans="7:7">
      <c r="G119980" s="2"/>
    </row>
    <row r="119981" spans="7:7">
      <c r="G119981" s="2"/>
    </row>
    <row r="119982" spans="7:7">
      <c r="G119982" s="2"/>
    </row>
    <row r="119983" spans="7:7">
      <c r="G119983" s="2"/>
    </row>
    <row r="119984" spans="7:7">
      <c r="G119984" s="2"/>
    </row>
    <row r="119985" spans="7:7">
      <c r="G119985" s="2"/>
    </row>
    <row r="119986" spans="7:7">
      <c r="G119986" s="2"/>
    </row>
    <row r="119987" spans="7:7">
      <c r="G119987" s="2"/>
    </row>
    <row r="119988" spans="7:7">
      <c r="G119988" s="2"/>
    </row>
    <row r="119989" spans="7:7">
      <c r="G119989" s="2"/>
    </row>
    <row r="119990" spans="7:7">
      <c r="G119990" s="2"/>
    </row>
    <row r="119991" spans="7:7">
      <c r="G119991" s="2"/>
    </row>
    <row r="119992" spans="7:7">
      <c r="G119992" s="2"/>
    </row>
    <row r="119993" spans="7:7">
      <c r="G119993" s="2"/>
    </row>
    <row r="119994" spans="7:7">
      <c r="G119994" s="2"/>
    </row>
    <row r="119995" spans="7:7">
      <c r="G119995" s="2"/>
    </row>
    <row r="119996" spans="7:7">
      <c r="G119996" s="2"/>
    </row>
    <row r="119997" spans="7:7">
      <c r="G119997" s="2"/>
    </row>
    <row r="119998" spans="7:7">
      <c r="G119998" s="2"/>
    </row>
    <row r="119999" spans="7:7">
      <c r="G119999" s="2"/>
    </row>
    <row r="120000" spans="7:7">
      <c r="G120000" s="2"/>
    </row>
    <row r="120001" spans="7:7">
      <c r="G120001" s="2"/>
    </row>
    <row r="120002" spans="7:7">
      <c r="G120002" s="2"/>
    </row>
    <row r="120003" spans="7:7">
      <c r="G120003" s="2"/>
    </row>
    <row r="120004" spans="7:7">
      <c r="G120004" s="2"/>
    </row>
    <row r="120005" spans="7:7">
      <c r="G120005" s="2"/>
    </row>
    <row r="120006" spans="7:7">
      <c r="G120006" s="2"/>
    </row>
    <row r="120007" spans="7:7">
      <c r="G120007" s="2"/>
    </row>
    <row r="120008" spans="7:7">
      <c r="G120008" s="2"/>
    </row>
    <row r="120009" spans="7:7">
      <c r="G120009" s="2"/>
    </row>
    <row r="120010" spans="7:7">
      <c r="G120010" s="2"/>
    </row>
    <row r="120011" spans="7:7">
      <c r="G120011" s="2"/>
    </row>
    <row r="120012" spans="7:7">
      <c r="G120012" s="2"/>
    </row>
    <row r="120013" spans="7:7">
      <c r="G120013" s="2"/>
    </row>
    <row r="120014" spans="7:7">
      <c r="G120014" s="2"/>
    </row>
    <row r="120015" spans="7:7">
      <c r="G120015" s="2"/>
    </row>
    <row r="120016" spans="7:7">
      <c r="G120016" s="2"/>
    </row>
    <row r="120017" spans="7:7">
      <c r="G120017" s="2"/>
    </row>
    <row r="120018" spans="7:7">
      <c r="G120018" s="2"/>
    </row>
    <row r="120019" spans="7:7">
      <c r="G120019" s="2"/>
    </row>
    <row r="120020" spans="7:7">
      <c r="G120020" s="2"/>
    </row>
    <row r="120021" spans="7:7">
      <c r="G120021" s="2"/>
    </row>
    <row r="120022" spans="7:7">
      <c r="G120022" s="2"/>
    </row>
    <row r="120023" spans="7:7">
      <c r="G120023" s="2"/>
    </row>
    <row r="120024" spans="7:7">
      <c r="G120024" s="2"/>
    </row>
    <row r="120025" spans="7:7">
      <c r="G120025" s="2"/>
    </row>
    <row r="120026" spans="7:7">
      <c r="G120026" s="2"/>
    </row>
    <row r="120027" spans="7:7">
      <c r="G120027" s="2"/>
    </row>
    <row r="120028" spans="7:7">
      <c r="G120028" s="2"/>
    </row>
    <row r="120029" spans="7:7">
      <c r="G120029" s="2"/>
    </row>
    <row r="120030" spans="7:7">
      <c r="G120030" s="2"/>
    </row>
    <row r="120031" spans="7:7">
      <c r="G120031" s="2"/>
    </row>
    <row r="120032" spans="7:7">
      <c r="G120032" s="2"/>
    </row>
    <row r="120033" spans="7:7">
      <c r="G120033" s="2"/>
    </row>
    <row r="120034" spans="7:7">
      <c r="G120034" s="2"/>
    </row>
    <row r="120035" spans="7:7">
      <c r="G120035" s="2"/>
    </row>
    <row r="120036" spans="7:7">
      <c r="G120036" s="2"/>
    </row>
    <row r="120037" spans="7:7">
      <c r="G120037" s="2"/>
    </row>
    <row r="120038" spans="7:7">
      <c r="G120038" s="2"/>
    </row>
    <row r="120039" spans="7:7">
      <c r="G120039" s="2"/>
    </row>
    <row r="120040" spans="7:7">
      <c r="G120040" s="2"/>
    </row>
    <row r="120041" spans="7:7">
      <c r="G120041" s="2"/>
    </row>
    <row r="120042" spans="7:7">
      <c r="G120042" s="2"/>
    </row>
    <row r="120043" spans="7:7">
      <c r="G120043" s="2"/>
    </row>
    <row r="120044" spans="7:7">
      <c r="G120044" s="2"/>
    </row>
    <row r="120045" spans="7:7">
      <c r="G120045" s="2"/>
    </row>
    <row r="120046" spans="7:7">
      <c r="G120046" s="2"/>
    </row>
    <row r="120047" spans="7:7">
      <c r="G120047" s="2"/>
    </row>
    <row r="120048" spans="7:7">
      <c r="G120048" s="2"/>
    </row>
    <row r="120049" spans="7:7">
      <c r="G120049" s="2"/>
    </row>
    <row r="120050" spans="7:7">
      <c r="G120050" s="2"/>
    </row>
    <row r="120051" spans="7:7">
      <c r="G120051" s="2"/>
    </row>
    <row r="120052" spans="7:7">
      <c r="G120052" s="2"/>
    </row>
    <row r="120053" spans="7:7">
      <c r="G120053" s="2"/>
    </row>
    <row r="120054" spans="7:7">
      <c r="G120054" s="2"/>
    </row>
    <row r="120055" spans="7:7">
      <c r="G120055" s="2"/>
    </row>
    <row r="120056" spans="7:7">
      <c r="G120056" s="2"/>
    </row>
    <row r="120057" spans="7:7">
      <c r="G120057" s="2"/>
    </row>
    <row r="120058" spans="7:7">
      <c r="G120058" s="2"/>
    </row>
    <row r="120059" spans="7:7">
      <c r="G120059" s="2"/>
    </row>
    <row r="120060" spans="7:7">
      <c r="G120060" s="2"/>
    </row>
    <row r="120061" spans="7:7">
      <c r="G120061" s="2"/>
    </row>
    <row r="120062" spans="7:7">
      <c r="G120062" s="2"/>
    </row>
    <row r="120063" spans="7:7">
      <c r="G120063" s="2"/>
    </row>
    <row r="120064" spans="7:7">
      <c r="G120064" s="2"/>
    </row>
    <row r="120065" spans="7:7">
      <c r="G120065" s="2"/>
    </row>
    <row r="120066" spans="7:7">
      <c r="G120066" s="2"/>
    </row>
    <row r="120067" spans="7:7">
      <c r="G120067" s="2"/>
    </row>
    <row r="120068" spans="7:7">
      <c r="G120068" s="2"/>
    </row>
    <row r="120069" spans="7:7">
      <c r="G120069" s="2"/>
    </row>
    <row r="120070" spans="7:7">
      <c r="G120070" s="2"/>
    </row>
    <row r="120071" spans="7:7">
      <c r="G120071" s="2"/>
    </row>
    <row r="120072" spans="7:7">
      <c r="G120072" s="2"/>
    </row>
    <row r="120073" spans="7:7">
      <c r="G120073" s="2"/>
    </row>
    <row r="120074" spans="7:7">
      <c r="G120074" s="2"/>
    </row>
    <row r="120075" spans="7:7">
      <c r="G120075" s="2"/>
    </row>
    <row r="120076" spans="7:7">
      <c r="G120076" s="2"/>
    </row>
    <row r="120077" spans="7:7">
      <c r="G120077" s="2"/>
    </row>
    <row r="120078" spans="7:7">
      <c r="G120078" s="2"/>
    </row>
    <row r="120079" spans="7:7">
      <c r="G120079" s="2"/>
    </row>
    <row r="120080" spans="7:7">
      <c r="G120080" s="2"/>
    </row>
    <row r="120081" spans="7:7">
      <c r="G120081" s="2"/>
    </row>
    <row r="120082" spans="7:7">
      <c r="G120082" s="2"/>
    </row>
    <row r="120083" spans="7:7">
      <c r="G120083" s="2"/>
    </row>
    <row r="120084" spans="7:7">
      <c r="G120084" s="2"/>
    </row>
    <row r="120085" spans="7:7">
      <c r="G120085" s="2"/>
    </row>
    <row r="120086" spans="7:7">
      <c r="G120086" s="2"/>
    </row>
    <row r="120087" spans="7:7">
      <c r="G120087" s="2"/>
    </row>
    <row r="120088" spans="7:7">
      <c r="G120088" s="2"/>
    </row>
    <row r="120089" spans="7:7">
      <c r="G120089" s="2"/>
    </row>
    <row r="120090" spans="7:7">
      <c r="G120090" s="2"/>
    </row>
    <row r="120091" spans="7:7">
      <c r="G120091" s="2"/>
    </row>
    <row r="120092" spans="7:7">
      <c r="G120092" s="2"/>
    </row>
    <row r="120093" spans="7:7">
      <c r="G120093" s="2"/>
    </row>
    <row r="120094" spans="7:7">
      <c r="G120094" s="2"/>
    </row>
    <row r="120095" spans="7:7">
      <c r="G120095" s="2"/>
    </row>
    <row r="120096" spans="7:7">
      <c r="G120096" s="2"/>
    </row>
    <row r="120097" spans="7:7">
      <c r="G120097" s="2"/>
    </row>
    <row r="120098" spans="7:7">
      <c r="G120098" s="2"/>
    </row>
    <row r="120099" spans="7:7">
      <c r="G120099" s="2"/>
    </row>
    <row r="120100" spans="7:7">
      <c r="G120100" s="2"/>
    </row>
    <row r="120101" spans="7:7">
      <c r="G120101" s="2"/>
    </row>
    <row r="120102" spans="7:7">
      <c r="G120102" s="2"/>
    </row>
    <row r="120103" spans="7:7">
      <c r="G120103" s="2"/>
    </row>
    <row r="120104" spans="7:7">
      <c r="G120104" s="2"/>
    </row>
    <row r="120105" spans="7:7">
      <c r="G120105" s="2"/>
    </row>
    <row r="120106" spans="7:7">
      <c r="G120106" s="2"/>
    </row>
    <row r="120107" spans="7:7">
      <c r="G120107" s="2"/>
    </row>
    <row r="120108" spans="7:7">
      <c r="G120108" s="2"/>
    </row>
    <row r="120109" spans="7:7">
      <c r="G120109" s="2"/>
    </row>
    <row r="120110" spans="7:7">
      <c r="G120110" s="2"/>
    </row>
    <row r="120111" spans="7:7">
      <c r="G120111" s="2"/>
    </row>
    <row r="120112" spans="7:7">
      <c r="G120112" s="2"/>
    </row>
    <row r="120113" spans="7:7">
      <c r="G120113" s="2"/>
    </row>
    <row r="120114" spans="7:7">
      <c r="G120114" s="2"/>
    </row>
    <row r="120115" spans="7:7">
      <c r="G120115" s="2"/>
    </row>
    <row r="120116" spans="7:7">
      <c r="G120116" s="2"/>
    </row>
    <row r="120117" spans="7:7">
      <c r="G120117" s="2"/>
    </row>
    <row r="120118" spans="7:7">
      <c r="G120118" s="2"/>
    </row>
    <row r="120119" spans="7:7">
      <c r="G120119" s="2"/>
    </row>
    <row r="120120" spans="7:7">
      <c r="G120120" s="2"/>
    </row>
    <row r="120121" spans="7:7">
      <c r="G120121" s="2"/>
    </row>
    <row r="120122" spans="7:7">
      <c r="G120122" s="2"/>
    </row>
    <row r="120123" spans="7:7">
      <c r="G120123" s="2"/>
    </row>
    <row r="120124" spans="7:7">
      <c r="G120124" s="2"/>
    </row>
    <row r="120125" spans="7:7">
      <c r="G120125" s="2"/>
    </row>
    <row r="120126" spans="7:7">
      <c r="G120126" s="2"/>
    </row>
    <row r="120127" spans="7:7">
      <c r="G120127" s="2"/>
    </row>
    <row r="120128" spans="7:7">
      <c r="G120128" s="2"/>
    </row>
    <row r="120129" spans="7:7">
      <c r="G120129" s="2"/>
    </row>
    <row r="120130" spans="7:7">
      <c r="G120130" s="2"/>
    </row>
    <row r="120131" spans="7:7">
      <c r="G120131" s="2"/>
    </row>
    <row r="120132" spans="7:7">
      <c r="G120132" s="2"/>
    </row>
    <row r="120133" spans="7:7">
      <c r="G120133" s="2"/>
    </row>
    <row r="120134" spans="7:7">
      <c r="G120134" s="2"/>
    </row>
    <row r="120135" spans="7:7">
      <c r="G120135" s="2"/>
    </row>
    <row r="120136" spans="7:7">
      <c r="G120136" s="2"/>
    </row>
    <row r="120137" spans="7:7">
      <c r="G120137" s="2"/>
    </row>
    <row r="120138" spans="7:7">
      <c r="G120138" s="2"/>
    </row>
    <row r="120139" spans="7:7">
      <c r="G120139" s="2"/>
    </row>
    <row r="120140" spans="7:7">
      <c r="G120140" s="2"/>
    </row>
    <row r="120141" spans="7:7">
      <c r="G120141" s="2"/>
    </row>
    <row r="120142" spans="7:7">
      <c r="G120142" s="2"/>
    </row>
    <row r="120143" spans="7:7">
      <c r="G120143" s="2"/>
    </row>
    <row r="120144" spans="7:7">
      <c r="G120144" s="2"/>
    </row>
    <row r="120145" spans="7:7">
      <c r="G120145" s="2"/>
    </row>
    <row r="120146" spans="7:7">
      <c r="G120146" s="2"/>
    </row>
    <row r="120147" spans="7:7">
      <c r="G120147" s="2"/>
    </row>
    <row r="120148" spans="7:7">
      <c r="G120148" s="2"/>
    </row>
    <row r="120149" spans="7:7">
      <c r="G120149" s="2"/>
    </row>
    <row r="120150" spans="7:7">
      <c r="G120150" s="2"/>
    </row>
    <row r="120151" spans="7:7">
      <c r="G120151" s="2"/>
    </row>
    <row r="120152" spans="7:7">
      <c r="G120152" s="2"/>
    </row>
    <row r="120153" spans="7:7">
      <c r="G120153" s="2"/>
    </row>
    <row r="120154" spans="7:7">
      <c r="G120154" s="2"/>
    </row>
    <row r="120155" spans="7:7">
      <c r="G120155" s="2"/>
    </row>
    <row r="120156" spans="7:7">
      <c r="G120156" s="2"/>
    </row>
    <row r="120157" spans="7:7">
      <c r="G120157" s="2"/>
    </row>
    <row r="120158" spans="7:7">
      <c r="G120158" s="2"/>
    </row>
    <row r="120159" spans="7:7">
      <c r="G120159" s="2"/>
    </row>
    <row r="120160" spans="7:7">
      <c r="G120160" s="2"/>
    </row>
    <row r="120161" spans="7:7">
      <c r="G120161" s="2"/>
    </row>
    <row r="120162" spans="7:7">
      <c r="G120162" s="2"/>
    </row>
    <row r="120163" spans="7:7">
      <c r="G120163" s="2"/>
    </row>
    <row r="120164" spans="7:7">
      <c r="G120164" s="2"/>
    </row>
    <row r="120165" spans="7:7">
      <c r="G120165" s="2"/>
    </row>
    <row r="120166" spans="7:7">
      <c r="G120166" s="2"/>
    </row>
    <row r="120167" spans="7:7">
      <c r="G120167" s="2"/>
    </row>
    <row r="120168" spans="7:7">
      <c r="G120168" s="2"/>
    </row>
    <row r="120169" spans="7:7">
      <c r="G120169" s="2"/>
    </row>
    <row r="120170" spans="7:7">
      <c r="G120170" s="2"/>
    </row>
    <row r="120171" spans="7:7">
      <c r="G120171" s="2"/>
    </row>
    <row r="120172" spans="7:7">
      <c r="G120172" s="2"/>
    </row>
    <row r="120173" spans="7:7">
      <c r="G120173" s="2"/>
    </row>
    <row r="120174" spans="7:7">
      <c r="G120174" s="2"/>
    </row>
    <row r="120175" spans="7:7">
      <c r="G120175" s="2"/>
    </row>
    <row r="120176" spans="7:7">
      <c r="G120176" s="2"/>
    </row>
    <row r="120177" spans="7:7">
      <c r="G120177" s="2"/>
    </row>
    <row r="120178" spans="7:7">
      <c r="G120178" s="2"/>
    </row>
    <row r="120179" spans="7:7">
      <c r="G120179" s="2"/>
    </row>
    <row r="120180" spans="7:7">
      <c r="G120180" s="2"/>
    </row>
    <row r="120181" spans="7:7">
      <c r="G120181" s="2"/>
    </row>
    <row r="120182" spans="7:7">
      <c r="G120182" s="2"/>
    </row>
    <row r="120183" spans="7:7">
      <c r="G120183" s="2"/>
    </row>
    <row r="120184" spans="7:7">
      <c r="G120184" s="2"/>
    </row>
    <row r="120185" spans="7:7">
      <c r="G120185" s="2"/>
    </row>
    <row r="120186" spans="7:7">
      <c r="G120186" s="2"/>
    </row>
    <row r="120187" spans="7:7">
      <c r="G120187" s="2"/>
    </row>
    <row r="120188" spans="7:7">
      <c r="G120188" s="2"/>
    </row>
    <row r="120189" spans="7:7">
      <c r="G120189" s="2"/>
    </row>
    <row r="120190" spans="7:7">
      <c r="G120190" s="2"/>
    </row>
    <row r="120191" spans="7:7">
      <c r="G120191" s="2"/>
    </row>
    <row r="120192" spans="7:7">
      <c r="G120192" s="2"/>
    </row>
    <row r="120193" spans="7:7">
      <c r="G120193" s="2"/>
    </row>
    <row r="120194" spans="7:7">
      <c r="G120194" s="2"/>
    </row>
    <row r="120195" spans="7:7">
      <c r="G120195" s="2"/>
    </row>
    <row r="120196" spans="7:7">
      <c r="G120196" s="2"/>
    </row>
    <row r="120197" spans="7:7">
      <c r="G120197" s="2"/>
    </row>
    <row r="120198" spans="7:7">
      <c r="G120198" s="2"/>
    </row>
    <row r="120199" spans="7:7">
      <c r="G120199" s="2"/>
    </row>
    <row r="120200" spans="7:7">
      <c r="G120200" s="2"/>
    </row>
    <row r="120201" spans="7:7">
      <c r="G120201" s="2"/>
    </row>
    <row r="120202" spans="7:7">
      <c r="G120202" s="2"/>
    </row>
    <row r="120203" spans="7:7">
      <c r="G120203" s="2"/>
    </row>
    <row r="120204" spans="7:7">
      <c r="G120204" s="2"/>
    </row>
    <row r="120205" spans="7:7">
      <c r="G120205" s="2"/>
    </row>
    <row r="120206" spans="7:7">
      <c r="G120206" s="2"/>
    </row>
    <row r="120207" spans="7:7">
      <c r="G120207" s="2"/>
    </row>
    <row r="120208" spans="7:7">
      <c r="G120208" s="2"/>
    </row>
    <row r="120209" spans="7:7">
      <c r="G120209" s="2"/>
    </row>
    <row r="120210" spans="7:7">
      <c r="G120210" s="2"/>
    </row>
    <row r="120211" spans="7:7">
      <c r="G120211" s="2"/>
    </row>
    <row r="120212" spans="7:7">
      <c r="G120212" s="2"/>
    </row>
    <row r="120213" spans="7:7">
      <c r="G120213" s="2"/>
    </row>
    <row r="120214" spans="7:7">
      <c r="G120214" s="2"/>
    </row>
    <row r="120215" spans="7:7">
      <c r="G120215" s="2"/>
    </row>
    <row r="120216" spans="7:7">
      <c r="G120216" s="2"/>
    </row>
    <row r="120217" spans="7:7">
      <c r="G120217" s="2"/>
    </row>
    <row r="120218" spans="7:7">
      <c r="G120218" s="2"/>
    </row>
    <row r="120219" spans="7:7">
      <c r="G120219" s="2"/>
    </row>
    <row r="120220" spans="7:7">
      <c r="G120220" s="2"/>
    </row>
    <row r="120221" spans="7:7">
      <c r="G120221" s="2"/>
    </row>
    <row r="120222" spans="7:7">
      <c r="G120222" s="2"/>
    </row>
    <row r="120223" spans="7:7">
      <c r="G120223" s="2"/>
    </row>
    <row r="120224" spans="7:7">
      <c r="G120224" s="2"/>
    </row>
    <row r="120225" spans="7:7">
      <c r="G120225" s="2"/>
    </row>
    <row r="120226" spans="7:7">
      <c r="G120226" s="2"/>
    </row>
    <row r="120227" spans="7:7">
      <c r="G120227" s="2"/>
    </row>
    <row r="120228" spans="7:7">
      <c r="G120228" s="2"/>
    </row>
    <row r="120229" spans="7:7">
      <c r="G120229" s="2"/>
    </row>
    <row r="120230" spans="7:7">
      <c r="G120230" s="2"/>
    </row>
    <row r="120231" spans="7:7">
      <c r="G120231" s="2"/>
    </row>
    <row r="120232" spans="7:7">
      <c r="G120232" s="2"/>
    </row>
    <row r="120233" spans="7:7">
      <c r="G120233" s="2"/>
    </row>
    <row r="120234" spans="7:7">
      <c r="G120234" s="2"/>
    </row>
    <row r="120235" spans="7:7">
      <c r="G120235" s="2"/>
    </row>
    <row r="120236" spans="7:7">
      <c r="G120236" s="2"/>
    </row>
    <row r="120237" spans="7:7">
      <c r="G120237" s="2"/>
    </row>
    <row r="120238" spans="7:7">
      <c r="G120238" s="2"/>
    </row>
    <row r="120239" spans="7:7">
      <c r="G120239" s="2"/>
    </row>
    <row r="120240" spans="7:7">
      <c r="G120240" s="2"/>
    </row>
    <row r="120241" spans="7:7">
      <c r="G120241" s="2"/>
    </row>
    <row r="120242" spans="7:7">
      <c r="G120242" s="2"/>
    </row>
    <row r="120243" spans="7:7">
      <c r="G120243" s="2"/>
    </row>
    <row r="120244" spans="7:7">
      <c r="G120244" s="2"/>
    </row>
    <row r="120245" spans="7:7">
      <c r="G120245" s="2"/>
    </row>
    <row r="120246" spans="7:7">
      <c r="G120246" s="2"/>
    </row>
    <row r="120247" spans="7:7">
      <c r="G120247" s="2"/>
    </row>
    <row r="120248" spans="7:7">
      <c r="G120248" s="2"/>
    </row>
    <row r="120249" spans="7:7">
      <c r="G120249" s="2"/>
    </row>
    <row r="120250" spans="7:7">
      <c r="G120250" s="2"/>
    </row>
    <row r="120251" spans="7:7">
      <c r="G120251" s="2"/>
    </row>
    <row r="120252" spans="7:7">
      <c r="G120252" s="2"/>
    </row>
    <row r="120253" spans="7:7">
      <c r="G120253" s="2"/>
    </row>
    <row r="120254" spans="7:7">
      <c r="G120254" s="2"/>
    </row>
    <row r="120255" spans="7:7">
      <c r="G120255" s="2"/>
    </row>
    <row r="120256" spans="7:7">
      <c r="G120256" s="2"/>
    </row>
    <row r="120257" spans="7:7">
      <c r="G120257" s="2"/>
    </row>
    <row r="120258" spans="7:7">
      <c r="G120258" s="2"/>
    </row>
    <row r="120259" spans="7:7">
      <c r="G120259" s="2"/>
    </row>
    <row r="120260" spans="7:7">
      <c r="G120260" s="2"/>
    </row>
    <row r="120261" spans="7:7">
      <c r="G120261" s="2"/>
    </row>
    <row r="120262" spans="7:7">
      <c r="G120262" s="2"/>
    </row>
    <row r="120263" spans="7:7">
      <c r="G120263" s="2"/>
    </row>
    <row r="120264" spans="7:7">
      <c r="G120264" s="2"/>
    </row>
    <row r="120265" spans="7:7">
      <c r="G120265" s="2"/>
    </row>
    <row r="120266" spans="7:7">
      <c r="G120266" s="2"/>
    </row>
    <row r="120267" spans="7:7">
      <c r="G120267" s="2"/>
    </row>
    <row r="120268" spans="7:7">
      <c r="G120268" s="2"/>
    </row>
    <row r="120269" spans="7:7">
      <c r="G120269" s="2"/>
    </row>
    <row r="120270" spans="7:7">
      <c r="G120270" s="2"/>
    </row>
    <row r="120271" spans="7:7">
      <c r="G120271" s="2"/>
    </row>
    <row r="120272" spans="7:7">
      <c r="G120272" s="2"/>
    </row>
    <row r="120273" spans="7:7">
      <c r="G120273" s="2"/>
    </row>
    <row r="120274" spans="7:7">
      <c r="G120274" s="2"/>
    </row>
    <row r="120275" spans="7:7">
      <c r="G120275" s="2"/>
    </row>
    <row r="120276" spans="7:7">
      <c r="G120276" s="2"/>
    </row>
    <row r="120277" spans="7:7">
      <c r="G120277" s="2"/>
    </row>
    <row r="120278" spans="7:7">
      <c r="G120278" s="2"/>
    </row>
    <row r="120279" spans="7:7">
      <c r="G120279" s="2"/>
    </row>
    <row r="120280" spans="7:7">
      <c r="G120280" s="2"/>
    </row>
    <row r="120281" spans="7:7">
      <c r="G120281" s="2"/>
    </row>
    <row r="120282" spans="7:7">
      <c r="G120282" s="2"/>
    </row>
    <row r="120283" spans="7:7">
      <c r="G120283" s="2"/>
    </row>
    <row r="120284" spans="7:7">
      <c r="G120284" s="2"/>
    </row>
    <row r="120285" spans="7:7">
      <c r="G120285" s="2"/>
    </row>
    <row r="120286" spans="7:7">
      <c r="G120286" s="2"/>
    </row>
    <row r="120287" spans="7:7">
      <c r="G120287" s="2"/>
    </row>
    <row r="120288" spans="7:7">
      <c r="G120288" s="2"/>
    </row>
    <row r="120289" spans="7:7">
      <c r="G120289" s="2"/>
    </row>
    <row r="120290" spans="7:7">
      <c r="G120290" s="2"/>
    </row>
    <row r="120291" spans="7:7">
      <c r="G120291" s="2"/>
    </row>
    <row r="120292" spans="7:7">
      <c r="G120292" s="2"/>
    </row>
    <row r="120293" spans="7:7">
      <c r="G120293" s="2"/>
    </row>
    <row r="120294" spans="7:7">
      <c r="G120294" s="2"/>
    </row>
    <row r="120295" spans="7:7">
      <c r="G120295" s="2"/>
    </row>
    <row r="120296" spans="7:7">
      <c r="G120296" s="2"/>
    </row>
    <row r="120297" spans="7:7">
      <c r="G120297" s="2"/>
    </row>
    <row r="120298" spans="7:7">
      <c r="G120298" s="2"/>
    </row>
    <row r="120299" spans="7:7">
      <c r="G120299" s="2"/>
    </row>
    <row r="120300" spans="7:7">
      <c r="G120300" s="2"/>
    </row>
    <row r="120301" spans="7:7">
      <c r="G120301" s="2"/>
    </row>
    <row r="120302" spans="7:7">
      <c r="G120302" s="2"/>
    </row>
    <row r="120303" spans="7:7">
      <c r="G120303" s="2"/>
    </row>
    <row r="120304" spans="7:7">
      <c r="G120304" s="2"/>
    </row>
    <row r="120305" spans="7:7">
      <c r="G120305" s="2"/>
    </row>
    <row r="120306" spans="7:7">
      <c r="G120306" s="2"/>
    </row>
    <row r="120307" spans="7:7">
      <c r="G120307" s="2"/>
    </row>
    <row r="120308" spans="7:7">
      <c r="G120308" s="2"/>
    </row>
    <row r="120309" spans="7:7">
      <c r="G120309" s="2"/>
    </row>
    <row r="120310" spans="7:7">
      <c r="G120310" s="2"/>
    </row>
    <row r="120311" spans="7:7">
      <c r="G120311" s="2"/>
    </row>
    <row r="120312" spans="7:7">
      <c r="G120312" s="2"/>
    </row>
    <row r="120313" spans="7:7">
      <c r="G120313" s="2"/>
    </row>
    <row r="120314" spans="7:7">
      <c r="G120314" s="2"/>
    </row>
    <row r="120315" spans="7:7">
      <c r="G120315" s="2"/>
    </row>
    <row r="120316" spans="7:7">
      <c r="G120316" s="2"/>
    </row>
    <row r="120317" spans="7:7">
      <c r="G120317" s="2"/>
    </row>
    <row r="120318" spans="7:7">
      <c r="G120318" s="2"/>
    </row>
    <row r="120319" spans="7:7">
      <c r="G120319" s="2"/>
    </row>
    <row r="120320" spans="7:7">
      <c r="G120320" s="2"/>
    </row>
    <row r="120321" spans="7:7">
      <c r="G120321" s="2"/>
    </row>
    <row r="120322" spans="7:7">
      <c r="G120322" s="2"/>
    </row>
    <row r="120323" spans="7:7">
      <c r="G120323" s="2"/>
    </row>
    <row r="120324" spans="7:7">
      <c r="G120324" s="2"/>
    </row>
    <row r="120325" spans="7:7">
      <c r="G120325" s="2"/>
    </row>
    <row r="120326" spans="7:7">
      <c r="G120326" s="2"/>
    </row>
    <row r="120327" spans="7:7">
      <c r="G120327" s="2"/>
    </row>
    <row r="120328" spans="7:7">
      <c r="G120328" s="2"/>
    </row>
    <row r="120329" spans="7:7">
      <c r="G120329" s="2"/>
    </row>
    <row r="120330" spans="7:7">
      <c r="G120330" s="2"/>
    </row>
    <row r="120331" spans="7:7">
      <c r="G120331" s="2"/>
    </row>
    <row r="120332" spans="7:7">
      <c r="G120332" s="2"/>
    </row>
    <row r="120333" spans="7:7">
      <c r="G120333" s="2"/>
    </row>
    <row r="120334" spans="7:7">
      <c r="G120334" s="2"/>
    </row>
    <row r="120335" spans="7:7">
      <c r="G120335" s="2"/>
    </row>
    <row r="120336" spans="7:7">
      <c r="G120336" s="2"/>
    </row>
    <row r="120337" spans="7:7">
      <c r="G120337" s="2"/>
    </row>
    <row r="120338" spans="7:7">
      <c r="G120338" s="2"/>
    </row>
    <row r="120339" spans="7:7">
      <c r="G120339" s="2"/>
    </row>
    <row r="120340" spans="7:7">
      <c r="G120340" s="2"/>
    </row>
    <row r="120341" spans="7:7">
      <c r="G120341" s="2"/>
    </row>
    <row r="120342" spans="7:7">
      <c r="G120342" s="2"/>
    </row>
    <row r="120343" spans="7:7">
      <c r="G120343" s="2"/>
    </row>
    <row r="120344" spans="7:7">
      <c r="G120344" s="2"/>
    </row>
    <row r="120345" spans="7:7">
      <c r="G120345" s="2"/>
    </row>
    <row r="120346" spans="7:7">
      <c r="G120346" s="2"/>
    </row>
    <row r="120347" spans="7:7">
      <c r="G120347" s="2"/>
    </row>
    <row r="120348" spans="7:7">
      <c r="G120348" s="2"/>
    </row>
    <row r="120349" spans="7:7">
      <c r="G120349" s="2"/>
    </row>
    <row r="120350" spans="7:7">
      <c r="G120350" s="2"/>
    </row>
    <row r="120351" spans="7:7">
      <c r="G120351" s="2"/>
    </row>
    <row r="120352" spans="7:7">
      <c r="G120352" s="2"/>
    </row>
    <row r="120353" spans="7:7">
      <c r="G120353" s="2"/>
    </row>
    <row r="120354" spans="7:7">
      <c r="G120354" s="2"/>
    </row>
    <row r="120355" spans="7:7">
      <c r="G120355" s="2"/>
    </row>
    <row r="120356" spans="7:7">
      <c r="G120356" s="2"/>
    </row>
    <row r="120357" spans="7:7">
      <c r="G120357" s="2"/>
    </row>
    <row r="120358" spans="7:7">
      <c r="G120358" s="2"/>
    </row>
    <row r="120359" spans="7:7">
      <c r="G120359" s="2"/>
    </row>
    <row r="120360" spans="7:7">
      <c r="G120360" s="2"/>
    </row>
    <row r="120361" spans="7:7">
      <c r="G120361" s="2"/>
    </row>
    <row r="120362" spans="7:7">
      <c r="G120362" s="2"/>
    </row>
    <row r="120363" spans="7:7">
      <c r="G120363" s="2"/>
    </row>
    <row r="120364" spans="7:7">
      <c r="G120364" s="2"/>
    </row>
    <row r="120365" spans="7:7">
      <c r="G120365" s="2"/>
    </row>
    <row r="120366" spans="7:7">
      <c r="G120366" s="2"/>
    </row>
    <row r="120367" spans="7:7">
      <c r="G120367" s="2"/>
    </row>
    <row r="120368" spans="7:7">
      <c r="G120368" s="2"/>
    </row>
    <row r="120369" spans="7:7">
      <c r="G120369" s="2"/>
    </row>
    <row r="120370" spans="7:7">
      <c r="G120370" s="2"/>
    </row>
    <row r="120371" spans="7:7">
      <c r="G120371" s="2"/>
    </row>
    <row r="120372" spans="7:7">
      <c r="G120372" s="2"/>
    </row>
    <row r="120373" spans="7:7">
      <c r="G120373" s="2"/>
    </row>
    <row r="120374" spans="7:7">
      <c r="G120374" s="2"/>
    </row>
    <row r="120375" spans="7:7">
      <c r="G120375" s="2"/>
    </row>
    <row r="120376" spans="7:7">
      <c r="G120376" s="2"/>
    </row>
    <row r="120377" spans="7:7">
      <c r="G120377" s="2"/>
    </row>
    <row r="120378" spans="7:7">
      <c r="G120378" s="2"/>
    </row>
    <row r="120379" spans="7:7">
      <c r="G120379" s="2"/>
    </row>
    <row r="120380" spans="7:7">
      <c r="G120380" s="2"/>
    </row>
    <row r="120381" spans="7:7">
      <c r="G120381" s="2"/>
    </row>
    <row r="120382" spans="7:7">
      <c r="G120382" s="2"/>
    </row>
    <row r="120383" spans="7:7">
      <c r="G120383" s="2"/>
    </row>
    <row r="120384" spans="7:7">
      <c r="G120384" s="2"/>
    </row>
    <row r="120385" spans="7:7">
      <c r="G120385" s="2"/>
    </row>
    <row r="120386" spans="7:7">
      <c r="G120386" s="2"/>
    </row>
    <row r="120387" spans="7:7">
      <c r="G120387" s="2"/>
    </row>
    <row r="120388" spans="7:7">
      <c r="G120388" s="2"/>
    </row>
    <row r="120389" spans="7:7">
      <c r="G120389" s="2"/>
    </row>
    <row r="120390" spans="7:7">
      <c r="G120390" s="2"/>
    </row>
    <row r="120391" spans="7:7">
      <c r="G120391" s="2"/>
    </row>
    <row r="120392" spans="7:7">
      <c r="G120392" s="2"/>
    </row>
    <row r="120393" spans="7:7">
      <c r="G120393" s="2"/>
    </row>
    <row r="120394" spans="7:7">
      <c r="G120394" s="2"/>
    </row>
    <row r="120395" spans="7:7">
      <c r="G120395" s="2"/>
    </row>
    <row r="120396" spans="7:7">
      <c r="G120396" s="2"/>
    </row>
    <row r="120397" spans="7:7">
      <c r="G120397" s="2"/>
    </row>
    <row r="120398" spans="7:7">
      <c r="G120398" s="2"/>
    </row>
    <row r="120399" spans="7:7">
      <c r="G120399" s="2"/>
    </row>
    <row r="120400" spans="7:7">
      <c r="G120400" s="2"/>
    </row>
    <row r="120401" spans="7:7">
      <c r="G120401" s="2"/>
    </row>
    <row r="120402" spans="7:7">
      <c r="G120402" s="2"/>
    </row>
    <row r="120403" spans="7:7">
      <c r="G120403" s="2"/>
    </row>
    <row r="120404" spans="7:7">
      <c r="G120404" s="2"/>
    </row>
    <row r="120405" spans="7:7">
      <c r="G120405" s="2"/>
    </row>
    <row r="120406" spans="7:7">
      <c r="G120406" s="2"/>
    </row>
    <row r="120407" spans="7:7">
      <c r="G120407" s="2"/>
    </row>
    <row r="120408" spans="7:7">
      <c r="G120408" s="2"/>
    </row>
    <row r="120409" spans="7:7">
      <c r="G120409" s="2"/>
    </row>
    <row r="120410" spans="7:7">
      <c r="G120410" s="2"/>
    </row>
    <row r="120411" spans="7:7">
      <c r="G120411" s="2"/>
    </row>
    <row r="120412" spans="7:7">
      <c r="G120412" s="2"/>
    </row>
    <row r="120413" spans="7:7">
      <c r="G120413" s="2"/>
    </row>
    <row r="120414" spans="7:7">
      <c r="G120414" s="2"/>
    </row>
    <row r="120415" spans="7:7">
      <c r="G120415" s="2"/>
    </row>
    <row r="120416" spans="7:7">
      <c r="G120416" s="2"/>
    </row>
    <row r="120417" spans="7:7">
      <c r="G120417" s="2"/>
    </row>
    <row r="120418" spans="7:7">
      <c r="G120418" s="2"/>
    </row>
    <row r="120419" spans="7:7">
      <c r="G120419" s="2"/>
    </row>
    <row r="120420" spans="7:7">
      <c r="G120420" s="2"/>
    </row>
    <row r="120421" spans="7:7">
      <c r="G120421" s="2"/>
    </row>
    <row r="120422" spans="7:7">
      <c r="G120422" s="2"/>
    </row>
    <row r="120423" spans="7:7">
      <c r="G120423" s="2"/>
    </row>
    <row r="120424" spans="7:7">
      <c r="G120424" s="2"/>
    </row>
    <row r="120425" spans="7:7">
      <c r="G120425" s="2"/>
    </row>
    <row r="120426" spans="7:7">
      <c r="G120426" s="2"/>
    </row>
    <row r="120427" spans="7:7">
      <c r="G120427" s="2"/>
    </row>
    <row r="120428" spans="7:7">
      <c r="G120428" s="2"/>
    </row>
    <row r="120429" spans="7:7">
      <c r="G120429" s="2"/>
    </row>
    <row r="120430" spans="7:7">
      <c r="G120430" s="2"/>
    </row>
    <row r="120431" spans="7:7">
      <c r="G120431" s="2"/>
    </row>
    <row r="120432" spans="7:7">
      <c r="G120432" s="2"/>
    </row>
    <row r="120433" spans="7:7">
      <c r="G120433" s="2"/>
    </row>
    <row r="120434" spans="7:7">
      <c r="G120434" s="2"/>
    </row>
    <row r="120435" spans="7:7">
      <c r="G120435" s="2"/>
    </row>
    <row r="120436" spans="7:7">
      <c r="G120436" s="2"/>
    </row>
    <row r="120437" spans="7:7">
      <c r="G120437" s="2"/>
    </row>
    <row r="120438" spans="7:7">
      <c r="G120438" s="2"/>
    </row>
    <row r="120439" spans="7:7">
      <c r="G120439" s="2"/>
    </row>
    <row r="120440" spans="7:7">
      <c r="G120440" s="2"/>
    </row>
    <row r="120441" spans="7:7">
      <c r="G120441" s="2"/>
    </row>
    <row r="120442" spans="7:7">
      <c r="G120442" s="2"/>
    </row>
    <row r="120443" spans="7:7">
      <c r="G120443" s="2"/>
    </row>
    <row r="120444" spans="7:7">
      <c r="G120444" s="2"/>
    </row>
    <row r="120445" spans="7:7">
      <c r="G120445" s="2"/>
    </row>
    <row r="120446" spans="7:7">
      <c r="G120446" s="2"/>
    </row>
    <row r="120447" spans="7:7">
      <c r="G120447" s="2"/>
    </row>
    <row r="120448" spans="7:7">
      <c r="G120448" s="2"/>
    </row>
    <row r="120449" spans="7:7">
      <c r="G120449" s="2"/>
    </row>
    <row r="120450" spans="7:7">
      <c r="G120450" s="2"/>
    </row>
    <row r="120451" spans="7:7">
      <c r="G120451" s="2"/>
    </row>
    <row r="120452" spans="7:7">
      <c r="G120452" s="2"/>
    </row>
    <row r="120453" spans="7:7">
      <c r="G120453" s="2"/>
    </row>
    <row r="120454" spans="7:7">
      <c r="G120454" s="2"/>
    </row>
    <row r="120455" spans="7:7">
      <c r="G120455" s="2"/>
    </row>
    <row r="120456" spans="7:7">
      <c r="G120456" s="2"/>
    </row>
    <row r="120457" spans="7:7">
      <c r="G120457" s="2"/>
    </row>
    <row r="120458" spans="7:7">
      <c r="G120458" s="2"/>
    </row>
    <row r="120459" spans="7:7">
      <c r="G120459" s="2"/>
    </row>
    <row r="120460" spans="7:7">
      <c r="G120460" s="2"/>
    </row>
    <row r="120461" spans="7:7">
      <c r="G120461" s="2"/>
    </row>
    <row r="120462" spans="7:7">
      <c r="G120462" s="2"/>
    </row>
    <row r="120463" spans="7:7">
      <c r="G120463" s="2"/>
    </row>
    <row r="120464" spans="7:7">
      <c r="G120464" s="2"/>
    </row>
    <row r="120465" spans="7:7">
      <c r="G120465" s="2"/>
    </row>
    <row r="120466" spans="7:7">
      <c r="G120466" s="2"/>
    </row>
    <row r="120467" spans="7:7">
      <c r="G120467" s="2"/>
    </row>
    <row r="120468" spans="7:7">
      <c r="G120468" s="2"/>
    </row>
    <row r="120469" spans="7:7">
      <c r="G120469" s="2"/>
    </row>
    <row r="120470" spans="7:7">
      <c r="G120470" s="2"/>
    </row>
    <row r="120471" spans="7:7">
      <c r="G120471" s="2"/>
    </row>
    <row r="120472" spans="7:7">
      <c r="G120472" s="2"/>
    </row>
    <row r="120473" spans="7:7">
      <c r="G120473" s="2"/>
    </row>
    <row r="120474" spans="7:7">
      <c r="G120474" s="2"/>
    </row>
    <row r="120475" spans="7:7">
      <c r="G120475" s="2"/>
    </row>
    <row r="120476" spans="7:7">
      <c r="G120476" s="2"/>
    </row>
    <row r="120477" spans="7:7">
      <c r="G120477" s="2"/>
    </row>
    <row r="120478" spans="7:7">
      <c r="G120478" s="2"/>
    </row>
    <row r="120479" spans="7:7">
      <c r="G120479" s="2"/>
    </row>
    <row r="120480" spans="7:7">
      <c r="G120480" s="2"/>
    </row>
    <row r="120481" spans="7:7">
      <c r="G120481" s="2"/>
    </row>
    <row r="120482" spans="7:7">
      <c r="G120482" s="2"/>
    </row>
    <row r="120483" spans="7:7">
      <c r="G120483" s="2"/>
    </row>
    <row r="120484" spans="7:7">
      <c r="G120484" s="2"/>
    </row>
    <row r="120485" spans="7:7">
      <c r="G120485" s="2"/>
    </row>
    <row r="120486" spans="7:7">
      <c r="G120486" s="2"/>
    </row>
    <row r="120487" spans="7:7">
      <c r="G120487" s="2"/>
    </row>
    <row r="120488" spans="7:7">
      <c r="G120488" s="2"/>
    </row>
    <row r="120489" spans="7:7">
      <c r="G120489" s="2"/>
    </row>
    <row r="120490" spans="7:7">
      <c r="G120490" s="2"/>
    </row>
    <row r="120491" spans="7:7">
      <c r="G120491" s="2"/>
    </row>
    <row r="120492" spans="7:7">
      <c r="G120492" s="2"/>
    </row>
    <row r="120493" spans="7:7">
      <c r="G120493" s="2"/>
    </row>
    <row r="120494" spans="7:7">
      <c r="G120494" s="2"/>
    </row>
    <row r="120495" spans="7:7">
      <c r="G120495" s="2"/>
    </row>
    <row r="120496" spans="7:7">
      <c r="G120496" s="2"/>
    </row>
    <row r="120497" spans="7:7">
      <c r="G120497" s="2"/>
    </row>
    <row r="120498" spans="7:7">
      <c r="G120498" s="2"/>
    </row>
    <row r="120499" spans="7:7">
      <c r="G120499" s="2"/>
    </row>
    <row r="120500" spans="7:7">
      <c r="G120500" s="2"/>
    </row>
    <row r="120501" spans="7:7">
      <c r="G120501" s="2"/>
    </row>
    <row r="120502" spans="7:7">
      <c r="G120502" s="2"/>
    </row>
    <row r="120503" spans="7:7">
      <c r="G120503" s="2"/>
    </row>
    <row r="120504" spans="7:7">
      <c r="G120504" s="2"/>
    </row>
    <row r="120505" spans="7:7">
      <c r="G120505" s="2"/>
    </row>
    <row r="120506" spans="7:7">
      <c r="G120506" s="2"/>
    </row>
    <row r="120507" spans="7:7">
      <c r="G120507" s="2"/>
    </row>
    <row r="120508" spans="7:7">
      <c r="G120508" s="2"/>
    </row>
    <row r="120509" spans="7:7">
      <c r="G120509" s="2"/>
    </row>
    <row r="120510" spans="7:7">
      <c r="G120510" s="2"/>
    </row>
    <row r="120511" spans="7:7">
      <c r="G120511" s="2"/>
    </row>
    <row r="120512" spans="7:7">
      <c r="G120512" s="2"/>
    </row>
    <row r="120513" spans="7:7">
      <c r="G120513" s="2"/>
    </row>
    <row r="120514" spans="7:7">
      <c r="G120514" s="2"/>
    </row>
    <row r="120515" spans="7:7">
      <c r="G120515" s="2"/>
    </row>
    <row r="120516" spans="7:7">
      <c r="G120516" s="2"/>
    </row>
    <row r="120517" spans="7:7">
      <c r="G120517" s="2"/>
    </row>
    <row r="120518" spans="7:7">
      <c r="G120518" s="2"/>
    </row>
    <row r="120519" spans="7:7">
      <c r="G120519" s="2"/>
    </row>
    <row r="120520" spans="7:7">
      <c r="G120520" s="2"/>
    </row>
    <row r="120521" spans="7:7">
      <c r="G120521" s="2"/>
    </row>
    <row r="120522" spans="7:7">
      <c r="G120522" s="2"/>
    </row>
    <row r="120523" spans="7:7">
      <c r="G120523" s="2"/>
    </row>
    <row r="120524" spans="7:7">
      <c r="G120524" s="2"/>
    </row>
    <row r="120525" spans="7:7">
      <c r="G120525" s="2"/>
    </row>
    <row r="120526" spans="7:7">
      <c r="G120526" s="2"/>
    </row>
    <row r="120527" spans="7:7">
      <c r="G120527" s="2"/>
    </row>
    <row r="120528" spans="7:7">
      <c r="G120528" s="2"/>
    </row>
    <row r="120529" spans="7:7">
      <c r="G120529" s="2"/>
    </row>
    <row r="120530" spans="7:7">
      <c r="G120530" s="2"/>
    </row>
    <row r="120531" spans="7:7">
      <c r="G120531" s="2"/>
    </row>
    <row r="120532" spans="7:7">
      <c r="G120532" s="2"/>
    </row>
    <row r="120533" spans="7:7">
      <c r="G120533" s="2"/>
    </row>
    <row r="120534" spans="7:7">
      <c r="G120534" s="2"/>
    </row>
    <row r="120535" spans="7:7">
      <c r="G120535" s="2"/>
    </row>
    <row r="120536" spans="7:7">
      <c r="G120536" s="2"/>
    </row>
    <row r="120537" spans="7:7">
      <c r="G120537" s="2"/>
    </row>
    <row r="120538" spans="7:7">
      <c r="G120538" s="2"/>
    </row>
    <row r="120539" spans="7:7">
      <c r="G120539" s="2"/>
    </row>
    <row r="120540" spans="7:7">
      <c r="G120540" s="2"/>
    </row>
    <row r="120541" spans="7:7">
      <c r="G120541" s="2"/>
    </row>
    <row r="120542" spans="7:7">
      <c r="G120542" s="2"/>
    </row>
    <row r="120543" spans="7:7">
      <c r="G120543" s="2"/>
    </row>
    <row r="120544" spans="7:7">
      <c r="G120544" s="2"/>
    </row>
    <row r="120545" spans="7:7">
      <c r="G120545" s="2"/>
    </row>
    <row r="120546" spans="7:7">
      <c r="G120546" s="2"/>
    </row>
    <row r="120547" spans="7:7">
      <c r="G120547" s="2"/>
    </row>
    <row r="120548" spans="7:7">
      <c r="G120548" s="2"/>
    </row>
    <row r="120549" spans="7:7">
      <c r="G120549" s="2"/>
    </row>
    <row r="120550" spans="7:7">
      <c r="G120550" s="2"/>
    </row>
    <row r="120551" spans="7:7">
      <c r="G120551" s="2"/>
    </row>
    <row r="120552" spans="7:7">
      <c r="G120552" s="2"/>
    </row>
    <row r="120553" spans="7:7">
      <c r="G120553" s="2"/>
    </row>
    <row r="120554" spans="7:7">
      <c r="G120554" s="2"/>
    </row>
    <row r="120555" spans="7:7">
      <c r="G120555" s="2"/>
    </row>
    <row r="120556" spans="7:7">
      <c r="G120556" s="2"/>
    </row>
    <row r="120557" spans="7:7">
      <c r="G120557" s="2"/>
    </row>
    <row r="120558" spans="7:7">
      <c r="G120558" s="2"/>
    </row>
    <row r="120559" spans="7:7">
      <c r="G120559" s="2"/>
    </row>
    <row r="120560" spans="7:7">
      <c r="G120560" s="2"/>
    </row>
    <row r="120561" spans="7:7">
      <c r="G120561" s="2"/>
    </row>
    <row r="120562" spans="7:7">
      <c r="G120562" s="2"/>
    </row>
    <row r="120563" spans="7:7">
      <c r="G120563" s="2"/>
    </row>
    <row r="120564" spans="7:7">
      <c r="G120564" s="2"/>
    </row>
    <row r="120565" spans="7:7">
      <c r="G120565" s="2"/>
    </row>
    <row r="120566" spans="7:7">
      <c r="G120566" s="2"/>
    </row>
    <row r="120567" spans="7:7">
      <c r="G120567" s="2"/>
    </row>
    <row r="120568" spans="7:7">
      <c r="G120568" s="2"/>
    </row>
    <row r="120569" spans="7:7">
      <c r="G120569" s="2"/>
    </row>
    <row r="120570" spans="7:7">
      <c r="G120570" s="2"/>
    </row>
    <row r="120571" spans="7:7">
      <c r="G120571" s="2"/>
    </row>
    <row r="120572" spans="7:7">
      <c r="G120572" s="2"/>
    </row>
    <row r="120573" spans="7:7">
      <c r="G120573" s="2"/>
    </row>
    <row r="120574" spans="7:7">
      <c r="G120574" s="2"/>
    </row>
    <row r="120575" spans="7:7">
      <c r="G120575" s="2"/>
    </row>
    <row r="120576" spans="7:7">
      <c r="G120576" s="2"/>
    </row>
    <row r="120577" spans="7:7">
      <c r="G120577" s="2"/>
    </row>
    <row r="120578" spans="7:7">
      <c r="G120578" s="2"/>
    </row>
    <row r="120579" spans="7:7">
      <c r="G120579" s="2"/>
    </row>
    <row r="120580" spans="7:7">
      <c r="G120580" s="2"/>
    </row>
    <row r="120581" spans="7:7">
      <c r="G120581" s="2"/>
    </row>
    <row r="120582" spans="7:7">
      <c r="G120582" s="2"/>
    </row>
    <row r="120583" spans="7:7">
      <c r="G120583" s="2"/>
    </row>
    <row r="120584" spans="7:7">
      <c r="G120584" s="2"/>
    </row>
    <row r="120585" spans="7:7">
      <c r="G120585" s="2"/>
    </row>
    <row r="120586" spans="7:7">
      <c r="G120586" s="2"/>
    </row>
    <row r="120587" spans="7:7">
      <c r="G120587" s="2"/>
    </row>
    <row r="120588" spans="7:7">
      <c r="G120588" s="2"/>
    </row>
    <row r="120589" spans="7:7">
      <c r="G120589" s="2"/>
    </row>
    <row r="120590" spans="7:7">
      <c r="G120590" s="2"/>
    </row>
    <row r="120591" spans="7:7">
      <c r="G120591" s="2"/>
    </row>
    <row r="120592" spans="7:7">
      <c r="G120592" s="2"/>
    </row>
    <row r="120593" spans="7:7">
      <c r="G120593" s="2"/>
    </row>
    <row r="120594" spans="7:7">
      <c r="G120594" s="2"/>
    </row>
    <row r="120595" spans="7:7">
      <c r="G120595" s="2"/>
    </row>
    <row r="120596" spans="7:7">
      <c r="G120596" s="2"/>
    </row>
    <row r="120597" spans="7:7">
      <c r="G120597" s="2"/>
    </row>
    <row r="120598" spans="7:7">
      <c r="G120598" s="2"/>
    </row>
    <row r="120599" spans="7:7">
      <c r="G120599" s="2"/>
    </row>
    <row r="120600" spans="7:7">
      <c r="G120600" s="2"/>
    </row>
    <row r="120601" spans="7:7">
      <c r="G120601" s="2"/>
    </row>
    <row r="120602" spans="7:7">
      <c r="G120602" s="2"/>
    </row>
    <row r="120603" spans="7:7">
      <c r="G120603" s="2"/>
    </row>
    <row r="120604" spans="7:7">
      <c r="G120604" s="2"/>
    </row>
    <row r="120605" spans="7:7">
      <c r="G120605" s="2"/>
    </row>
    <row r="120606" spans="7:7">
      <c r="G120606" s="2"/>
    </row>
    <row r="120607" spans="7:7">
      <c r="G120607" s="2"/>
    </row>
    <row r="120608" spans="7:7">
      <c r="G120608" s="2"/>
    </row>
    <row r="120609" spans="7:7">
      <c r="G120609" s="2"/>
    </row>
    <row r="120610" spans="7:7">
      <c r="G120610" s="2"/>
    </row>
    <row r="120611" spans="7:7">
      <c r="G120611" s="2"/>
    </row>
    <row r="120612" spans="7:7">
      <c r="G120612" s="2"/>
    </row>
    <row r="120613" spans="7:7">
      <c r="G120613" s="2"/>
    </row>
    <row r="120614" spans="7:7">
      <c r="G120614" s="2"/>
    </row>
    <row r="120615" spans="7:7">
      <c r="G120615" s="2"/>
    </row>
    <row r="120616" spans="7:7">
      <c r="G120616" s="2"/>
    </row>
    <row r="120617" spans="7:7">
      <c r="G120617" s="2"/>
    </row>
    <row r="120618" spans="7:7">
      <c r="G120618" s="2"/>
    </row>
    <row r="120619" spans="7:7">
      <c r="G120619" s="2"/>
    </row>
    <row r="120620" spans="7:7">
      <c r="G120620" s="2"/>
    </row>
    <row r="120621" spans="7:7">
      <c r="G120621" s="2"/>
    </row>
    <row r="120622" spans="7:7">
      <c r="G120622" s="2"/>
    </row>
    <row r="120623" spans="7:7">
      <c r="G120623" s="2"/>
    </row>
    <row r="120624" spans="7:7">
      <c r="G120624" s="2"/>
    </row>
    <row r="120625" spans="7:7">
      <c r="G120625" s="2"/>
    </row>
    <row r="120626" spans="7:7">
      <c r="G120626" s="2"/>
    </row>
    <row r="120627" spans="7:7">
      <c r="G120627" s="2"/>
    </row>
    <row r="120628" spans="7:7">
      <c r="G120628" s="2"/>
    </row>
    <row r="120629" spans="7:7">
      <c r="G120629" s="2"/>
    </row>
    <row r="120630" spans="7:7">
      <c r="G120630" s="2"/>
    </row>
    <row r="120631" spans="7:7">
      <c r="G120631" s="2"/>
    </row>
    <row r="120632" spans="7:7">
      <c r="G120632" s="2"/>
    </row>
    <row r="120633" spans="7:7">
      <c r="G120633" s="2"/>
    </row>
    <row r="120634" spans="7:7">
      <c r="G120634" s="2"/>
    </row>
    <row r="120635" spans="7:7">
      <c r="G120635" s="2"/>
    </row>
    <row r="120636" spans="7:7">
      <c r="G120636" s="2"/>
    </row>
    <row r="120637" spans="7:7">
      <c r="G120637" s="2"/>
    </row>
    <row r="120638" spans="7:7">
      <c r="G120638" s="2"/>
    </row>
    <row r="120639" spans="7:7">
      <c r="G120639" s="2"/>
    </row>
    <row r="120640" spans="7:7">
      <c r="G120640" s="2"/>
    </row>
    <row r="120641" spans="7:7">
      <c r="G120641" s="2"/>
    </row>
    <row r="120642" spans="7:7">
      <c r="G120642" s="2"/>
    </row>
    <row r="120643" spans="7:7">
      <c r="G120643" s="2"/>
    </row>
    <row r="120644" spans="7:7">
      <c r="G120644" s="2"/>
    </row>
    <row r="120645" spans="7:7">
      <c r="G120645" s="2"/>
    </row>
    <row r="120646" spans="7:7">
      <c r="G120646" s="2"/>
    </row>
    <row r="120647" spans="7:7">
      <c r="G120647" s="2"/>
    </row>
    <row r="120648" spans="7:7">
      <c r="G120648" s="2"/>
    </row>
    <row r="120649" spans="7:7">
      <c r="G120649" s="2"/>
    </row>
    <row r="120650" spans="7:7">
      <c r="G120650" s="2"/>
    </row>
    <row r="120651" spans="7:7">
      <c r="G120651" s="2"/>
    </row>
    <row r="120652" spans="7:7">
      <c r="G120652" s="2"/>
    </row>
    <row r="120653" spans="7:7">
      <c r="G120653" s="2"/>
    </row>
    <row r="120654" spans="7:7">
      <c r="G120654" s="2"/>
    </row>
    <row r="120655" spans="7:7">
      <c r="G120655" s="2"/>
    </row>
    <row r="120656" spans="7:7">
      <c r="G120656" s="2"/>
    </row>
    <row r="120657" spans="7:7">
      <c r="G120657" s="2"/>
    </row>
    <row r="120658" spans="7:7">
      <c r="G120658" s="2"/>
    </row>
    <row r="120659" spans="7:7">
      <c r="G120659" s="2"/>
    </row>
    <row r="120660" spans="7:7">
      <c r="G120660" s="2"/>
    </row>
    <row r="120661" spans="7:7">
      <c r="G120661" s="2"/>
    </row>
    <row r="120662" spans="7:7">
      <c r="G120662" s="2"/>
    </row>
    <row r="120663" spans="7:7">
      <c r="G120663" s="2"/>
    </row>
    <row r="120664" spans="7:7">
      <c r="G120664" s="2"/>
    </row>
    <row r="120665" spans="7:7">
      <c r="G120665" s="2"/>
    </row>
    <row r="120666" spans="7:7">
      <c r="G120666" s="2"/>
    </row>
    <row r="120667" spans="7:7">
      <c r="G120667" s="2"/>
    </row>
    <row r="120668" spans="7:7">
      <c r="G120668" s="2"/>
    </row>
    <row r="120669" spans="7:7">
      <c r="G120669" s="2"/>
    </row>
    <row r="120670" spans="7:7">
      <c r="G120670" s="2"/>
    </row>
    <row r="120671" spans="7:7">
      <c r="G120671" s="2"/>
    </row>
    <row r="120672" spans="7:7">
      <c r="G120672" s="2"/>
    </row>
    <row r="120673" spans="7:7">
      <c r="G120673" s="2"/>
    </row>
    <row r="120674" spans="7:7">
      <c r="G120674" s="2"/>
    </row>
    <row r="120675" spans="7:7">
      <c r="G120675" s="2"/>
    </row>
    <row r="120676" spans="7:7">
      <c r="G120676" s="2"/>
    </row>
    <row r="120677" spans="7:7">
      <c r="G120677" s="2"/>
    </row>
    <row r="120678" spans="7:7">
      <c r="G120678" s="2"/>
    </row>
    <row r="120679" spans="7:7">
      <c r="G120679" s="2"/>
    </row>
    <row r="120680" spans="7:7">
      <c r="G120680" s="2"/>
    </row>
    <row r="120681" spans="7:7">
      <c r="G120681" s="2"/>
    </row>
    <row r="120682" spans="7:7">
      <c r="G120682" s="2"/>
    </row>
    <row r="120683" spans="7:7">
      <c r="G120683" s="2"/>
    </row>
    <row r="120684" spans="7:7">
      <c r="G120684" s="2"/>
    </row>
    <row r="120685" spans="7:7">
      <c r="G120685" s="2"/>
    </row>
    <row r="120686" spans="7:7">
      <c r="G120686" s="2"/>
    </row>
    <row r="120687" spans="7:7">
      <c r="G120687" s="2"/>
    </row>
    <row r="120688" spans="7:7">
      <c r="G120688" s="2"/>
    </row>
    <row r="120689" spans="7:7">
      <c r="G120689" s="2"/>
    </row>
    <row r="120690" spans="7:7">
      <c r="G120690" s="2"/>
    </row>
    <row r="120691" spans="7:7">
      <c r="G120691" s="2"/>
    </row>
    <row r="120692" spans="7:7">
      <c r="G120692" s="2"/>
    </row>
    <row r="120693" spans="7:7">
      <c r="G120693" s="2"/>
    </row>
    <row r="120694" spans="7:7">
      <c r="G120694" s="2"/>
    </row>
    <row r="120695" spans="7:7">
      <c r="G120695" s="2"/>
    </row>
    <row r="120696" spans="7:7">
      <c r="G120696" s="2"/>
    </row>
    <row r="120697" spans="7:7">
      <c r="G120697" s="2"/>
    </row>
    <row r="120698" spans="7:7">
      <c r="G120698" s="2"/>
    </row>
    <row r="120699" spans="7:7">
      <c r="G120699" s="2"/>
    </row>
    <row r="120700" spans="7:7">
      <c r="G120700" s="2"/>
    </row>
    <row r="120701" spans="7:7">
      <c r="G120701" s="2"/>
    </row>
    <row r="120702" spans="7:7">
      <c r="G120702" s="2"/>
    </row>
    <row r="120703" spans="7:7">
      <c r="G120703" s="2"/>
    </row>
    <row r="120704" spans="7:7">
      <c r="G120704" s="2"/>
    </row>
    <row r="120705" spans="7:7">
      <c r="G120705" s="2"/>
    </row>
    <row r="120706" spans="7:7">
      <c r="G120706" s="2"/>
    </row>
    <row r="120707" spans="7:7">
      <c r="G120707" s="2"/>
    </row>
    <row r="120708" spans="7:7">
      <c r="G120708" s="2"/>
    </row>
    <row r="120709" spans="7:7">
      <c r="G120709" s="2"/>
    </row>
    <row r="120710" spans="7:7">
      <c r="G120710" s="2"/>
    </row>
    <row r="120711" spans="7:7">
      <c r="G120711" s="2"/>
    </row>
    <row r="120712" spans="7:7">
      <c r="G120712" s="2"/>
    </row>
    <row r="120713" spans="7:7">
      <c r="G120713" s="2"/>
    </row>
    <row r="120714" spans="7:7">
      <c r="G120714" s="2"/>
    </row>
    <row r="120715" spans="7:7">
      <c r="G120715" s="2"/>
    </row>
    <row r="120716" spans="7:7">
      <c r="G120716" s="2"/>
    </row>
    <row r="120717" spans="7:7">
      <c r="G120717" s="2"/>
    </row>
    <row r="120718" spans="7:7">
      <c r="G120718" s="2"/>
    </row>
    <row r="120719" spans="7:7">
      <c r="G120719" s="2"/>
    </row>
    <row r="120720" spans="7:7">
      <c r="G120720" s="2"/>
    </row>
    <row r="120721" spans="7:7">
      <c r="G120721" s="2"/>
    </row>
    <row r="120722" spans="7:7">
      <c r="G120722" s="2"/>
    </row>
    <row r="120723" spans="7:7">
      <c r="G120723" s="2"/>
    </row>
    <row r="120724" spans="7:7">
      <c r="G120724" s="2"/>
    </row>
    <row r="120725" spans="7:7">
      <c r="G120725" s="2"/>
    </row>
    <row r="120726" spans="7:7">
      <c r="G120726" s="2"/>
    </row>
    <row r="120727" spans="7:7">
      <c r="G120727" s="2"/>
    </row>
    <row r="120728" spans="7:7">
      <c r="G120728" s="2"/>
    </row>
    <row r="120729" spans="7:7">
      <c r="G120729" s="2"/>
    </row>
    <row r="120730" spans="7:7">
      <c r="G120730" s="2"/>
    </row>
    <row r="120731" spans="7:7">
      <c r="G120731" s="2"/>
    </row>
    <row r="120732" spans="7:7">
      <c r="G120732" s="2"/>
    </row>
    <row r="120733" spans="7:7">
      <c r="G120733" s="2"/>
    </row>
    <row r="120734" spans="7:7">
      <c r="G120734" s="2"/>
    </row>
    <row r="120735" spans="7:7">
      <c r="G120735" s="2"/>
    </row>
    <row r="120736" spans="7:7">
      <c r="G120736" s="2"/>
    </row>
    <row r="120737" spans="7:7">
      <c r="G120737" s="2"/>
    </row>
    <row r="120738" spans="7:7">
      <c r="G120738" s="2"/>
    </row>
    <row r="120739" spans="7:7">
      <c r="G120739" s="2"/>
    </row>
    <row r="120740" spans="7:7">
      <c r="G120740" s="2"/>
    </row>
    <row r="120741" spans="7:7">
      <c r="G120741" s="2"/>
    </row>
    <row r="120742" spans="7:7">
      <c r="G120742" s="2"/>
    </row>
    <row r="120743" spans="7:7">
      <c r="G120743" s="2"/>
    </row>
    <row r="120744" spans="7:7">
      <c r="G120744" s="2"/>
    </row>
    <row r="120745" spans="7:7">
      <c r="G120745" s="2"/>
    </row>
    <row r="120746" spans="7:7">
      <c r="G120746" s="2"/>
    </row>
    <row r="120747" spans="7:7">
      <c r="G120747" s="2"/>
    </row>
    <row r="120748" spans="7:7">
      <c r="G120748" s="2"/>
    </row>
    <row r="120749" spans="7:7">
      <c r="G120749" s="2"/>
    </row>
    <row r="120750" spans="7:7">
      <c r="G120750" s="2"/>
    </row>
    <row r="120751" spans="7:7">
      <c r="G120751" s="2"/>
    </row>
    <row r="120752" spans="7:7">
      <c r="G120752" s="2"/>
    </row>
    <row r="120753" spans="7:7">
      <c r="G120753" s="2"/>
    </row>
    <row r="120754" spans="7:7">
      <c r="G120754" s="2"/>
    </row>
    <row r="120755" spans="7:7">
      <c r="G120755" s="2"/>
    </row>
    <row r="120756" spans="7:7">
      <c r="G120756" s="2"/>
    </row>
    <row r="120757" spans="7:7">
      <c r="G120757" s="2"/>
    </row>
    <row r="120758" spans="7:7">
      <c r="G120758" s="2"/>
    </row>
    <row r="120759" spans="7:7">
      <c r="G120759" s="2"/>
    </row>
    <row r="120760" spans="7:7">
      <c r="G120760" s="2"/>
    </row>
    <row r="120761" spans="7:7">
      <c r="G120761" s="2"/>
    </row>
    <row r="120762" spans="7:7">
      <c r="G120762" s="2"/>
    </row>
    <row r="120763" spans="7:7">
      <c r="G120763" s="2"/>
    </row>
    <row r="120764" spans="7:7">
      <c r="G120764" s="2"/>
    </row>
    <row r="120765" spans="7:7">
      <c r="G120765" s="2"/>
    </row>
    <row r="120766" spans="7:7">
      <c r="G120766" s="2"/>
    </row>
    <row r="120767" spans="7:7">
      <c r="G120767" s="2"/>
    </row>
    <row r="120768" spans="7:7">
      <c r="G120768" s="2"/>
    </row>
    <row r="120769" spans="7:7">
      <c r="G120769" s="2"/>
    </row>
    <row r="120770" spans="7:7">
      <c r="G120770" s="2"/>
    </row>
    <row r="120771" spans="7:7">
      <c r="G120771" s="2"/>
    </row>
    <row r="120772" spans="7:7">
      <c r="G120772" s="2"/>
    </row>
    <row r="120773" spans="7:7">
      <c r="G120773" s="2"/>
    </row>
    <row r="120774" spans="7:7">
      <c r="G120774" s="2"/>
    </row>
    <row r="120775" spans="7:7">
      <c r="G120775" s="2"/>
    </row>
    <row r="120776" spans="7:7">
      <c r="G120776" s="2"/>
    </row>
    <row r="120777" spans="7:7">
      <c r="G120777" s="2"/>
    </row>
    <row r="120778" spans="7:7">
      <c r="G120778" s="2"/>
    </row>
    <row r="120779" spans="7:7">
      <c r="G120779" s="2"/>
    </row>
    <row r="120780" spans="7:7">
      <c r="G120780" s="2"/>
    </row>
    <row r="120781" spans="7:7">
      <c r="G120781" s="2"/>
    </row>
    <row r="120782" spans="7:7">
      <c r="G120782" s="2"/>
    </row>
    <row r="120783" spans="7:7">
      <c r="G120783" s="2"/>
    </row>
    <row r="120784" spans="7:7">
      <c r="G120784" s="2"/>
    </row>
    <row r="120785" spans="7:7">
      <c r="G120785" s="2"/>
    </row>
    <row r="120786" spans="7:7">
      <c r="G120786" s="2"/>
    </row>
    <row r="120787" spans="7:7">
      <c r="G120787" s="2"/>
    </row>
    <row r="120788" spans="7:7">
      <c r="G120788" s="2"/>
    </row>
    <row r="120789" spans="7:7">
      <c r="G120789" s="2"/>
    </row>
    <row r="120790" spans="7:7">
      <c r="G120790" s="2"/>
    </row>
    <row r="120791" spans="7:7">
      <c r="G120791" s="2"/>
    </row>
    <row r="120792" spans="7:7">
      <c r="G120792" s="2"/>
    </row>
    <row r="120793" spans="7:7">
      <c r="G120793" s="2"/>
    </row>
    <row r="120794" spans="7:7">
      <c r="G120794" s="2"/>
    </row>
    <row r="120795" spans="7:7">
      <c r="G120795" s="2"/>
    </row>
    <row r="120796" spans="7:7">
      <c r="G120796" s="2"/>
    </row>
    <row r="120797" spans="7:7">
      <c r="G120797" s="2"/>
    </row>
    <row r="120798" spans="7:7">
      <c r="G120798" s="2"/>
    </row>
    <row r="120799" spans="7:7">
      <c r="G120799" s="2"/>
    </row>
    <row r="120800" spans="7:7">
      <c r="G120800" s="2"/>
    </row>
    <row r="120801" spans="7:7">
      <c r="G120801" s="2"/>
    </row>
    <row r="120802" spans="7:7">
      <c r="G120802" s="2"/>
    </row>
    <row r="120803" spans="7:7">
      <c r="G120803" s="2"/>
    </row>
    <row r="120804" spans="7:7">
      <c r="G120804" s="2"/>
    </row>
    <row r="120805" spans="7:7">
      <c r="G120805" s="2"/>
    </row>
    <row r="120806" spans="7:7">
      <c r="G120806" s="2"/>
    </row>
    <row r="120807" spans="7:7">
      <c r="G120807" s="2"/>
    </row>
    <row r="120808" spans="7:7">
      <c r="G120808" s="2"/>
    </row>
    <row r="120809" spans="7:7">
      <c r="G120809" s="2"/>
    </row>
    <row r="120810" spans="7:7">
      <c r="G120810" s="2"/>
    </row>
    <row r="120811" spans="7:7">
      <c r="G120811" s="2"/>
    </row>
    <row r="120812" spans="7:7">
      <c r="G120812" s="2"/>
    </row>
    <row r="120813" spans="7:7">
      <c r="G120813" s="2"/>
    </row>
    <row r="120814" spans="7:7">
      <c r="G120814" s="2"/>
    </row>
    <row r="120815" spans="7:7">
      <c r="G120815" s="2"/>
    </row>
    <row r="120816" spans="7:7">
      <c r="G120816" s="2"/>
    </row>
    <row r="120817" spans="7:7">
      <c r="G120817" s="2"/>
    </row>
    <row r="120818" spans="7:7">
      <c r="G120818" s="2"/>
    </row>
    <row r="120819" spans="7:7">
      <c r="G120819" s="2"/>
    </row>
    <row r="120820" spans="7:7">
      <c r="G120820" s="2"/>
    </row>
    <row r="120821" spans="7:7">
      <c r="G120821" s="2"/>
    </row>
    <row r="120822" spans="7:7">
      <c r="G120822" s="2"/>
    </row>
    <row r="120823" spans="7:7">
      <c r="G120823" s="2"/>
    </row>
    <row r="120824" spans="7:7">
      <c r="G120824" s="2"/>
    </row>
    <row r="120825" spans="7:7">
      <c r="G120825" s="2"/>
    </row>
    <row r="120826" spans="7:7">
      <c r="G120826" s="2"/>
    </row>
    <row r="120827" spans="7:7">
      <c r="G120827" s="2"/>
    </row>
    <row r="120828" spans="7:7">
      <c r="G120828" s="2"/>
    </row>
    <row r="120829" spans="7:7">
      <c r="G120829" s="2"/>
    </row>
    <row r="120830" spans="7:7">
      <c r="G120830" s="2"/>
    </row>
    <row r="120831" spans="7:7">
      <c r="G120831" s="2"/>
    </row>
    <row r="120832" spans="7:7">
      <c r="G120832" s="2"/>
    </row>
    <row r="120833" spans="7:7">
      <c r="G120833" s="2"/>
    </row>
    <row r="120834" spans="7:7">
      <c r="G120834" s="2"/>
    </row>
    <row r="120835" spans="7:7">
      <c r="G120835" s="2"/>
    </row>
    <row r="120836" spans="7:7">
      <c r="G120836" s="2"/>
    </row>
    <row r="120837" spans="7:7">
      <c r="G120837" s="2"/>
    </row>
    <row r="120838" spans="7:7">
      <c r="G120838" s="2"/>
    </row>
    <row r="120839" spans="7:7">
      <c r="G120839" s="2"/>
    </row>
    <row r="120840" spans="7:7">
      <c r="G120840" s="2"/>
    </row>
    <row r="120841" spans="7:7">
      <c r="G120841" s="2"/>
    </row>
    <row r="120842" spans="7:7">
      <c r="G120842" s="2"/>
    </row>
    <row r="120843" spans="7:7">
      <c r="G120843" s="2"/>
    </row>
    <row r="120844" spans="7:7">
      <c r="G120844" s="2"/>
    </row>
    <row r="120845" spans="7:7">
      <c r="G120845" s="2"/>
    </row>
    <row r="120846" spans="7:7">
      <c r="G120846" s="2"/>
    </row>
    <row r="120847" spans="7:7">
      <c r="G120847" s="2"/>
    </row>
    <row r="120848" spans="7:7">
      <c r="G120848" s="2"/>
    </row>
    <row r="120849" spans="7:7">
      <c r="G120849" s="2"/>
    </row>
    <row r="120850" spans="7:7">
      <c r="G120850" s="2"/>
    </row>
    <row r="120851" spans="7:7">
      <c r="G120851" s="2"/>
    </row>
    <row r="120852" spans="7:7">
      <c r="G120852" s="2"/>
    </row>
    <row r="120853" spans="7:7">
      <c r="G120853" s="2"/>
    </row>
    <row r="120854" spans="7:7">
      <c r="G120854" s="2"/>
    </row>
    <row r="120855" spans="7:7">
      <c r="G120855" s="2"/>
    </row>
    <row r="120856" spans="7:7">
      <c r="G120856" s="2"/>
    </row>
    <row r="120857" spans="7:7">
      <c r="G120857" s="2"/>
    </row>
    <row r="120858" spans="7:7">
      <c r="G120858" s="2"/>
    </row>
    <row r="120859" spans="7:7">
      <c r="G120859" s="2"/>
    </row>
    <row r="120860" spans="7:7">
      <c r="G120860" s="2"/>
    </row>
    <row r="120861" spans="7:7">
      <c r="G120861" s="2"/>
    </row>
    <row r="120862" spans="7:7">
      <c r="G120862" s="2"/>
    </row>
    <row r="120863" spans="7:7">
      <c r="G120863" s="2"/>
    </row>
    <row r="120864" spans="7:7">
      <c r="G120864" s="2"/>
    </row>
    <row r="120865" spans="7:7">
      <c r="G120865" s="2"/>
    </row>
    <row r="120866" spans="7:7">
      <c r="G120866" s="2"/>
    </row>
    <row r="120867" spans="7:7">
      <c r="G120867" s="2"/>
    </row>
    <row r="120868" spans="7:7">
      <c r="G120868" s="2"/>
    </row>
    <row r="120869" spans="7:7">
      <c r="G120869" s="2"/>
    </row>
    <row r="120870" spans="7:7">
      <c r="G120870" s="2"/>
    </row>
    <row r="120871" spans="7:7">
      <c r="G120871" s="2"/>
    </row>
    <row r="120872" spans="7:7">
      <c r="G120872" s="2"/>
    </row>
    <row r="120873" spans="7:7">
      <c r="G120873" s="2"/>
    </row>
    <row r="120874" spans="7:7">
      <c r="G120874" s="2"/>
    </row>
    <row r="120875" spans="7:7">
      <c r="G120875" s="2"/>
    </row>
    <row r="120876" spans="7:7">
      <c r="G120876" s="2"/>
    </row>
    <row r="120877" spans="7:7">
      <c r="G120877" s="2"/>
    </row>
    <row r="120878" spans="7:7">
      <c r="G120878" s="2"/>
    </row>
    <row r="120879" spans="7:7">
      <c r="G120879" s="2"/>
    </row>
    <row r="120880" spans="7:7">
      <c r="G120880" s="2"/>
    </row>
    <row r="120881" spans="7:7">
      <c r="G120881" s="2"/>
    </row>
    <row r="120882" spans="7:7">
      <c r="G120882" s="2"/>
    </row>
    <row r="120883" spans="7:7">
      <c r="G120883" s="2"/>
    </row>
    <row r="120884" spans="7:7">
      <c r="G120884" s="2"/>
    </row>
    <row r="120885" spans="7:7">
      <c r="G120885" s="2"/>
    </row>
    <row r="120886" spans="7:7">
      <c r="G120886" s="2"/>
    </row>
    <row r="120887" spans="7:7">
      <c r="G120887" s="2"/>
    </row>
    <row r="120888" spans="7:7">
      <c r="G120888" s="2"/>
    </row>
    <row r="120889" spans="7:7">
      <c r="G120889" s="2"/>
    </row>
    <row r="120890" spans="7:7">
      <c r="G120890" s="2"/>
    </row>
    <row r="120891" spans="7:7">
      <c r="G120891" s="2"/>
    </row>
    <row r="120892" spans="7:7">
      <c r="G120892" s="2"/>
    </row>
    <row r="120893" spans="7:7">
      <c r="G120893" s="2"/>
    </row>
    <row r="120894" spans="7:7">
      <c r="G120894" s="2"/>
    </row>
    <row r="120895" spans="7:7">
      <c r="G120895" s="2"/>
    </row>
    <row r="120896" spans="7:7">
      <c r="G120896" s="2"/>
    </row>
    <row r="120897" spans="7:7">
      <c r="G120897" s="2"/>
    </row>
    <row r="120898" spans="7:7">
      <c r="G120898" s="2"/>
    </row>
    <row r="120899" spans="7:7">
      <c r="G120899" s="2"/>
    </row>
    <row r="120900" spans="7:7">
      <c r="G120900" s="2"/>
    </row>
    <row r="120901" spans="7:7">
      <c r="G120901" s="2"/>
    </row>
    <row r="120902" spans="7:7">
      <c r="G120902" s="2"/>
    </row>
    <row r="120903" spans="7:7">
      <c r="G120903" s="2"/>
    </row>
    <row r="120904" spans="7:7">
      <c r="G120904" s="2"/>
    </row>
    <row r="120905" spans="7:7">
      <c r="G120905" s="2"/>
    </row>
    <row r="120906" spans="7:7">
      <c r="G120906" s="2"/>
    </row>
    <row r="120907" spans="7:7">
      <c r="G120907" s="2"/>
    </row>
    <row r="120908" spans="7:7">
      <c r="G120908" s="2"/>
    </row>
    <row r="120909" spans="7:7">
      <c r="G120909" s="2"/>
    </row>
    <row r="120910" spans="7:7">
      <c r="G120910" s="2"/>
    </row>
    <row r="120911" spans="7:7">
      <c r="G120911" s="2"/>
    </row>
    <row r="120912" spans="7:7">
      <c r="G120912" s="2"/>
    </row>
    <row r="120913" spans="7:7">
      <c r="G120913" s="2"/>
    </row>
    <row r="120914" spans="7:7">
      <c r="G120914" s="2"/>
    </row>
    <row r="120915" spans="7:7">
      <c r="G120915" s="2"/>
    </row>
    <row r="120916" spans="7:7">
      <c r="G120916" s="2"/>
    </row>
    <row r="120917" spans="7:7">
      <c r="G120917" s="2"/>
    </row>
    <row r="120918" spans="7:7">
      <c r="G120918" s="2"/>
    </row>
    <row r="120919" spans="7:7">
      <c r="G120919" s="2"/>
    </row>
    <row r="120920" spans="7:7">
      <c r="G120920" s="2"/>
    </row>
    <row r="120921" spans="7:7">
      <c r="G120921" s="2"/>
    </row>
    <row r="120922" spans="7:7">
      <c r="G120922" s="2"/>
    </row>
    <row r="120923" spans="7:7">
      <c r="G120923" s="2"/>
    </row>
    <row r="120924" spans="7:7">
      <c r="G120924" s="2"/>
    </row>
    <row r="120925" spans="7:7">
      <c r="G120925" s="2"/>
    </row>
    <row r="120926" spans="7:7">
      <c r="G120926" s="2"/>
    </row>
    <row r="120927" spans="7:7">
      <c r="G120927" s="2"/>
    </row>
    <row r="120928" spans="7:7">
      <c r="G120928" s="2"/>
    </row>
    <row r="120929" spans="7:7">
      <c r="G120929" s="2"/>
    </row>
    <row r="120930" spans="7:7">
      <c r="G120930" s="2"/>
    </row>
    <row r="120931" spans="7:7">
      <c r="G120931" s="2"/>
    </row>
    <row r="120932" spans="7:7">
      <c r="G120932" s="2"/>
    </row>
    <row r="120933" spans="7:7">
      <c r="G120933" s="2"/>
    </row>
    <row r="120934" spans="7:7">
      <c r="G120934" s="2"/>
    </row>
    <row r="120935" spans="7:7">
      <c r="G120935" s="2"/>
    </row>
    <row r="120936" spans="7:7">
      <c r="G120936" s="2"/>
    </row>
    <row r="120937" spans="7:7">
      <c r="G120937" s="2"/>
    </row>
    <row r="120938" spans="7:7">
      <c r="G120938" s="2"/>
    </row>
    <row r="120939" spans="7:7">
      <c r="G120939" s="2"/>
    </row>
    <row r="120940" spans="7:7">
      <c r="G120940" s="2"/>
    </row>
    <row r="120941" spans="7:7">
      <c r="G120941" s="2"/>
    </row>
    <row r="120942" spans="7:7">
      <c r="G120942" s="2"/>
    </row>
    <row r="120943" spans="7:7">
      <c r="G120943" s="2"/>
    </row>
    <row r="120944" spans="7:7">
      <c r="G120944" s="2"/>
    </row>
    <row r="120945" spans="7:7">
      <c r="G120945" s="2"/>
    </row>
    <row r="120946" spans="7:7">
      <c r="G120946" s="2"/>
    </row>
    <row r="120947" spans="7:7">
      <c r="G120947" s="2"/>
    </row>
    <row r="120948" spans="7:7">
      <c r="G120948" s="2"/>
    </row>
    <row r="120949" spans="7:7">
      <c r="G120949" s="2"/>
    </row>
    <row r="120950" spans="7:7">
      <c r="G120950" s="2"/>
    </row>
    <row r="120951" spans="7:7">
      <c r="G120951" s="2"/>
    </row>
    <row r="120952" spans="7:7">
      <c r="G120952" s="2"/>
    </row>
    <row r="120953" spans="7:7">
      <c r="G120953" s="2"/>
    </row>
    <row r="120954" spans="7:7">
      <c r="G120954" s="2"/>
    </row>
    <row r="120955" spans="7:7">
      <c r="G120955" s="2"/>
    </row>
    <row r="120956" spans="7:7">
      <c r="G120956" s="2"/>
    </row>
    <row r="120957" spans="7:7">
      <c r="G120957" s="2"/>
    </row>
    <row r="120958" spans="7:7">
      <c r="G120958" s="2"/>
    </row>
    <row r="120959" spans="7:7">
      <c r="G120959" s="2"/>
    </row>
    <row r="120960" spans="7:7">
      <c r="G120960" s="2"/>
    </row>
    <row r="120961" spans="7:7">
      <c r="G120961" s="2"/>
    </row>
    <row r="120962" spans="7:7">
      <c r="G120962" s="2"/>
    </row>
    <row r="120963" spans="7:7">
      <c r="G120963" s="2"/>
    </row>
    <row r="120964" spans="7:7">
      <c r="G120964" s="2"/>
    </row>
    <row r="120965" spans="7:7">
      <c r="G120965" s="2"/>
    </row>
    <row r="120966" spans="7:7">
      <c r="G120966" s="2"/>
    </row>
    <row r="120967" spans="7:7">
      <c r="G120967" s="2"/>
    </row>
    <row r="120968" spans="7:7">
      <c r="G120968" s="2"/>
    </row>
    <row r="120969" spans="7:7">
      <c r="G120969" s="2"/>
    </row>
    <row r="120970" spans="7:7">
      <c r="G120970" s="2"/>
    </row>
    <row r="120971" spans="7:7">
      <c r="G120971" s="2"/>
    </row>
    <row r="120972" spans="7:7">
      <c r="G120972" s="2"/>
    </row>
    <row r="120973" spans="7:7">
      <c r="G120973" s="2"/>
    </row>
    <row r="120974" spans="7:7">
      <c r="G120974" s="2"/>
    </row>
    <row r="120975" spans="7:7">
      <c r="G120975" s="2"/>
    </row>
    <row r="120976" spans="7:7">
      <c r="G120976" s="2"/>
    </row>
    <row r="120977" spans="7:7">
      <c r="G120977" s="2"/>
    </row>
    <row r="120978" spans="7:7">
      <c r="G120978" s="2"/>
    </row>
    <row r="120979" spans="7:7">
      <c r="G120979" s="2"/>
    </row>
    <row r="120980" spans="7:7">
      <c r="G120980" s="2"/>
    </row>
    <row r="120981" spans="7:7">
      <c r="G120981" s="2"/>
    </row>
    <row r="120982" spans="7:7">
      <c r="G120982" s="2"/>
    </row>
    <row r="120983" spans="7:7">
      <c r="G120983" s="2"/>
    </row>
    <row r="120984" spans="7:7">
      <c r="G120984" s="2"/>
    </row>
    <row r="120985" spans="7:7">
      <c r="G120985" s="2"/>
    </row>
    <row r="120986" spans="7:7">
      <c r="G120986" s="2"/>
    </row>
    <row r="120987" spans="7:7">
      <c r="G120987" s="2"/>
    </row>
    <row r="120988" spans="7:7">
      <c r="G120988" s="2"/>
    </row>
    <row r="120989" spans="7:7">
      <c r="G120989" s="2"/>
    </row>
    <row r="120990" spans="7:7">
      <c r="G120990" s="2"/>
    </row>
    <row r="120991" spans="7:7">
      <c r="G120991" s="2"/>
    </row>
    <row r="120992" spans="7:7">
      <c r="G120992" s="2"/>
    </row>
    <row r="120993" spans="7:7">
      <c r="G120993" s="2"/>
    </row>
    <row r="120994" spans="7:7">
      <c r="G120994" s="2"/>
    </row>
    <row r="120995" spans="7:7">
      <c r="G120995" s="2"/>
    </row>
    <row r="120996" spans="7:7">
      <c r="G120996" s="2"/>
    </row>
    <row r="120997" spans="7:7">
      <c r="G120997" s="2"/>
    </row>
    <row r="120998" spans="7:7">
      <c r="G120998" s="2"/>
    </row>
    <row r="120999" spans="7:7">
      <c r="G120999" s="2"/>
    </row>
    <row r="121000" spans="7:7">
      <c r="G121000" s="2"/>
    </row>
    <row r="121001" spans="7:7">
      <c r="G121001" s="2"/>
    </row>
    <row r="121002" spans="7:7">
      <c r="G121002" s="2"/>
    </row>
    <row r="121003" spans="7:7">
      <c r="G121003" s="2"/>
    </row>
    <row r="121004" spans="7:7">
      <c r="G121004" s="2"/>
    </row>
    <row r="121005" spans="7:7">
      <c r="G121005" s="2"/>
    </row>
    <row r="121006" spans="7:7">
      <c r="G121006" s="2"/>
    </row>
    <row r="121007" spans="7:7">
      <c r="G121007" s="2"/>
    </row>
    <row r="121008" spans="7:7">
      <c r="G121008" s="2"/>
    </row>
    <row r="121009" spans="7:7">
      <c r="G121009" s="2"/>
    </row>
    <row r="121010" spans="7:7">
      <c r="G121010" s="2"/>
    </row>
    <row r="121011" spans="7:7">
      <c r="G121011" s="2"/>
    </row>
    <row r="121012" spans="7:7">
      <c r="G121012" s="2"/>
    </row>
    <row r="121013" spans="7:7">
      <c r="G121013" s="2"/>
    </row>
    <row r="121014" spans="7:7">
      <c r="G121014" s="2"/>
    </row>
    <row r="121015" spans="7:7">
      <c r="G121015" s="2"/>
    </row>
    <row r="121016" spans="7:7">
      <c r="G121016" s="2"/>
    </row>
    <row r="121017" spans="7:7">
      <c r="G121017" s="2"/>
    </row>
    <row r="121018" spans="7:7">
      <c r="G121018" s="2"/>
    </row>
    <row r="121019" spans="7:7">
      <c r="G121019" s="2"/>
    </row>
    <row r="121020" spans="7:7">
      <c r="G121020" s="2"/>
    </row>
    <row r="121021" spans="7:7">
      <c r="G121021" s="2"/>
    </row>
    <row r="121022" spans="7:7">
      <c r="G121022" s="2"/>
    </row>
    <row r="121023" spans="7:7">
      <c r="G121023" s="2"/>
    </row>
    <row r="121024" spans="7:7">
      <c r="G121024" s="2"/>
    </row>
    <row r="121025" spans="7:7">
      <c r="G121025" s="2"/>
    </row>
    <row r="121026" spans="7:7">
      <c r="G121026" s="2"/>
    </row>
    <row r="121027" spans="7:7">
      <c r="G121027" s="2"/>
    </row>
    <row r="121028" spans="7:7">
      <c r="G121028" s="2"/>
    </row>
    <row r="121029" spans="7:7">
      <c r="G121029" s="2"/>
    </row>
    <row r="121030" spans="7:7">
      <c r="G121030" s="2"/>
    </row>
    <row r="121031" spans="7:7">
      <c r="G121031" s="2"/>
    </row>
    <row r="121032" spans="7:7">
      <c r="G121032" s="2"/>
    </row>
    <row r="121033" spans="7:7">
      <c r="G121033" s="2"/>
    </row>
    <row r="121034" spans="7:7">
      <c r="G121034" s="2"/>
    </row>
    <row r="121035" spans="7:7">
      <c r="G121035" s="2"/>
    </row>
    <row r="121036" spans="7:7">
      <c r="G121036" s="2"/>
    </row>
    <row r="121037" spans="7:7">
      <c r="G121037" s="2"/>
    </row>
    <row r="121038" spans="7:7">
      <c r="G121038" s="2"/>
    </row>
    <row r="121039" spans="7:7">
      <c r="G121039" s="2"/>
    </row>
    <row r="121040" spans="7:7">
      <c r="G121040" s="2"/>
    </row>
    <row r="121041" spans="7:7">
      <c r="G121041" s="2"/>
    </row>
    <row r="121042" spans="7:7">
      <c r="G121042" s="2"/>
    </row>
    <row r="121043" spans="7:7">
      <c r="G121043" s="2"/>
    </row>
    <row r="121044" spans="7:7">
      <c r="G121044" s="2"/>
    </row>
    <row r="121045" spans="7:7">
      <c r="G121045" s="2"/>
    </row>
    <row r="121046" spans="7:7">
      <c r="G121046" s="2"/>
    </row>
    <row r="121047" spans="7:7">
      <c r="G121047" s="2"/>
    </row>
    <row r="121048" spans="7:7">
      <c r="G121048" s="2"/>
    </row>
    <row r="121049" spans="7:7">
      <c r="G121049" s="2"/>
    </row>
    <row r="121050" spans="7:7">
      <c r="G121050" s="2"/>
    </row>
    <row r="121051" spans="7:7">
      <c r="G121051" s="2"/>
    </row>
    <row r="121052" spans="7:7">
      <c r="G121052" s="2"/>
    </row>
    <row r="121053" spans="7:7">
      <c r="G121053" s="2"/>
    </row>
    <row r="121054" spans="7:7">
      <c r="G121054" s="2"/>
    </row>
    <row r="121055" spans="7:7">
      <c r="G121055" s="2"/>
    </row>
    <row r="121056" spans="7:7">
      <c r="G121056" s="2"/>
    </row>
    <row r="121057" spans="7:7">
      <c r="G121057" s="2"/>
    </row>
    <row r="121058" spans="7:7">
      <c r="G121058" s="2"/>
    </row>
    <row r="121059" spans="7:7">
      <c r="G121059" s="2"/>
    </row>
    <row r="121060" spans="7:7">
      <c r="G121060" s="2"/>
    </row>
    <row r="121061" spans="7:7">
      <c r="G121061" s="2"/>
    </row>
    <row r="121062" spans="7:7">
      <c r="G121062" s="2"/>
    </row>
    <row r="121063" spans="7:7">
      <c r="G121063" s="2"/>
    </row>
    <row r="121064" spans="7:7">
      <c r="G121064" s="2"/>
    </row>
    <row r="121065" spans="7:7">
      <c r="G121065" s="2"/>
    </row>
    <row r="121066" spans="7:7">
      <c r="G121066" s="2"/>
    </row>
    <row r="121067" spans="7:7">
      <c r="G121067" s="2"/>
    </row>
    <row r="121068" spans="7:7">
      <c r="G121068" s="2"/>
    </row>
    <row r="121069" spans="7:7">
      <c r="G121069" s="2"/>
    </row>
    <row r="121070" spans="7:7">
      <c r="G121070" s="2"/>
    </row>
    <row r="121071" spans="7:7">
      <c r="G121071" s="2"/>
    </row>
    <row r="121072" spans="7:7">
      <c r="G121072" s="2"/>
    </row>
    <row r="121073" spans="7:7">
      <c r="G121073" s="2"/>
    </row>
    <row r="121074" spans="7:7">
      <c r="G121074" s="2"/>
    </row>
    <row r="121075" spans="7:7">
      <c r="G121075" s="2"/>
    </row>
    <row r="121076" spans="7:7">
      <c r="G121076" s="2"/>
    </row>
    <row r="121077" spans="7:7">
      <c r="G121077" s="2"/>
    </row>
    <row r="121078" spans="7:7">
      <c r="G121078" s="2"/>
    </row>
    <row r="121079" spans="7:7">
      <c r="G121079" s="2"/>
    </row>
    <row r="121080" spans="7:7">
      <c r="G121080" s="2"/>
    </row>
    <row r="121081" spans="7:7">
      <c r="G121081" s="2"/>
    </row>
    <row r="121082" spans="7:7">
      <c r="G121082" s="2"/>
    </row>
    <row r="121083" spans="7:7">
      <c r="G121083" s="2"/>
    </row>
    <row r="121084" spans="7:7">
      <c r="G121084" s="2"/>
    </row>
    <row r="121085" spans="7:7">
      <c r="G121085" s="2"/>
    </row>
    <row r="121086" spans="7:7">
      <c r="G121086" s="2"/>
    </row>
    <row r="121087" spans="7:7">
      <c r="G121087" s="2"/>
    </row>
    <row r="121088" spans="7:7">
      <c r="G121088" s="2"/>
    </row>
    <row r="121089" spans="7:7">
      <c r="G121089" s="2"/>
    </row>
    <row r="121090" spans="7:7">
      <c r="G121090" s="2"/>
    </row>
    <row r="121091" spans="7:7">
      <c r="G121091" s="2"/>
    </row>
    <row r="121092" spans="7:7">
      <c r="G121092" s="2"/>
    </row>
    <row r="121093" spans="7:7">
      <c r="G121093" s="2"/>
    </row>
    <row r="121094" spans="7:7">
      <c r="G121094" s="2"/>
    </row>
    <row r="121095" spans="7:7">
      <c r="G121095" s="2"/>
    </row>
    <row r="121096" spans="7:7">
      <c r="G121096" s="2"/>
    </row>
    <row r="121097" spans="7:7">
      <c r="G121097" s="2"/>
    </row>
    <row r="121098" spans="7:7">
      <c r="G121098" s="2"/>
    </row>
    <row r="121099" spans="7:7">
      <c r="G121099" s="2"/>
    </row>
    <row r="121100" spans="7:7">
      <c r="G121100" s="2"/>
    </row>
    <row r="121101" spans="7:7">
      <c r="G121101" s="2"/>
    </row>
    <row r="121102" spans="7:7">
      <c r="G121102" s="2"/>
    </row>
    <row r="121103" spans="7:7">
      <c r="G121103" s="2"/>
    </row>
    <row r="121104" spans="7:7">
      <c r="G121104" s="2"/>
    </row>
    <row r="121105" spans="7:7">
      <c r="G121105" s="2"/>
    </row>
    <row r="121106" spans="7:7">
      <c r="G121106" s="2"/>
    </row>
    <row r="121107" spans="7:7">
      <c r="G121107" s="2"/>
    </row>
    <row r="121108" spans="7:7">
      <c r="G121108" s="2"/>
    </row>
    <row r="121109" spans="7:7">
      <c r="G121109" s="2"/>
    </row>
    <row r="121110" spans="7:7">
      <c r="G121110" s="2"/>
    </row>
    <row r="121111" spans="7:7">
      <c r="G121111" s="2"/>
    </row>
    <row r="121112" spans="7:7">
      <c r="G121112" s="2"/>
    </row>
    <row r="121113" spans="7:7">
      <c r="G121113" s="2"/>
    </row>
    <row r="121114" spans="7:7">
      <c r="G121114" s="2"/>
    </row>
    <row r="121115" spans="7:7">
      <c r="G121115" s="2"/>
    </row>
    <row r="121116" spans="7:7">
      <c r="G121116" s="2"/>
    </row>
    <row r="121117" spans="7:7">
      <c r="G121117" s="2"/>
    </row>
    <row r="121118" spans="7:7">
      <c r="G121118" s="2"/>
    </row>
    <row r="121119" spans="7:7">
      <c r="G121119" s="2"/>
    </row>
    <row r="121120" spans="7:7">
      <c r="G121120" s="2"/>
    </row>
    <row r="121121" spans="7:7">
      <c r="G121121" s="2"/>
    </row>
    <row r="121122" spans="7:7">
      <c r="G121122" s="2"/>
    </row>
    <row r="121123" spans="7:7">
      <c r="G121123" s="2"/>
    </row>
    <row r="121124" spans="7:7">
      <c r="G121124" s="2"/>
    </row>
    <row r="121125" spans="7:7">
      <c r="G121125" s="2"/>
    </row>
    <row r="121126" spans="7:7">
      <c r="G121126" s="2"/>
    </row>
    <row r="121127" spans="7:7">
      <c r="G121127" s="2"/>
    </row>
    <row r="121128" spans="7:7">
      <c r="G121128" s="2"/>
    </row>
    <row r="121129" spans="7:7">
      <c r="G121129" s="2"/>
    </row>
    <row r="121130" spans="7:7">
      <c r="G121130" s="2"/>
    </row>
    <row r="121131" spans="7:7">
      <c r="G121131" s="2"/>
    </row>
    <row r="121132" spans="7:7">
      <c r="G121132" s="2"/>
    </row>
    <row r="121133" spans="7:7">
      <c r="G121133" s="2"/>
    </row>
    <row r="121134" spans="7:7">
      <c r="G121134" s="2"/>
    </row>
    <row r="121135" spans="7:7">
      <c r="G121135" s="2"/>
    </row>
    <row r="121136" spans="7:7">
      <c r="G121136" s="2"/>
    </row>
    <row r="121137" spans="7:7">
      <c r="G121137" s="2"/>
    </row>
    <row r="121138" spans="7:7">
      <c r="G121138" s="2"/>
    </row>
    <row r="121139" spans="7:7">
      <c r="G121139" s="2"/>
    </row>
    <row r="121140" spans="7:7">
      <c r="G121140" s="2"/>
    </row>
    <row r="121141" spans="7:7">
      <c r="G121141" s="2"/>
    </row>
    <row r="121142" spans="7:7">
      <c r="G121142" s="2"/>
    </row>
    <row r="121143" spans="7:7">
      <c r="G121143" s="2"/>
    </row>
    <row r="121144" spans="7:7">
      <c r="G121144" s="2"/>
    </row>
    <row r="121145" spans="7:7">
      <c r="G121145" s="2"/>
    </row>
    <row r="121146" spans="7:7">
      <c r="G121146" s="2"/>
    </row>
    <row r="121147" spans="7:7">
      <c r="G121147" s="2"/>
    </row>
    <row r="121148" spans="7:7">
      <c r="G121148" s="2"/>
    </row>
    <row r="121149" spans="7:7">
      <c r="G121149" s="2"/>
    </row>
    <row r="121150" spans="7:7">
      <c r="G121150" s="2"/>
    </row>
    <row r="121151" spans="7:7">
      <c r="G121151" s="2"/>
    </row>
    <row r="121152" spans="7:7">
      <c r="G121152" s="2"/>
    </row>
    <row r="121153" spans="7:7">
      <c r="G121153" s="2"/>
    </row>
    <row r="121154" spans="7:7">
      <c r="G121154" s="2"/>
    </row>
    <row r="121155" spans="7:7">
      <c r="G121155" s="2"/>
    </row>
    <row r="121156" spans="7:7">
      <c r="G121156" s="2"/>
    </row>
    <row r="121157" spans="7:7">
      <c r="G121157" s="2"/>
    </row>
    <row r="121158" spans="7:7">
      <c r="G121158" s="2"/>
    </row>
    <row r="121159" spans="7:7">
      <c r="G121159" s="2"/>
    </row>
    <row r="121160" spans="7:7">
      <c r="G121160" s="2"/>
    </row>
    <row r="121161" spans="7:7">
      <c r="G121161" s="2"/>
    </row>
    <row r="121162" spans="7:7">
      <c r="G121162" s="2"/>
    </row>
    <row r="121163" spans="7:7">
      <c r="G121163" s="2"/>
    </row>
    <row r="121164" spans="7:7">
      <c r="G121164" s="2"/>
    </row>
    <row r="121165" spans="7:7">
      <c r="G121165" s="2"/>
    </row>
    <row r="121166" spans="7:7">
      <c r="G121166" s="2"/>
    </row>
    <row r="121167" spans="7:7">
      <c r="G121167" s="2"/>
    </row>
    <row r="121168" spans="7:7">
      <c r="G121168" s="2"/>
    </row>
    <row r="121169" spans="7:7">
      <c r="G121169" s="2"/>
    </row>
    <row r="121170" spans="7:7">
      <c r="G121170" s="2"/>
    </row>
    <row r="121171" spans="7:7">
      <c r="G121171" s="2"/>
    </row>
    <row r="121172" spans="7:7">
      <c r="G121172" s="2"/>
    </row>
    <row r="121173" spans="7:7">
      <c r="G121173" s="2"/>
    </row>
    <row r="121174" spans="7:7">
      <c r="G121174" s="2"/>
    </row>
    <row r="121175" spans="7:7">
      <c r="G121175" s="2"/>
    </row>
    <row r="121176" spans="7:7">
      <c r="G121176" s="2"/>
    </row>
    <row r="121177" spans="7:7">
      <c r="G121177" s="2"/>
    </row>
    <row r="121178" spans="7:7">
      <c r="G121178" s="2"/>
    </row>
    <row r="121179" spans="7:7">
      <c r="G121179" s="2"/>
    </row>
    <row r="121180" spans="7:7">
      <c r="G121180" s="2"/>
    </row>
    <row r="121181" spans="7:7">
      <c r="G121181" s="2"/>
    </row>
    <row r="121182" spans="7:7">
      <c r="G121182" s="2"/>
    </row>
    <row r="121183" spans="7:7">
      <c r="G121183" s="2"/>
    </row>
    <row r="121184" spans="7:7">
      <c r="G121184" s="2"/>
    </row>
    <row r="121185" spans="7:7">
      <c r="G121185" s="2"/>
    </row>
    <row r="121186" spans="7:7">
      <c r="G121186" s="2"/>
    </row>
    <row r="121187" spans="7:7">
      <c r="G121187" s="2"/>
    </row>
    <row r="121188" spans="7:7">
      <c r="G121188" s="2"/>
    </row>
    <row r="121189" spans="7:7">
      <c r="G121189" s="2"/>
    </row>
    <row r="121190" spans="7:7">
      <c r="G121190" s="2"/>
    </row>
    <row r="121191" spans="7:7">
      <c r="G121191" s="2"/>
    </row>
    <row r="121192" spans="7:7">
      <c r="G121192" s="2"/>
    </row>
    <row r="121193" spans="7:7">
      <c r="G121193" s="2"/>
    </row>
    <row r="121194" spans="7:7">
      <c r="G121194" s="2"/>
    </row>
    <row r="121195" spans="7:7">
      <c r="G121195" s="2"/>
    </row>
    <row r="121196" spans="7:7">
      <c r="G121196" s="2"/>
    </row>
    <row r="121197" spans="7:7">
      <c r="G121197" s="2"/>
    </row>
    <row r="121198" spans="7:7">
      <c r="G121198" s="2"/>
    </row>
    <row r="121199" spans="7:7">
      <c r="G121199" s="2"/>
    </row>
    <row r="121200" spans="7:7">
      <c r="G121200" s="2"/>
    </row>
    <row r="121201" spans="7:7">
      <c r="G121201" s="2"/>
    </row>
    <row r="121202" spans="7:7">
      <c r="G121202" s="2"/>
    </row>
    <row r="121203" spans="7:7">
      <c r="G121203" s="2"/>
    </row>
    <row r="121204" spans="7:7">
      <c r="G121204" s="2"/>
    </row>
    <row r="121205" spans="7:7">
      <c r="G121205" s="2"/>
    </row>
    <row r="121206" spans="7:7">
      <c r="G121206" s="2"/>
    </row>
    <row r="121207" spans="7:7">
      <c r="G121207" s="2"/>
    </row>
    <row r="121208" spans="7:7">
      <c r="G121208" s="2"/>
    </row>
    <row r="121209" spans="7:7">
      <c r="G121209" s="2"/>
    </row>
    <row r="121210" spans="7:7">
      <c r="G121210" s="2"/>
    </row>
    <row r="121211" spans="7:7">
      <c r="G121211" s="2"/>
    </row>
    <row r="121212" spans="7:7">
      <c r="G121212" s="2"/>
    </row>
    <row r="121213" spans="7:7">
      <c r="G121213" s="2"/>
    </row>
    <row r="121214" spans="7:7">
      <c r="G121214" s="2"/>
    </row>
    <row r="121215" spans="7:7">
      <c r="G121215" s="2"/>
    </row>
    <row r="121216" spans="7:7">
      <c r="G121216" s="2"/>
    </row>
    <row r="121217" spans="7:7">
      <c r="G121217" s="2"/>
    </row>
    <row r="121218" spans="7:7">
      <c r="G121218" s="2"/>
    </row>
    <row r="121219" spans="7:7">
      <c r="G121219" s="2"/>
    </row>
    <row r="121220" spans="7:7">
      <c r="G121220" s="2"/>
    </row>
    <row r="121221" spans="7:7">
      <c r="G121221" s="2"/>
    </row>
    <row r="121222" spans="7:7">
      <c r="G121222" s="2"/>
    </row>
    <row r="121223" spans="7:7">
      <c r="G121223" s="2"/>
    </row>
    <row r="121224" spans="7:7">
      <c r="G121224" s="2"/>
    </row>
    <row r="121225" spans="7:7">
      <c r="G121225" s="2"/>
    </row>
    <row r="121226" spans="7:7">
      <c r="G121226" s="2"/>
    </row>
    <row r="121227" spans="7:7">
      <c r="G121227" s="2"/>
    </row>
    <row r="121228" spans="7:7">
      <c r="G121228" s="2"/>
    </row>
    <row r="121229" spans="7:7">
      <c r="G121229" s="2"/>
    </row>
    <row r="121230" spans="7:7">
      <c r="G121230" s="2"/>
    </row>
    <row r="121231" spans="7:7">
      <c r="G121231" s="2"/>
    </row>
    <row r="121232" spans="7:7">
      <c r="G121232" s="2"/>
    </row>
    <row r="121233" spans="7:7">
      <c r="G121233" s="2"/>
    </row>
    <row r="121234" spans="7:7">
      <c r="G121234" s="2"/>
    </row>
    <row r="121235" spans="7:7">
      <c r="G121235" s="2"/>
    </row>
    <row r="121236" spans="7:7">
      <c r="G121236" s="2"/>
    </row>
    <row r="121237" spans="7:7">
      <c r="G121237" s="2"/>
    </row>
    <row r="121238" spans="7:7">
      <c r="G121238" s="2"/>
    </row>
    <row r="121239" spans="7:7">
      <c r="G121239" s="2"/>
    </row>
    <row r="121240" spans="7:7">
      <c r="G121240" s="2"/>
    </row>
    <row r="121241" spans="7:7">
      <c r="G121241" s="2"/>
    </row>
    <row r="121242" spans="7:7">
      <c r="G121242" s="2"/>
    </row>
    <row r="121243" spans="7:7">
      <c r="G121243" s="2"/>
    </row>
    <row r="121244" spans="7:7">
      <c r="G121244" s="2"/>
    </row>
    <row r="121245" spans="7:7">
      <c r="G121245" s="2"/>
    </row>
    <row r="121246" spans="7:7">
      <c r="G121246" s="2"/>
    </row>
    <row r="121247" spans="7:7">
      <c r="G121247" s="2"/>
    </row>
    <row r="121248" spans="7:7">
      <c r="G121248" s="2"/>
    </row>
    <row r="121249" spans="7:7">
      <c r="G121249" s="2"/>
    </row>
    <row r="121250" spans="7:7">
      <c r="G121250" s="2"/>
    </row>
    <row r="121251" spans="7:7">
      <c r="G121251" s="2"/>
    </row>
    <row r="121252" spans="7:7">
      <c r="G121252" s="2"/>
    </row>
    <row r="121253" spans="7:7">
      <c r="G121253" s="2"/>
    </row>
    <row r="121254" spans="7:7">
      <c r="G121254" s="2"/>
    </row>
    <row r="121255" spans="7:7">
      <c r="G121255" s="2"/>
    </row>
    <row r="121256" spans="7:7">
      <c r="G121256" s="2"/>
    </row>
    <row r="121257" spans="7:7">
      <c r="G121257" s="2"/>
    </row>
    <row r="121258" spans="7:7">
      <c r="G121258" s="2"/>
    </row>
    <row r="121259" spans="7:7">
      <c r="G121259" s="2"/>
    </row>
    <row r="121260" spans="7:7">
      <c r="G121260" s="2"/>
    </row>
    <row r="121261" spans="7:7">
      <c r="G121261" s="2"/>
    </row>
    <row r="121262" spans="7:7">
      <c r="G121262" s="2"/>
    </row>
    <row r="121263" spans="7:7">
      <c r="G121263" s="2"/>
    </row>
    <row r="121264" spans="7:7">
      <c r="G121264" s="2"/>
    </row>
    <row r="121265" spans="7:7">
      <c r="G121265" s="2"/>
    </row>
    <row r="121266" spans="7:7">
      <c r="G121266" s="2"/>
    </row>
    <row r="121267" spans="7:7">
      <c r="G121267" s="2"/>
    </row>
    <row r="121268" spans="7:7">
      <c r="G121268" s="2"/>
    </row>
    <row r="121269" spans="7:7">
      <c r="G121269" s="2"/>
    </row>
    <row r="121270" spans="7:7">
      <c r="G121270" s="2"/>
    </row>
    <row r="121271" spans="7:7">
      <c r="G121271" s="2"/>
    </row>
    <row r="121272" spans="7:7">
      <c r="G121272" s="2"/>
    </row>
    <row r="121273" spans="7:7">
      <c r="G121273" s="2"/>
    </row>
    <row r="121274" spans="7:7">
      <c r="G121274" s="2"/>
    </row>
    <row r="121275" spans="7:7">
      <c r="G121275" s="2"/>
    </row>
    <row r="121276" spans="7:7">
      <c r="G121276" s="2"/>
    </row>
    <row r="121277" spans="7:7">
      <c r="G121277" s="2"/>
    </row>
    <row r="121278" spans="7:7">
      <c r="G121278" s="2"/>
    </row>
    <row r="121279" spans="7:7">
      <c r="G121279" s="2"/>
    </row>
    <row r="121280" spans="7:7">
      <c r="G121280" s="2"/>
    </row>
    <row r="121281" spans="7:7">
      <c r="G121281" s="2"/>
    </row>
    <row r="121282" spans="7:7">
      <c r="G121282" s="2"/>
    </row>
    <row r="121283" spans="7:7">
      <c r="G121283" s="2"/>
    </row>
    <row r="121284" spans="7:7">
      <c r="G121284" s="2"/>
    </row>
    <row r="121285" spans="7:7">
      <c r="G121285" s="2"/>
    </row>
    <row r="121286" spans="7:7">
      <c r="G121286" s="2"/>
    </row>
    <row r="121287" spans="7:7">
      <c r="G121287" s="2"/>
    </row>
    <row r="121288" spans="7:7">
      <c r="G121288" s="2"/>
    </row>
    <row r="121289" spans="7:7">
      <c r="G121289" s="2"/>
    </row>
    <row r="121290" spans="7:7">
      <c r="G121290" s="2"/>
    </row>
    <row r="121291" spans="7:7">
      <c r="G121291" s="2"/>
    </row>
    <row r="121292" spans="7:7">
      <c r="G121292" s="2"/>
    </row>
    <row r="121293" spans="7:7">
      <c r="G121293" s="2"/>
    </row>
    <row r="121294" spans="7:7">
      <c r="G121294" s="2"/>
    </row>
    <row r="121295" spans="7:7">
      <c r="G121295" s="2"/>
    </row>
    <row r="121296" spans="7:7">
      <c r="G121296" s="2"/>
    </row>
    <row r="121297" spans="7:7">
      <c r="G121297" s="2"/>
    </row>
    <row r="121298" spans="7:7">
      <c r="G121298" s="2"/>
    </row>
    <row r="121299" spans="7:7">
      <c r="G121299" s="2"/>
    </row>
    <row r="121300" spans="7:7">
      <c r="G121300" s="2"/>
    </row>
    <row r="121301" spans="7:7">
      <c r="G121301" s="2"/>
    </row>
    <row r="121302" spans="7:7">
      <c r="G121302" s="2"/>
    </row>
    <row r="121303" spans="7:7">
      <c r="G121303" s="2"/>
    </row>
    <row r="121304" spans="7:7">
      <c r="G121304" s="2"/>
    </row>
    <row r="121305" spans="7:7">
      <c r="G121305" s="2"/>
    </row>
    <row r="121306" spans="7:7">
      <c r="G121306" s="2"/>
    </row>
    <row r="121307" spans="7:7">
      <c r="G121307" s="2"/>
    </row>
    <row r="121308" spans="7:7">
      <c r="G121308" s="2"/>
    </row>
    <row r="121309" spans="7:7">
      <c r="G121309" s="2"/>
    </row>
    <row r="121310" spans="7:7">
      <c r="G121310" s="2"/>
    </row>
    <row r="121311" spans="7:7">
      <c r="G121311" s="2"/>
    </row>
    <row r="121312" spans="7:7">
      <c r="G121312" s="2"/>
    </row>
    <row r="121313" spans="7:7">
      <c r="G121313" s="2"/>
    </row>
    <row r="121314" spans="7:7">
      <c r="G121314" s="2"/>
    </row>
    <row r="121315" spans="7:7">
      <c r="G121315" s="2"/>
    </row>
    <row r="121316" spans="7:7">
      <c r="G121316" s="2"/>
    </row>
    <row r="121317" spans="7:7">
      <c r="G121317" s="2"/>
    </row>
    <row r="121318" spans="7:7">
      <c r="G121318" s="2"/>
    </row>
    <row r="121319" spans="7:7">
      <c r="G121319" s="2"/>
    </row>
    <row r="121320" spans="7:7">
      <c r="G121320" s="2"/>
    </row>
    <row r="121321" spans="7:7">
      <c r="G121321" s="2"/>
    </row>
    <row r="121322" spans="7:7">
      <c r="G121322" s="2"/>
    </row>
    <row r="121323" spans="7:7">
      <c r="G121323" s="2"/>
    </row>
    <row r="121324" spans="7:7">
      <c r="G121324" s="2"/>
    </row>
    <row r="121325" spans="7:7">
      <c r="G121325" s="2"/>
    </row>
    <row r="121326" spans="7:7">
      <c r="G121326" s="2"/>
    </row>
    <row r="121327" spans="7:7">
      <c r="G121327" s="2"/>
    </row>
    <row r="121328" spans="7:7">
      <c r="G121328" s="2"/>
    </row>
    <row r="121329" spans="7:7">
      <c r="G121329" s="2"/>
    </row>
    <row r="121330" spans="7:7">
      <c r="G121330" s="2"/>
    </row>
    <row r="121331" spans="7:7">
      <c r="G121331" s="2"/>
    </row>
    <row r="121332" spans="7:7">
      <c r="G121332" s="2"/>
    </row>
    <row r="121333" spans="7:7">
      <c r="G121333" s="2"/>
    </row>
    <row r="121334" spans="7:7">
      <c r="G121334" s="2"/>
    </row>
    <row r="121335" spans="7:7">
      <c r="G121335" s="2"/>
    </row>
    <row r="121336" spans="7:7">
      <c r="G121336" s="2"/>
    </row>
    <row r="121337" spans="7:7">
      <c r="G121337" s="2"/>
    </row>
    <row r="121338" spans="7:7">
      <c r="G121338" s="2"/>
    </row>
    <row r="121339" spans="7:7">
      <c r="G121339" s="2"/>
    </row>
    <row r="121340" spans="7:7">
      <c r="G121340" s="2"/>
    </row>
    <row r="121341" spans="7:7">
      <c r="G121341" s="2"/>
    </row>
    <row r="121342" spans="7:7">
      <c r="G121342" s="2"/>
    </row>
    <row r="121343" spans="7:7">
      <c r="G121343" s="2"/>
    </row>
    <row r="121344" spans="7:7">
      <c r="G121344" s="2"/>
    </row>
    <row r="121345" spans="7:7">
      <c r="G121345" s="2"/>
    </row>
    <row r="121346" spans="7:7">
      <c r="G121346" s="2"/>
    </row>
    <row r="121347" spans="7:7">
      <c r="G121347" s="2"/>
    </row>
    <row r="121348" spans="7:7">
      <c r="G121348" s="2"/>
    </row>
    <row r="121349" spans="7:7">
      <c r="G121349" s="2"/>
    </row>
    <row r="121350" spans="7:7">
      <c r="G121350" s="2"/>
    </row>
    <row r="121351" spans="7:7">
      <c r="G121351" s="2"/>
    </row>
    <row r="121352" spans="7:7">
      <c r="G121352" s="2"/>
    </row>
    <row r="121353" spans="7:7">
      <c r="G121353" s="2"/>
    </row>
    <row r="121354" spans="7:7">
      <c r="G121354" s="2"/>
    </row>
    <row r="121355" spans="7:7">
      <c r="G121355" s="2"/>
    </row>
    <row r="121356" spans="7:7">
      <c r="G121356" s="2"/>
    </row>
    <row r="121357" spans="7:7">
      <c r="G121357" s="2"/>
    </row>
    <row r="121358" spans="7:7">
      <c r="G121358" s="2"/>
    </row>
    <row r="121359" spans="7:7">
      <c r="G121359" s="2"/>
    </row>
    <row r="121360" spans="7:7">
      <c r="G121360" s="2"/>
    </row>
    <row r="121361" spans="7:7">
      <c r="G121361" s="2"/>
    </row>
    <row r="121362" spans="7:7">
      <c r="G121362" s="2"/>
    </row>
    <row r="121363" spans="7:7">
      <c r="G121363" s="2"/>
    </row>
    <row r="121364" spans="7:7">
      <c r="G121364" s="2"/>
    </row>
    <row r="121365" spans="7:7">
      <c r="G121365" s="2"/>
    </row>
    <row r="121366" spans="7:7">
      <c r="G121366" s="2"/>
    </row>
    <row r="121367" spans="7:7">
      <c r="G121367" s="2"/>
    </row>
    <row r="121368" spans="7:7">
      <c r="G121368" s="2"/>
    </row>
    <row r="121369" spans="7:7">
      <c r="G121369" s="2"/>
    </row>
    <row r="121370" spans="7:7">
      <c r="G121370" s="2"/>
    </row>
    <row r="121371" spans="7:7">
      <c r="G121371" s="2"/>
    </row>
    <row r="121372" spans="7:7">
      <c r="G121372" s="2"/>
    </row>
    <row r="121373" spans="7:7">
      <c r="G121373" s="2"/>
    </row>
    <row r="121374" spans="7:7">
      <c r="G121374" s="2"/>
    </row>
    <row r="121375" spans="7:7">
      <c r="G121375" s="2"/>
    </row>
    <row r="121376" spans="7:7">
      <c r="G121376" s="2"/>
    </row>
    <row r="121377" spans="7:7">
      <c r="G121377" s="2"/>
    </row>
    <row r="121378" spans="7:7">
      <c r="G121378" s="2"/>
    </row>
    <row r="121379" spans="7:7">
      <c r="G121379" s="2"/>
    </row>
    <row r="121380" spans="7:7">
      <c r="G121380" s="2"/>
    </row>
    <row r="121381" spans="7:7">
      <c r="G121381" s="2"/>
    </row>
    <row r="121382" spans="7:7">
      <c r="G121382" s="2"/>
    </row>
    <row r="121383" spans="7:7">
      <c r="G121383" s="2"/>
    </row>
    <row r="121384" spans="7:7">
      <c r="G121384" s="2"/>
    </row>
    <row r="121385" spans="7:7">
      <c r="G121385" s="2"/>
    </row>
    <row r="121386" spans="7:7">
      <c r="G121386" s="2"/>
    </row>
    <row r="121387" spans="7:7">
      <c r="G121387" s="2"/>
    </row>
    <row r="121388" spans="7:7">
      <c r="G121388" s="2"/>
    </row>
    <row r="121389" spans="7:7">
      <c r="G121389" s="2"/>
    </row>
    <row r="121390" spans="7:7">
      <c r="G121390" s="2"/>
    </row>
    <row r="121391" spans="7:7">
      <c r="G121391" s="2"/>
    </row>
    <row r="121392" spans="7:7">
      <c r="G121392" s="2"/>
    </row>
    <row r="121393" spans="7:7">
      <c r="G121393" s="2"/>
    </row>
    <row r="121394" spans="7:7">
      <c r="G121394" s="2"/>
    </row>
    <row r="121395" spans="7:7">
      <c r="G121395" s="2"/>
    </row>
    <row r="121396" spans="7:7">
      <c r="G121396" s="2"/>
    </row>
    <row r="121397" spans="7:7">
      <c r="G121397" s="2"/>
    </row>
    <row r="121398" spans="7:7">
      <c r="G121398" s="2"/>
    </row>
    <row r="121399" spans="7:7">
      <c r="G121399" s="2"/>
    </row>
    <row r="121400" spans="7:7">
      <c r="G121400" s="2"/>
    </row>
    <row r="121401" spans="7:7">
      <c r="G121401" s="2"/>
    </row>
    <row r="121402" spans="7:7">
      <c r="G121402" s="2"/>
    </row>
    <row r="121403" spans="7:7">
      <c r="G121403" s="2"/>
    </row>
    <row r="121404" spans="7:7">
      <c r="G121404" s="2"/>
    </row>
    <row r="121405" spans="7:7">
      <c r="G121405" s="2"/>
    </row>
    <row r="121406" spans="7:7">
      <c r="G121406" s="2"/>
    </row>
    <row r="121407" spans="7:7">
      <c r="G121407" s="2"/>
    </row>
    <row r="121408" spans="7:7">
      <c r="G121408" s="2"/>
    </row>
    <row r="121409" spans="7:7">
      <c r="G121409" s="2"/>
    </row>
    <row r="121410" spans="7:7">
      <c r="G121410" s="2"/>
    </row>
    <row r="121411" spans="7:7">
      <c r="G121411" s="2"/>
    </row>
    <row r="121412" spans="7:7">
      <c r="G121412" s="2"/>
    </row>
    <row r="121413" spans="7:7">
      <c r="G121413" s="2"/>
    </row>
    <row r="121414" spans="7:7">
      <c r="G121414" s="2"/>
    </row>
    <row r="121415" spans="7:7">
      <c r="G121415" s="2"/>
    </row>
    <row r="121416" spans="7:7">
      <c r="G121416" s="2"/>
    </row>
    <row r="121417" spans="7:7">
      <c r="G121417" s="2"/>
    </row>
    <row r="121418" spans="7:7">
      <c r="G121418" s="2"/>
    </row>
    <row r="121419" spans="7:7">
      <c r="G121419" s="2"/>
    </row>
    <row r="121420" spans="7:7">
      <c r="G121420" s="2"/>
    </row>
    <row r="121421" spans="7:7">
      <c r="G121421" s="2"/>
    </row>
    <row r="121422" spans="7:7">
      <c r="G121422" s="2"/>
    </row>
    <row r="121423" spans="7:7">
      <c r="G121423" s="2"/>
    </row>
    <row r="121424" spans="7:7">
      <c r="G121424" s="2"/>
    </row>
    <row r="121425" spans="7:7">
      <c r="G121425" s="2"/>
    </row>
    <row r="121426" spans="7:7">
      <c r="G121426" s="2"/>
    </row>
    <row r="121427" spans="7:7">
      <c r="G121427" s="2"/>
    </row>
    <row r="121428" spans="7:7">
      <c r="G121428" s="2"/>
    </row>
    <row r="121429" spans="7:7">
      <c r="G121429" s="2"/>
    </row>
    <row r="121430" spans="7:7">
      <c r="G121430" s="2"/>
    </row>
    <row r="121431" spans="7:7">
      <c r="G121431" s="2"/>
    </row>
    <row r="121432" spans="7:7">
      <c r="G121432" s="2"/>
    </row>
    <row r="121433" spans="7:7">
      <c r="G121433" s="2"/>
    </row>
    <row r="121434" spans="7:7">
      <c r="G121434" s="2"/>
    </row>
    <row r="121435" spans="7:7">
      <c r="G121435" s="2"/>
    </row>
    <row r="121436" spans="7:7">
      <c r="G121436" s="2"/>
    </row>
    <row r="121437" spans="7:7">
      <c r="G121437" s="2"/>
    </row>
    <row r="121438" spans="7:7">
      <c r="G121438" s="2"/>
    </row>
    <row r="121439" spans="7:7">
      <c r="G121439" s="2"/>
    </row>
    <row r="121440" spans="7:7">
      <c r="G121440" s="2"/>
    </row>
    <row r="121441" spans="7:7">
      <c r="G121441" s="2"/>
    </row>
    <row r="121442" spans="7:7">
      <c r="G121442" s="2"/>
    </row>
    <row r="121443" spans="7:7">
      <c r="G121443" s="2"/>
    </row>
    <row r="121444" spans="7:7">
      <c r="G121444" s="2"/>
    </row>
    <row r="121445" spans="7:7">
      <c r="G121445" s="2"/>
    </row>
    <row r="121446" spans="7:7">
      <c r="G121446" s="2"/>
    </row>
    <row r="121447" spans="7:7">
      <c r="G121447" s="2"/>
    </row>
    <row r="121448" spans="7:7">
      <c r="G121448" s="2"/>
    </row>
    <row r="121449" spans="7:7">
      <c r="G121449" s="2"/>
    </row>
    <row r="121450" spans="7:7">
      <c r="G121450" s="2"/>
    </row>
    <row r="121451" spans="7:7">
      <c r="G121451" s="2"/>
    </row>
    <row r="121452" spans="7:7">
      <c r="G121452" s="2"/>
    </row>
    <row r="121453" spans="7:7">
      <c r="G121453" s="2"/>
    </row>
    <row r="121454" spans="7:7">
      <c r="G121454" s="2"/>
    </row>
    <row r="121455" spans="7:7">
      <c r="G121455" s="2"/>
    </row>
    <row r="121456" spans="7:7">
      <c r="G121456" s="2"/>
    </row>
    <row r="121457" spans="7:7">
      <c r="G121457" s="2"/>
    </row>
    <row r="121458" spans="7:7">
      <c r="G121458" s="2"/>
    </row>
    <row r="121459" spans="7:7">
      <c r="G121459" s="2"/>
    </row>
    <row r="121460" spans="7:7">
      <c r="G121460" s="2"/>
    </row>
    <row r="121461" spans="7:7">
      <c r="G121461" s="2"/>
    </row>
    <row r="121462" spans="7:7">
      <c r="G121462" s="2"/>
    </row>
    <row r="121463" spans="7:7">
      <c r="G121463" s="2"/>
    </row>
    <row r="121464" spans="7:7">
      <c r="G121464" s="2"/>
    </row>
    <row r="121465" spans="7:7">
      <c r="G121465" s="2"/>
    </row>
    <row r="121466" spans="7:7">
      <c r="G121466" s="2"/>
    </row>
    <row r="121467" spans="7:7">
      <c r="G121467" s="2"/>
    </row>
    <row r="121468" spans="7:7">
      <c r="G121468" s="2"/>
    </row>
    <row r="121469" spans="7:7">
      <c r="G121469" s="2"/>
    </row>
    <row r="121470" spans="7:7">
      <c r="G121470" s="2"/>
    </row>
    <row r="121471" spans="7:7">
      <c r="G121471" s="2"/>
    </row>
    <row r="121472" spans="7:7">
      <c r="G121472" s="2"/>
    </row>
    <row r="121473" spans="7:7">
      <c r="G121473" s="2"/>
    </row>
    <row r="121474" spans="7:7">
      <c r="G121474" s="2"/>
    </row>
    <row r="121475" spans="7:7">
      <c r="G121475" s="2"/>
    </row>
    <row r="121476" spans="7:7">
      <c r="G121476" s="2"/>
    </row>
    <row r="121477" spans="7:7">
      <c r="G121477" s="2"/>
    </row>
    <row r="121478" spans="7:7">
      <c r="G121478" s="2"/>
    </row>
    <row r="121479" spans="7:7">
      <c r="G121479" s="2"/>
    </row>
    <row r="121480" spans="7:7">
      <c r="G121480" s="2"/>
    </row>
    <row r="121481" spans="7:7">
      <c r="G121481" s="2"/>
    </row>
    <row r="121482" spans="7:7">
      <c r="G121482" s="2"/>
    </row>
    <row r="121483" spans="7:7">
      <c r="G121483" s="2"/>
    </row>
    <row r="121484" spans="7:7">
      <c r="G121484" s="2"/>
    </row>
    <row r="121485" spans="7:7">
      <c r="G121485" s="2"/>
    </row>
    <row r="121486" spans="7:7">
      <c r="G121486" s="2"/>
    </row>
    <row r="121487" spans="7:7">
      <c r="G121487" s="2"/>
    </row>
    <row r="121488" spans="7:7">
      <c r="G121488" s="2"/>
    </row>
    <row r="121489" spans="7:7">
      <c r="G121489" s="2"/>
    </row>
    <row r="121490" spans="7:7">
      <c r="G121490" s="2"/>
    </row>
    <row r="121491" spans="7:7">
      <c r="G121491" s="2"/>
    </row>
    <row r="121492" spans="7:7">
      <c r="G121492" s="2"/>
    </row>
    <row r="121493" spans="7:7">
      <c r="G121493" s="2"/>
    </row>
    <row r="121494" spans="7:7">
      <c r="G121494" s="2"/>
    </row>
    <row r="121495" spans="7:7">
      <c r="G121495" s="2"/>
    </row>
    <row r="121496" spans="7:7">
      <c r="G121496" s="2"/>
    </row>
    <row r="121497" spans="7:7">
      <c r="G121497" s="2"/>
    </row>
    <row r="121498" spans="7:7">
      <c r="G121498" s="2"/>
    </row>
    <row r="121499" spans="7:7">
      <c r="G121499" s="2"/>
    </row>
    <row r="121500" spans="7:7">
      <c r="G121500" s="2"/>
    </row>
    <row r="121501" spans="7:7">
      <c r="G121501" s="2"/>
    </row>
    <row r="121502" spans="7:7">
      <c r="G121502" s="2"/>
    </row>
    <row r="121503" spans="7:7">
      <c r="G121503" s="2"/>
    </row>
    <row r="121504" spans="7:7">
      <c r="G121504" s="2"/>
    </row>
    <row r="121505" spans="7:7">
      <c r="G121505" s="2"/>
    </row>
    <row r="121506" spans="7:7">
      <c r="G121506" s="2"/>
    </row>
    <row r="121507" spans="7:7">
      <c r="G121507" s="2"/>
    </row>
    <row r="121508" spans="7:7">
      <c r="G121508" s="2"/>
    </row>
    <row r="121509" spans="7:7">
      <c r="G121509" s="2"/>
    </row>
    <row r="121510" spans="7:7">
      <c r="G121510" s="2"/>
    </row>
    <row r="121511" spans="7:7">
      <c r="G121511" s="2"/>
    </row>
    <row r="121512" spans="7:7">
      <c r="G121512" s="2"/>
    </row>
    <row r="121513" spans="7:7">
      <c r="G121513" s="2"/>
    </row>
    <row r="121514" spans="7:7">
      <c r="G121514" s="2"/>
    </row>
    <row r="121515" spans="7:7">
      <c r="G121515" s="2"/>
    </row>
    <row r="121516" spans="7:7">
      <c r="G121516" s="2"/>
    </row>
    <row r="121517" spans="7:7">
      <c r="G121517" s="2"/>
    </row>
    <row r="121518" spans="7:7">
      <c r="G121518" s="2"/>
    </row>
    <row r="121519" spans="7:7">
      <c r="G121519" s="2"/>
    </row>
    <row r="121520" spans="7:7">
      <c r="G121520" s="2"/>
    </row>
    <row r="121521" spans="7:7">
      <c r="G121521" s="2"/>
    </row>
    <row r="121522" spans="7:7">
      <c r="G121522" s="2"/>
    </row>
    <row r="121523" spans="7:7">
      <c r="G121523" s="2"/>
    </row>
    <row r="121524" spans="7:7">
      <c r="G121524" s="2"/>
    </row>
    <row r="121525" spans="7:7">
      <c r="G121525" s="2"/>
    </row>
    <row r="121526" spans="7:7">
      <c r="G121526" s="2"/>
    </row>
    <row r="121527" spans="7:7">
      <c r="G121527" s="2"/>
    </row>
    <row r="121528" spans="7:7">
      <c r="G121528" s="2"/>
    </row>
    <row r="121529" spans="7:7">
      <c r="G121529" s="2"/>
    </row>
    <row r="121530" spans="7:7">
      <c r="G121530" s="2"/>
    </row>
    <row r="121531" spans="7:7">
      <c r="G121531" s="2"/>
    </row>
    <row r="121532" spans="7:7">
      <c r="G121532" s="2"/>
    </row>
    <row r="121533" spans="7:7">
      <c r="G121533" s="2"/>
    </row>
    <row r="121534" spans="7:7">
      <c r="G121534" s="2"/>
    </row>
    <row r="121535" spans="7:7">
      <c r="G121535" s="2"/>
    </row>
    <row r="121536" spans="7:7">
      <c r="G121536" s="2"/>
    </row>
    <row r="121537" spans="7:7">
      <c r="G121537" s="2"/>
    </row>
    <row r="121538" spans="7:7">
      <c r="G121538" s="2"/>
    </row>
    <row r="121539" spans="7:7">
      <c r="G121539" s="2"/>
    </row>
    <row r="121540" spans="7:7">
      <c r="G121540" s="2"/>
    </row>
    <row r="121541" spans="7:7">
      <c r="G121541" s="2"/>
    </row>
    <row r="121542" spans="7:7">
      <c r="G121542" s="2"/>
    </row>
    <row r="121543" spans="7:7">
      <c r="G121543" s="2"/>
    </row>
    <row r="121544" spans="7:7">
      <c r="G121544" s="2"/>
    </row>
    <row r="121545" spans="7:7">
      <c r="G121545" s="2"/>
    </row>
    <row r="121546" spans="7:7">
      <c r="G121546" s="2"/>
    </row>
    <row r="121547" spans="7:7">
      <c r="G121547" s="2"/>
    </row>
    <row r="121548" spans="7:7">
      <c r="G121548" s="2"/>
    </row>
    <row r="121549" spans="7:7">
      <c r="G121549" s="2"/>
    </row>
    <row r="121550" spans="7:7">
      <c r="G121550" s="2"/>
    </row>
    <row r="121551" spans="7:7">
      <c r="G121551" s="2"/>
    </row>
    <row r="121552" spans="7:7">
      <c r="G121552" s="2"/>
    </row>
    <row r="121553" spans="7:7">
      <c r="G121553" s="2"/>
    </row>
    <row r="121554" spans="7:7">
      <c r="G121554" s="2"/>
    </row>
    <row r="121555" spans="7:7">
      <c r="G121555" s="2"/>
    </row>
    <row r="121556" spans="7:7">
      <c r="G121556" s="2"/>
    </row>
    <row r="121557" spans="7:7">
      <c r="G121557" s="2"/>
    </row>
    <row r="121558" spans="7:7">
      <c r="G121558" s="2"/>
    </row>
    <row r="121559" spans="7:7">
      <c r="G121559" s="2"/>
    </row>
    <row r="121560" spans="7:7">
      <c r="G121560" s="2"/>
    </row>
    <row r="121561" spans="7:7">
      <c r="G121561" s="2"/>
    </row>
    <row r="121562" spans="7:7">
      <c r="G121562" s="2"/>
    </row>
    <row r="121563" spans="7:7">
      <c r="G121563" s="2"/>
    </row>
    <row r="121564" spans="7:7">
      <c r="G121564" s="2"/>
    </row>
    <row r="121565" spans="7:7">
      <c r="G121565" s="2"/>
    </row>
    <row r="121566" spans="7:7">
      <c r="G121566" s="2"/>
    </row>
    <row r="121567" spans="7:7">
      <c r="G121567" s="2"/>
    </row>
    <row r="121568" spans="7:7">
      <c r="G121568" s="2"/>
    </row>
    <row r="121569" spans="7:7">
      <c r="G121569" s="2"/>
    </row>
    <row r="121570" spans="7:7">
      <c r="G121570" s="2"/>
    </row>
    <row r="121571" spans="7:7">
      <c r="G121571" s="2"/>
    </row>
    <row r="121572" spans="7:7">
      <c r="G121572" s="2"/>
    </row>
    <row r="121573" spans="7:7">
      <c r="G121573" s="2"/>
    </row>
    <row r="121574" spans="7:7">
      <c r="G121574" s="2"/>
    </row>
    <row r="121575" spans="7:7">
      <c r="G121575" s="2"/>
    </row>
    <row r="121576" spans="7:7">
      <c r="G121576" s="2"/>
    </row>
    <row r="121577" spans="7:7">
      <c r="G121577" s="2"/>
    </row>
    <row r="121578" spans="7:7">
      <c r="G121578" s="2"/>
    </row>
    <row r="121579" spans="7:7">
      <c r="G121579" s="2"/>
    </row>
    <row r="121580" spans="7:7">
      <c r="G121580" s="2"/>
    </row>
    <row r="121581" spans="7:7">
      <c r="G121581" s="2"/>
    </row>
    <row r="121582" spans="7:7">
      <c r="G121582" s="2"/>
    </row>
    <row r="121583" spans="7:7">
      <c r="G121583" s="2"/>
    </row>
    <row r="121584" spans="7:7">
      <c r="G121584" s="2"/>
    </row>
    <row r="121585" spans="7:7">
      <c r="G121585" s="2"/>
    </row>
    <row r="121586" spans="7:7">
      <c r="G121586" s="2"/>
    </row>
    <row r="121587" spans="7:7">
      <c r="G121587" s="2"/>
    </row>
    <row r="121588" spans="7:7">
      <c r="G121588" s="2"/>
    </row>
    <row r="121589" spans="7:7">
      <c r="G121589" s="2"/>
    </row>
    <row r="121590" spans="7:7">
      <c r="G121590" s="2"/>
    </row>
    <row r="121591" spans="7:7">
      <c r="G121591" s="2"/>
    </row>
    <row r="121592" spans="7:7">
      <c r="G121592" s="2"/>
    </row>
    <row r="121593" spans="7:7">
      <c r="G121593" s="2"/>
    </row>
    <row r="121594" spans="7:7">
      <c r="G121594" s="2"/>
    </row>
    <row r="121595" spans="7:7">
      <c r="G121595" s="2"/>
    </row>
    <row r="121596" spans="7:7">
      <c r="G121596" s="2"/>
    </row>
    <row r="121597" spans="7:7">
      <c r="G121597" s="2"/>
    </row>
    <row r="121598" spans="7:7">
      <c r="G121598" s="2"/>
    </row>
    <row r="121599" spans="7:7">
      <c r="G121599" s="2"/>
    </row>
    <row r="121600" spans="7:7">
      <c r="G121600" s="2"/>
    </row>
    <row r="121601" spans="7:7">
      <c r="G121601" s="2"/>
    </row>
    <row r="121602" spans="7:7">
      <c r="G121602" s="2"/>
    </row>
    <row r="121603" spans="7:7">
      <c r="G121603" s="2"/>
    </row>
    <row r="121604" spans="7:7">
      <c r="G121604" s="2"/>
    </row>
    <row r="121605" spans="7:7">
      <c r="G121605" s="2"/>
    </row>
    <row r="121606" spans="7:7">
      <c r="G121606" s="2"/>
    </row>
    <row r="121607" spans="7:7">
      <c r="G121607" s="2"/>
    </row>
    <row r="121608" spans="7:7">
      <c r="G121608" s="2"/>
    </row>
    <row r="121609" spans="7:7">
      <c r="G121609" s="2"/>
    </row>
    <row r="121610" spans="7:7">
      <c r="G121610" s="2"/>
    </row>
    <row r="121611" spans="7:7">
      <c r="G121611" s="2"/>
    </row>
    <row r="121612" spans="7:7">
      <c r="G121612" s="2"/>
    </row>
    <row r="121613" spans="7:7">
      <c r="G121613" s="2"/>
    </row>
    <row r="121614" spans="7:7">
      <c r="G121614" s="2"/>
    </row>
    <row r="121615" spans="7:7">
      <c r="G121615" s="2"/>
    </row>
    <row r="121616" spans="7:7">
      <c r="G121616" s="2"/>
    </row>
    <row r="121617" spans="7:7">
      <c r="G121617" s="2"/>
    </row>
    <row r="121618" spans="7:7">
      <c r="G121618" s="2"/>
    </row>
    <row r="121619" spans="7:7">
      <c r="G121619" s="2"/>
    </row>
    <row r="121620" spans="7:7">
      <c r="G121620" s="2"/>
    </row>
    <row r="121621" spans="7:7">
      <c r="G121621" s="2"/>
    </row>
    <row r="121622" spans="7:7">
      <c r="G121622" s="2"/>
    </row>
    <row r="121623" spans="7:7">
      <c r="G121623" s="2"/>
    </row>
    <row r="121624" spans="7:7">
      <c r="G121624" s="2"/>
    </row>
    <row r="121625" spans="7:7">
      <c r="G121625" s="2"/>
    </row>
    <row r="121626" spans="7:7">
      <c r="G121626" s="2"/>
    </row>
    <row r="121627" spans="7:7">
      <c r="G121627" s="2"/>
    </row>
    <row r="121628" spans="7:7">
      <c r="G121628" s="2"/>
    </row>
    <row r="121629" spans="7:7">
      <c r="G121629" s="2"/>
    </row>
    <row r="121630" spans="7:7">
      <c r="G121630" s="2"/>
    </row>
    <row r="121631" spans="7:7">
      <c r="G121631" s="2"/>
    </row>
    <row r="121632" spans="7:7">
      <c r="G121632" s="2"/>
    </row>
    <row r="121633" spans="7:7">
      <c r="G121633" s="2"/>
    </row>
    <row r="121634" spans="7:7">
      <c r="G121634" s="2"/>
    </row>
    <row r="121635" spans="7:7">
      <c r="G121635" s="2"/>
    </row>
    <row r="121636" spans="7:7">
      <c r="G121636" s="2"/>
    </row>
    <row r="121637" spans="7:7">
      <c r="G121637" s="2"/>
    </row>
    <row r="121638" spans="7:7">
      <c r="G121638" s="2"/>
    </row>
    <row r="121639" spans="7:7">
      <c r="G121639" s="2"/>
    </row>
    <row r="121640" spans="7:7">
      <c r="G121640" s="2"/>
    </row>
    <row r="121641" spans="7:7">
      <c r="G121641" s="2"/>
    </row>
    <row r="121642" spans="7:7">
      <c r="G121642" s="2"/>
    </row>
    <row r="121643" spans="7:7">
      <c r="G121643" s="2"/>
    </row>
    <row r="121644" spans="7:7">
      <c r="G121644" s="2"/>
    </row>
    <row r="121645" spans="7:7">
      <c r="G121645" s="2"/>
    </row>
    <row r="121646" spans="7:7">
      <c r="G121646" s="2"/>
    </row>
    <row r="121647" spans="7:7">
      <c r="G121647" s="2"/>
    </row>
    <row r="121648" spans="7:7">
      <c r="G121648" s="2"/>
    </row>
    <row r="121649" spans="7:7">
      <c r="G121649" s="2"/>
    </row>
    <row r="121650" spans="7:7">
      <c r="G121650" s="2"/>
    </row>
    <row r="121651" spans="7:7">
      <c r="G121651" s="2"/>
    </row>
    <row r="121652" spans="7:7">
      <c r="G121652" s="2"/>
    </row>
    <row r="121653" spans="7:7">
      <c r="G121653" s="2"/>
    </row>
    <row r="121654" spans="7:7">
      <c r="G121654" s="2"/>
    </row>
    <row r="121655" spans="7:7">
      <c r="G121655" s="2"/>
    </row>
    <row r="121656" spans="7:7">
      <c r="G121656" s="2"/>
    </row>
    <row r="121657" spans="7:7">
      <c r="G121657" s="2"/>
    </row>
    <row r="121658" spans="7:7">
      <c r="G121658" s="2"/>
    </row>
    <row r="121659" spans="7:7">
      <c r="G121659" s="2"/>
    </row>
    <row r="121660" spans="7:7">
      <c r="G121660" s="2"/>
    </row>
    <row r="121661" spans="7:7">
      <c r="G121661" s="2"/>
    </row>
    <row r="121662" spans="7:7">
      <c r="G121662" s="2"/>
    </row>
    <row r="121663" spans="7:7">
      <c r="G121663" s="2"/>
    </row>
    <row r="121664" spans="7:7">
      <c r="G121664" s="2"/>
    </row>
    <row r="121665" spans="7:7">
      <c r="G121665" s="2"/>
    </row>
    <row r="121666" spans="7:7">
      <c r="G121666" s="2"/>
    </row>
    <row r="121667" spans="7:7">
      <c r="G121667" s="2"/>
    </row>
    <row r="121668" spans="7:7">
      <c r="G121668" s="2"/>
    </row>
    <row r="121669" spans="7:7">
      <c r="G121669" s="2"/>
    </row>
    <row r="121670" spans="7:7">
      <c r="G121670" s="2"/>
    </row>
    <row r="121671" spans="7:7">
      <c r="G121671" s="2"/>
    </row>
    <row r="121672" spans="7:7">
      <c r="G121672" s="2"/>
    </row>
    <row r="121673" spans="7:7">
      <c r="G121673" s="2"/>
    </row>
    <row r="121674" spans="7:7">
      <c r="G121674" s="2"/>
    </row>
    <row r="121675" spans="7:7">
      <c r="G121675" s="2"/>
    </row>
    <row r="121676" spans="7:7">
      <c r="G121676" s="2"/>
    </row>
    <row r="121677" spans="7:7">
      <c r="G121677" s="2"/>
    </row>
    <row r="121678" spans="7:7">
      <c r="G121678" s="2"/>
    </row>
    <row r="121679" spans="7:7">
      <c r="G121679" s="2"/>
    </row>
    <row r="121680" spans="7:7">
      <c r="G121680" s="2"/>
    </row>
    <row r="121681" spans="7:7">
      <c r="G121681" s="2"/>
    </row>
    <row r="121682" spans="7:7">
      <c r="G121682" s="2"/>
    </row>
    <row r="121683" spans="7:7">
      <c r="G121683" s="2"/>
    </row>
    <row r="121684" spans="7:7">
      <c r="G121684" s="2"/>
    </row>
    <row r="121685" spans="7:7">
      <c r="G121685" s="2"/>
    </row>
    <row r="121686" spans="7:7">
      <c r="G121686" s="2"/>
    </row>
    <row r="121687" spans="7:7">
      <c r="G121687" s="2"/>
    </row>
    <row r="121688" spans="7:7">
      <c r="G121688" s="2"/>
    </row>
    <row r="121689" spans="7:7">
      <c r="G121689" s="2"/>
    </row>
    <row r="121690" spans="7:7">
      <c r="G121690" s="2"/>
    </row>
    <row r="121691" spans="7:7">
      <c r="G121691" s="2"/>
    </row>
    <row r="121692" spans="7:7">
      <c r="G121692" s="2"/>
    </row>
    <row r="121693" spans="7:7">
      <c r="G121693" s="2"/>
    </row>
    <row r="121694" spans="7:7">
      <c r="G121694" s="2"/>
    </row>
    <row r="121695" spans="7:7">
      <c r="G121695" s="2"/>
    </row>
    <row r="121696" spans="7:7">
      <c r="G121696" s="2"/>
    </row>
    <row r="121697" spans="7:7">
      <c r="G121697" s="2"/>
    </row>
    <row r="121698" spans="7:7">
      <c r="G121698" s="2"/>
    </row>
    <row r="121699" spans="7:7">
      <c r="G121699" s="2"/>
    </row>
    <row r="121700" spans="7:7">
      <c r="G121700" s="2"/>
    </row>
    <row r="121701" spans="7:7">
      <c r="G121701" s="2"/>
    </row>
    <row r="121702" spans="7:7">
      <c r="G121702" s="2"/>
    </row>
    <row r="121703" spans="7:7">
      <c r="G121703" s="2"/>
    </row>
    <row r="121704" spans="7:7">
      <c r="G121704" s="2"/>
    </row>
    <row r="121705" spans="7:7">
      <c r="G121705" s="2"/>
    </row>
    <row r="121706" spans="7:7">
      <c r="G121706" s="2"/>
    </row>
    <row r="121707" spans="7:7">
      <c r="G121707" s="2"/>
    </row>
    <row r="121708" spans="7:7">
      <c r="G121708" s="2"/>
    </row>
    <row r="121709" spans="7:7">
      <c r="G121709" s="2"/>
    </row>
    <row r="121710" spans="7:7">
      <c r="G121710" s="2"/>
    </row>
    <row r="121711" spans="7:7">
      <c r="G121711" s="2"/>
    </row>
    <row r="121712" spans="7:7">
      <c r="G121712" s="2"/>
    </row>
    <row r="121713" spans="7:7">
      <c r="G121713" s="2"/>
    </row>
    <row r="121714" spans="7:7">
      <c r="G121714" s="2"/>
    </row>
    <row r="121715" spans="7:7">
      <c r="G121715" s="2"/>
    </row>
    <row r="121716" spans="7:7">
      <c r="G121716" s="2"/>
    </row>
    <row r="121717" spans="7:7">
      <c r="G121717" s="2"/>
    </row>
    <row r="121718" spans="7:7">
      <c r="G121718" s="2"/>
    </row>
    <row r="121719" spans="7:7">
      <c r="G121719" s="2"/>
    </row>
    <row r="121720" spans="7:7">
      <c r="G121720" s="2"/>
    </row>
    <row r="121721" spans="7:7">
      <c r="G121721" s="2"/>
    </row>
    <row r="121722" spans="7:7">
      <c r="G121722" s="2"/>
    </row>
    <row r="121723" spans="7:7">
      <c r="G121723" s="2"/>
    </row>
    <row r="121724" spans="7:7">
      <c r="G121724" s="2"/>
    </row>
    <row r="121725" spans="7:7">
      <c r="G121725" s="2"/>
    </row>
    <row r="121726" spans="7:7">
      <c r="G121726" s="2"/>
    </row>
    <row r="121727" spans="7:7">
      <c r="G121727" s="2"/>
    </row>
    <row r="121728" spans="7:7">
      <c r="G121728" s="2"/>
    </row>
    <row r="121729" spans="7:7">
      <c r="G121729" s="2"/>
    </row>
    <row r="121730" spans="7:7">
      <c r="G121730" s="2"/>
    </row>
    <row r="121731" spans="7:7">
      <c r="G121731" s="2"/>
    </row>
    <row r="121732" spans="7:7">
      <c r="G121732" s="2"/>
    </row>
    <row r="121733" spans="7:7">
      <c r="G121733" s="2"/>
    </row>
    <row r="121734" spans="7:7">
      <c r="G121734" s="2"/>
    </row>
    <row r="121735" spans="7:7">
      <c r="G121735" s="2"/>
    </row>
    <row r="121736" spans="7:7">
      <c r="G121736" s="2"/>
    </row>
    <row r="121737" spans="7:7">
      <c r="G121737" s="2"/>
    </row>
    <row r="121738" spans="7:7">
      <c r="G121738" s="2"/>
    </row>
    <row r="121739" spans="7:7">
      <c r="G121739" s="2"/>
    </row>
    <row r="121740" spans="7:7">
      <c r="G121740" s="2"/>
    </row>
    <row r="121741" spans="7:7">
      <c r="G121741" s="2"/>
    </row>
    <row r="121742" spans="7:7">
      <c r="G121742" s="2"/>
    </row>
    <row r="121743" spans="7:7">
      <c r="G121743" s="2"/>
    </row>
    <row r="121744" spans="7:7">
      <c r="G121744" s="2"/>
    </row>
    <row r="121745" spans="7:7">
      <c r="G121745" s="2"/>
    </row>
    <row r="121746" spans="7:7">
      <c r="G121746" s="2"/>
    </row>
    <row r="121747" spans="7:7">
      <c r="G121747" s="2"/>
    </row>
    <row r="121748" spans="7:7">
      <c r="G121748" s="2"/>
    </row>
    <row r="121749" spans="7:7">
      <c r="G121749" s="2"/>
    </row>
    <row r="121750" spans="7:7">
      <c r="G121750" s="2"/>
    </row>
    <row r="121751" spans="7:7">
      <c r="G121751" s="2"/>
    </row>
    <row r="121752" spans="7:7">
      <c r="G121752" s="2"/>
    </row>
    <row r="121753" spans="7:7">
      <c r="G121753" s="2"/>
    </row>
    <row r="121754" spans="7:7">
      <c r="G121754" s="2"/>
    </row>
    <row r="121755" spans="7:7">
      <c r="G121755" s="2"/>
    </row>
    <row r="121756" spans="7:7">
      <c r="G121756" s="2"/>
    </row>
    <row r="121757" spans="7:7">
      <c r="G121757" s="2"/>
    </row>
    <row r="121758" spans="7:7">
      <c r="G121758" s="2"/>
    </row>
    <row r="121759" spans="7:7">
      <c r="G121759" s="2"/>
    </row>
    <row r="121760" spans="7:7">
      <c r="G121760" s="2"/>
    </row>
    <row r="121761" spans="7:7">
      <c r="G121761" s="2"/>
    </row>
    <row r="121762" spans="7:7">
      <c r="G121762" s="2"/>
    </row>
    <row r="121763" spans="7:7">
      <c r="G121763" s="2"/>
    </row>
    <row r="121764" spans="7:7">
      <c r="G121764" s="2"/>
    </row>
    <row r="121765" spans="7:7">
      <c r="G121765" s="2"/>
    </row>
    <row r="121766" spans="7:7">
      <c r="G121766" s="2"/>
    </row>
    <row r="121767" spans="7:7">
      <c r="G121767" s="2"/>
    </row>
    <row r="121768" spans="7:7">
      <c r="G121768" s="2"/>
    </row>
    <row r="121769" spans="7:7">
      <c r="G121769" s="2"/>
    </row>
    <row r="121770" spans="7:7">
      <c r="G121770" s="2"/>
    </row>
    <row r="121771" spans="7:7">
      <c r="G121771" s="2"/>
    </row>
    <row r="121772" spans="7:7">
      <c r="G121772" s="2"/>
    </row>
    <row r="121773" spans="7:7">
      <c r="G121773" s="2"/>
    </row>
    <row r="121774" spans="7:7">
      <c r="G121774" s="2"/>
    </row>
    <row r="121775" spans="7:7">
      <c r="G121775" s="2"/>
    </row>
    <row r="121776" spans="7:7">
      <c r="G121776" s="2"/>
    </row>
    <row r="121777" spans="7:7">
      <c r="G121777" s="2"/>
    </row>
    <row r="121778" spans="7:7">
      <c r="G121778" s="2"/>
    </row>
    <row r="121779" spans="7:7">
      <c r="G121779" s="2"/>
    </row>
    <row r="121780" spans="7:7">
      <c r="G121780" s="2"/>
    </row>
    <row r="121781" spans="7:7">
      <c r="G121781" s="2"/>
    </row>
    <row r="121782" spans="7:7">
      <c r="G121782" s="2"/>
    </row>
    <row r="121783" spans="7:7">
      <c r="G121783" s="2"/>
    </row>
    <row r="121784" spans="7:7">
      <c r="G121784" s="2"/>
    </row>
    <row r="121785" spans="7:7">
      <c r="G121785" s="2"/>
    </row>
    <row r="121786" spans="7:7">
      <c r="G121786" s="2"/>
    </row>
    <row r="121787" spans="7:7">
      <c r="G121787" s="2"/>
    </row>
    <row r="121788" spans="7:7">
      <c r="G121788" s="2"/>
    </row>
    <row r="121789" spans="7:7">
      <c r="G121789" s="2"/>
    </row>
    <row r="121790" spans="7:7">
      <c r="G121790" s="2"/>
    </row>
    <row r="121791" spans="7:7">
      <c r="G121791" s="2"/>
    </row>
    <row r="121792" spans="7:7">
      <c r="G121792" s="2"/>
    </row>
    <row r="121793" spans="7:7">
      <c r="G121793" s="2"/>
    </row>
    <row r="121794" spans="7:7">
      <c r="G121794" s="2"/>
    </row>
    <row r="121795" spans="7:7">
      <c r="G121795" s="2"/>
    </row>
    <row r="121796" spans="7:7">
      <c r="G121796" s="2"/>
    </row>
    <row r="121797" spans="7:7">
      <c r="G121797" s="2"/>
    </row>
    <row r="121798" spans="7:7">
      <c r="G121798" s="2"/>
    </row>
    <row r="121799" spans="7:7">
      <c r="G121799" s="2"/>
    </row>
    <row r="121800" spans="7:7">
      <c r="G121800" s="2"/>
    </row>
    <row r="121801" spans="7:7">
      <c r="G121801" s="2"/>
    </row>
    <row r="121802" spans="7:7">
      <c r="G121802" s="2"/>
    </row>
    <row r="121803" spans="7:7">
      <c r="G121803" s="2"/>
    </row>
    <row r="121804" spans="7:7">
      <c r="G121804" s="2"/>
    </row>
    <row r="121805" spans="7:7">
      <c r="G121805" s="2"/>
    </row>
    <row r="121806" spans="7:7">
      <c r="G121806" s="2"/>
    </row>
    <row r="121807" spans="7:7">
      <c r="G121807" s="2"/>
    </row>
    <row r="121808" spans="7:7">
      <c r="G121808" s="2"/>
    </row>
    <row r="121809" spans="7:7">
      <c r="G121809" s="2"/>
    </row>
    <row r="121810" spans="7:7">
      <c r="G121810" s="2"/>
    </row>
    <row r="121811" spans="7:7">
      <c r="G121811" s="2"/>
    </row>
    <row r="121812" spans="7:7">
      <c r="G121812" s="2"/>
    </row>
    <row r="121813" spans="7:7">
      <c r="G121813" s="2"/>
    </row>
    <row r="121814" spans="7:7">
      <c r="G121814" s="2"/>
    </row>
    <row r="121815" spans="7:7">
      <c r="G121815" s="2"/>
    </row>
    <row r="121816" spans="7:7">
      <c r="G121816" s="2"/>
    </row>
    <row r="121817" spans="7:7">
      <c r="G121817" s="2"/>
    </row>
    <row r="121818" spans="7:7">
      <c r="G121818" s="2"/>
    </row>
    <row r="121819" spans="7:7">
      <c r="G121819" s="2"/>
    </row>
    <row r="121820" spans="7:7">
      <c r="G121820" s="2"/>
    </row>
    <row r="121821" spans="7:7">
      <c r="G121821" s="2"/>
    </row>
    <row r="121822" spans="7:7">
      <c r="G121822" s="2"/>
    </row>
    <row r="121823" spans="7:7">
      <c r="G121823" s="2"/>
    </row>
    <row r="121824" spans="7:7">
      <c r="G121824" s="2"/>
    </row>
    <row r="121825" spans="7:7">
      <c r="G121825" s="2"/>
    </row>
    <row r="121826" spans="7:7">
      <c r="G121826" s="2"/>
    </row>
    <row r="121827" spans="7:7">
      <c r="G121827" s="2"/>
    </row>
    <row r="121828" spans="7:7">
      <c r="G121828" s="2"/>
    </row>
    <row r="121829" spans="7:7">
      <c r="G121829" s="2"/>
    </row>
    <row r="121830" spans="7:7">
      <c r="G121830" s="2"/>
    </row>
    <row r="121831" spans="7:7">
      <c r="G121831" s="2"/>
    </row>
    <row r="121832" spans="7:7">
      <c r="G121832" s="2"/>
    </row>
    <row r="121833" spans="7:7">
      <c r="G121833" s="2"/>
    </row>
    <row r="121834" spans="7:7">
      <c r="G121834" s="2"/>
    </row>
    <row r="121835" spans="7:7">
      <c r="G121835" s="2"/>
    </row>
    <row r="121836" spans="7:7">
      <c r="G121836" s="2"/>
    </row>
    <row r="121837" spans="7:7">
      <c r="G121837" s="2"/>
    </row>
    <row r="121838" spans="7:7">
      <c r="G121838" s="2"/>
    </row>
    <row r="121839" spans="7:7">
      <c r="G121839" s="2"/>
    </row>
    <row r="121840" spans="7:7">
      <c r="G121840" s="2"/>
    </row>
    <row r="121841" spans="7:7">
      <c r="G121841" s="2"/>
    </row>
    <row r="121842" spans="7:7">
      <c r="G121842" s="2"/>
    </row>
    <row r="121843" spans="7:7">
      <c r="G121843" s="2"/>
    </row>
    <row r="121844" spans="7:7">
      <c r="G121844" s="2"/>
    </row>
    <row r="121845" spans="7:7">
      <c r="G121845" s="2"/>
    </row>
    <row r="121846" spans="7:7">
      <c r="G121846" s="2"/>
    </row>
    <row r="121847" spans="7:7">
      <c r="G121847" s="2"/>
    </row>
    <row r="121848" spans="7:7">
      <c r="G121848" s="2"/>
    </row>
    <row r="121849" spans="7:7">
      <c r="G121849" s="2"/>
    </row>
    <row r="121850" spans="7:7">
      <c r="G121850" s="2"/>
    </row>
    <row r="121851" spans="7:7">
      <c r="G121851" s="2"/>
    </row>
    <row r="121852" spans="7:7">
      <c r="G121852" s="2"/>
    </row>
    <row r="121853" spans="7:7">
      <c r="G121853" s="2"/>
    </row>
    <row r="121854" spans="7:7">
      <c r="G121854" s="2"/>
    </row>
    <row r="121855" spans="7:7">
      <c r="G121855" s="2"/>
    </row>
    <row r="121856" spans="7:7">
      <c r="G121856" s="2"/>
    </row>
    <row r="121857" spans="7:7">
      <c r="G121857" s="2"/>
    </row>
    <row r="121858" spans="7:7">
      <c r="G121858" s="2"/>
    </row>
    <row r="121859" spans="7:7">
      <c r="G121859" s="2"/>
    </row>
    <row r="121860" spans="7:7">
      <c r="G121860" s="2"/>
    </row>
    <row r="121861" spans="7:7">
      <c r="G121861" s="2"/>
    </row>
    <row r="121862" spans="7:7">
      <c r="G121862" s="2"/>
    </row>
    <row r="121863" spans="7:7">
      <c r="G121863" s="2"/>
    </row>
    <row r="121864" spans="7:7">
      <c r="G121864" s="2"/>
    </row>
    <row r="121865" spans="7:7">
      <c r="G121865" s="2"/>
    </row>
    <row r="121866" spans="7:7">
      <c r="G121866" s="2"/>
    </row>
    <row r="121867" spans="7:7">
      <c r="G121867" s="2"/>
    </row>
    <row r="121868" spans="7:7">
      <c r="G121868" s="2"/>
    </row>
    <row r="121869" spans="7:7">
      <c r="G121869" s="2"/>
    </row>
    <row r="121870" spans="7:7">
      <c r="G121870" s="2"/>
    </row>
    <row r="121871" spans="7:7">
      <c r="G121871" s="2"/>
    </row>
    <row r="121872" spans="7:7">
      <c r="G121872" s="2"/>
    </row>
    <row r="121873" spans="7:7">
      <c r="G121873" s="2"/>
    </row>
    <row r="121874" spans="7:7">
      <c r="G121874" s="2"/>
    </row>
    <row r="121875" spans="7:7">
      <c r="G121875" s="2"/>
    </row>
    <row r="121876" spans="7:7">
      <c r="G121876" s="2"/>
    </row>
    <row r="121877" spans="7:7">
      <c r="G121877" s="2"/>
    </row>
    <row r="121878" spans="7:7">
      <c r="G121878" s="2"/>
    </row>
    <row r="121879" spans="7:7">
      <c r="G121879" s="2"/>
    </row>
    <row r="121880" spans="7:7">
      <c r="G121880" s="2"/>
    </row>
    <row r="121881" spans="7:7">
      <c r="G121881" s="2"/>
    </row>
    <row r="121882" spans="7:7">
      <c r="G121882" s="2"/>
    </row>
    <row r="121883" spans="7:7">
      <c r="G121883" s="2"/>
    </row>
    <row r="121884" spans="7:7">
      <c r="G121884" s="2"/>
    </row>
    <row r="121885" spans="7:7">
      <c r="G121885" s="2"/>
    </row>
    <row r="121886" spans="7:7">
      <c r="G121886" s="2"/>
    </row>
    <row r="121887" spans="7:7">
      <c r="G121887" s="2"/>
    </row>
    <row r="121888" spans="7:7">
      <c r="G121888" s="2"/>
    </row>
    <row r="121889" spans="7:7">
      <c r="G121889" s="2"/>
    </row>
    <row r="121890" spans="7:7">
      <c r="G121890" s="2"/>
    </row>
    <row r="121891" spans="7:7">
      <c r="G121891" s="2"/>
    </row>
    <row r="121892" spans="7:7">
      <c r="G121892" s="2"/>
    </row>
    <row r="121893" spans="7:7">
      <c r="G121893" s="2"/>
    </row>
    <row r="121894" spans="7:7">
      <c r="G121894" s="2"/>
    </row>
    <row r="121895" spans="7:7">
      <c r="G121895" s="2"/>
    </row>
    <row r="121896" spans="7:7">
      <c r="G121896" s="2"/>
    </row>
    <row r="121897" spans="7:7">
      <c r="G121897" s="2"/>
    </row>
    <row r="121898" spans="7:7">
      <c r="G121898" s="2"/>
    </row>
    <row r="121899" spans="7:7">
      <c r="G121899" s="2"/>
    </row>
    <row r="121900" spans="7:7">
      <c r="G121900" s="2"/>
    </row>
    <row r="121901" spans="7:7">
      <c r="G121901" s="2"/>
    </row>
    <row r="121902" spans="7:7">
      <c r="G121902" s="2"/>
    </row>
    <row r="121903" spans="7:7">
      <c r="G121903" s="2"/>
    </row>
    <row r="121904" spans="7:7">
      <c r="G121904" s="2"/>
    </row>
    <row r="121905" spans="7:7">
      <c r="G121905" s="2"/>
    </row>
    <row r="121906" spans="7:7">
      <c r="G121906" s="2"/>
    </row>
    <row r="121907" spans="7:7">
      <c r="G121907" s="2"/>
    </row>
    <row r="121908" spans="7:7">
      <c r="G121908" s="2"/>
    </row>
    <row r="121909" spans="7:7">
      <c r="G121909" s="2"/>
    </row>
    <row r="121910" spans="7:7">
      <c r="G121910" s="2"/>
    </row>
    <row r="121911" spans="7:7">
      <c r="G121911" s="2"/>
    </row>
    <row r="121912" spans="7:7">
      <c r="G121912" s="2"/>
    </row>
    <row r="121913" spans="7:7">
      <c r="G121913" s="2"/>
    </row>
    <row r="121914" spans="7:7">
      <c r="G121914" s="2"/>
    </row>
    <row r="121915" spans="7:7">
      <c r="G121915" s="2"/>
    </row>
    <row r="121916" spans="7:7">
      <c r="G121916" s="2"/>
    </row>
    <row r="121917" spans="7:7">
      <c r="G121917" s="2"/>
    </row>
    <row r="121918" spans="7:7">
      <c r="G121918" s="2"/>
    </row>
    <row r="121919" spans="7:7">
      <c r="G121919" s="2"/>
    </row>
    <row r="121920" spans="7:7">
      <c r="G121920" s="2"/>
    </row>
    <row r="121921" spans="7:7">
      <c r="G121921" s="2"/>
    </row>
    <row r="121922" spans="7:7">
      <c r="G121922" s="2"/>
    </row>
    <row r="121923" spans="7:7">
      <c r="G121923" s="2"/>
    </row>
    <row r="121924" spans="7:7">
      <c r="G121924" s="2"/>
    </row>
    <row r="121925" spans="7:7">
      <c r="G121925" s="2"/>
    </row>
    <row r="121926" spans="7:7">
      <c r="G121926" s="2"/>
    </row>
    <row r="121927" spans="7:7">
      <c r="G121927" s="2"/>
    </row>
    <row r="121928" spans="7:7">
      <c r="G121928" s="2"/>
    </row>
    <row r="121929" spans="7:7">
      <c r="G121929" s="2"/>
    </row>
    <row r="121930" spans="7:7">
      <c r="G121930" s="2"/>
    </row>
    <row r="121931" spans="7:7">
      <c r="G121931" s="2"/>
    </row>
    <row r="121932" spans="7:7">
      <c r="G121932" s="2"/>
    </row>
    <row r="121933" spans="7:7">
      <c r="G121933" s="2"/>
    </row>
    <row r="121934" spans="7:7">
      <c r="G121934" s="2"/>
    </row>
    <row r="121935" spans="7:7">
      <c r="G121935" s="2"/>
    </row>
    <row r="121936" spans="7:7">
      <c r="G121936" s="2"/>
    </row>
    <row r="121937" spans="7:7">
      <c r="G121937" s="2"/>
    </row>
    <row r="121938" spans="7:7">
      <c r="G121938" s="2"/>
    </row>
    <row r="121939" spans="7:7">
      <c r="G121939" s="2"/>
    </row>
    <row r="121940" spans="7:7">
      <c r="G121940" s="2"/>
    </row>
    <row r="121941" spans="7:7">
      <c r="G121941" s="2"/>
    </row>
    <row r="121942" spans="7:7">
      <c r="G121942" s="2"/>
    </row>
    <row r="121943" spans="7:7">
      <c r="G121943" s="2"/>
    </row>
    <row r="121944" spans="7:7">
      <c r="G121944" s="2"/>
    </row>
    <row r="121945" spans="7:7">
      <c r="G121945" s="2"/>
    </row>
    <row r="121946" spans="7:7">
      <c r="G121946" s="2"/>
    </row>
    <row r="121947" spans="7:7">
      <c r="G121947" s="2"/>
    </row>
    <row r="121948" spans="7:7">
      <c r="G121948" s="2"/>
    </row>
    <row r="121949" spans="7:7">
      <c r="G121949" s="2"/>
    </row>
    <row r="121950" spans="7:7">
      <c r="G121950" s="2"/>
    </row>
    <row r="121951" spans="7:7">
      <c r="G121951" s="2"/>
    </row>
    <row r="121952" spans="7:7">
      <c r="G121952" s="2"/>
    </row>
    <row r="121953" spans="7:7">
      <c r="G121953" s="2"/>
    </row>
    <row r="121954" spans="7:7">
      <c r="G121954" s="2"/>
    </row>
    <row r="121955" spans="7:7">
      <c r="G121955" s="2"/>
    </row>
    <row r="121956" spans="7:7">
      <c r="G121956" s="2"/>
    </row>
    <row r="121957" spans="7:7">
      <c r="G121957" s="2"/>
    </row>
    <row r="121958" spans="7:7">
      <c r="G121958" s="2"/>
    </row>
    <row r="121959" spans="7:7">
      <c r="G121959" s="2"/>
    </row>
    <row r="121960" spans="7:7">
      <c r="G121960" s="2"/>
    </row>
    <row r="121961" spans="7:7">
      <c r="G121961" s="2"/>
    </row>
    <row r="121962" spans="7:7">
      <c r="G121962" s="2"/>
    </row>
    <row r="121963" spans="7:7">
      <c r="G121963" s="2"/>
    </row>
    <row r="121964" spans="7:7">
      <c r="G121964" s="2"/>
    </row>
    <row r="121965" spans="7:7">
      <c r="G121965" s="2"/>
    </row>
    <row r="121966" spans="7:7">
      <c r="G121966" s="2"/>
    </row>
    <row r="121967" spans="7:7">
      <c r="G121967" s="2"/>
    </row>
    <row r="121968" spans="7:7">
      <c r="G121968" s="2"/>
    </row>
    <row r="121969" spans="7:7">
      <c r="G121969" s="2"/>
    </row>
    <row r="121970" spans="7:7">
      <c r="G121970" s="2"/>
    </row>
    <row r="121971" spans="7:7">
      <c r="G121971" s="2"/>
    </row>
    <row r="121972" spans="7:7">
      <c r="G121972" s="2"/>
    </row>
    <row r="121973" spans="7:7">
      <c r="G121973" s="2"/>
    </row>
    <row r="121974" spans="7:7">
      <c r="G121974" s="2"/>
    </row>
    <row r="121975" spans="7:7">
      <c r="G121975" s="2"/>
    </row>
    <row r="121976" spans="7:7">
      <c r="G121976" s="2"/>
    </row>
    <row r="121977" spans="7:7">
      <c r="G121977" s="2"/>
    </row>
    <row r="121978" spans="7:7">
      <c r="G121978" s="2"/>
    </row>
    <row r="121979" spans="7:7">
      <c r="G121979" s="2"/>
    </row>
    <row r="121980" spans="7:7">
      <c r="G121980" s="2"/>
    </row>
    <row r="121981" spans="7:7">
      <c r="G121981" s="2"/>
    </row>
    <row r="121982" spans="7:7">
      <c r="G121982" s="2"/>
    </row>
    <row r="121983" spans="7:7">
      <c r="G121983" s="2"/>
    </row>
    <row r="121984" spans="7:7">
      <c r="G121984" s="2"/>
    </row>
    <row r="121985" spans="7:7">
      <c r="G121985" s="2"/>
    </row>
    <row r="121986" spans="7:7">
      <c r="G121986" s="2"/>
    </row>
    <row r="121987" spans="7:7">
      <c r="G121987" s="2"/>
    </row>
    <row r="121988" spans="7:7">
      <c r="G121988" s="2"/>
    </row>
    <row r="121989" spans="7:7">
      <c r="G121989" s="2"/>
    </row>
    <row r="121990" spans="7:7">
      <c r="G121990" s="2"/>
    </row>
    <row r="121991" spans="7:7">
      <c r="G121991" s="2"/>
    </row>
    <row r="121992" spans="7:7">
      <c r="G121992" s="2"/>
    </row>
    <row r="121993" spans="7:7">
      <c r="G121993" s="2"/>
    </row>
    <row r="121994" spans="7:7">
      <c r="G121994" s="2"/>
    </row>
    <row r="121995" spans="7:7">
      <c r="G121995" s="2"/>
    </row>
    <row r="121996" spans="7:7">
      <c r="G121996" s="2"/>
    </row>
    <row r="121997" spans="7:7">
      <c r="G121997" s="2"/>
    </row>
    <row r="121998" spans="7:7">
      <c r="G121998" s="2"/>
    </row>
    <row r="121999" spans="7:7">
      <c r="G121999" s="2"/>
    </row>
    <row r="122000" spans="7:7">
      <c r="G122000" s="2"/>
    </row>
    <row r="122001" spans="7:7">
      <c r="G122001" s="2"/>
    </row>
    <row r="122002" spans="7:7">
      <c r="G122002" s="2"/>
    </row>
    <row r="122003" spans="7:7">
      <c r="G122003" s="2"/>
    </row>
    <row r="122004" spans="7:7">
      <c r="G122004" s="2"/>
    </row>
    <row r="122005" spans="7:7">
      <c r="G122005" s="2"/>
    </row>
    <row r="122006" spans="7:7">
      <c r="G122006" s="2"/>
    </row>
    <row r="122007" spans="7:7">
      <c r="G122007" s="2"/>
    </row>
    <row r="122008" spans="7:7">
      <c r="G122008" s="2"/>
    </row>
    <row r="122009" spans="7:7">
      <c r="G122009" s="2"/>
    </row>
    <row r="122010" spans="7:7">
      <c r="G122010" s="2"/>
    </row>
    <row r="122011" spans="7:7">
      <c r="G122011" s="2"/>
    </row>
    <row r="122012" spans="7:7">
      <c r="G122012" s="2"/>
    </row>
    <row r="122013" spans="7:7">
      <c r="G122013" s="2"/>
    </row>
    <row r="122014" spans="7:7">
      <c r="G122014" s="2"/>
    </row>
    <row r="122015" spans="7:7">
      <c r="G122015" s="2"/>
    </row>
    <row r="122016" spans="7:7">
      <c r="G122016" s="2"/>
    </row>
    <row r="122017" spans="7:7">
      <c r="G122017" s="2"/>
    </row>
    <row r="122018" spans="7:7">
      <c r="G122018" s="2"/>
    </row>
    <row r="122019" spans="7:7">
      <c r="G122019" s="2"/>
    </row>
    <row r="122020" spans="7:7">
      <c r="G122020" s="2"/>
    </row>
    <row r="122021" spans="7:7">
      <c r="G122021" s="2"/>
    </row>
    <row r="122022" spans="7:7">
      <c r="G122022" s="2"/>
    </row>
    <row r="122023" spans="7:7">
      <c r="G122023" s="2"/>
    </row>
    <row r="122024" spans="7:7">
      <c r="G122024" s="2"/>
    </row>
    <row r="122025" spans="7:7">
      <c r="G122025" s="2"/>
    </row>
    <row r="122026" spans="7:7">
      <c r="G122026" s="2"/>
    </row>
    <row r="122027" spans="7:7">
      <c r="G122027" s="2"/>
    </row>
    <row r="122028" spans="7:7">
      <c r="G122028" s="2"/>
    </row>
    <row r="122029" spans="7:7">
      <c r="G122029" s="2"/>
    </row>
    <row r="122030" spans="7:7">
      <c r="G122030" s="2"/>
    </row>
    <row r="122031" spans="7:7">
      <c r="G122031" s="2"/>
    </row>
    <row r="122032" spans="7:7">
      <c r="G122032" s="2"/>
    </row>
    <row r="122033" spans="7:7">
      <c r="G122033" s="2"/>
    </row>
    <row r="122034" spans="7:7">
      <c r="G122034" s="2"/>
    </row>
    <row r="122035" spans="7:7">
      <c r="G122035" s="2"/>
    </row>
    <row r="122036" spans="7:7">
      <c r="G122036" s="2"/>
    </row>
    <row r="122037" spans="7:7">
      <c r="G122037" s="2"/>
    </row>
    <row r="122038" spans="7:7">
      <c r="G122038" s="2"/>
    </row>
    <row r="122039" spans="7:7">
      <c r="G122039" s="2"/>
    </row>
    <row r="122040" spans="7:7">
      <c r="G122040" s="2"/>
    </row>
    <row r="122041" spans="7:7">
      <c r="G122041" s="2"/>
    </row>
    <row r="122042" spans="7:7">
      <c r="G122042" s="2"/>
    </row>
    <row r="122043" spans="7:7">
      <c r="G122043" s="2"/>
    </row>
    <row r="122044" spans="7:7">
      <c r="G122044" s="2"/>
    </row>
    <row r="122045" spans="7:7">
      <c r="G122045" s="2"/>
    </row>
    <row r="122046" spans="7:7">
      <c r="G122046" s="2"/>
    </row>
    <row r="122047" spans="7:7">
      <c r="G122047" s="2"/>
    </row>
    <row r="122048" spans="7:7">
      <c r="G122048" s="2"/>
    </row>
    <row r="122049" spans="7:7">
      <c r="G122049" s="2"/>
    </row>
    <row r="122050" spans="7:7">
      <c r="G122050" s="2"/>
    </row>
    <row r="122051" spans="7:7">
      <c r="G122051" s="2"/>
    </row>
    <row r="122052" spans="7:7">
      <c r="G122052" s="2"/>
    </row>
    <row r="122053" spans="7:7">
      <c r="G122053" s="2"/>
    </row>
    <row r="122054" spans="7:7">
      <c r="G122054" s="2"/>
    </row>
    <row r="122055" spans="7:7">
      <c r="G122055" s="2"/>
    </row>
    <row r="122056" spans="7:7">
      <c r="G122056" s="2"/>
    </row>
    <row r="122057" spans="7:7">
      <c r="G122057" s="2"/>
    </row>
    <row r="122058" spans="7:7">
      <c r="G122058" s="2"/>
    </row>
    <row r="122059" spans="7:7">
      <c r="G122059" s="2"/>
    </row>
    <row r="122060" spans="7:7">
      <c r="G122060" s="2"/>
    </row>
    <row r="122061" spans="7:7">
      <c r="G122061" s="2"/>
    </row>
    <row r="122062" spans="7:7">
      <c r="G122062" s="2"/>
    </row>
    <row r="122063" spans="7:7">
      <c r="G122063" s="2"/>
    </row>
    <row r="122064" spans="7:7">
      <c r="G122064" s="2"/>
    </row>
    <row r="122065" spans="7:7">
      <c r="G122065" s="2"/>
    </row>
    <row r="122066" spans="7:7">
      <c r="G122066" s="2"/>
    </row>
    <row r="122067" spans="7:7">
      <c r="G122067" s="2"/>
    </row>
    <row r="122068" spans="7:7">
      <c r="G122068" s="2"/>
    </row>
    <row r="122069" spans="7:7">
      <c r="G122069" s="2"/>
    </row>
    <row r="122070" spans="7:7">
      <c r="G122070" s="2"/>
    </row>
    <row r="122071" spans="7:7">
      <c r="G122071" s="2"/>
    </row>
    <row r="122072" spans="7:7">
      <c r="G122072" s="2"/>
    </row>
    <row r="122073" spans="7:7">
      <c r="G122073" s="2"/>
    </row>
    <row r="122074" spans="7:7">
      <c r="G122074" s="2"/>
    </row>
    <row r="122075" spans="7:7">
      <c r="G122075" s="2"/>
    </row>
    <row r="122076" spans="7:7">
      <c r="G122076" s="2"/>
    </row>
    <row r="122077" spans="7:7">
      <c r="G122077" s="2"/>
    </row>
    <row r="122078" spans="7:7">
      <c r="G122078" s="2"/>
    </row>
    <row r="122079" spans="7:7">
      <c r="G122079" s="2"/>
    </row>
    <row r="122080" spans="7:7">
      <c r="G122080" s="2"/>
    </row>
    <row r="122081" spans="7:7">
      <c r="G122081" s="2"/>
    </row>
    <row r="122082" spans="7:7">
      <c r="G122082" s="2"/>
    </row>
    <row r="122083" spans="7:7">
      <c r="G122083" s="2"/>
    </row>
    <row r="122084" spans="7:7">
      <c r="G122084" s="2"/>
    </row>
    <row r="122085" spans="7:7">
      <c r="G122085" s="2"/>
    </row>
    <row r="122086" spans="7:7">
      <c r="G122086" s="2"/>
    </row>
    <row r="122087" spans="7:7">
      <c r="G122087" s="2"/>
    </row>
    <row r="122088" spans="7:7">
      <c r="G122088" s="2"/>
    </row>
    <row r="122089" spans="7:7">
      <c r="G122089" s="2"/>
    </row>
    <row r="122090" spans="7:7">
      <c r="G122090" s="2"/>
    </row>
    <row r="122091" spans="7:7">
      <c r="G122091" s="2"/>
    </row>
    <row r="122092" spans="7:7">
      <c r="G122092" s="2"/>
    </row>
    <row r="122093" spans="7:7">
      <c r="G122093" s="2"/>
    </row>
    <row r="122094" spans="7:7">
      <c r="G122094" s="2"/>
    </row>
    <row r="122095" spans="7:7">
      <c r="G122095" s="2"/>
    </row>
    <row r="122096" spans="7:7">
      <c r="G122096" s="2"/>
    </row>
    <row r="122097" spans="7:7">
      <c r="G122097" s="2"/>
    </row>
    <row r="122098" spans="7:7">
      <c r="G122098" s="2"/>
    </row>
    <row r="122099" spans="7:7">
      <c r="G122099" s="2"/>
    </row>
    <row r="122100" spans="7:7">
      <c r="G122100" s="2"/>
    </row>
    <row r="122101" spans="7:7">
      <c r="G122101" s="2"/>
    </row>
    <row r="122102" spans="7:7">
      <c r="G122102" s="2"/>
    </row>
    <row r="122103" spans="7:7">
      <c r="G122103" s="2"/>
    </row>
    <row r="122104" spans="7:7">
      <c r="G122104" s="2"/>
    </row>
    <row r="122105" spans="7:7">
      <c r="G122105" s="2"/>
    </row>
    <row r="122106" spans="7:7">
      <c r="G122106" s="2"/>
    </row>
    <row r="122107" spans="7:7">
      <c r="G122107" s="2"/>
    </row>
    <row r="122108" spans="7:7">
      <c r="G122108" s="2"/>
    </row>
    <row r="122109" spans="7:7">
      <c r="G122109" s="2"/>
    </row>
    <row r="122110" spans="7:7">
      <c r="G122110" s="2"/>
    </row>
    <row r="122111" spans="7:7">
      <c r="G122111" s="2"/>
    </row>
    <row r="122112" spans="7:7">
      <c r="G122112" s="2"/>
    </row>
    <row r="122113" spans="7:7">
      <c r="G122113" s="2"/>
    </row>
    <row r="122114" spans="7:7">
      <c r="G122114" s="2"/>
    </row>
    <row r="122115" spans="7:7">
      <c r="G122115" s="2"/>
    </row>
    <row r="122116" spans="7:7">
      <c r="G122116" s="2"/>
    </row>
    <row r="122117" spans="7:7">
      <c r="G122117" s="2"/>
    </row>
    <row r="122118" spans="7:7">
      <c r="G122118" s="2"/>
    </row>
    <row r="122119" spans="7:7">
      <c r="G122119" s="2"/>
    </row>
    <row r="122120" spans="7:7">
      <c r="G122120" s="2"/>
    </row>
    <row r="122121" spans="7:7">
      <c r="G122121" s="2"/>
    </row>
    <row r="122122" spans="7:7">
      <c r="G122122" s="2"/>
    </row>
    <row r="122123" spans="7:7">
      <c r="G122123" s="2"/>
    </row>
    <row r="122124" spans="7:7">
      <c r="G122124" s="2"/>
    </row>
    <row r="122125" spans="7:7">
      <c r="G122125" s="2"/>
    </row>
    <row r="122126" spans="7:7">
      <c r="G122126" s="2"/>
    </row>
    <row r="122127" spans="7:7">
      <c r="G122127" s="2"/>
    </row>
    <row r="122128" spans="7:7">
      <c r="G122128" s="2"/>
    </row>
    <row r="122129" spans="7:7">
      <c r="G122129" s="2"/>
    </row>
    <row r="122130" spans="7:7">
      <c r="G122130" s="2"/>
    </row>
    <row r="122131" spans="7:7">
      <c r="G122131" s="2"/>
    </row>
    <row r="122132" spans="7:7">
      <c r="G122132" s="2"/>
    </row>
    <row r="122133" spans="7:7">
      <c r="G122133" s="2"/>
    </row>
    <row r="122134" spans="7:7">
      <c r="G122134" s="2"/>
    </row>
    <row r="122135" spans="7:7">
      <c r="G122135" s="2"/>
    </row>
    <row r="122136" spans="7:7">
      <c r="G122136" s="2"/>
    </row>
    <row r="122137" spans="7:7">
      <c r="G122137" s="2"/>
    </row>
    <row r="122138" spans="7:7">
      <c r="G122138" s="2"/>
    </row>
    <row r="122139" spans="7:7">
      <c r="G122139" s="2"/>
    </row>
    <row r="122140" spans="7:7">
      <c r="G122140" s="2"/>
    </row>
    <row r="122141" spans="7:7">
      <c r="G122141" s="2"/>
    </row>
    <row r="122142" spans="7:7">
      <c r="G122142" s="2"/>
    </row>
    <row r="122143" spans="7:7">
      <c r="G122143" s="2"/>
    </row>
    <row r="122144" spans="7:7">
      <c r="G122144" s="2"/>
    </row>
    <row r="122145" spans="7:7">
      <c r="G122145" s="2"/>
    </row>
    <row r="122146" spans="7:7">
      <c r="G122146" s="2"/>
    </row>
    <row r="122147" spans="7:7">
      <c r="G122147" s="2"/>
    </row>
    <row r="122148" spans="7:7">
      <c r="G122148" s="2"/>
    </row>
    <row r="122149" spans="7:7">
      <c r="G122149" s="2"/>
    </row>
    <row r="122150" spans="7:7">
      <c r="G122150" s="2"/>
    </row>
    <row r="122151" spans="7:7">
      <c r="G122151" s="2"/>
    </row>
    <row r="122152" spans="7:7">
      <c r="G122152" s="2"/>
    </row>
    <row r="122153" spans="7:7">
      <c r="G122153" s="2"/>
    </row>
    <row r="122154" spans="7:7">
      <c r="G122154" s="2"/>
    </row>
    <row r="122155" spans="7:7">
      <c r="G122155" s="2"/>
    </row>
    <row r="122156" spans="7:7">
      <c r="G122156" s="2"/>
    </row>
    <row r="122157" spans="7:7">
      <c r="G122157" s="2"/>
    </row>
    <row r="122158" spans="7:7">
      <c r="G122158" s="2"/>
    </row>
    <row r="122159" spans="7:7">
      <c r="G122159" s="2"/>
    </row>
    <row r="122160" spans="7:7">
      <c r="G122160" s="2"/>
    </row>
    <row r="122161" spans="7:7">
      <c r="G122161" s="2"/>
    </row>
    <row r="122162" spans="7:7">
      <c r="G122162" s="2"/>
    </row>
    <row r="122163" spans="7:7">
      <c r="G122163" s="2"/>
    </row>
    <row r="122164" spans="7:7">
      <c r="G122164" s="2"/>
    </row>
    <row r="122165" spans="7:7">
      <c r="G122165" s="2"/>
    </row>
    <row r="122166" spans="7:7">
      <c r="G122166" s="2"/>
    </row>
    <row r="122167" spans="7:7">
      <c r="G122167" s="2"/>
    </row>
    <row r="122168" spans="7:7">
      <c r="G122168" s="2"/>
    </row>
    <row r="122169" spans="7:7">
      <c r="G122169" s="2"/>
    </row>
    <row r="122170" spans="7:7">
      <c r="G122170" s="2"/>
    </row>
    <row r="122171" spans="7:7">
      <c r="G122171" s="2"/>
    </row>
    <row r="122172" spans="7:7">
      <c r="G122172" s="2"/>
    </row>
    <row r="122173" spans="7:7">
      <c r="G122173" s="2"/>
    </row>
    <row r="122174" spans="7:7">
      <c r="G122174" s="2"/>
    </row>
    <row r="122175" spans="7:7">
      <c r="G122175" s="2"/>
    </row>
    <row r="122176" spans="7:7">
      <c r="G122176" s="2"/>
    </row>
    <row r="122177" spans="7:7">
      <c r="G122177" s="2"/>
    </row>
    <row r="122178" spans="7:7">
      <c r="G122178" s="2"/>
    </row>
    <row r="122179" spans="7:7">
      <c r="G122179" s="2"/>
    </row>
    <row r="122180" spans="7:7">
      <c r="G122180" s="2"/>
    </row>
    <row r="122181" spans="7:7">
      <c r="G122181" s="2"/>
    </row>
    <row r="122182" spans="7:7">
      <c r="G122182" s="2"/>
    </row>
    <row r="122183" spans="7:7">
      <c r="G122183" s="2"/>
    </row>
    <row r="122184" spans="7:7">
      <c r="G122184" s="2"/>
    </row>
    <row r="122185" spans="7:7">
      <c r="G122185" s="2"/>
    </row>
    <row r="122186" spans="7:7">
      <c r="G122186" s="2"/>
    </row>
    <row r="122187" spans="7:7">
      <c r="G122187" s="2"/>
    </row>
    <row r="122188" spans="7:7">
      <c r="G122188" s="2"/>
    </row>
    <row r="122189" spans="7:7">
      <c r="G122189" s="2"/>
    </row>
    <row r="122190" spans="7:7">
      <c r="G122190" s="2"/>
    </row>
    <row r="122191" spans="7:7">
      <c r="G122191" s="2"/>
    </row>
    <row r="122192" spans="7:7">
      <c r="G122192" s="2"/>
    </row>
    <row r="122193" spans="7:7">
      <c r="G122193" s="2"/>
    </row>
    <row r="122194" spans="7:7">
      <c r="G122194" s="2"/>
    </row>
    <row r="122195" spans="7:7">
      <c r="G122195" s="2"/>
    </row>
    <row r="122196" spans="7:7">
      <c r="G122196" s="2"/>
    </row>
    <row r="122197" spans="7:7">
      <c r="G122197" s="2"/>
    </row>
    <row r="122198" spans="7:7">
      <c r="G122198" s="2"/>
    </row>
    <row r="122199" spans="7:7">
      <c r="G122199" s="2"/>
    </row>
    <row r="122200" spans="7:7">
      <c r="G122200" s="2"/>
    </row>
    <row r="122201" spans="7:7">
      <c r="G122201" s="2"/>
    </row>
    <row r="122202" spans="7:7">
      <c r="G122202" s="2"/>
    </row>
    <row r="122203" spans="7:7">
      <c r="G122203" s="2"/>
    </row>
    <row r="122204" spans="7:7">
      <c r="G122204" s="2"/>
    </row>
    <row r="122205" spans="7:7">
      <c r="G122205" s="2"/>
    </row>
    <row r="122206" spans="7:7">
      <c r="G122206" s="2"/>
    </row>
    <row r="122207" spans="7:7">
      <c r="G122207" s="2"/>
    </row>
    <row r="122208" spans="7:7">
      <c r="G122208" s="2"/>
    </row>
    <row r="122209" spans="7:7">
      <c r="G122209" s="2"/>
    </row>
    <row r="122210" spans="7:7">
      <c r="G122210" s="2"/>
    </row>
    <row r="122211" spans="7:7">
      <c r="G122211" s="2"/>
    </row>
    <row r="122212" spans="7:7">
      <c r="G122212" s="2"/>
    </row>
    <row r="122213" spans="7:7">
      <c r="G122213" s="2"/>
    </row>
    <row r="122214" spans="7:7">
      <c r="G122214" s="2"/>
    </row>
    <row r="122215" spans="7:7">
      <c r="G122215" s="2"/>
    </row>
    <row r="122216" spans="7:7">
      <c r="G122216" s="2"/>
    </row>
    <row r="122217" spans="7:7">
      <c r="G122217" s="2"/>
    </row>
    <row r="122218" spans="7:7">
      <c r="G122218" s="2"/>
    </row>
    <row r="122219" spans="7:7">
      <c r="G122219" s="2"/>
    </row>
    <row r="122220" spans="7:7">
      <c r="G122220" s="2"/>
    </row>
    <row r="122221" spans="7:7">
      <c r="G122221" s="2"/>
    </row>
    <row r="122222" spans="7:7">
      <c r="G122222" s="2"/>
    </row>
    <row r="122223" spans="7:7">
      <c r="G122223" s="2"/>
    </row>
    <row r="122224" spans="7:7">
      <c r="G122224" s="2"/>
    </row>
    <row r="122225" spans="7:7">
      <c r="G122225" s="2"/>
    </row>
    <row r="122226" spans="7:7">
      <c r="G122226" s="2"/>
    </row>
    <row r="122227" spans="7:7">
      <c r="G122227" s="2"/>
    </row>
    <row r="122228" spans="7:7">
      <c r="G122228" s="2"/>
    </row>
    <row r="122229" spans="7:7">
      <c r="G122229" s="2"/>
    </row>
    <row r="122230" spans="7:7">
      <c r="G122230" s="2"/>
    </row>
    <row r="122231" spans="7:7">
      <c r="G122231" s="2"/>
    </row>
    <row r="122232" spans="7:7">
      <c r="G122232" s="2"/>
    </row>
    <row r="122233" spans="7:7">
      <c r="G122233" s="2"/>
    </row>
    <row r="122234" spans="7:7">
      <c r="G122234" s="2"/>
    </row>
    <row r="122235" spans="7:7">
      <c r="G122235" s="2"/>
    </row>
    <row r="122236" spans="7:7">
      <c r="G122236" s="2"/>
    </row>
    <row r="122237" spans="7:7">
      <c r="G122237" s="2"/>
    </row>
    <row r="122238" spans="7:7">
      <c r="G122238" s="2"/>
    </row>
    <row r="122239" spans="7:7">
      <c r="G122239" s="2"/>
    </row>
    <row r="122240" spans="7:7">
      <c r="G122240" s="2"/>
    </row>
    <row r="122241" spans="7:7">
      <c r="G122241" s="2"/>
    </row>
    <row r="122242" spans="7:7">
      <c r="G122242" s="2"/>
    </row>
    <row r="122243" spans="7:7">
      <c r="G122243" s="2"/>
    </row>
    <row r="122244" spans="7:7">
      <c r="G122244" s="2"/>
    </row>
    <row r="122245" spans="7:7">
      <c r="G122245" s="2"/>
    </row>
    <row r="122246" spans="7:7">
      <c r="G122246" s="2"/>
    </row>
    <row r="122247" spans="7:7">
      <c r="G122247" s="2"/>
    </row>
    <row r="122248" spans="7:7">
      <c r="G122248" s="2"/>
    </row>
    <row r="122249" spans="7:7">
      <c r="G122249" s="2"/>
    </row>
    <row r="122250" spans="7:7">
      <c r="G122250" s="2"/>
    </row>
    <row r="122251" spans="7:7">
      <c r="G122251" s="2"/>
    </row>
    <row r="122252" spans="7:7">
      <c r="G122252" s="2"/>
    </row>
    <row r="122253" spans="7:7">
      <c r="G122253" s="2"/>
    </row>
    <row r="122254" spans="7:7">
      <c r="G122254" s="2"/>
    </row>
    <row r="122255" spans="7:7">
      <c r="G122255" s="2"/>
    </row>
    <row r="122256" spans="7:7">
      <c r="G122256" s="2"/>
    </row>
    <row r="122257" spans="7:7">
      <c r="G122257" s="2"/>
    </row>
    <row r="122258" spans="7:7">
      <c r="G122258" s="2"/>
    </row>
    <row r="122259" spans="7:7">
      <c r="G122259" s="2"/>
    </row>
    <row r="122260" spans="7:7">
      <c r="G122260" s="2"/>
    </row>
    <row r="122261" spans="7:7">
      <c r="G122261" s="2"/>
    </row>
    <row r="122262" spans="7:7">
      <c r="G122262" s="2"/>
    </row>
    <row r="122263" spans="7:7">
      <c r="G122263" s="2"/>
    </row>
    <row r="122264" spans="7:7">
      <c r="G122264" s="2"/>
    </row>
    <row r="122265" spans="7:7">
      <c r="G122265" s="2"/>
    </row>
    <row r="122266" spans="7:7">
      <c r="G122266" s="2"/>
    </row>
    <row r="122267" spans="7:7">
      <c r="G122267" s="2"/>
    </row>
    <row r="122268" spans="7:7">
      <c r="G122268" s="2"/>
    </row>
    <row r="122269" spans="7:7">
      <c r="G122269" s="2"/>
    </row>
    <row r="122270" spans="7:7">
      <c r="G122270" s="2"/>
    </row>
    <row r="122271" spans="7:7">
      <c r="G122271" s="2"/>
    </row>
    <row r="122272" spans="7:7">
      <c r="G122272" s="2"/>
    </row>
    <row r="122273" spans="7:7">
      <c r="G122273" s="2"/>
    </row>
    <row r="122274" spans="7:7">
      <c r="G122274" s="2"/>
    </row>
    <row r="122275" spans="7:7">
      <c r="G122275" s="2"/>
    </row>
    <row r="122276" spans="7:7">
      <c r="G122276" s="2"/>
    </row>
    <row r="122277" spans="7:7">
      <c r="G122277" s="2"/>
    </row>
    <row r="122278" spans="7:7">
      <c r="G122278" s="2"/>
    </row>
    <row r="122279" spans="7:7">
      <c r="G122279" s="2"/>
    </row>
    <row r="122280" spans="7:7">
      <c r="G122280" s="2"/>
    </row>
    <row r="122281" spans="7:7">
      <c r="G122281" s="2"/>
    </row>
    <row r="122282" spans="7:7">
      <c r="G122282" s="2"/>
    </row>
    <row r="122283" spans="7:7">
      <c r="G122283" s="2"/>
    </row>
    <row r="122284" spans="7:7">
      <c r="G122284" s="2"/>
    </row>
    <row r="122285" spans="7:7">
      <c r="G122285" s="2"/>
    </row>
    <row r="122286" spans="7:7">
      <c r="G122286" s="2"/>
    </row>
    <row r="122287" spans="7:7">
      <c r="G122287" s="2"/>
    </row>
    <row r="122288" spans="7:7">
      <c r="G122288" s="2"/>
    </row>
    <row r="122289" spans="7:7">
      <c r="G122289" s="2"/>
    </row>
    <row r="122290" spans="7:7">
      <c r="G122290" s="2"/>
    </row>
    <row r="122291" spans="7:7">
      <c r="G122291" s="2"/>
    </row>
    <row r="122292" spans="7:7">
      <c r="G122292" s="2"/>
    </row>
    <row r="122293" spans="7:7">
      <c r="G122293" s="2"/>
    </row>
    <row r="122294" spans="7:7">
      <c r="G122294" s="2"/>
    </row>
    <row r="122295" spans="7:7">
      <c r="G122295" s="2"/>
    </row>
    <row r="122296" spans="7:7">
      <c r="G122296" s="2"/>
    </row>
    <row r="122297" spans="7:7">
      <c r="G122297" s="2"/>
    </row>
    <row r="122298" spans="7:7">
      <c r="G122298" s="2"/>
    </row>
    <row r="122299" spans="7:7">
      <c r="G122299" s="2"/>
    </row>
    <row r="122300" spans="7:7">
      <c r="G122300" s="2"/>
    </row>
    <row r="122301" spans="7:7">
      <c r="G122301" s="2"/>
    </row>
    <row r="122302" spans="7:7">
      <c r="G122302" s="2"/>
    </row>
    <row r="122303" spans="7:7">
      <c r="G122303" s="2"/>
    </row>
    <row r="122304" spans="7:7">
      <c r="G122304" s="2"/>
    </row>
    <row r="122305" spans="7:7">
      <c r="G122305" s="2"/>
    </row>
    <row r="122306" spans="7:7">
      <c r="G122306" s="2"/>
    </row>
    <row r="122307" spans="7:7">
      <c r="G122307" s="2"/>
    </row>
    <row r="122308" spans="7:7">
      <c r="G122308" s="2"/>
    </row>
    <row r="122309" spans="7:7">
      <c r="G122309" s="2"/>
    </row>
    <row r="122310" spans="7:7">
      <c r="G122310" s="2"/>
    </row>
    <row r="122311" spans="7:7">
      <c r="G122311" s="2"/>
    </row>
    <row r="122312" spans="7:7">
      <c r="G122312" s="2"/>
    </row>
    <row r="122313" spans="7:7">
      <c r="G122313" s="2"/>
    </row>
    <row r="122314" spans="7:7">
      <c r="G122314" s="2"/>
    </row>
    <row r="122315" spans="7:7">
      <c r="G122315" s="2"/>
    </row>
    <row r="122316" spans="7:7">
      <c r="G122316" s="2"/>
    </row>
    <row r="122317" spans="7:7">
      <c r="G122317" s="2"/>
    </row>
    <row r="122318" spans="7:7">
      <c r="G122318" s="2"/>
    </row>
    <row r="122319" spans="7:7">
      <c r="G122319" s="2"/>
    </row>
    <row r="122320" spans="7:7">
      <c r="G122320" s="2"/>
    </row>
    <row r="122321" spans="7:7">
      <c r="G122321" s="2"/>
    </row>
    <row r="122322" spans="7:7">
      <c r="G122322" s="2"/>
    </row>
    <row r="122323" spans="7:7">
      <c r="G122323" s="2"/>
    </row>
    <row r="122324" spans="7:7">
      <c r="G122324" s="2"/>
    </row>
    <row r="122325" spans="7:7">
      <c r="G122325" s="2"/>
    </row>
    <row r="122326" spans="7:7">
      <c r="G122326" s="2"/>
    </row>
    <row r="122327" spans="7:7">
      <c r="G122327" s="2"/>
    </row>
    <row r="122328" spans="7:7">
      <c r="G122328" s="2"/>
    </row>
    <row r="122329" spans="7:7">
      <c r="G122329" s="2"/>
    </row>
    <row r="122330" spans="7:7">
      <c r="G122330" s="2"/>
    </row>
    <row r="122331" spans="7:7">
      <c r="G122331" s="2"/>
    </row>
    <row r="122332" spans="7:7">
      <c r="G122332" s="2"/>
    </row>
    <row r="122333" spans="7:7">
      <c r="G122333" s="2"/>
    </row>
    <row r="122334" spans="7:7">
      <c r="G122334" s="2"/>
    </row>
    <row r="122335" spans="7:7">
      <c r="G122335" s="2"/>
    </row>
    <row r="122336" spans="7:7">
      <c r="G122336" s="2"/>
    </row>
    <row r="122337" spans="7:7">
      <c r="G122337" s="2"/>
    </row>
    <row r="122338" spans="7:7">
      <c r="G122338" s="2"/>
    </row>
    <row r="122339" spans="7:7">
      <c r="G122339" s="2"/>
    </row>
    <row r="122340" spans="7:7">
      <c r="G122340" s="2"/>
    </row>
    <row r="122341" spans="7:7">
      <c r="G122341" s="2"/>
    </row>
    <row r="122342" spans="7:7">
      <c r="G122342" s="2"/>
    </row>
    <row r="122343" spans="7:7">
      <c r="G122343" s="2"/>
    </row>
    <row r="122344" spans="7:7">
      <c r="G122344" s="2"/>
    </row>
    <row r="122345" spans="7:7">
      <c r="G122345" s="2"/>
    </row>
    <row r="122346" spans="7:7">
      <c r="G122346" s="2"/>
    </row>
    <row r="122347" spans="7:7">
      <c r="G122347" s="2"/>
    </row>
    <row r="122348" spans="7:7">
      <c r="G122348" s="2"/>
    </row>
    <row r="122349" spans="7:7">
      <c r="G122349" s="2"/>
    </row>
    <row r="122350" spans="7:7">
      <c r="G122350" s="2"/>
    </row>
    <row r="122351" spans="7:7">
      <c r="G122351" s="2"/>
    </row>
    <row r="122352" spans="7:7">
      <c r="G122352" s="2"/>
    </row>
    <row r="122353" spans="7:7">
      <c r="G122353" s="2"/>
    </row>
    <row r="122354" spans="7:7">
      <c r="G122354" s="2"/>
    </row>
    <row r="122355" spans="7:7">
      <c r="G122355" s="2"/>
    </row>
    <row r="122356" spans="7:7">
      <c r="G122356" s="2"/>
    </row>
    <row r="122357" spans="7:7">
      <c r="G122357" s="2"/>
    </row>
    <row r="122358" spans="7:7">
      <c r="G122358" s="2"/>
    </row>
    <row r="122359" spans="7:7">
      <c r="G122359" s="2"/>
    </row>
    <row r="122360" spans="7:7">
      <c r="G122360" s="2"/>
    </row>
    <row r="122361" spans="7:7">
      <c r="G122361" s="2"/>
    </row>
    <row r="122362" spans="7:7">
      <c r="G122362" s="2"/>
    </row>
    <row r="122363" spans="7:7">
      <c r="G122363" s="2"/>
    </row>
    <row r="122364" spans="7:7">
      <c r="G122364" s="2"/>
    </row>
    <row r="122365" spans="7:7">
      <c r="G122365" s="2"/>
    </row>
    <row r="122366" spans="7:7">
      <c r="G122366" s="2"/>
    </row>
    <row r="122367" spans="7:7">
      <c r="G122367" s="2"/>
    </row>
    <row r="122368" spans="7:7">
      <c r="G122368" s="2"/>
    </row>
    <row r="122369" spans="7:7">
      <c r="G122369" s="2"/>
    </row>
    <row r="122370" spans="7:7">
      <c r="G122370" s="2"/>
    </row>
    <row r="122371" spans="7:7">
      <c r="G122371" s="2"/>
    </row>
    <row r="122372" spans="7:7">
      <c r="G122372" s="2"/>
    </row>
    <row r="122373" spans="7:7">
      <c r="G122373" s="2"/>
    </row>
    <row r="122374" spans="7:7">
      <c r="G122374" s="2"/>
    </row>
    <row r="122375" spans="7:7">
      <c r="G122375" s="2"/>
    </row>
    <row r="122376" spans="7:7">
      <c r="G122376" s="2"/>
    </row>
    <row r="122377" spans="7:7">
      <c r="G122377" s="2"/>
    </row>
    <row r="122378" spans="7:7">
      <c r="G122378" s="2"/>
    </row>
    <row r="122379" spans="7:7">
      <c r="G122379" s="2"/>
    </row>
    <row r="122380" spans="7:7">
      <c r="G122380" s="2"/>
    </row>
    <row r="122381" spans="7:7">
      <c r="G122381" s="2"/>
    </row>
    <row r="122382" spans="7:7">
      <c r="G122382" s="2"/>
    </row>
    <row r="122383" spans="7:7">
      <c r="G122383" s="2"/>
    </row>
    <row r="122384" spans="7:7">
      <c r="G122384" s="2"/>
    </row>
    <row r="122385" spans="7:7">
      <c r="G122385" s="2"/>
    </row>
    <row r="122386" spans="7:7">
      <c r="G122386" s="2"/>
    </row>
    <row r="122387" spans="7:7">
      <c r="G122387" s="2"/>
    </row>
    <row r="122388" spans="7:7">
      <c r="G122388" s="2"/>
    </row>
    <row r="122389" spans="7:7">
      <c r="G122389" s="2"/>
    </row>
    <row r="122390" spans="7:7">
      <c r="G122390" s="2"/>
    </row>
    <row r="122391" spans="7:7">
      <c r="G122391" s="2"/>
    </row>
    <row r="122392" spans="7:7">
      <c r="G122392" s="2"/>
    </row>
    <row r="122393" spans="7:7">
      <c r="G122393" s="2"/>
    </row>
    <row r="122394" spans="7:7">
      <c r="G122394" s="2"/>
    </row>
    <row r="122395" spans="7:7">
      <c r="G122395" s="2"/>
    </row>
    <row r="122396" spans="7:7">
      <c r="G122396" s="2"/>
    </row>
    <row r="122397" spans="7:7">
      <c r="G122397" s="2"/>
    </row>
    <row r="122398" spans="7:7">
      <c r="G122398" s="2"/>
    </row>
    <row r="122399" spans="7:7">
      <c r="G122399" s="2"/>
    </row>
    <row r="122400" spans="7:7">
      <c r="G122400" s="2"/>
    </row>
    <row r="122401" spans="7:7">
      <c r="G122401" s="2"/>
    </row>
    <row r="122402" spans="7:7">
      <c r="G122402" s="2"/>
    </row>
    <row r="122403" spans="7:7">
      <c r="G122403" s="2"/>
    </row>
    <row r="122404" spans="7:7">
      <c r="G122404" s="2"/>
    </row>
    <row r="122405" spans="7:7">
      <c r="G122405" s="2"/>
    </row>
    <row r="122406" spans="7:7">
      <c r="G122406" s="2"/>
    </row>
    <row r="122407" spans="7:7">
      <c r="G122407" s="2"/>
    </row>
    <row r="122408" spans="7:7">
      <c r="G122408" s="2"/>
    </row>
    <row r="122409" spans="7:7">
      <c r="G122409" s="2"/>
    </row>
    <row r="122410" spans="7:7">
      <c r="G122410" s="2"/>
    </row>
    <row r="122411" spans="7:7">
      <c r="G122411" s="2"/>
    </row>
    <row r="122412" spans="7:7">
      <c r="G122412" s="2"/>
    </row>
    <row r="122413" spans="7:7">
      <c r="G122413" s="2"/>
    </row>
    <row r="122414" spans="7:7">
      <c r="G122414" s="2"/>
    </row>
    <row r="122415" spans="7:7">
      <c r="G122415" s="2"/>
    </row>
    <row r="122416" spans="7:7">
      <c r="G122416" s="2"/>
    </row>
    <row r="122417" spans="7:7">
      <c r="G122417" s="2"/>
    </row>
    <row r="122418" spans="7:7">
      <c r="G122418" s="2"/>
    </row>
    <row r="122419" spans="7:7">
      <c r="G122419" s="2"/>
    </row>
    <row r="122420" spans="7:7">
      <c r="G122420" s="2"/>
    </row>
    <row r="122421" spans="7:7">
      <c r="G122421" s="2"/>
    </row>
    <row r="122422" spans="7:7">
      <c r="G122422" s="2"/>
    </row>
    <row r="122423" spans="7:7">
      <c r="G122423" s="2"/>
    </row>
    <row r="122424" spans="7:7">
      <c r="G122424" s="2"/>
    </row>
    <row r="122425" spans="7:7">
      <c r="G122425" s="2"/>
    </row>
    <row r="122426" spans="7:7">
      <c r="G122426" s="2"/>
    </row>
    <row r="122427" spans="7:7">
      <c r="G122427" s="2"/>
    </row>
    <row r="122428" spans="7:7">
      <c r="G122428" s="2"/>
    </row>
    <row r="122429" spans="7:7">
      <c r="G122429" s="2"/>
    </row>
    <row r="122430" spans="7:7">
      <c r="G122430" s="2"/>
    </row>
    <row r="122431" spans="7:7">
      <c r="G122431" s="2"/>
    </row>
    <row r="122432" spans="7:7">
      <c r="G122432" s="2"/>
    </row>
    <row r="122433" spans="7:7">
      <c r="G122433" s="2"/>
    </row>
    <row r="122434" spans="7:7">
      <c r="G122434" s="2"/>
    </row>
    <row r="122435" spans="7:7">
      <c r="G122435" s="2"/>
    </row>
    <row r="122436" spans="7:7">
      <c r="G122436" s="2"/>
    </row>
    <row r="122437" spans="7:7">
      <c r="G122437" s="2"/>
    </row>
    <row r="122438" spans="7:7">
      <c r="G122438" s="2"/>
    </row>
    <row r="122439" spans="7:7">
      <c r="G122439" s="2"/>
    </row>
    <row r="122440" spans="7:7">
      <c r="G122440" s="2"/>
    </row>
    <row r="122441" spans="7:7">
      <c r="G122441" s="2"/>
    </row>
    <row r="122442" spans="7:7">
      <c r="G122442" s="2"/>
    </row>
    <row r="122443" spans="7:7">
      <c r="G122443" s="2"/>
    </row>
    <row r="122444" spans="7:7">
      <c r="G122444" s="2"/>
    </row>
    <row r="122445" spans="7:7">
      <c r="G122445" s="2"/>
    </row>
    <row r="122446" spans="7:7">
      <c r="G122446" s="2"/>
    </row>
    <row r="122447" spans="7:7">
      <c r="G122447" s="2"/>
    </row>
    <row r="122448" spans="7:7">
      <c r="G122448" s="2"/>
    </row>
    <row r="122449" spans="7:7">
      <c r="G122449" s="2"/>
    </row>
    <row r="122450" spans="7:7">
      <c r="G122450" s="2"/>
    </row>
    <row r="122451" spans="7:7">
      <c r="G122451" s="2"/>
    </row>
    <row r="122452" spans="7:7">
      <c r="G122452" s="2"/>
    </row>
    <row r="122453" spans="7:7">
      <c r="G122453" s="2"/>
    </row>
    <row r="122454" spans="7:7">
      <c r="G122454" s="2"/>
    </row>
    <row r="122455" spans="7:7">
      <c r="G122455" s="2"/>
    </row>
    <row r="122456" spans="7:7">
      <c r="G122456" s="2"/>
    </row>
    <row r="122457" spans="7:7">
      <c r="G122457" s="2"/>
    </row>
    <row r="122458" spans="7:7">
      <c r="G122458" s="2"/>
    </row>
    <row r="122459" spans="7:7">
      <c r="G122459" s="2"/>
    </row>
    <row r="122460" spans="7:7">
      <c r="G122460" s="2"/>
    </row>
    <row r="122461" spans="7:7">
      <c r="G122461" s="2"/>
    </row>
    <row r="122462" spans="7:7">
      <c r="G122462" s="2"/>
    </row>
    <row r="122463" spans="7:7">
      <c r="G122463" s="2"/>
    </row>
    <row r="122464" spans="7:7">
      <c r="G122464" s="2"/>
    </row>
    <row r="122465" spans="7:7">
      <c r="G122465" s="2"/>
    </row>
    <row r="122466" spans="7:7">
      <c r="G122466" s="2"/>
    </row>
    <row r="122467" spans="7:7">
      <c r="G122467" s="2"/>
    </row>
    <row r="122468" spans="7:7">
      <c r="G122468" s="2"/>
    </row>
    <row r="122469" spans="7:7">
      <c r="G122469" s="2"/>
    </row>
    <row r="122470" spans="7:7">
      <c r="G122470" s="2"/>
    </row>
    <row r="122471" spans="7:7">
      <c r="G122471" s="2"/>
    </row>
    <row r="122472" spans="7:7">
      <c r="G122472" s="2"/>
    </row>
    <row r="122473" spans="7:7">
      <c r="G122473" s="2"/>
    </row>
    <row r="122474" spans="7:7">
      <c r="G122474" s="2"/>
    </row>
    <row r="122475" spans="7:7">
      <c r="G122475" s="2"/>
    </row>
    <row r="122476" spans="7:7">
      <c r="G122476" s="2"/>
    </row>
    <row r="122477" spans="7:7">
      <c r="G122477" s="2"/>
    </row>
    <row r="122478" spans="7:7">
      <c r="G122478" s="2"/>
    </row>
    <row r="122479" spans="7:7">
      <c r="G122479" s="2"/>
    </row>
    <row r="122480" spans="7:7">
      <c r="G122480" s="2"/>
    </row>
    <row r="122481" spans="7:7">
      <c r="G122481" s="2"/>
    </row>
    <row r="122482" spans="7:7">
      <c r="G122482" s="2"/>
    </row>
    <row r="122483" spans="7:7">
      <c r="G122483" s="2"/>
    </row>
    <row r="122484" spans="7:7">
      <c r="G122484" s="2"/>
    </row>
    <row r="122485" spans="7:7">
      <c r="G122485" s="2"/>
    </row>
    <row r="122486" spans="7:7">
      <c r="G122486" s="2"/>
    </row>
    <row r="122487" spans="7:7">
      <c r="G122487" s="2"/>
    </row>
    <row r="122488" spans="7:7">
      <c r="G122488" s="2"/>
    </row>
    <row r="122489" spans="7:7">
      <c r="G122489" s="2"/>
    </row>
    <row r="122490" spans="7:7">
      <c r="G122490" s="2"/>
    </row>
    <row r="122491" spans="7:7">
      <c r="G122491" s="2"/>
    </row>
    <row r="122492" spans="7:7">
      <c r="G122492" s="2"/>
    </row>
    <row r="122493" spans="7:7">
      <c r="G122493" s="2"/>
    </row>
    <row r="122494" spans="7:7">
      <c r="G122494" s="2"/>
    </row>
    <row r="122495" spans="7:7">
      <c r="G122495" s="2"/>
    </row>
    <row r="122496" spans="7:7">
      <c r="G122496" s="2"/>
    </row>
    <row r="122497" spans="7:7">
      <c r="G122497" s="2"/>
    </row>
    <row r="122498" spans="7:7">
      <c r="G122498" s="2"/>
    </row>
    <row r="122499" spans="7:7">
      <c r="G122499" s="2"/>
    </row>
    <row r="122500" spans="7:7">
      <c r="G122500" s="2"/>
    </row>
    <row r="122501" spans="7:7">
      <c r="G122501" s="2"/>
    </row>
    <row r="122502" spans="7:7">
      <c r="G122502" s="2"/>
    </row>
    <row r="122503" spans="7:7">
      <c r="G122503" s="2"/>
    </row>
    <row r="122504" spans="7:7">
      <c r="G122504" s="2"/>
    </row>
    <row r="122505" spans="7:7">
      <c r="G122505" s="2"/>
    </row>
    <row r="122506" spans="7:7">
      <c r="G122506" s="2"/>
    </row>
    <row r="122507" spans="7:7">
      <c r="G122507" s="2"/>
    </row>
    <row r="122508" spans="7:7">
      <c r="G122508" s="2"/>
    </row>
    <row r="122509" spans="7:7">
      <c r="G122509" s="2"/>
    </row>
    <row r="122510" spans="7:7">
      <c r="G122510" s="2"/>
    </row>
    <row r="122511" spans="7:7">
      <c r="G122511" s="2"/>
    </row>
    <row r="122512" spans="7:7">
      <c r="G122512" s="2"/>
    </row>
    <row r="122513" spans="7:7">
      <c r="G122513" s="2"/>
    </row>
    <row r="122514" spans="7:7">
      <c r="G122514" s="2"/>
    </row>
    <row r="122515" spans="7:7">
      <c r="G122515" s="2"/>
    </row>
    <row r="122516" spans="7:7">
      <c r="G122516" s="2"/>
    </row>
    <row r="122517" spans="7:7">
      <c r="G122517" s="2"/>
    </row>
    <row r="122518" spans="7:7">
      <c r="G122518" s="2"/>
    </row>
    <row r="122519" spans="7:7">
      <c r="G122519" s="2"/>
    </row>
    <row r="122520" spans="7:7">
      <c r="G122520" s="2"/>
    </row>
    <row r="122521" spans="7:7">
      <c r="G122521" s="2"/>
    </row>
    <row r="122522" spans="7:7">
      <c r="G122522" s="2"/>
    </row>
    <row r="122523" spans="7:7">
      <c r="G122523" s="2"/>
    </row>
    <row r="122524" spans="7:7">
      <c r="G122524" s="2"/>
    </row>
    <row r="122525" spans="7:7">
      <c r="G122525" s="2"/>
    </row>
    <row r="122526" spans="7:7">
      <c r="G122526" s="2"/>
    </row>
    <row r="122527" spans="7:7">
      <c r="G122527" s="2"/>
    </row>
    <row r="122528" spans="7:7">
      <c r="G122528" s="2"/>
    </row>
    <row r="122529" spans="7:7">
      <c r="G122529" s="2"/>
    </row>
    <row r="122530" spans="7:7">
      <c r="G122530" s="2"/>
    </row>
    <row r="122531" spans="7:7">
      <c r="G122531" s="2"/>
    </row>
    <row r="122532" spans="7:7">
      <c r="G122532" s="2"/>
    </row>
    <row r="122533" spans="7:7">
      <c r="G122533" s="2"/>
    </row>
    <row r="122534" spans="7:7">
      <c r="G122534" s="2"/>
    </row>
    <row r="122535" spans="7:7">
      <c r="G122535" s="2"/>
    </row>
    <row r="122536" spans="7:7">
      <c r="G122536" s="2"/>
    </row>
    <row r="122537" spans="7:7">
      <c r="G122537" s="2"/>
    </row>
    <row r="122538" spans="7:7">
      <c r="G122538" s="2"/>
    </row>
    <row r="122539" spans="7:7">
      <c r="G122539" s="2"/>
    </row>
    <row r="122540" spans="7:7">
      <c r="G122540" s="2"/>
    </row>
    <row r="122541" spans="7:7">
      <c r="G122541" s="2"/>
    </row>
    <row r="122542" spans="7:7">
      <c r="G122542" s="2"/>
    </row>
    <row r="122543" spans="7:7">
      <c r="G122543" s="2"/>
    </row>
    <row r="122544" spans="7:7">
      <c r="G122544" s="2"/>
    </row>
    <row r="122545" spans="7:7">
      <c r="G122545" s="2"/>
    </row>
    <row r="122546" spans="7:7">
      <c r="G122546" s="2"/>
    </row>
    <row r="122547" spans="7:7">
      <c r="G122547" s="2"/>
    </row>
    <row r="122548" spans="7:7">
      <c r="G122548" s="2"/>
    </row>
    <row r="122549" spans="7:7">
      <c r="G122549" s="2"/>
    </row>
    <row r="122550" spans="7:7">
      <c r="G122550" s="2"/>
    </row>
    <row r="122551" spans="7:7">
      <c r="G122551" s="2"/>
    </row>
    <row r="122552" spans="7:7">
      <c r="G122552" s="2"/>
    </row>
    <row r="122553" spans="7:7">
      <c r="G122553" s="2"/>
    </row>
    <row r="122554" spans="7:7">
      <c r="G122554" s="2"/>
    </row>
    <row r="122555" spans="7:7">
      <c r="G122555" s="2"/>
    </row>
    <row r="122556" spans="7:7">
      <c r="G122556" s="2"/>
    </row>
    <row r="122557" spans="7:7">
      <c r="G122557" s="2"/>
    </row>
    <row r="122558" spans="7:7">
      <c r="G122558" s="2"/>
    </row>
    <row r="122559" spans="7:7">
      <c r="G122559" s="2"/>
    </row>
    <row r="122560" spans="7:7">
      <c r="G122560" s="2"/>
    </row>
    <row r="122561" spans="7:7">
      <c r="G122561" s="2"/>
    </row>
    <row r="122562" spans="7:7">
      <c r="G122562" s="2"/>
    </row>
    <row r="122563" spans="7:7">
      <c r="G122563" s="2"/>
    </row>
    <row r="122564" spans="7:7">
      <c r="G122564" s="2"/>
    </row>
    <row r="122565" spans="7:7">
      <c r="G122565" s="2"/>
    </row>
    <row r="122566" spans="7:7">
      <c r="G122566" s="2"/>
    </row>
    <row r="122567" spans="7:7">
      <c r="G122567" s="2"/>
    </row>
    <row r="122568" spans="7:7">
      <c r="G122568" s="2"/>
    </row>
    <row r="122569" spans="7:7">
      <c r="G122569" s="2"/>
    </row>
    <row r="122570" spans="7:7">
      <c r="G122570" s="2"/>
    </row>
    <row r="122571" spans="7:7">
      <c r="G122571" s="2"/>
    </row>
    <row r="122572" spans="7:7">
      <c r="G122572" s="2"/>
    </row>
    <row r="122573" spans="7:7">
      <c r="G122573" s="2"/>
    </row>
    <row r="122574" spans="7:7">
      <c r="G122574" s="2"/>
    </row>
    <row r="122575" spans="7:7">
      <c r="G122575" s="2"/>
    </row>
    <row r="122576" spans="7:7">
      <c r="G122576" s="2"/>
    </row>
    <row r="122577" spans="7:7">
      <c r="G122577" s="2"/>
    </row>
    <row r="122578" spans="7:7">
      <c r="G122578" s="2"/>
    </row>
    <row r="122579" spans="7:7">
      <c r="G122579" s="2"/>
    </row>
    <row r="122580" spans="7:7">
      <c r="G122580" s="2"/>
    </row>
    <row r="122581" spans="7:7">
      <c r="G122581" s="2"/>
    </row>
    <row r="122582" spans="7:7">
      <c r="G122582" s="2"/>
    </row>
    <row r="122583" spans="7:7">
      <c r="G122583" s="2"/>
    </row>
    <row r="122584" spans="7:7">
      <c r="G122584" s="2"/>
    </row>
    <row r="122585" spans="7:7">
      <c r="G122585" s="2"/>
    </row>
    <row r="122586" spans="7:7">
      <c r="G122586" s="2"/>
    </row>
    <row r="122587" spans="7:7">
      <c r="G122587" s="2"/>
    </row>
    <row r="122588" spans="7:7">
      <c r="G122588" s="2"/>
    </row>
    <row r="122589" spans="7:7">
      <c r="G122589" s="2"/>
    </row>
    <row r="122590" spans="7:7">
      <c r="G122590" s="2"/>
    </row>
    <row r="122591" spans="7:7">
      <c r="G122591" s="2"/>
    </row>
    <row r="122592" spans="7:7">
      <c r="G122592" s="2"/>
    </row>
    <row r="122593" spans="7:7">
      <c r="G122593" s="2"/>
    </row>
    <row r="122594" spans="7:7">
      <c r="G122594" s="2"/>
    </row>
    <row r="122595" spans="7:7">
      <c r="G122595" s="2"/>
    </row>
    <row r="122596" spans="7:7">
      <c r="G122596" s="2"/>
    </row>
    <row r="122597" spans="7:7">
      <c r="G122597" s="2"/>
    </row>
    <row r="122598" spans="7:7">
      <c r="G122598" s="2"/>
    </row>
    <row r="122599" spans="7:7">
      <c r="G122599" s="2"/>
    </row>
    <row r="122600" spans="7:7">
      <c r="G122600" s="2"/>
    </row>
    <row r="122601" spans="7:7">
      <c r="G122601" s="2"/>
    </row>
    <row r="122602" spans="7:7">
      <c r="G122602" s="2"/>
    </row>
    <row r="122603" spans="7:7">
      <c r="G122603" s="2"/>
    </row>
    <row r="122604" spans="7:7">
      <c r="G122604" s="2"/>
    </row>
    <row r="122605" spans="7:7">
      <c r="G122605" s="2"/>
    </row>
    <row r="122606" spans="7:7">
      <c r="G122606" s="2"/>
    </row>
    <row r="122607" spans="7:7">
      <c r="G122607" s="2"/>
    </row>
    <row r="122608" spans="7:7">
      <c r="G122608" s="2"/>
    </row>
    <row r="122609" spans="7:7">
      <c r="G122609" s="2"/>
    </row>
    <row r="122610" spans="7:7">
      <c r="G122610" s="2"/>
    </row>
    <row r="122611" spans="7:7">
      <c r="G122611" s="2"/>
    </row>
    <row r="122612" spans="7:7">
      <c r="G122612" s="2"/>
    </row>
    <row r="122613" spans="7:7">
      <c r="G122613" s="2"/>
    </row>
    <row r="122614" spans="7:7">
      <c r="G122614" s="2"/>
    </row>
    <row r="122615" spans="7:7">
      <c r="G122615" s="2"/>
    </row>
    <row r="122616" spans="7:7">
      <c r="G122616" s="2"/>
    </row>
    <row r="122617" spans="7:7">
      <c r="G122617" s="2"/>
    </row>
    <row r="122618" spans="7:7">
      <c r="G122618" s="2"/>
    </row>
    <row r="122619" spans="7:7">
      <c r="G122619" s="2"/>
    </row>
    <row r="122620" spans="7:7">
      <c r="G122620" s="2"/>
    </row>
    <row r="122621" spans="7:7">
      <c r="G122621" s="2"/>
    </row>
    <row r="122622" spans="7:7">
      <c r="G122622" s="2"/>
    </row>
    <row r="122623" spans="7:7">
      <c r="G122623" s="2"/>
    </row>
    <row r="122624" spans="7:7">
      <c r="G122624" s="2"/>
    </row>
    <row r="122625" spans="7:7">
      <c r="G122625" s="2"/>
    </row>
    <row r="122626" spans="7:7">
      <c r="G122626" s="2"/>
    </row>
    <row r="122627" spans="7:7">
      <c r="G122627" s="2"/>
    </row>
    <row r="122628" spans="7:7">
      <c r="G122628" s="2"/>
    </row>
    <row r="122629" spans="7:7">
      <c r="G122629" s="2"/>
    </row>
    <row r="122630" spans="7:7">
      <c r="G122630" s="2"/>
    </row>
    <row r="122631" spans="7:7">
      <c r="G122631" s="2"/>
    </row>
    <row r="122632" spans="7:7">
      <c r="G122632" s="2"/>
    </row>
    <row r="122633" spans="7:7">
      <c r="G122633" s="2"/>
    </row>
    <row r="122634" spans="7:7">
      <c r="G122634" s="2"/>
    </row>
    <row r="122635" spans="7:7">
      <c r="G122635" s="2"/>
    </row>
    <row r="122636" spans="7:7">
      <c r="G122636" s="2"/>
    </row>
    <row r="122637" spans="7:7">
      <c r="G122637" s="2"/>
    </row>
    <row r="122638" spans="7:7">
      <c r="G122638" s="2"/>
    </row>
    <row r="122639" spans="7:7">
      <c r="G122639" s="2"/>
    </row>
    <row r="122640" spans="7:7">
      <c r="G122640" s="2"/>
    </row>
    <row r="122641" spans="7:7">
      <c r="G122641" s="2"/>
    </row>
    <row r="122642" spans="7:7">
      <c r="G122642" s="2"/>
    </row>
    <row r="122643" spans="7:7">
      <c r="G122643" s="2"/>
    </row>
    <row r="122644" spans="7:7">
      <c r="G122644" s="2"/>
    </row>
    <row r="122645" spans="7:7">
      <c r="G122645" s="2"/>
    </row>
    <row r="122646" spans="7:7">
      <c r="G122646" s="2"/>
    </row>
    <row r="122647" spans="7:7">
      <c r="G122647" s="2"/>
    </row>
    <row r="122648" spans="7:7">
      <c r="G122648" s="2"/>
    </row>
    <row r="122649" spans="7:7">
      <c r="G122649" s="2"/>
    </row>
    <row r="122650" spans="7:7">
      <c r="G122650" s="2"/>
    </row>
    <row r="122651" spans="7:7">
      <c r="G122651" s="2"/>
    </row>
    <row r="122652" spans="7:7">
      <c r="G122652" s="2"/>
    </row>
    <row r="122653" spans="7:7">
      <c r="G122653" s="2"/>
    </row>
    <row r="122654" spans="7:7">
      <c r="G122654" s="2"/>
    </row>
    <row r="122655" spans="7:7">
      <c r="G122655" s="2"/>
    </row>
    <row r="122656" spans="7:7">
      <c r="G122656" s="2"/>
    </row>
    <row r="122657" spans="7:7">
      <c r="G122657" s="2"/>
    </row>
    <row r="122658" spans="7:7">
      <c r="G122658" s="2"/>
    </row>
    <row r="122659" spans="7:7">
      <c r="G122659" s="2"/>
    </row>
    <row r="122660" spans="7:7">
      <c r="G122660" s="2"/>
    </row>
    <row r="122661" spans="7:7">
      <c r="G122661" s="2"/>
    </row>
    <row r="122662" spans="7:7">
      <c r="G122662" s="2"/>
    </row>
    <row r="122663" spans="7:7">
      <c r="G122663" s="2"/>
    </row>
    <row r="122664" spans="7:7">
      <c r="G122664" s="2"/>
    </row>
    <row r="122665" spans="7:7">
      <c r="G122665" s="2"/>
    </row>
    <row r="122666" spans="7:7">
      <c r="G122666" s="2"/>
    </row>
    <row r="122667" spans="7:7">
      <c r="G122667" s="2"/>
    </row>
    <row r="122668" spans="7:7">
      <c r="G122668" s="2"/>
    </row>
    <row r="122669" spans="7:7">
      <c r="G122669" s="2"/>
    </row>
    <row r="122670" spans="7:7">
      <c r="G122670" s="2"/>
    </row>
    <row r="122671" spans="7:7">
      <c r="G122671" s="2"/>
    </row>
    <row r="122672" spans="7:7">
      <c r="G122672" s="2"/>
    </row>
    <row r="122673" spans="7:7">
      <c r="G122673" s="2"/>
    </row>
    <row r="122674" spans="7:7">
      <c r="G122674" s="2"/>
    </row>
    <row r="122675" spans="7:7">
      <c r="G122675" s="2"/>
    </row>
    <row r="122676" spans="7:7">
      <c r="G122676" s="2"/>
    </row>
    <row r="122677" spans="7:7">
      <c r="G122677" s="2"/>
    </row>
    <row r="122678" spans="7:7">
      <c r="G122678" s="2"/>
    </row>
    <row r="122679" spans="7:7">
      <c r="G122679" s="2"/>
    </row>
    <row r="122680" spans="7:7">
      <c r="G122680" s="2"/>
    </row>
    <row r="122681" spans="7:7">
      <c r="G122681" s="2"/>
    </row>
    <row r="122682" spans="7:7">
      <c r="G122682" s="2"/>
    </row>
    <row r="122683" spans="7:7">
      <c r="G122683" s="2"/>
    </row>
    <row r="122684" spans="7:7">
      <c r="G122684" s="2"/>
    </row>
    <row r="122685" spans="7:7">
      <c r="G122685" s="2"/>
    </row>
    <row r="122686" spans="7:7">
      <c r="G122686" s="2"/>
    </row>
    <row r="122687" spans="7:7">
      <c r="G122687" s="2"/>
    </row>
    <row r="122688" spans="7:7">
      <c r="G122688" s="2"/>
    </row>
    <row r="122689" spans="7:7">
      <c r="G122689" s="2"/>
    </row>
    <row r="122690" spans="7:7">
      <c r="G122690" s="2"/>
    </row>
    <row r="122691" spans="7:7">
      <c r="G122691" s="2"/>
    </row>
    <row r="122692" spans="7:7">
      <c r="G122692" s="2"/>
    </row>
    <row r="122693" spans="7:7">
      <c r="G122693" s="2"/>
    </row>
    <row r="122694" spans="7:7">
      <c r="G122694" s="2"/>
    </row>
    <row r="122695" spans="7:7">
      <c r="G122695" s="2"/>
    </row>
    <row r="122696" spans="7:7">
      <c r="G122696" s="2"/>
    </row>
    <row r="122697" spans="7:7">
      <c r="G122697" s="2"/>
    </row>
    <row r="122698" spans="7:7">
      <c r="G122698" s="2"/>
    </row>
    <row r="122699" spans="7:7">
      <c r="G122699" s="2"/>
    </row>
    <row r="122700" spans="7:7">
      <c r="G122700" s="2"/>
    </row>
    <row r="122701" spans="7:7">
      <c r="G122701" s="2"/>
    </row>
    <row r="122702" spans="7:7">
      <c r="G122702" s="2"/>
    </row>
    <row r="122703" spans="7:7">
      <c r="G122703" s="2"/>
    </row>
    <row r="122704" spans="7:7">
      <c r="G122704" s="2"/>
    </row>
    <row r="122705" spans="7:7">
      <c r="G122705" s="2"/>
    </row>
    <row r="122706" spans="7:7">
      <c r="G122706" s="2"/>
    </row>
    <row r="122707" spans="7:7">
      <c r="G122707" s="2"/>
    </row>
    <row r="122708" spans="7:7">
      <c r="G122708" s="2"/>
    </row>
    <row r="122709" spans="7:7">
      <c r="G122709" s="2"/>
    </row>
    <row r="122710" spans="7:7">
      <c r="G122710" s="2"/>
    </row>
    <row r="122711" spans="7:7">
      <c r="G122711" s="2"/>
    </row>
    <row r="122712" spans="7:7">
      <c r="G122712" s="2"/>
    </row>
    <row r="122713" spans="7:7">
      <c r="G122713" s="2"/>
    </row>
    <row r="122714" spans="7:7">
      <c r="G122714" s="2"/>
    </row>
    <row r="122715" spans="7:7">
      <c r="G122715" s="2"/>
    </row>
    <row r="122716" spans="7:7">
      <c r="G122716" s="2"/>
    </row>
    <row r="122717" spans="7:7">
      <c r="G122717" s="2"/>
    </row>
    <row r="122718" spans="7:7">
      <c r="G122718" s="2"/>
    </row>
    <row r="122719" spans="7:7">
      <c r="G122719" s="2"/>
    </row>
    <row r="122720" spans="7:7">
      <c r="G122720" s="2"/>
    </row>
    <row r="122721" spans="7:7">
      <c r="G122721" s="2"/>
    </row>
    <row r="122722" spans="7:7">
      <c r="G122722" s="2"/>
    </row>
    <row r="122723" spans="7:7">
      <c r="G122723" s="2"/>
    </row>
    <row r="122724" spans="7:7">
      <c r="G122724" s="2"/>
    </row>
    <row r="122725" spans="7:7">
      <c r="G122725" s="2"/>
    </row>
    <row r="122726" spans="7:7">
      <c r="G122726" s="2"/>
    </row>
    <row r="122727" spans="7:7">
      <c r="G122727" s="2"/>
    </row>
    <row r="122728" spans="7:7">
      <c r="G122728" s="2"/>
    </row>
    <row r="122729" spans="7:7">
      <c r="G122729" s="2"/>
    </row>
    <row r="122730" spans="7:7">
      <c r="G122730" s="2"/>
    </row>
    <row r="122731" spans="7:7">
      <c r="G122731" s="2"/>
    </row>
    <row r="122732" spans="7:7">
      <c r="G122732" s="2"/>
    </row>
    <row r="122733" spans="7:7">
      <c r="G122733" s="2"/>
    </row>
    <row r="122734" spans="7:7">
      <c r="G122734" s="2"/>
    </row>
    <row r="122735" spans="7:7">
      <c r="G122735" s="2"/>
    </row>
    <row r="122736" spans="7:7">
      <c r="G122736" s="2"/>
    </row>
    <row r="122737" spans="7:7">
      <c r="G122737" s="2"/>
    </row>
    <row r="122738" spans="7:7">
      <c r="G122738" s="2"/>
    </row>
    <row r="122739" spans="7:7">
      <c r="G122739" s="2"/>
    </row>
    <row r="122740" spans="7:7">
      <c r="G122740" s="2"/>
    </row>
    <row r="122741" spans="7:7">
      <c r="G122741" s="2"/>
    </row>
    <row r="122742" spans="7:7">
      <c r="G122742" s="2"/>
    </row>
    <row r="122743" spans="7:7">
      <c r="G122743" s="2"/>
    </row>
    <row r="122744" spans="7:7">
      <c r="G122744" s="2"/>
    </row>
    <row r="122745" spans="7:7">
      <c r="G122745" s="2"/>
    </row>
    <row r="122746" spans="7:7">
      <c r="G122746" s="2"/>
    </row>
    <row r="122747" spans="7:7">
      <c r="G122747" s="2"/>
    </row>
    <row r="122748" spans="7:7">
      <c r="G122748" s="2"/>
    </row>
    <row r="122749" spans="7:7">
      <c r="G122749" s="2"/>
    </row>
    <row r="122750" spans="7:7">
      <c r="G122750" s="2"/>
    </row>
    <row r="122751" spans="7:7">
      <c r="G122751" s="2"/>
    </row>
    <row r="122752" spans="7:7">
      <c r="G122752" s="2"/>
    </row>
    <row r="122753" spans="7:7">
      <c r="G122753" s="2"/>
    </row>
    <row r="122754" spans="7:7">
      <c r="G122754" s="2"/>
    </row>
    <row r="122755" spans="7:7">
      <c r="G122755" s="2"/>
    </row>
    <row r="122756" spans="7:7">
      <c r="G122756" s="2"/>
    </row>
    <row r="122757" spans="7:7">
      <c r="G122757" s="2"/>
    </row>
    <row r="122758" spans="7:7">
      <c r="G122758" s="2"/>
    </row>
    <row r="122759" spans="7:7">
      <c r="G122759" s="2"/>
    </row>
    <row r="122760" spans="7:7">
      <c r="G122760" s="2"/>
    </row>
    <row r="122761" spans="7:7">
      <c r="G122761" s="2"/>
    </row>
    <row r="122762" spans="7:7">
      <c r="G122762" s="2"/>
    </row>
    <row r="122763" spans="7:7">
      <c r="G122763" s="2"/>
    </row>
    <row r="122764" spans="7:7">
      <c r="G122764" s="2"/>
    </row>
    <row r="122765" spans="7:7">
      <c r="G122765" s="2"/>
    </row>
    <row r="122766" spans="7:7">
      <c r="G122766" s="2"/>
    </row>
    <row r="122767" spans="7:7">
      <c r="G122767" s="2"/>
    </row>
    <row r="122768" spans="7:7">
      <c r="G122768" s="2"/>
    </row>
    <row r="122769" spans="7:7">
      <c r="G122769" s="2"/>
    </row>
    <row r="122770" spans="7:7">
      <c r="G122770" s="2"/>
    </row>
    <row r="122771" spans="7:7">
      <c r="G122771" s="2"/>
    </row>
    <row r="122772" spans="7:7">
      <c r="G122772" s="2"/>
    </row>
    <row r="122773" spans="7:7">
      <c r="G122773" s="2"/>
    </row>
    <row r="122774" spans="7:7">
      <c r="G122774" s="2"/>
    </row>
    <row r="122775" spans="7:7">
      <c r="G122775" s="2"/>
    </row>
    <row r="122776" spans="7:7">
      <c r="G122776" s="2"/>
    </row>
    <row r="122777" spans="7:7">
      <c r="G122777" s="2"/>
    </row>
    <row r="122778" spans="7:7">
      <c r="G122778" s="2"/>
    </row>
    <row r="122779" spans="7:7">
      <c r="G122779" s="2"/>
    </row>
    <row r="122780" spans="7:7">
      <c r="G122780" s="2"/>
    </row>
    <row r="122781" spans="7:7">
      <c r="G122781" s="2"/>
    </row>
    <row r="122782" spans="7:7">
      <c r="G122782" s="2"/>
    </row>
    <row r="122783" spans="7:7">
      <c r="G122783" s="2"/>
    </row>
    <row r="122784" spans="7:7">
      <c r="G122784" s="2"/>
    </row>
    <row r="122785" spans="7:7">
      <c r="G122785" s="2"/>
    </row>
    <row r="122786" spans="7:7">
      <c r="G122786" s="2"/>
    </row>
    <row r="122787" spans="7:7">
      <c r="G122787" s="2"/>
    </row>
    <row r="122788" spans="7:7">
      <c r="G122788" s="2"/>
    </row>
    <row r="122789" spans="7:7">
      <c r="G122789" s="2"/>
    </row>
    <row r="122790" spans="7:7">
      <c r="G122790" s="2"/>
    </row>
    <row r="122791" spans="7:7">
      <c r="G122791" s="2"/>
    </row>
    <row r="122792" spans="7:7">
      <c r="G122792" s="2"/>
    </row>
    <row r="122793" spans="7:7">
      <c r="G122793" s="2"/>
    </row>
    <row r="122794" spans="7:7">
      <c r="G122794" s="2"/>
    </row>
    <row r="122795" spans="7:7">
      <c r="G122795" s="2"/>
    </row>
    <row r="122796" spans="7:7">
      <c r="G122796" s="2"/>
    </row>
    <row r="122797" spans="7:7">
      <c r="G122797" s="2"/>
    </row>
    <row r="122798" spans="7:7">
      <c r="G122798" s="2"/>
    </row>
    <row r="122799" spans="7:7">
      <c r="G122799" s="2"/>
    </row>
    <row r="122800" spans="7:7">
      <c r="G122800" s="2"/>
    </row>
    <row r="122801" spans="7:7">
      <c r="G122801" s="2"/>
    </row>
    <row r="122802" spans="7:7">
      <c r="G122802" s="2"/>
    </row>
    <row r="122803" spans="7:7">
      <c r="G122803" s="2"/>
    </row>
    <row r="122804" spans="7:7">
      <c r="G122804" s="2"/>
    </row>
    <row r="122805" spans="7:7">
      <c r="G122805" s="2"/>
    </row>
    <row r="122806" spans="7:7">
      <c r="G122806" s="2"/>
    </row>
    <row r="122807" spans="7:7">
      <c r="G122807" s="2"/>
    </row>
    <row r="122808" spans="7:7">
      <c r="G122808" s="2"/>
    </row>
    <row r="122809" spans="7:7">
      <c r="G122809" s="2"/>
    </row>
    <row r="122810" spans="7:7">
      <c r="G122810" s="2"/>
    </row>
    <row r="122811" spans="7:7">
      <c r="G122811" s="2"/>
    </row>
    <row r="122812" spans="7:7">
      <c r="G122812" s="2"/>
    </row>
    <row r="122813" spans="7:7">
      <c r="G122813" s="2"/>
    </row>
    <row r="122814" spans="7:7">
      <c r="G122814" s="2"/>
    </row>
    <row r="122815" spans="7:7">
      <c r="G122815" s="2"/>
    </row>
    <row r="122816" spans="7:7">
      <c r="G122816" s="2"/>
    </row>
    <row r="122817" spans="7:7">
      <c r="G122817" s="2"/>
    </row>
    <row r="122818" spans="7:7">
      <c r="G122818" s="2"/>
    </row>
    <row r="122819" spans="7:7">
      <c r="G122819" s="2"/>
    </row>
    <row r="122820" spans="7:7">
      <c r="G122820" s="2"/>
    </row>
    <row r="122821" spans="7:7">
      <c r="G122821" s="2"/>
    </row>
    <row r="122822" spans="7:7">
      <c r="G122822" s="2"/>
    </row>
    <row r="122823" spans="7:7">
      <c r="G122823" s="2"/>
    </row>
    <row r="122824" spans="7:7">
      <c r="G122824" s="2"/>
    </row>
    <row r="122825" spans="7:7">
      <c r="G122825" s="2"/>
    </row>
    <row r="122826" spans="7:7">
      <c r="G122826" s="2"/>
    </row>
    <row r="122827" spans="7:7">
      <c r="G122827" s="2"/>
    </row>
    <row r="122828" spans="7:7">
      <c r="G122828" s="2"/>
    </row>
    <row r="122829" spans="7:7">
      <c r="G122829" s="2"/>
    </row>
    <row r="122830" spans="7:7">
      <c r="G122830" s="2"/>
    </row>
    <row r="122831" spans="7:7">
      <c r="G122831" s="2"/>
    </row>
    <row r="122832" spans="7:7">
      <c r="G122832" s="2"/>
    </row>
    <row r="122833" spans="7:7">
      <c r="G122833" s="2"/>
    </row>
    <row r="122834" spans="7:7">
      <c r="G122834" s="2"/>
    </row>
    <row r="122835" spans="7:7">
      <c r="G122835" s="2"/>
    </row>
    <row r="122836" spans="7:7">
      <c r="G122836" s="2"/>
    </row>
    <row r="122837" spans="7:7">
      <c r="G122837" s="2"/>
    </row>
    <row r="122838" spans="7:7">
      <c r="G122838" s="2"/>
    </row>
    <row r="122839" spans="7:7">
      <c r="G122839" s="2"/>
    </row>
    <row r="122840" spans="7:7">
      <c r="G122840" s="2"/>
    </row>
    <row r="122841" spans="7:7">
      <c r="G122841" s="2"/>
    </row>
    <row r="122842" spans="7:7">
      <c r="G122842" s="2"/>
    </row>
    <row r="122843" spans="7:7">
      <c r="G122843" s="2"/>
    </row>
    <row r="122844" spans="7:7">
      <c r="G122844" s="2"/>
    </row>
    <row r="122845" spans="7:7">
      <c r="G122845" s="2"/>
    </row>
    <row r="122846" spans="7:7">
      <c r="G122846" s="2"/>
    </row>
    <row r="122847" spans="7:7">
      <c r="G122847" s="2"/>
    </row>
    <row r="122848" spans="7:7">
      <c r="G122848" s="2"/>
    </row>
    <row r="122849" spans="7:7">
      <c r="G122849" s="2"/>
    </row>
    <row r="122850" spans="7:7">
      <c r="G122850" s="2"/>
    </row>
    <row r="122851" spans="7:7">
      <c r="G122851" s="2"/>
    </row>
    <row r="122852" spans="7:7">
      <c r="G122852" s="2"/>
    </row>
    <row r="122853" spans="7:7">
      <c r="G122853" s="2"/>
    </row>
    <row r="122854" spans="7:7">
      <c r="G122854" s="2"/>
    </row>
    <row r="122855" spans="7:7">
      <c r="G122855" s="2"/>
    </row>
    <row r="122856" spans="7:7">
      <c r="G122856" s="2"/>
    </row>
    <row r="122857" spans="7:7">
      <c r="G122857" s="2"/>
    </row>
    <row r="122858" spans="7:7">
      <c r="G122858" s="2"/>
    </row>
    <row r="122859" spans="7:7">
      <c r="G122859" s="2"/>
    </row>
    <row r="122860" spans="7:7">
      <c r="G122860" s="2"/>
    </row>
    <row r="122861" spans="7:7">
      <c r="G122861" s="2"/>
    </row>
    <row r="122862" spans="7:7">
      <c r="G122862" s="2"/>
    </row>
    <row r="122863" spans="7:7">
      <c r="G122863" s="2"/>
    </row>
    <row r="122864" spans="7:7">
      <c r="G122864" s="2"/>
    </row>
    <row r="122865" spans="7:7">
      <c r="G122865" s="2"/>
    </row>
    <row r="122866" spans="7:7">
      <c r="G122866" s="2"/>
    </row>
    <row r="122867" spans="7:7">
      <c r="G122867" s="2"/>
    </row>
    <row r="122868" spans="7:7">
      <c r="G122868" s="2"/>
    </row>
    <row r="122869" spans="7:7">
      <c r="G122869" s="2"/>
    </row>
    <row r="122870" spans="7:7">
      <c r="G122870" s="2"/>
    </row>
    <row r="122871" spans="7:7">
      <c r="G122871" s="2"/>
    </row>
    <row r="122872" spans="7:7">
      <c r="G122872" s="2"/>
    </row>
    <row r="122873" spans="7:7">
      <c r="G122873" s="2"/>
    </row>
    <row r="122874" spans="7:7">
      <c r="G122874" s="2"/>
    </row>
    <row r="122875" spans="7:7">
      <c r="G122875" s="2"/>
    </row>
    <row r="122876" spans="7:7">
      <c r="G122876" s="2"/>
    </row>
    <row r="122877" spans="7:7">
      <c r="G122877" s="2"/>
    </row>
    <row r="122878" spans="7:7">
      <c r="G122878" s="2"/>
    </row>
    <row r="122879" spans="7:7">
      <c r="G122879" s="2"/>
    </row>
    <row r="122880" spans="7:7">
      <c r="G122880" s="2"/>
    </row>
    <row r="122881" spans="7:7">
      <c r="G122881" s="2"/>
    </row>
    <row r="122882" spans="7:7">
      <c r="G122882" s="2"/>
    </row>
    <row r="122883" spans="7:7">
      <c r="G122883" s="2"/>
    </row>
    <row r="122884" spans="7:7">
      <c r="G122884" s="2"/>
    </row>
    <row r="122885" spans="7:7">
      <c r="G122885" s="2"/>
    </row>
    <row r="122886" spans="7:7">
      <c r="G122886" s="2"/>
    </row>
    <row r="122887" spans="7:7">
      <c r="G122887" s="2"/>
    </row>
    <row r="122888" spans="7:7">
      <c r="G122888" s="2"/>
    </row>
    <row r="122889" spans="7:7">
      <c r="G122889" s="2"/>
    </row>
    <row r="122890" spans="7:7">
      <c r="G122890" s="2"/>
    </row>
    <row r="122891" spans="7:7">
      <c r="G122891" s="2"/>
    </row>
    <row r="122892" spans="7:7">
      <c r="G122892" s="2"/>
    </row>
    <row r="122893" spans="7:7">
      <c r="G122893" s="2"/>
    </row>
    <row r="122894" spans="7:7">
      <c r="G122894" s="2"/>
    </row>
    <row r="122895" spans="7:7">
      <c r="G122895" s="2"/>
    </row>
    <row r="122896" spans="7:7">
      <c r="G122896" s="2"/>
    </row>
    <row r="122897" spans="7:7">
      <c r="G122897" s="2"/>
    </row>
    <row r="122898" spans="7:7">
      <c r="G122898" s="2"/>
    </row>
    <row r="122899" spans="7:7">
      <c r="G122899" s="2"/>
    </row>
    <row r="122900" spans="7:7">
      <c r="G122900" s="2"/>
    </row>
    <row r="122901" spans="7:7">
      <c r="G122901" s="2"/>
    </row>
    <row r="122902" spans="7:7">
      <c r="G122902" s="2"/>
    </row>
    <row r="122903" spans="7:7">
      <c r="G122903" s="2"/>
    </row>
    <row r="122904" spans="7:7">
      <c r="G122904" s="2"/>
    </row>
    <row r="122905" spans="7:7">
      <c r="G122905" s="2"/>
    </row>
    <row r="122906" spans="7:7">
      <c r="G122906" s="2"/>
    </row>
    <row r="122907" spans="7:7">
      <c r="G122907" s="2"/>
    </row>
    <row r="122908" spans="7:7">
      <c r="G122908" s="2"/>
    </row>
    <row r="122909" spans="7:7">
      <c r="G122909" s="2"/>
    </row>
    <row r="122910" spans="7:7">
      <c r="G122910" s="2"/>
    </row>
    <row r="122911" spans="7:7">
      <c r="G122911" s="2"/>
    </row>
    <row r="122912" spans="7:7">
      <c r="G122912" s="2"/>
    </row>
    <row r="122913" spans="7:7">
      <c r="G122913" s="2"/>
    </row>
    <row r="122914" spans="7:7">
      <c r="G122914" s="2"/>
    </row>
    <row r="122915" spans="7:7">
      <c r="G122915" s="2"/>
    </row>
    <row r="122916" spans="7:7">
      <c r="G122916" s="2"/>
    </row>
    <row r="122917" spans="7:7">
      <c r="G122917" s="2"/>
    </row>
    <row r="122918" spans="7:7">
      <c r="G122918" s="2"/>
    </row>
    <row r="122919" spans="7:7">
      <c r="G122919" s="2"/>
    </row>
    <row r="122920" spans="7:7">
      <c r="G122920" s="2"/>
    </row>
    <row r="122921" spans="7:7">
      <c r="G122921" s="2"/>
    </row>
    <row r="122922" spans="7:7">
      <c r="G122922" s="2"/>
    </row>
    <row r="122923" spans="7:7">
      <c r="G122923" s="2"/>
    </row>
    <row r="122924" spans="7:7">
      <c r="G122924" s="2"/>
    </row>
    <row r="122925" spans="7:7">
      <c r="G122925" s="2"/>
    </row>
    <row r="122926" spans="7:7">
      <c r="G122926" s="2"/>
    </row>
    <row r="122927" spans="7:7">
      <c r="G122927" s="2"/>
    </row>
    <row r="122928" spans="7:7">
      <c r="G122928" s="2"/>
    </row>
    <row r="122929" spans="7:7">
      <c r="G122929" s="2"/>
    </row>
    <row r="122930" spans="7:7">
      <c r="G122930" s="2"/>
    </row>
    <row r="122931" spans="7:7">
      <c r="G122931" s="2"/>
    </row>
    <row r="122932" spans="7:7">
      <c r="G122932" s="2"/>
    </row>
    <row r="122933" spans="7:7">
      <c r="G122933" s="2"/>
    </row>
    <row r="122934" spans="7:7">
      <c r="G122934" s="2"/>
    </row>
    <row r="122935" spans="7:7">
      <c r="G122935" s="2"/>
    </row>
    <row r="122936" spans="7:7">
      <c r="G122936" s="2"/>
    </row>
    <row r="122937" spans="7:7">
      <c r="G122937" s="2"/>
    </row>
    <row r="122938" spans="7:7">
      <c r="G122938" s="2"/>
    </row>
    <row r="122939" spans="7:7">
      <c r="G122939" s="2"/>
    </row>
    <row r="122940" spans="7:7">
      <c r="G122940" s="2"/>
    </row>
    <row r="122941" spans="7:7">
      <c r="G122941" s="2"/>
    </row>
    <row r="122942" spans="7:7">
      <c r="G122942" s="2"/>
    </row>
    <row r="122943" spans="7:7">
      <c r="G122943" s="2"/>
    </row>
    <row r="122944" spans="7:7">
      <c r="G122944" s="2"/>
    </row>
    <row r="122945" spans="7:7">
      <c r="G122945" s="2"/>
    </row>
    <row r="122946" spans="7:7">
      <c r="G122946" s="2"/>
    </row>
    <row r="122947" spans="7:7">
      <c r="G122947" s="2"/>
    </row>
    <row r="122948" spans="7:7">
      <c r="G122948" s="2"/>
    </row>
    <row r="122949" spans="7:7">
      <c r="G122949" s="2"/>
    </row>
    <row r="122950" spans="7:7">
      <c r="G122950" s="2"/>
    </row>
    <row r="122951" spans="7:7">
      <c r="G122951" s="2"/>
    </row>
    <row r="122952" spans="7:7">
      <c r="G122952" s="2"/>
    </row>
    <row r="122953" spans="7:7">
      <c r="G122953" s="2"/>
    </row>
    <row r="122954" spans="7:7">
      <c r="G122954" s="2"/>
    </row>
    <row r="122955" spans="7:7">
      <c r="G122955" s="2"/>
    </row>
    <row r="122956" spans="7:7">
      <c r="G122956" s="2"/>
    </row>
    <row r="122957" spans="7:7">
      <c r="G122957" s="2"/>
    </row>
    <row r="122958" spans="7:7">
      <c r="G122958" s="2"/>
    </row>
    <row r="122959" spans="7:7">
      <c r="G122959" s="2"/>
    </row>
    <row r="122960" spans="7:7">
      <c r="G122960" s="2"/>
    </row>
    <row r="122961" spans="7:7">
      <c r="G122961" s="2"/>
    </row>
    <row r="122962" spans="7:7">
      <c r="G122962" s="2"/>
    </row>
    <row r="122963" spans="7:7">
      <c r="G122963" s="2"/>
    </row>
    <row r="122964" spans="7:7">
      <c r="G122964" s="2"/>
    </row>
    <row r="122965" spans="7:7">
      <c r="G122965" s="2"/>
    </row>
    <row r="122966" spans="7:7">
      <c r="G122966" s="2"/>
    </row>
    <row r="122967" spans="7:7">
      <c r="G122967" s="2"/>
    </row>
    <row r="122968" spans="7:7">
      <c r="G122968" s="2"/>
    </row>
    <row r="122969" spans="7:7">
      <c r="G122969" s="2"/>
    </row>
    <row r="122970" spans="7:7">
      <c r="G122970" s="2"/>
    </row>
    <row r="122971" spans="7:7">
      <c r="G122971" s="2"/>
    </row>
    <row r="122972" spans="7:7">
      <c r="G122972" s="2"/>
    </row>
    <row r="122973" spans="7:7">
      <c r="G122973" s="2"/>
    </row>
    <row r="122974" spans="7:7">
      <c r="G122974" s="2"/>
    </row>
    <row r="122975" spans="7:7">
      <c r="G122975" s="2"/>
    </row>
    <row r="122976" spans="7:7">
      <c r="G122976" s="2"/>
    </row>
    <row r="122977" spans="7:7">
      <c r="G122977" s="2"/>
    </row>
    <row r="122978" spans="7:7">
      <c r="G122978" s="2"/>
    </row>
    <row r="122979" spans="7:7">
      <c r="G122979" s="2"/>
    </row>
    <row r="122980" spans="7:7">
      <c r="G122980" s="2"/>
    </row>
    <row r="122981" spans="7:7">
      <c r="G122981" s="2"/>
    </row>
    <row r="122982" spans="7:7">
      <c r="G122982" s="2"/>
    </row>
    <row r="122983" spans="7:7">
      <c r="G122983" s="2"/>
    </row>
    <row r="122984" spans="7:7">
      <c r="G122984" s="2"/>
    </row>
    <row r="122985" spans="7:7">
      <c r="G122985" s="2"/>
    </row>
    <row r="122986" spans="7:7">
      <c r="G122986" s="2"/>
    </row>
    <row r="122987" spans="7:7">
      <c r="G122987" s="2"/>
    </row>
    <row r="122988" spans="7:7">
      <c r="G122988" s="2"/>
    </row>
    <row r="122989" spans="7:7">
      <c r="G122989" s="2"/>
    </row>
    <row r="122990" spans="7:7">
      <c r="G122990" s="2"/>
    </row>
    <row r="122991" spans="7:7">
      <c r="G122991" s="2"/>
    </row>
    <row r="122992" spans="7:7">
      <c r="G122992" s="2"/>
    </row>
    <row r="122993" spans="7:7">
      <c r="G122993" s="2"/>
    </row>
    <row r="122994" spans="7:7">
      <c r="G122994" s="2"/>
    </row>
    <row r="122995" spans="7:7">
      <c r="G122995" s="2"/>
    </row>
    <row r="122996" spans="7:7">
      <c r="G122996" s="2"/>
    </row>
    <row r="122997" spans="7:7">
      <c r="G122997" s="2"/>
    </row>
    <row r="122998" spans="7:7">
      <c r="G122998" s="2"/>
    </row>
    <row r="122999" spans="7:7">
      <c r="G122999" s="2"/>
    </row>
    <row r="123000" spans="7:7">
      <c r="G123000" s="2"/>
    </row>
    <row r="123001" spans="7:7">
      <c r="G123001" s="2"/>
    </row>
    <row r="123002" spans="7:7">
      <c r="G123002" s="2"/>
    </row>
    <row r="123003" spans="7:7">
      <c r="G123003" s="2"/>
    </row>
    <row r="123004" spans="7:7">
      <c r="G123004" s="2"/>
    </row>
    <row r="123005" spans="7:7">
      <c r="G123005" s="2"/>
    </row>
    <row r="123006" spans="7:7">
      <c r="G123006" s="2"/>
    </row>
    <row r="123007" spans="7:7">
      <c r="G123007" s="2"/>
    </row>
    <row r="123008" spans="7:7">
      <c r="G123008" s="2"/>
    </row>
    <row r="123009" spans="7:7">
      <c r="G123009" s="2"/>
    </row>
    <row r="123010" spans="7:7">
      <c r="G123010" s="2"/>
    </row>
    <row r="123011" spans="7:7">
      <c r="G123011" s="2"/>
    </row>
    <row r="123012" spans="7:7">
      <c r="G123012" s="2"/>
    </row>
    <row r="123013" spans="7:7">
      <c r="G123013" s="2"/>
    </row>
    <row r="123014" spans="7:7">
      <c r="G123014" s="2"/>
    </row>
    <row r="123015" spans="7:7">
      <c r="G123015" s="2"/>
    </row>
    <row r="123016" spans="7:7">
      <c r="G123016" s="2"/>
    </row>
    <row r="123017" spans="7:7">
      <c r="G123017" s="2"/>
    </row>
    <row r="123018" spans="7:7">
      <c r="G123018" s="2"/>
    </row>
    <row r="123019" spans="7:7">
      <c r="G123019" s="2"/>
    </row>
    <row r="123020" spans="7:7">
      <c r="G123020" s="2"/>
    </row>
    <row r="123021" spans="7:7">
      <c r="G123021" s="2"/>
    </row>
    <row r="123022" spans="7:7">
      <c r="G123022" s="2"/>
    </row>
    <row r="123023" spans="7:7">
      <c r="G123023" s="2"/>
    </row>
    <row r="123024" spans="7:7">
      <c r="G123024" s="2"/>
    </row>
    <row r="123025" spans="7:7">
      <c r="G123025" s="2"/>
    </row>
    <row r="123026" spans="7:7">
      <c r="G123026" s="2"/>
    </row>
    <row r="123027" spans="7:7">
      <c r="G123027" s="2"/>
    </row>
    <row r="123028" spans="7:7">
      <c r="G123028" s="2"/>
    </row>
    <row r="123029" spans="7:7">
      <c r="G123029" s="2"/>
    </row>
    <row r="123030" spans="7:7">
      <c r="G123030" s="2"/>
    </row>
    <row r="123031" spans="7:7">
      <c r="G123031" s="2"/>
    </row>
    <row r="123032" spans="7:7">
      <c r="G123032" s="2"/>
    </row>
    <row r="123033" spans="7:7">
      <c r="G123033" s="2"/>
    </row>
    <row r="123034" spans="7:7">
      <c r="G123034" s="2"/>
    </row>
    <row r="123035" spans="7:7">
      <c r="G123035" s="2"/>
    </row>
    <row r="123036" spans="7:7">
      <c r="G123036" s="2"/>
    </row>
    <row r="123037" spans="7:7">
      <c r="G123037" s="2"/>
    </row>
    <row r="123038" spans="7:7">
      <c r="G123038" s="2"/>
    </row>
    <row r="123039" spans="7:7">
      <c r="G123039" s="2"/>
    </row>
    <row r="123040" spans="7:7">
      <c r="G123040" s="2"/>
    </row>
    <row r="123041" spans="7:7">
      <c r="G123041" s="2"/>
    </row>
    <row r="123042" spans="7:7">
      <c r="G123042" s="2"/>
    </row>
    <row r="123043" spans="7:7">
      <c r="G123043" s="2"/>
    </row>
    <row r="123044" spans="7:7">
      <c r="G123044" s="2"/>
    </row>
    <row r="123045" spans="7:7">
      <c r="G123045" s="2"/>
    </row>
    <row r="123046" spans="7:7">
      <c r="G123046" s="2"/>
    </row>
    <row r="123047" spans="7:7">
      <c r="G123047" s="2"/>
    </row>
    <row r="123048" spans="7:7">
      <c r="G123048" s="2"/>
    </row>
    <row r="123049" spans="7:7">
      <c r="G123049" s="2"/>
    </row>
    <row r="123050" spans="7:7">
      <c r="G123050" s="2"/>
    </row>
    <row r="123051" spans="7:7">
      <c r="G123051" s="2"/>
    </row>
    <row r="123052" spans="7:7">
      <c r="G123052" s="2"/>
    </row>
    <row r="123053" spans="7:7">
      <c r="G123053" s="2"/>
    </row>
    <row r="123054" spans="7:7">
      <c r="G123054" s="2"/>
    </row>
    <row r="123055" spans="7:7">
      <c r="G123055" s="2"/>
    </row>
    <row r="123056" spans="7:7">
      <c r="G123056" s="2"/>
    </row>
    <row r="123057" spans="7:7">
      <c r="G123057" s="2"/>
    </row>
    <row r="123058" spans="7:7">
      <c r="G123058" s="2"/>
    </row>
    <row r="123059" spans="7:7">
      <c r="G123059" s="2"/>
    </row>
    <row r="123060" spans="7:7">
      <c r="G123060" s="2"/>
    </row>
    <row r="123061" spans="7:7">
      <c r="G123061" s="2"/>
    </row>
    <row r="123062" spans="7:7">
      <c r="G123062" s="2"/>
    </row>
    <row r="123063" spans="7:7">
      <c r="G123063" s="2"/>
    </row>
    <row r="123064" spans="7:7">
      <c r="G123064" s="2"/>
    </row>
    <row r="123065" spans="7:7">
      <c r="G123065" s="2"/>
    </row>
    <row r="123066" spans="7:7">
      <c r="G123066" s="2"/>
    </row>
    <row r="123067" spans="7:7">
      <c r="G123067" s="2"/>
    </row>
    <row r="123068" spans="7:7">
      <c r="G123068" s="2"/>
    </row>
    <row r="123069" spans="7:7">
      <c r="G123069" s="2"/>
    </row>
    <row r="123070" spans="7:7">
      <c r="G123070" s="2"/>
    </row>
    <row r="123071" spans="7:7">
      <c r="G123071" s="2"/>
    </row>
    <row r="123072" spans="7:7">
      <c r="G123072" s="2"/>
    </row>
    <row r="123073" spans="7:7">
      <c r="G123073" s="2"/>
    </row>
    <row r="123074" spans="7:7">
      <c r="G123074" s="2"/>
    </row>
    <row r="123075" spans="7:7">
      <c r="G123075" s="2"/>
    </row>
    <row r="123076" spans="7:7">
      <c r="G123076" s="2"/>
    </row>
    <row r="123077" spans="7:7">
      <c r="G123077" s="2"/>
    </row>
    <row r="123078" spans="7:7">
      <c r="G123078" s="2"/>
    </row>
    <row r="123079" spans="7:7">
      <c r="G123079" s="2"/>
    </row>
    <row r="123080" spans="7:7">
      <c r="G123080" s="2"/>
    </row>
    <row r="123081" spans="7:7">
      <c r="G123081" s="2"/>
    </row>
    <row r="123082" spans="7:7">
      <c r="G123082" s="2"/>
    </row>
    <row r="123083" spans="7:7">
      <c r="G123083" s="2"/>
    </row>
    <row r="123084" spans="7:7">
      <c r="G123084" s="2"/>
    </row>
    <row r="123085" spans="7:7">
      <c r="G123085" s="2"/>
    </row>
    <row r="123086" spans="7:7">
      <c r="G123086" s="2"/>
    </row>
    <row r="123087" spans="7:7">
      <c r="G123087" s="2"/>
    </row>
    <row r="123088" spans="7:7">
      <c r="G123088" s="2"/>
    </row>
    <row r="123089" spans="7:7">
      <c r="G123089" s="2"/>
    </row>
    <row r="123090" spans="7:7">
      <c r="G123090" s="2"/>
    </row>
    <row r="123091" spans="7:7">
      <c r="G123091" s="2"/>
    </row>
    <row r="123092" spans="7:7">
      <c r="G123092" s="2"/>
    </row>
    <row r="123093" spans="7:7">
      <c r="G123093" s="2"/>
    </row>
    <row r="123094" spans="7:7">
      <c r="G123094" s="2"/>
    </row>
    <row r="123095" spans="7:7">
      <c r="G123095" s="2"/>
    </row>
    <row r="123096" spans="7:7">
      <c r="G123096" s="2"/>
    </row>
    <row r="123097" spans="7:7">
      <c r="G123097" s="2"/>
    </row>
    <row r="123098" spans="7:7">
      <c r="G123098" s="2"/>
    </row>
    <row r="123099" spans="7:7">
      <c r="G123099" s="2"/>
    </row>
    <row r="123100" spans="7:7">
      <c r="G123100" s="2"/>
    </row>
    <row r="123101" spans="7:7">
      <c r="G123101" s="2"/>
    </row>
    <row r="123102" spans="7:7">
      <c r="G123102" s="2"/>
    </row>
    <row r="123103" spans="7:7">
      <c r="G123103" s="2"/>
    </row>
    <row r="123104" spans="7:7">
      <c r="G123104" s="2"/>
    </row>
    <row r="123105" spans="7:7">
      <c r="G123105" s="2"/>
    </row>
    <row r="123106" spans="7:7">
      <c r="G123106" s="2"/>
    </row>
    <row r="123107" spans="7:7">
      <c r="G123107" s="2"/>
    </row>
    <row r="123108" spans="7:7">
      <c r="G123108" s="2"/>
    </row>
    <row r="123109" spans="7:7">
      <c r="G123109" s="2"/>
    </row>
    <row r="123110" spans="7:7">
      <c r="G123110" s="2"/>
    </row>
    <row r="123111" spans="7:7">
      <c r="G123111" s="2"/>
    </row>
    <row r="123112" spans="7:7">
      <c r="G123112" s="2"/>
    </row>
    <row r="123113" spans="7:7">
      <c r="G123113" s="2"/>
    </row>
    <row r="123114" spans="7:7">
      <c r="G123114" s="2"/>
    </row>
    <row r="123115" spans="7:7">
      <c r="G123115" s="2"/>
    </row>
    <row r="123116" spans="7:7">
      <c r="G123116" s="2"/>
    </row>
    <row r="123117" spans="7:7">
      <c r="G123117" s="2"/>
    </row>
    <row r="123118" spans="7:7">
      <c r="G123118" s="2"/>
    </row>
    <row r="123119" spans="7:7">
      <c r="G123119" s="2"/>
    </row>
    <row r="123120" spans="7:7">
      <c r="G123120" s="2"/>
    </row>
    <row r="123121" spans="7:7">
      <c r="G123121" s="2"/>
    </row>
    <row r="123122" spans="7:7">
      <c r="G123122" s="2"/>
    </row>
    <row r="123123" spans="7:7">
      <c r="G123123" s="2"/>
    </row>
    <row r="123124" spans="7:7">
      <c r="G123124" s="2"/>
    </row>
    <row r="123125" spans="7:7">
      <c r="G123125" s="2"/>
    </row>
    <row r="123126" spans="7:7">
      <c r="G123126" s="2"/>
    </row>
    <row r="123127" spans="7:7">
      <c r="G123127" s="2"/>
    </row>
    <row r="123128" spans="7:7">
      <c r="G123128" s="2"/>
    </row>
    <row r="123129" spans="7:7">
      <c r="G123129" s="2"/>
    </row>
    <row r="123130" spans="7:7">
      <c r="G123130" s="2"/>
    </row>
    <row r="123131" spans="7:7">
      <c r="G123131" s="2"/>
    </row>
    <row r="123132" spans="7:7">
      <c r="G123132" s="2"/>
    </row>
    <row r="123133" spans="7:7">
      <c r="G123133" s="2"/>
    </row>
    <row r="123134" spans="7:7">
      <c r="G123134" s="2"/>
    </row>
    <row r="123135" spans="7:7">
      <c r="G123135" s="2"/>
    </row>
    <row r="123136" spans="7:7">
      <c r="G123136" s="2"/>
    </row>
    <row r="123137" spans="7:7">
      <c r="G123137" s="2"/>
    </row>
    <row r="123138" spans="7:7">
      <c r="G123138" s="2"/>
    </row>
    <row r="123139" spans="7:7">
      <c r="G123139" s="2"/>
    </row>
    <row r="123140" spans="7:7">
      <c r="G123140" s="2"/>
    </row>
    <row r="123141" spans="7:7">
      <c r="G123141" s="2"/>
    </row>
    <row r="123142" spans="7:7">
      <c r="G123142" s="2"/>
    </row>
    <row r="123143" spans="7:7">
      <c r="G123143" s="2"/>
    </row>
    <row r="123144" spans="7:7">
      <c r="G123144" s="2"/>
    </row>
    <row r="123145" spans="7:7">
      <c r="G123145" s="2"/>
    </row>
    <row r="123146" spans="7:7">
      <c r="G123146" s="2"/>
    </row>
    <row r="123147" spans="7:7">
      <c r="G123147" s="2"/>
    </row>
    <row r="123148" spans="7:7">
      <c r="G123148" s="2"/>
    </row>
    <row r="123149" spans="7:7">
      <c r="G123149" s="2"/>
    </row>
    <row r="123150" spans="7:7">
      <c r="G123150" s="2"/>
    </row>
    <row r="123151" spans="7:7">
      <c r="G123151" s="2"/>
    </row>
    <row r="123152" spans="7:7">
      <c r="G123152" s="2"/>
    </row>
    <row r="123153" spans="7:7">
      <c r="G123153" s="2"/>
    </row>
    <row r="123154" spans="7:7">
      <c r="G123154" s="2"/>
    </row>
    <row r="123155" spans="7:7">
      <c r="G123155" s="2"/>
    </row>
    <row r="123156" spans="7:7">
      <c r="G123156" s="2"/>
    </row>
    <row r="123157" spans="7:7">
      <c r="G123157" s="2"/>
    </row>
    <row r="123158" spans="7:7">
      <c r="G123158" s="2"/>
    </row>
    <row r="123159" spans="7:7">
      <c r="G123159" s="2"/>
    </row>
    <row r="123160" spans="7:7">
      <c r="G123160" s="2"/>
    </row>
    <row r="123161" spans="7:7">
      <c r="G123161" s="2"/>
    </row>
    <row r="123162" spans="7:7">
      <c r="G123162" s="2"/>
    </row>
    <row r="123163" spans="7:7">
      <c r="G123163" s="2"/>
    </row>
    <row r="123164" spans="7:7">
      <c r="G123164" s="2"/>
    </row>
    <row r="123165" spans="7:7">
      <c r="G123165" s="2"/>
    </row>
    <row r="123166" spans="7:7">
      <c r="G123166" s="2"/>
    </row>
    <row r="123167" spans="7:7">
      <c r="G123167" s="2"/>
    </row>
    <row r="123168" spans="7:7">
      <c r="G123168" s="2"/>
    </row>
    <row r="123169" spans="7:7">
      <c r="G123169" s="2"/>
    </row>
    <row r="123170" spans="7:7">
      <c r="G123170" s="2"/>
    </row>
    <row r="123171" spans="7:7">
      <c r="G123171" s="2"/>
    </row>
    <row r="123172" spans="7:7">
      <c r="G123172" s="2"/>
    </row>
    <row r="123173" spans="7:7">
      <c r="G123173" s="2"/>
    </row>
    <row r="123174" spans="7:7">
      <c r="G123174" s="2"/>
    </row>
    <row r="123175" spans="7:7">
      <c r="G123175" s="2"/>
    </row>
    <row r="123176" spans="7:7">
      <c r="G123176" s="2"/>
    </row>
    <row r="123177" spans="7:7">
      <c r="G123177" s="2"/>
    </row>
    <row r="123178" spans="7:7">
      <c r="G123178" s="2"/>
    </row>
    <row r="123179" spans="7:7">
      <c r="G123179" s="2"/>
    </row>
    <row r="123180" spans="7:7">
      <c r="G123180" s="2"/>
    </row>
    <row r="123181" spans="7:7">
      <c r="G123181" s="2"/>
    </row>
    <row r="123182" spans="7:7">
      <c r="G123182" s="2"/>
    </row>
    <row r="123183" spans="7:7">
      <c r="G123183" s="2"/>
    </row>
    <row r="123184" spans="7:7">
      <c r="G123184" s="2"/>
    </row>
    <row r="123185" spans="7:7">
      <c r="G123185" s="2"/>
    </row>
    <row r="123186" spans="7:7">
      <c r="G123186" s="2"/>
    </row>
    <row r="123187" spans="7:7">
      <c r="G123187" s="2"/>
    </row>
    <row r="123188" spans="7:7">
      <c r="G123188" s="2"/>
    </row>
    <row r="123189" spans="7:7">
      <c r="G123189" s="2"/>
    </row>
    <row r="123190" spans="7:7">
      <c r="G123190" s="2"/>
    </row>
    <row r="123191" spans="7:7">
      <c r="G123191" s="2"/>
    </row>
    <row r="123192" spans="7:7">
      <c r="G123192" s="2"/>
    </row>
    <row r="123193" spans="7:7">
      <c r="G123193" s="2"/>
    </row>
    <row r="123194" spans="7:7">
      <c r="G123194" s="2"/>
    </row>
    <row r="123195" spans="7:7">
      <c r="G123195" s="2"/>
    </row>
    <row r="123196" spans="7:7">
      <c r="G123196" s="2"/>
    </row>
    <row r="123197" spans="7:7">
      <c r="G123197" s="2"/>
    </row>
    <row r="123198" spans="7:7">
      <c r="G123198" s="2"/>
    </row>
    <row r="123199" spans="7:7">
      <c r="G123199" s="2"/>
    </row>
    <row r="123200" spans="7:7">
      <c r="G123200" s="2"/>
    </row>
    <row r="123201" spans="7:7">
      <c r="G123201" s="2"/>
    </row>
    <row r="123202" spans="7:7">
      <c r="G123202" s="2"/>
    </row>
    <row r="123203" spans="7:7">
      <c r="G123203" s="2"/>
    </row>
    <row r="123204" spans="7:7">
      <c r="G123204" s="2"/>
    </row>
    <row r="123205" spans="7:7">
      <c r="G123205" s="2"/>
    </row>
    <row r="123206" spans="7:7">
      <c r="G123206" s="2"/>
    </row>
    <row r="123207" spans="7:7">
      <c r="G123207" s="2"/>
    </row>
    <row r="123208" spans="7:7">
      <c r="G123208" s="2"/>
    </row>
    <row r="123209" spans="7:7">
      <c r="G123209" s="2"/>
    </row>
    <row r="123210" spans="7:7">
      <c r="G123210" s="2"/>
    </row>
    <row r="123211" spans="7:7">
      <c r="G123211" s="2"/>
    </row>
    <row r="123212" spans="7:7">
      <c r="G123212" s="2"/>
    </row>
    <row r="123213" spans="7:7">
      <c r="G123213" s="2"/>
    </row>
    <row r="123214" spans="7:7">
      <c r="G123214" s="2"/>
    </row>
    <row r="123215" spans="7:7">
      <c r="G123215" s="2"/>
    </row>
    <row r="123216" spans="7:7">
      <c r="G123216" s="2"/>
    </row>
    <row r="123217" spans="7:7">
      <c r="G123217" s="2"/>
    </row>
    <row r="123218" spans="7:7">
      <c r="G123218" s="2"/>
    </row>
    <row r="123219" spans="7:7">
      <c r="G123219" s="2"/>
    </row>
    <row r="123220" spans="7:7">
      <c r="G123220" s="2"/>
    </row>
    <row r="123221" spans="7:7">
      <c r="G123221" s="2"/>
    </row>
    <row r="123222" spans="7:7">
      <c r="G123222" s="2"/>
    </row>
    <row r="123223" spans="7:7">
      <c r="G123223" s="2"/>
    </row>
    <row r="123224" spans="7:7">
      <c r="G123224" s="2"/>
    </row>
    <row r="123225" spans="7:7">
      <c r="G123225" s="2"/>
    </row>
    <row r="123226" spans="7:7">
      <c r="G123226" s="2"/>
    </row>
    <row r="123227" spans="7:7">
      <c r="G123227" s="2"/>
    </row>
    <row r="123228" spans="7:7">
      <c r="G123228" s="2"/>
    </row>
    <row r="123229" spans="7:7">
      <c r="G123229" s="2"/>
    </row>
    <row r="123230" spans="7:7">
      <c r="G123230" s="2"/>
    </row>
    <row r="123231" spans="7:7">
      <c r="G123231" s="2"/>
    </row>
    <row r="123232" spans="7:7">
      <c r="G123232" s="2"/>
    </row>
    <row r="123233" spans="7:7">
      <c r="G123233" s="2"/>
    </row>
    <row r="123234" spans="7:7">
      <c r="G123234" s="2"/>
    </row>
    <row r="123235" spans="7:7">
      <c r="G123235" s="2"/>
    </row>
    <row r="123236" spans="7:7">
      <c r="G123236" s="2"/>
    </row>
    <row r="123237" spans="7:7">
      <c r="G123237" s="2"/>
    </row>
    <row r="123238" spans="7:7">
      <c r="G123238" s="2"/>
    </row>
    <row r="123239" spans="7:7">
      <c r="G123239" s="2"/>
    </row>
    <row r="123240" spans="7:7">
      <c r="G123240" s="2"/>
    </row>
    <row r="123241" spans="7:7">
      <c r="G123241" s="2"/>
    </row>
    <row r="123242" spans="7:7">
      <c r="G123242" s="2"/>
    </row>
    <row r="123243" spans="7:7">
      <c r="G123243" s="2"/>
    </row>
    <row r="123244" spans="7:7">
      <c r="G123244" s="2"/>
    </row>
    <row r="123245" spans="7:7">
      <c r="G123245" s="2"/>
    </row>
    <row r="123246" spans="7:7">
      <c r="G123246" s="2"/>
    </row>
    <row r="123247" spans="7:7">
      <c r="G123247" s="2"/>
    </row>
    <row r="123248" spans="7:7">
      <c r="G123248" s="2"/>
    </row>
    <row r="123249" spans="7:7">
      <c r="G123249" s="2"/>
    </row>
    <row r="123250" spans="7:7">
      <c r="G123250" s="2"/>
    </row>
    <row r="123251" spans="7:7">
      <c r="G123251" s="2"/>
    </row>
    <row r="123252" spans="7:7">
      <c r="G123252" s="2"/>
    </row>
    <row r="123253" spans="7:7">
      <c r="G123253" s="2"/>
    </row>
    <row r="123254" spans="7:7">
      <c r="G123254" s="2"/>
    </row>
    <row r="123255" spans="7:7">
      <c r="G123255" s="2"/>
    </row>
    <row r="123256" spans="7:7">
      <c r="G123256" s="2"/>
    </row>
    <row r="123257" spans="7:7">
      <c r="G123257" s="2"/>
    </row>
    <row r="123258" spans="7:7">
      <c r="G123258" s="2"/>
    </row>
    <row r="123259" spans="7:7">
      <c r="G123259" s="2"/>
    </row>
    <row r="123260" spans="7:7">
      <c r="G123260" s="2"/>
    </row>
    <row r="123261" spans="7:7">
      <c r="G123261" s="2"/>
    </row>
    <row r="123262" spans="7:7">
      <c r="G123262" s="2"/>
    </row>
    <row r="123263" spans="7:7">
      <c r="G123263" s="2"/>
    </row>
    <row r="123264" spans="7:7">
      <c r="G123264" s="2"/>
    </row>
    <row r="123265" spans="7:7">
      <c r="G123265" s="2"/>
    </row>
    <row r="123266" spans="7:7">
      <c r="G123266" s="2"/>
    </row>
    <row r="123267" spans="7:7">
      <c r="G123267" s="2"/>
    </row>
    <row r="123268" spans="7:7">
      <c r="G123268" s="2"/>
    </row>
    <row r="123269" spans="7:7">
      <c r="G123269" s="2"/>
    </row>
    <row r="123270" spans="7:7">
      <c r="G123270" s="2"/>
    </row>
    <row r="123271" spans="7:7">
      <c r="G123271" s="2"/>
    </row>
    <row r="123272" spans="7:7">
      <c r="G123272" s="2"/>
    </row>
    <row r="123273" spans="7:7">
      <c r="G123273" s="2"/>
    </row>
    <row r="123274" spans="7:7">
      <c r="G123274" s="2"/>
    </row>
    <row r="123275" spans="7:7">
      <c r="G123275" s="2"/>
    </row>
    <row r="123276" spans="7:7">
      <c r="G123276" s="2"/>
    </row>
    <row r="123277" spans="7:7">
      <c r="G123277" s="2"/>
    </row>
    <row r="123278" spans="7:7">
      <c r="G123278" s="2"/>
    </row>
    <row r="123279" spans="7:7">
      <c r="G123279" s="2"/>
    </row>
    <row r="123280" spans="7:7">
      <c r="G123280" s="2"/>
    </row>
    <row r="123281" spans="7:7">
      <c r="G123281" s="2"/>
    </row>
    <row r="123282" spans="7:7">
      <c r="G123282" s="2"/>
    </row>
    <row r="123283" spans="7:7">
      <c r="G123283" s="2"/>
    </row>
    <row r="123284" spans="7:7">
      <c r="G123284" s="2"/>
    </row>
    <row r="123285" spans="7:7">
      <c r="G123285" s="2"/>
    </row>
    <row r="123286" spans="7:7">
      <c r="G123286" s="2"/>
    </row>
    <row r="123287" spans="7:7">
      <c r="G123287" s="2"/>
    </row>
    <row r="123288" spans="7:7">
      <c r="G123288" s="2"/>
    </row>
    <row r="123289" spans="7:7">
      <c r="G123289" s="2"/>
    </row>
    <row r="123290" spans="7:7">
      <c r="G123290" s="2"/>
    </row>
    <row r="123291" spans="7:7">
      <c r="G123291" s="2"/>
    </row>
    <row r="123292" spans="7:7">
      <c r="G123292" s="2"/>
    </row>
    <row r="123293" spans="7:7">
      <c r="G123293" s="2"/>
    </row>
    <row r="123294" spans="7:7">
      <c r="G123294" s="2"/>
    </row>
    <row r="123295" spans="7:7">
      <c r="G123295" s="2"/>
    </row>
    <row r="123296" spans="7:7">
      <c r="G123296" s="2"/>
    </row>
    <row r="123297" spans="7:7">
      <c r="G123297" s="2"/>
    </row>
    <row r="123298" spans="7:7">
      <c r="G123298" s="2"/>
    </row>
    <row r="123299" spans="7:7">
      <c r="G123299" s="2"/>
    </row>
    <row r="123300" spans="7:7">
      <c r="G123300" s="2"/>
    </row>
    <row r="123301" spans="7:7">
      <c r="G123301" s="2"/>
    </row>
    <row r="123302" spans="7:7">
      <c r="G123302" s="2"/>
    </row>
    <row r="123303" spans="7:7">
      <c r="G123303" s="2"/>
    </row>
    <row r="123304" spans="7:7">
      <c r="G123304" s="2"/>
    </row>
    <row r="123305" spans="7:7">
      <c r="G123305" s="2"/>
    </row>
    <row r="123306" spans="7:7">
      <c r="G123306" s="2"/>
    </row>
    <row r="123307" spans="7:7">
      <c r="G123307" s="2"/>
    </row>
    <row r="123308" spans="7:7">
      <c r="G123308" s="2"/>
    </row>
    <row r="123309" spans="7:7">
      <c r="G123309" s="2"/>
    </row>
    <row r="123310" spans="7:7">
      <c r="G123310" s="2"/>
    </row>
    <row r="123311" spans="7:7">
      <c r="G123311" s="2"/>
    </row>
    <row r="123312" spans="7:7">
      <c r="G123312" s="2"/>
    </row>
    <row r="123313" spans="7:7">
      <c r="G123313" s="2"/>
    </row>
    <row r="123314" spans="7:7">
      <c r="G123314" s="2"/>
    </row>
    <row r="123315" spans="7:7">
      <c r="G123315" s="2"/>
    </row>
    <row r="123316" spans="7:7">
      <c r="G123316" s="2"/>
    </row>
    <row r="123317" spans="7:7">
      <c r="G123317" s="2"/>
    </row>
    <row r="123318" spans="7:7">
      <c r="G123318" s="2"/>
    </row>
    <row r="123319" spans="7:7">
      <c r="G123319" s="2"/>
    </row>
    <row r="123320" spans="7:7">
      <c r="G123320" s="2"/>
    </row>
    <row r="123321" spans="7:7">
      <c r="G123321" s="2"/>
    </row>
    <row r="123322" spans="7:7">
      <c r="G123322" s="2"/>
    </row>
    <row r="123323" spans="7:7">
      <c r="G123323" s="2"/>
    </row>
    <row r="123324" spans="7:7">
      <c r="G123324" s="2"/>
    </row>
    <row r="123325" spans="7:7">
      <c r="G123325" s="2"/>
    </row>
    <row r="123326" spans="7:7">
      <c r="G123326" s="2"/>
    </row>
    <row r="123327" spans="7:7">
      <c r="G123327" s="2"/>
    </row>
    <row r="123328" spans="7:7">
      <c r="G123328" s="2"/>
    </row>
    <row r="123329" spans="7:7">
      <c r="G123329" s="2"/>
    </row>
    <row r="123330" spans="7:7">
      <c r="G123330" s="2"/>
    </row>
    <row r="123331" spans="7:7">
      <c r="G123331" s="2"/>
    </row>
    <row r="123332" spans="7:7">
      <c r="G123332" s="2"/>
    </row>
    <row r="123333" spans="7:7">
      <c r="G123333" s="2"/>
    </row>
    <row r="123334" spans="7:7">
      <c r="G123334" s="2"/>
    </row>
    <row r="123335" spans="7:7">
      <c r="G123335" s="2"/>
    </row>
    <row r="123336" spans="7:7">
      <c r="G123336" s="2"/>
    </row>
    <row r="123337" spans="7:7">
      <c r="G123337" s="2"/>
    </row>
    <row r="123338" spans="7:7">
      <c r="G123338" s="2"/>
    </row>
    <row r="123339" spans="7:7">
      <c r="G123339" s="2"/>
    </row>
    <row r="123340" spans="7:7">
      <c r="G123340" s="2"/>
    </row>
    <row r="123341" spans="7:7">
      <c r="G123341" s="2"/>
    </row>
    <row r="123342" spans="7:7">
      <c r="G123342" s="2"/>
    </row>
    <row r="123343" spans="7:7">
      <c r="G123343" s="2"/>
    </row>
    <row r="123344" spans="7:7">
      <c r="G123344" s="2"/>
    </row>
    <row r="123345" spans="7:7">
      <c r="G123345" s="2"/>
    </row>
    <row r="123346" spans="7:7">
      <c r="G123346" s="2"/>
    </row>
    <row r="123347" spans="7:7">
      <c r="G123347" s="2"/>
    </row>
    <row r="123348" spans="7:7">
      <c r="G123348" s="2"/>
    </row>
    <row r="123349" spans="7:7">
      <c r="G123349" s="2"/>
    </row>
    <row r="123350" spans="7:7">
      <c r="G123350" s="2"/>
    </row>
    <row r="123351" spans="7:7">
      <c r="G123351" s="2"/>
    </row>
    <row r="123352" spans="7:7">
      <c r="G123352" s="2"/>
    </row>
    <row r="123353" spans="7:7">
      <c r="G123353" s="2"/>
    </row>
    <row r="123354" spans="7:7">
      <c r="G123354" s="2"/>
    </row>
    <row r="123355" spans="7:7">
      <c r="G123355" s="2"/>
    </row>
    <row r="123356" spans="7:7">
      <c r="G123356" s="2"/>
    </row>
    <row r="123357" spans="7:7">
      <c r="G123357" s="2"/>
    </row>
    <row r="123358" spans="7:7">
      <c r="G123358" s="2"/>
    </row>
    <row r="123359" spans="7:7">
      <c r="G123359" s="2"/>
    </row>
    <row r="123360" spans="7:7">
      <c r="G123360" s="2"/>
    </row>
    <row r="123361" spans="7:7">
      <c r="G123361" s="2"/>
    </row>
    <row r="123362" spans="7:7">
      <c r="G123362" s="2"/>
    </row>
    <row r="123363" spans="7:7">
      <c r="G123363" s="2"/>
    </row>
    <row r="123364" spans="7:7">
      <c r="G123364" s="2"/>
    </row>
    <row r="123365" spans="7:7">
      <c r="G123365" s="2"/>
    </row>
    <row r="123366" spans="7:7">
      <c r="G123366" s="2"/>
    </row>
    <row r="123367" spans="7:7">
      <c r="G123367" s="2"/>
    </row>
    <row r="123368" spans="7:7">
      <c r="G123368" s="2"/>
    </row>
    <row r="123369" spans="7:7">
      <c r="G123369" s="2"/>
    </row>
    <row r="123370" spans="7:7">
      <c r="G123370" s="2"/>
    </row>
    <row r="123371" spans="7:7">
      <c r="G123371" s="2"/>
    </row>
    <row r="123372" spans="7:7">
      <c r="G123372" s="2"/>
    </row>
    <row r="123373" spans="7:7">
      <c r="G123373" s="2"/>
    </row>
    <row r="123374" spans="7:7">
      <c r="G123374" s="2"/>
    </row>
    <row r="123375" spans="7:7">
      <c r="G123375" s="2"/>
    </row>
    <row r="123376" spans="7:7">
      <c r="G123376" s="2"/>
    </row>
    <row r="123377" spans="7:7">
      <c r="G123377" s="2"/>
    </row>
    <row r="123378" spans="7:7">
      <c r="G123378" s="2"/>
    </row>
    <row r="123379" spans="7:7">
      <c r="G123379" s="2"/>
    </row>
    <row r="123380" spans="7:7">
      <c r="G123380" s="2"/>
    </row>
    <row r="123381" spans="7:7">
      <c r="G123381" s="2"/>
    </row>
    <row r="123382" spans="7:7">
      <c r="G123382" s="2"/>
    </row>
    <row r="123383" spans="7:7">
      <c r="G123383" s="2"/>
    </row>
    <row r="123384" spans="7:7">
      <c r="G123384" s="2"/>
    </row>
    <row r="123385" spans="7:7">
      <c r="G123385" s="2"/>
    </row>
    <row r="123386" spans="7:7">
      <c r="G123386" s="2"/>
    </row>
    <row r="123387" spans="7:7">
      <c r="G123387" s="2"/>
    </row>
    <row r="123388" spans="7:7">
      <c r="G123388" s="2"/>
    </row>
    <row r="123389" spans="7:7">
      <c r="G123389" s="2"/>
    </row>
    <row r="123390" spans="7:7">
      <c r="G123390" s="2"/>
    </row>
    <row r="123391" spans="7:7">
      <c r="G123391" s="2"/>
    </row>
    <row r="123392" spans="7:7">
      <c r="G123392" s="2"/>
    </row>
    <row r="123393" spans="7:7">
      <c r="G123393" s="2"/>
    </row>
    <row r="123394" spans="7:7">
      <c r="G123394" s="2"/>
    </row>
    <row r="123395" spans="7:7">
      <c r="G123395" s="2"/>
    </row>
    <row r="123396" spans="7:7">
      <c r="G123396" s="2"/>
    </row>
    <row r="123397" spans="7:7">
      <c r="G123397" s="2"/>
    </row>
    <row r="123398" spans="7:7">
      <c r="G123398" s="2"/>
    </row>
    <row r="123399" spans="7:7">
      <c r="G123399" s="2"/>
    </row>
    <row r="123400" spans="7:7">
      <c r="G123400" s="2"/>
    </row>
    <row r="123401" spans="7:7">
      <c r="G123401" s="2"/>
    </row>
    <row r="123402" spans="7:7">
      <c r="G123402" s="2"/>
    </row>
    <row r="123403" spans="7:7">
      <c r="G123403" s="2"/>
    </row>
    <row r="123404" spans="7:7">
      <c r="G123404" s="2"/>
    </row>
    <row r="123405" spans="7:7">
      <c r="G123405" s="2"/>
    </row>
    <row r="123406" spans="7:7">
      <c r="G123406" s="2"/>
    </row>
    <row r="123407" spans="7:7">
      <c r="G123407" s="2"/>
    </row>
    <row r="123408" spans="7:7">
      <c r="G123408" s="2"/>
    </row>
    <row r="123409" spans="7:7">
      <c r="G123409" s="2"/>
    </row>
    <row r="123410" spans="7:7">
      <c r="G123410" s="2"/>
    </row>
    <row r="123411" spans="7:7">
      <c r="G123411" s="2"/>
    </row>
    <row r="123412" spans="7:7">
      <c r="G123412" s="2"/>
    </row>
    <row r="123413" spans="7:7">
      <c r="G123413" s="2"/>
    </row>
    <row r="123414" spans="7:7">
      <c r="G123414" s="2"/>
    </row>
    <row r="123415" spans="7:7">
      <c r="G123415" s="2"/>
    </row>
    <row r="123416" spans="7:7">
      <c r="G123416" s="2"/>
    </row>
    <row r="123417" spans="7:7">
      <c r="G123417" s="2"/>
    </row>
    <row r="123418" spans="7:7">
      <c r="G123418" s="2"/>
    </row>
    <row r="123419" spans="7:7">
      <c r="G123419" s="2"/>
    </row>
    <row r="123420" spans="7:7">
      <c r="G123420" s="2"/>
    </row>
    <row r="123421" spans="7:7">
      <c r="G123421" s="2"/>
    </row>
    <row r="123422" spans="7:7">
      <c r="G123422" s="2"/>
    </row>
    <row r="123423" spans="7:7">
      <c r="G123423" s="2"/>
    </row>
    <row r="123424" spans="7:7">
      <c r="G123424" s="2"/>
    </row>
    <row r="123425" spans="7:7">
      <c r="G123425" s="2"/>
    </row>
    <row r="123426" spans="7:7">
      <c r="G123426" s="2"/>
    </row>
    <row r="123427" spans="7:7">
      <c r="G123427" s="2"/>
    </row>
    <row r="123428" spans="7:7">
      <c r="G123428" s="2"/>
    </row>
    <row r="123429" spans="7:7">
      <c r="G123429" s="2"/>
    </row>
    <row r="123430" spans="7:7">
      <c r="G123430" s="2"/>
    </row>
    <row r="123431" spans="7:7">
      <c r="G123431" s="2"/>
    </row>
    <row r="123432" spans="7:7">
      <c r="G123432" s="2"/>
    </row>
    <row r="123433" spans="7:7">
      <c r="G123433" s="2"/>
    </row>
    <row r="123434" spans="7:7">
      <c r="G123434" s="2"/>
    </row>
    <row r="123435" spans="7:7">
      <c r="G123435" s="2"/>
    </row>
    <row r="123436" spans="7:7">
      <c r="G123436" s="2"/>
    </row>
    <row r="123437" spans="7:7">
      <c r="G123437" s="2"/>
    </row>
    <row r="123438" spans="7:7">
      <c r="G123438" s="2"/>
    </row>
    <row r="123439" spans="7:7">
      <c r="G123439" s="2"/>
    </row>
    <row r="123440" spans="7:7">
      <c r="G123440" s="2"/>
    </row>
    <row r="123441" spans="7:7">
      <c r="G123441" s="2"/>
    </row>
    <row r="123442" spans="7:7">
      <c r="G123442" s="2"/>
    </row>
    <row r="123443" spans="7:7">
      <c r="G123443" s="2"/>
    </row>
    <row r="123444" spans="7:7">
      <c r="G123444" s="2"/>
    </row>
    <row r="123445" spans="7:7">
      <c r="G123445" s="2"/>
    </row>
    <row r="123446" spans="7:7">
      <c r="G123446" s="2"/>
    </row>
    <row r="123447" spans="7:7">
      <c r="G123447" s="2"/>
    </row>
    <row r="123448" spans="7:7">
      <c r="G123448" s="2"/>
    </row>
    <row r="123449" spans="7:7">
      <c r="G123449" s="2"/>
    </row>
    <row r="123450" spans="7:7">
      <c r="G123450" s="2"/>
    </row>
    <row r="123451" spans="7:7">
      <c r="G123451" s="2"/>
    </row>
    <row r="123452" spans="7:7">
      <c r="G123452" s="2"/>
    </row>
    <row r="123453" spans="7:7">
      <c r="G123453" s="2"/>
    </row>
    <row r="123454" spans="7:7">
      <c r="G123454" s="2"/>
    </row>
    <row r="123455" spans="7:7">
      <c r="G123455" s="2"/>
    </row>
    <row r="123456" spans="7:7">
      <c r="G123456" s="2"/>
    </row>
    <row r="123457" spans="7:7">
      <c r="G123457" s="2"/>
    </row>
    <row r="123458" spans="7:7">
      <c r="G123458" s="2"/>
    </row>
    <row r="123459" spans="7:7">
      <c r="G123459" s="2"/>
    </row>
    <row r="123460" spans="7:7">
      <c r="G123460" s="2"/>
    </row>
    <row r="123461" spans="7:7">
      <c r="G123461" s="2"/>
    </row>
    <row r="123462" spans="7:7">
      <c r="G123462" s="2"/>
    </row>
    <row r="123463" spans="7:7">
      <c r="G123463" s="2"/>
    </row>
    <row r="123464" spans="7:7">
      <c r="G123464" s="2"/>
    </row>
    <row r="123465" spans="7:7">
      <c r="G123465" s="2"/>
    </row>
    <row r="123466" spans="7:7">
      <c r="G123466" s="2"/>
    </row>
    <row r="123467" spans="7:7">
      <c r="G123467" s="2"/>
    </row>
    <row r="123468" spans="7:7">
      <c r="G123468" s="2"/>
    </row>
    <row r="123469" spans="7:7">
      <c r="G123469" s="2"/>
    </row>
    <row r="123470" spans="7:7">
      <c r="G123470" s="2"/>
    </row>
    <row r="123471" spans="7:7">
      <c r="G123471" s="2"/>
    </row>
    <row r="123472" spans="7:7">
      <c r="G123472" s="2"/>
    </row>
    <row r="123473" spans="7:7">
      <c r="G123473" s="2"/>
    </row>
    <row r="123474" spans="7:7">
      <c r="G123474" s="2"/>
    </row>
    <row r="123475" spans="7:7">
      <c r="G123475" s="2"/>
    </row>
    <row r="123476" spans="7:7">
      <c r="G123476" s="2"/>
    </row>
    <row r="123477" spans="7:7">
      <c r="G123477" s="2"/>
    </row>
    <row r="123478" spans="7:7">
      <c r="G123478" s="2"/>
    </row>
    <row r="123479" spans="7:7">
      <c r="G123479" s="2"/>
    </row>
    <row r="123480" spans="7:7">
      <c r="G123480" s="2"/>
    </row>
    <row r="123481" spans="7:7">
      <c r="G123481" s="2"/>
    </row>
    <row r="123482" spans="7:7">
      <c r="G123482" s="2"/>
    </row>
    <row r="123483" spans="7:7">
      <c r="G123483" s="2"/>
    </row>
    <row r="123484" spans="7:7">
      <c r="G123484" s="2"/>
    </row>
    <row r="123485" spans="7:7">
      <c r="G123485" s="2"/>
    </row>
    <row r="123486" spans="7:7">
      <c r="G123486" s="2"/>
    </row>
    <row r="123487" spans="7:7">
      <c r="G123487" s="2"/>
    </row>
    <row r="123488" spans="7:7">
      <c r="G123488" s="2"/>
    </row>
    <row r="123489" spans="7:7">
      <c r="G123489" s="2"/>
    </row>
    <row r="123490" spans="7:7">
      <c r="G123490" s="2"/>
    </row>
    <row r="123491" spans="7:7">
      <c r="G123491" s="2"/>
    </row>
    <row r="123492" spans="7:7">
      <c r="G123492" s="2"/>
    </row>
    <row r="123493" spans="7:7">
      <c r="G123493" s="2"/>
    </row>
    <row r="123494" spans="7:7">
      <c r="G123494" s="2"/>
    </row>
    <row r="123495" spans="7:7">
      <c r="G123495" s="2"/>
    </row>
    <row r="123496" spans="7:7">
      <c r="G123496" s="2"/>
    </row>
    <row r="123497" spans="7:7">
      <c r="G123497" s="2"/>
    </row>
    <row r="123498" spans="7:7">
      <c r="G123498" s="2"/>
    </row>
    <row r="123499" spans="7:7">
      <c r="G123499" s="2"/>
    </row>
    <row r="123500" spans="7:7">
      <c r="G123500" s="2"/>
    </row>
    <row r="123501" spans="7:7">
      <c r="G123501" s="2"/>
    </row>
    <row r="123502" spans="7:7">
      <c r="G123502" s="2"/>
    </row>
    <row r="123503" spans="7:7">
      <c r="G123503" s="2"/>
    </row>
    <row r="123504" spans="7:7">
      <c r="G123504" s="2"/>
    </row>
    <row r="123505" spans="7:7">
      <c r="G123505" s="2"/>
    </row>
    <row r="123506" spans="7:7">
      <c r="G123506" s="2"/>
    </row>
    <row r="123507" spans="7:7">
      <c r="G123507" s="2"/>
    </row>
    <row r="123508" spans="7:7">
      <c r="G123508" s="2"/>
    </row>
    <row r="123509" spans="7:7">
      <c r="G123509" s="2"/>
    </row>
    <row r="123510" spans="7:7">
      <c r="G123510" s="2"/>
    </row>
    <row r="123511" spans="7:7">
      <c r="G123511" s="2"/>
    </row>
    <row r="123512" spans="7:7">
      <c r="G123512" s="2"/>
    </row>
    <row r="123513" spans="7:7">
      <c r="G123513" s="2"/>
    </row>
    <row r="123514" spans="7:7">
      <c r="G123514" s="2"/>
    </row>
    <row r="123515" spans="7:7">
      <c r="G123515" s="2"/>
    </row>
    <row r="123516" spans="7:7">
      <c r="G123516" s="2"/>
    </row>
    <row r="123517" spans="7:7">
      <c r="G123517" s="2"/>
    </row>
    <row r="123518" spans="7:7">
      <c r="G123518" s="2"/>
    </row>
    <row r="123519" spans="7:7">
      <c r="G123519" s="2"/>
    </row>
    <row r="123520" spans="7:7">
      <c r="G123520" s="2"/>
    </row>
    <row r="123521" spans="7:7">
      <c r="G123521" s="2"/>
    </row>
    <row r="123522" spans="7:7">
      <c r="G123522" s="2"/>
    </row>
    <row r="123523" spans="7:7">
      <c r="G123523" s="2"/>
    </row>
    <row r="123524" spans="7:7">
      <c r="G123524" s="2"/>
    </row>
    <row r="123525" spans="7:7">
      <c r="G123525" s="2"/>
    </row>
    <row r="123526" spans="7:7">
      <c r="G123526" s="2"/>
    </row>
    <row r="123527" spans="7:7">
      <c r="G123527" s="2"/>
    </row>
    <row r="123528" spans="7:7">
      <c r="G123528" s="2"/>
    </row>
    <row r="123529" spans="7:7">
      <c r="G123529" s="2"/>
    </row>
    <row r="123530" spans="7:7">
      <c r="G123530" s="2"/>
    </row>
    <row r="123531" spans="7:7">
      <c r="G123531" s="2"/>
    </row>
    <row r="123532" spans="7:7">
      <c r="G123532" s="2"/>
    </row>
    <row r="123533" spans="7:7">
      <c r="G123533" s="2"/>
    </row>
    <row r="123534" spans="7:7">
      <c r="G123534" s="2"/>
    </row>
    <row r="123535" spans="7:7">
      <c r="G123535" s="2"/>
    </row>
    <row r="123536" spans="7:7">
      <c r="G123536" s="2"/>
    </row>
    <row r="123537" spans="7:7">
      <c r="G123537" s="2"/>
    </row>
    <row r="123538" spans="7:7">
      <c r="G123538" s="2"/>
    </row>
    <row r="123539" spans="7:7">
      <c r="G123539" s="2"/>
    </row>
    <row r="123540" spans="7:7">
      <c r="G123540" s="2"/>
    </row>
    <row r="123541" spans="7:7">
      <c r="G123541" s="2"/>
    </row>
    <row r="123542" spans="7:7">
      <c r="G123542" s="2"/>
    </row>
    <row r="123543" spans="7:7">
      <c r="G123543" s="2"/>
    </row>
    <row r="123544" spans="7:7">
      <c r="G123544" s="2"/>
    </row>
    <row r="123545" spans="7:7">
      <c r="G123545" s="2"/>
    </row>
    <row r="123546" spans="7:7">
      <c r="G123546" s="2"/>
    </row>
    <row r="123547" spans="7:7">
      <c r="G123547" s="2"/>
    </row>
    <row r="123548" spans="7:7">
      <c r="G123548" s="2"/>
    </row>
    <row r="123549" spans="7:7">
      <c r="G123549" s="2"/>
    </row>
    <row r="123550" spans="7:7">
      <c r="G123550" s="2"/>
    </row>
    <row r="123551" spans="7:7">
      <c r="G123551" s="2"/>
    </row>
    <row r="123552" spans="7:7">
      <c r="G123552" s="2"/>
    </row>
    <row r="123553" spans="7:7">
      <c r="G123553" s="2"/>
    </row>
    <row r="123554" spans="7:7">
      <c r="G123554" s="2"/>
    </row>
    <row r="123555" spans="7:7">
      <c r="G123555" s="2"/>
    </row>
    <row r="123556" spans="7:7">
      <c r="G123556" s="2"/>
    </row>
    <row r="123557" spans="7:7">
      <c r="G123557" s="2"/>
    </row>
    <row r="123558" spans="7:7">
      <c r="G123558" s="2"/>
    </row>
    <row r="123559" spans="7:7">
      <c r="G123559" s="2"/>
    </row>
    <row r="123560" spans="7:7">
      <c r="G123560" s="2"/>
    </row>
    <row r="123561" spans="7:7">
      <c r="G123561" s="2"/>
    </row>
    <row r="123562" spans="7:7">
      <c r="G123562" s="2"/>
    </row>
    <row r="123563" spans="7:7">
      <c r="G123563" s="2"/>
    </row>
    <row r="123564" spans="7:7">
      <c r="G123564" s="2"/>
    </row>
    <row r="123565" spans="7:7">
      <c r="G123565" s="2"/>
    </row>
    <row r="123566" spans="7:7">
      <c r="G123566" s="2"/>
    </row>
    <row r="123567" spans="7:7">
      <c r="G123567" s="2"/>
    </row>
    <row r="123568" spans="7:7">
      <c r="G123568" s="2"/>
    </row>
    <row r="123569" spans="7:7">
      <c r="G123569" s="2"/>
    </row>
    <row r="123570" spans="7:7">
      <c r="G123570" s="2"/>
    </row>
    <row r="123571" spans="7:7">
      <c r="G123571" s="2"/>
    </row>
    <row r="123572" spans="7:7">
      <c r="G123572" s="2"/>
    </row>
    <row r="123573" spans="7:7">
      <c r="G123573" s="2"/>
    </row>
    <row r="123574" spans="7:7">
      <c r="G123574" s="2"/>
    </row>
    <row r="123575" spans="7:7">
      <c r="G123575" s="2"/>
    </row>
    <row r="123576" spans="7:7">
      <c r="G123576" s="2"/>
    </row>
    <row r="123577" spans="7:7">
      <c r="G123577" s="2"/>
    </row>
    <row r="123578" spans="7:7">
      <c r="G123578" s="2"/>
    </row>
    <row r="123579" spans="7:7">
      <c r="G123579" s="2"/>
    </row>
    <row r="123580" spans="7:7">
      <c r="G123580" s="2"/>
    </row>
    <row r="123581" spans="7:7">
      <c r="G123581" s="2"/>
    </row>
    <row r="123582" spans="7:7">
      <c r="G123582" s="2"/>
    </row>
    <row r="123583" spans="7:7">
      <c r="G123583" s="2"/>
    </row>
    <row r="123584" spans="7:7">
      <c r="G123584" s="2"/>
    </row>
    <row r="123585" spans="7:7">
      <c r="G123585" s="2"/>
    </row>
    <row r="123586" spans="7:7">
      <c r="G123586" s="2"/>
    </row>
    <row r="123587" spans="7:7">
      <c r="G123587" s="2"/>
    </row>
    <row r="123588" spans="7:7">
      <c r="G123588" s="2"/>
    </row>
    <row r="123589" spans="7:7">
      <c r="G123589" s="2"/>
    </row>
    <row r="123590" spans="7:7">
      <c r="G123590" s="2"/>
    </row>
    <row r="123591" spans="7:7">
      <c r="G123591" s="2"/>
    </row>
    <row r="123592" spans="7:7">
      <c r="G123592" s="2"/>
    </row>
    <row r="123593" spans="7:7">
      <c r="G123593" s="2"/>
    </row>
    <row r="123594" spans="7:7">
      <c r="G123594" s="2"/>
    </row>
    <row r="123595" spans="7:7">
      <c r="G123595" s="2"/>
    </row>
    <row r="123596" spans="7:7">
      <c r="G123596" s="2"/>
    </row>
    <row r="123597" spans="7:7">
      <c r="G123597" s="2"/>
    </row>
    <row r="123598" spans="7:7">
      <c r="G123598" s="2"/>
    </row>
    <row r="123599" spans="7:7">
      <c r="G123599" s="2"/>
    </row>
    <row r="123600" spans="7:7">
      <c r="G123600" s="2"/>
    </row>
    <row r="123601" spans="7:7">
      <c r="G123601" s="2"/>
    </row>
    <row r="123602" spans="7:7">
      <c r="G123602" s="2"/>
    </row>
    <row r="123603" spans="7:7">
      <c r="G123603" s="2"/>
    </row>
    <row r="123604" spans="7:7">
      <c r="G123604" s="2"/>
    </row>
    <row r="123605" spans="7:7">
      <c r="G123605" s="2"/>
    </row>
    <row r="123606" spans="7:7">
      <c r="G123606" s="2"/>
    </row>
    <row r="123607" spans="7:7">
      <c r="G123607" s="2"/>
    </row>
    <row r="123608" spans="7:7">
      <c r="G123608" s="2"/>
    </row>
    <row r="123609" spans="7:7">
      <c r="G123609" s="2"/>
    </row>
    <row r="123610" spans="7:7">
      <c r="G123610" s="2"/>
    </row>
    <row r="123611" spans="7:7">
      <c r="G123611" s="2"/>
    </row>
    <row r="123612" spans="7:7">
      <c r="G123612" s="2"/>
    </row>
    <row r="123613" spans="7:7">
      <c r="G123613" s="2"/>
    </row>
    <row r="123614" spans="7:7">
      <c r="G123614" s="2"/>
    </row>
    <row r="123615" spans="7:7">
      <c r="G123615" s="2"/>
    </row>
    <row r="123616" spans="7:7">
      <c r="G123616" s="2"/>
    </row>
    <row r="123617" spans="7:7">
      <c r="G123617" s="2"/>
    </row>
    <row r="123618" spans="7:7">
      <c r="G123618" s="2"/>
    </row>
    <row r="123619" spans="7:7">
      <c r="G123619" s="2"/>
    </row>
    <row r="123620" spans="7:7">
      <c r="G123620" s="2"/>
    </row>
    <row r="123621" spans="7:7">
      <c r="G123621" s="2"/>
    </row>
    <row r="123622" spans="7:7">
      <c r="G123622" s="2"/>
    </row>
    <row r="123623" spans="7:7">
      <c r="G123623" s="2"/>
    </row>
    <row r="123624" spans="7:7">
      <c r="G123624" s="2"/>
    </row>
    <row r="123625" spans="7:7">
      <c r="G123625" s="2"/>
    </row>
    <row r="123626" spans="7:7">
      <c r="G123626" s="2"/>
    </row>
    <row r="123627" spans="7:7">
      <c r="G123627" s="2"/>
    </row>
    <row r="123628" spans="7:7">
      <c r="G123628" s="2"/>
    </row>
    <row r="123629" spans="7:7">
      <c r="G123629" s="2"/>
    </row>
    <row r="123630" spans="7:7">
      <c r="G123630" s="2"/>
    </row>
    <row r="123631" spans="7:7">
      <c r="G123631" s="2"/>
    </row>
    <row r="123632" spans="7:7">
      <c r="G123632" s="2"/>
    </row>
    <row r="123633" spans="7:7">
      <c r="G123633" s="2"/>
    </row>
    <row r="123634" spans="7:7">
      <c r="G123634" s="2"/>
    </row>
    <row r="123635" spans="7:7">
      <c r="G123635" s="2"/>
    </row>
    <row r="123636" spans="7:7">
      <c r="G123636" s="2"/>
    </row>
    <row r="123637" spans="7:7">
      <c r="G123637" s="2"/>
    </row>
    <row r="123638" spans="7:7">
      <c r="G123638" s="2"/>
    </row>
    <row r="123639" spans="7:7">
      <c r="G123639" s="2"/>
    </row>
    <row r="123640" spans="7:7">
      <c r="G123640" s="2"/>
    </row>
    <row r="123641" spans="7:7">
      <c r="G123641" s="2"/>
    </row>
    <row r="123642" spans="7:7">
      <c r="G123642" s="2"/>
    </row>
    <row r="123643" spans="7:7">
      <c r="G123643" s="2"/>
    </row>
    <row r="123644" spans="7:7">
      <c r="G123644" s="2"/>
    </row>
    <row r="123645" spans="7:7">
      <c r="G123645" s="2"/>
    </row>
    <row r="123646" spans="7:7">
      <c r="G123646" s="2"/>
    </row>
    <row r="123647" spans="7:7">
      <c r="G123647" s="2"/>
    </row>
    <row r="123648" spans="7:7">
      <c r="G123648" s="2"/>
    </row>
    <row r="123649" spans="7:7">
      <c r="G123649" s="2"/>
    </row>
    <row r="123650" spans="7:7">
      <c r="G123650" s="2"/>
    </row>
    <row r="123651" spans="7:7">
      <c r="G123651" s="2"/>
    </row>
    <row r="123652" spans="7:7">
      <c r="G123652" s="2"/>
    </row>
    <row r="123653" spans="7:7">
      <c r="G123653" s="2"/>
    </row>
    <row r="123654" spans="7:7">
      <c r="G123654" s="2"/>
    </row>
    <row r="123655" spans="7:7">
      <c r="G123655" s="2"/>
    </row>
    <row r="123656" spans="7:7">
      <c r="G123656" s="2"/>
    </row>
    <row r="123657" spans="7:7">
      <c r="G123657" s="2"/>
    </row>
    <row r="123658" spans="7:7">
      <c r="G123658" s="2"/>
    </row>
    <row r="123659" spans="7:7">
      <c r="G123659" s="2"/>
    </row>
    <row r="123660" spans="7:7">
      <c r="G123660" s="2"/>
    </row>
    <row r="123661" spans="7:7">
      <c r="G123661" s="2"/>
    </row>
    <row r="123662" spans="7:7">
      <c r="G123662" s="2"/>
    </row>
    <row r="123663" spans="7:7">
      <c r="G123663" s="2"/>
    </row>
    <row r="123664" spans="7:7">
      <c r="G123664" s="2"/>
    </row>
    <row r="123665" spans="7:7">
      <c r="G123665" s="2"/>
    </row>
    <row r="123666" spans="7:7">
      <c r="G123666" s="2"/>
    </row>
    <row r="123667" spans="7:7">
      <c r="G123667" s="2"/>
    </row>
    <row r="123668" spans="7:7">
      <c r="G123668" s="2"/>
    </row>
    <row r="123669" spans="7:7">
      <c r="G123669" s="2"/>
    </row>
    <row r="123670" spans="7:7">
      <c r="G123670" s="2"/>
    </row>
    <row r="123671" spans="7:7">
      <c r="G123671" s="2"/>
    </row>
    <row r="123672" spans="7:7">
      <c r="G123672" s="2"/>
    </row>
    <row r="123673" spans="7:7">
      <c r="G123673" s="2"/>
    </row>
    <row r="123674" spans="7:7">
      <c r="G123674" s="2"/>
    </row>
    <row r="123675" spans="7:7">
      <c r="G123675" s="2"/>
    </row>
    <row r="123676" spans="7:7">
      <c r="G123676" s="2"/>
    </row>
    <row r="123677" spans="7:7">
      <c r="G123677" s="2"/>
    </row>
    <row r="123678" spans="7:7">
      <c r="G123678" s="2"/>
    </row>
    <row r="123679" spans="7:7">
      <c r="G123679" s="2"/>
    </row>
    <row r="123680" spans="7:7">
      <c r="G123680" s="2"/>
    </row>
    <row r="123681" spans="7:7">
      <c r="G123681" s="2"/>
    </row>
    <row r="123682" spans="7:7">
      <c r="G123682" s="2"/>
    </row>
    <row r="123683" spans="7:7">
      <c r="G123683" s="2"/>
    </row>
    <row r="123684" spans="7:7">
      <c r="G123684" s="2"/>
    </row>
    <row r="123685" spans="7:7">
      <c r="G123685" s="2"/>
    </row>
    <row r="123686" spans="7:7">
      <c r="G123686" s="2"/>
    </row>
    <row r="123687" spans="7:7">
      <c r="G123687" s="2"/>
    </row>
    <row r="123688" spans="7:7">
      <c r="G123688" s="2"/>
    </row>
    <row r="123689" spans="7:7">
      <c r="G123689" s="2"/>
    </row>
    <row r="123690" spans="7:7">
      <c r="G123690" s="2"/>
    </row>
    <row r="123691" spans="7:7">
      <c r="G123691" s="2"/>
    </row>
    <row r="123692" spans="7:7">
      <c r="G123692" s="2"/>
    </row>
    <row r="123693" spans="7:7">
      <c r="G123693" s="2"/>
    </row>
    <row r="123694" spans="7:7">
      <c r="G123694" s="2"/>
    </row>
    <row r="123695" spans="7:7">
      <c r="G123695" s="2"/>
    </row>
    <row r="123696" spans="7:7">
      <c r="G123696" s="2"/>
    </row>
    <row r="123697" spans="7:7">
      <c r="G123697" s="2"/>
    </row>
    <row r="123698" spans="7:7">
      <c r="G123698" s="2"/>
    </row>
    <row r="123699" spans="7:7">
      <c r="G123699" s="2"/>
    </row>
    <row r="123700" spans="7:7">
      <c r="G123700" s="2"/>
    </row>
    <row r="123701" spans="7:7">
      <c r="G123701" s="2"/>
    </row>
    <row r="123702" spans="7:7">
      <c r="G123702" s="2"/>
    </row>
    <row r="123703" spans="7:7">
      <c r="G123703" s="2"/>
    </row>
    <row r="123704" spans="7:7">
      <c r="G123704" s="2"/>
    </row>
    <row r="123705" spans="7:7">
      <c r="G123705" s="2"/>
    </row>
    <row r="123706" spans="7:7">
      <c r="G123706" s="2"/>
    </row>
    <row r="123707" spans="7:7">
      <c r="G123707" s="2"/>
    </row>
    <row r="123708" spans="7:7">
      <c r="G123708" s="2"/>
    </row>
    <row r="123709" spans="7:7">
      <c r="G123709" s="2"/>
    </row>
    <row r="123710" spans="7:7">
      <c r="G123710" s="2"/>
    </row>
    <row r="123711" spans="7:7">
      <c r="G123711" s="2"/>
    </row>
    <row r="123712" spans="7:7">
      <c r="G123712" s="2"/>
    </row>
    <row r="123713" spans="7:7">
      <c r="G123713" s="2"/>
    </row>
    <row r="123714" spans="7:7">
      <c r="G123714" s="2"/>
    </row>
    <row r="123715" spans="7:7">
      <c r="G123715" s="2"/>
    </row>
    <row r="123716" spans="7:7">
      <c r="G123716" s="2"/>
    </row>
    <row r="123717" spans="7:7">
      <c r="G123717" s="2"/>
    </row>
    <row r="123718" spans="7:7">
      <c r="G123718" s="2"/>
    </row>
    <row r="123719" spans="7:7">
      <c r="G123719" s="2"/>
    </row>
    <row r="123720" spans="7:7">
      <c r="G123720" s="2"/>
    </row>
    <row r="123721" spans="7:7">
      <c r="G123721" s="2"/>
    </row>
    <row r="123722" spans="7:7">
      <c r="G123722" s="2"/>
    </row>
    <row r="123723" spans="7:7">
      <c r="G123723" s="2"/>
    </row>
    <row r="123724" spans="7:7">
      <c r="G123724" s="2"/>
    </row>
    <row r="123725" spans="7:7">
      <c r="G123725" s="2"/>
    </row>
    <row r="123726" spans="7:7">
      <c r="G123726" s="2"/>
    </row>
    <row r="123727" spans="7:7">
      <c r="G123727" s="2"/>
    </row>
    <row r="123728" spans="7:7">
      <c r="G123728" s="2"/>
    </row>
    <row r="123729" spans="7:7">
      <c r="G123729" s="2"/>
    </row>
    <row r="123730" spans="7:7">
      <c r="G123730" s="2"/>
    </row>
    <row r="123731" spans="7:7">
      <c r="G123731" s="2"/>
    </row>
    <row r="123732" spans="7:7">
      <c r="G123732" s="2"/>
    </row>
    <row r="123733" spans="7:7">
      <c r="G123733" s="2"/>
    </row>
    <row r="123734" spans="7:7">
      <c r="G123734" s="2"/>
    </row>
    <row r="123735" spans="7:7">
      <c r="G123735" s="2"/>
    </row>
    <row r="123736" spans="7:7">
      <c r="G123736" s="2"/>
    </row>
    <row r="123737" spans="7:7">
      <c r="G123737" s="2"/>
    </row>
    <row r="123738" spans="7:7">
      <c r="G123738" s="2"/>
    </row>
    <row r="123739" spans="7:7">
      <c r="G123739" s="2"/>
    </row>
    <row r="123740" spans="7:7">
      <c r="G123740" s="2"/>
    </row>
    <row r="123741" spans="7:7">
      <c r="G123741" s="2"/>
    </row>
    <row r="123742" spans="7:7">
      <c r="G123742" s="2"/>
    </row>
    <row r="123743" spans="7:7">
      <c r="G123743" s="2"/>
    </row>
    <row r="123744" spans="7:7">
      <c r="G123744" s="2"/>
    </row>
    <row r="123745" spans="7:7">
      <c r="G123745" s="2"/>
    </row>
    <row r="123746" spans="7:7">
      <c r="G123746" s="2"/>
    </row>
    <row r="123747" spans="7:7">
      <c r="G123747" s="2"/>
    </row>
    <row r="123748" spans="7:7">
      <c r="G123748" s="2"/>
    </row>
    <row r="123749" spans="7:7">
      <c r="G123749" s="2"/>
    </row>
    <row r="123750" spans="7:7">
      <c r="G123750" s="2"/>
    </row>
    <row r="123751" spans="7:7">
      <c r="G123751" s="2"/>
    </row>
    <row r="123752" spans="7:7">
      <c r="G123752" s="2"/>
    </row>
    <row r="123753" spans="7:7">
      <c r="G123753" s="2"/>
    </row>
    <row r="123754" spans="7:7">
      <c r="G123754" s="2"/>
    </row>
    <row r="123755" spans="7:7">
      <c r="G123755" s="2"/>
    </row>
    <row r="123756" spans="7:7">
      <c r="G123756" s="2"/>
    </row>
    <row r="123757" spans="7:7">
      <c r="G123757" s="2"/>
    </row>
    <row r="123758" spans="7:7">
      <c r="G123758" s="2"/>
    </row>
    <row r="123759" spans="7:7">
      <c r="G123759" s="2"/>
    </row>
    <row r="123760" spans="7:7">
      <c r="G123760" s="2"/>
    </row>
    <row r="123761" spans="7:7">
      <c r="G123761" s="2"/>
    </row>
    <row r="123762" spans="7:7">
      <c r="G123762" s="2"/>
    </row>
    <row r="123763" spans="7:7">
      <c r="G123763" s="2"/>
    </row>
    <row r="123764" spans="7:7">
      <c r="G123764" s="2"/>
    </row>
    <row r="123765" spans="7:7">
      <c r="G123765" s="2"/>
    </row>
    <row r="123766" spans="7:7">
      <c r="G123766" s="2"/>
    </row>
    <row r="123767" spans="7:7">
      <c r="G123767" s="2"/>
    </row>
    <row r="123768" spans="7:7">
      <c r="G123768" s="2"/>
    </row>
    <row r="123769" spans="7:7">
      <c r="G123769" s="2"/>
    </row>
    <row r="123770" spans="7:7">
      <c r="G123770" s="2"/>
    </row>
    <row r="123771" spans="7:7">
      <c r="G123771" s="2"/>
    </row>
    <row r="123772" spans="7:7">
      <c r="G123772" s="2"/>
    </row>
    <row r="123773" spans="7:7">
      <c r="G123773" s="2"/>
    </row>
    <row r="123774" spans="7:7">
      <c r="G123774" s="2"/>
    </row>
    <row r="123775" spans="7:7">
      <c r="G123775" s="2"/>
    </row>
    <row r="123776" spans="7:7">
      <c r="G123776" s="2"/>
    </row>
    <row r="123777" spans="7:7">
      <c r="G123777" s="2"/>
    </row>
    <row r="123778" spans="7:7">
      <c r="G123778" s="2"/>
    </row>
    <row r="123779" spans="7:7">
      <c r="G123779" s="2"/>
    </row>
    <row r="123780" spans="7:7">
      <c r="G123780" s="2"/>
    </row>
    <row r="123781" spans="7:7">
      <c r="G123781" s="2"/>
    </row>
    <row r="123782" spans="7:7">
      <c r="G123782" s="2"/>
    </row>
    <row r="123783" spans="7:7">
      <c r="G123783" s="2"/>
    </row>
    <row r="123784" spans="7:7">
      <c r="G123784" s="2"/>
    </row>
    <row r="123785" spans="7:7">
      <c r="G123785" s="2"/>
    </row>
    <row r="123786" spans="7:7">
      <c r="G123786" s="2"/>
    </row>
    <row r="123787" spans="7:7">
      <c r="G123787" s="2"/>
    </row>
    <row r="123788" spans="7:7">
      <c r="G123788" s="2"/>
    </row>
    <row r="123789" spans="7:7">
      <c r="G123789" s="2"/>
    </row>
    <row r="123790" spans="7:7">
      <c r="G123790" s="2"/>
    </row>
    <row r="123791" spans="7:7">
      <c r="G123791" s="2"/>
    </row>
    <row r="123792" spans="7:7">
      <c r="G123792" s="2"/>
    </row>
    <row r="123793" spans="7:7">
      <c r="G123793" s="2"/>
    </row>
    <row r="123794" spans="7:7">
      <c r="G123794" s="2"/>
    </row>
    <row r="123795" spans="7:7">
      <c r="G123795" s="2"/>
    </row>
    <row r="123796" spans="7:7">
      <c r="G123796" s="2"/>
    </row>
    <row r="123797" spans="7:7">
      <c r="G123797" s="2"/>
    </row>
    <row r="123798" spans="7:7">
      <c r="G123798" s="2"/>
    </row>
    <row r="123799" spans="7:7">
      <c r="G123799" s="2"/>
    </row>
    <row r="123800" spans="7:7">
      <c r="G123800" s="2"/>
    </row>
    <row r="123801" spans="7:7">
      <c r="G123801" s="2"/>
    </row>
    <row r="123802" spans="7:7">
      <c r="G123802" s="2"/>
    </row>
    <row r="123803" spans="7:7">
      <c r="G123803" s="2"/>
    </row>
    <row r="123804" spans="7:7">
      <c r="G123804" s="2"/>
    </row>
    <row r="123805" spans="7:7">
      <c r="G123805" s="2"/>
    </row>
    <row r="123806" spans="7:7">
      <c r="G123806" s="2"/>
    </row>
    <row r="123807" spans="7:7">
      <c r="G123807" s="2"/>
    </row>
    <row r="123808" spans="7:7">
      <c r="G123808" s="2"/>
    </row>
    <row r="123809" spans="7:7">
      <c r="G123809" s="2"/>
    </row>
    <row r="123810" spans="7:7">
      <c r="G123810" s="2"/>
    </row>
    <row r="123811" spans="7:7">
      <c r="G123811" s="2"/>
    </row>
    <row r="123812" spans="7:7">
      <c r="G123812" s="2"/>
    </row>
    <row r="123813" spans="7:7">
      <c r="G123813" s="2"/>
    </row>
    <row r="123814" spans="7:7">
      <c r="G123814" s="2"/>
    </row>
    <row r="123815" spans="7:7">
      <c r="G123815" s="2"/>
    </row>
    <row r="123816" spans="7:7">
      <c r="G123816" s="2"/>
    </row>
    <row r="123817" spans="7:7">
      <c r="G123817" s="2"/>
    </row>
    <row r="123818" spans="7:7">
      <c r="G123818" s="2"/>
    </row>
    <row r="123819" spans="7:7">
      <c r="G123819" s="2"/>
    </row>
    <row r="123820" spans="7:7">
      <c r="G123820" s="2"/>
    </row>
    <row r="123821" spans="7:7">
      <c r="G123821" s="2"/>
    </row>
    <row r="123822" spans="7:7">
      <c r="G123822" s="2"/>
    </row>
    <row r="123823" spans="7:7">
      <c r="G123823" s="2"/>
    </row>
    <row r="123824" spans="7:7">
      <c r="G123824" s="2"/>
    </row>
    <row r="123825" spans="7:7">
      <c r="G123825" s="2"/>
    </row>
    <row r="123826" spans="7:7">
      <c r="G123826" s="2"/>
    </row>
    <row r="123827" spans="7:7">
      <c r="G123827" s="2"/>
    </row>
    <row r="123828" spans="7:7">
      <c r="G123828" s="2"/>
    </row>
    <row r="123829" spans="7:7">
      <c r="G123829" s="2"/>
    </row>
    <row r="123830" spans="7:7">
      <c r="G123830" s="2"/>
    </row>
    <row r="123831" spans="7:7">
      <c r="G123831" s="2"/>
    </row>
    <row r="123832" spans="7:7">
      <c r="G123832" s="2"/>
    </row>
    <row r="123833" spans="7:7">
      <c r="G123833" s="2"/>
    </row>
    <row r="123834" spans="7:7">
      <c r="G123834" s="2"/>
    </row>
    <row r="123835" spans="7:7">
      <c r="G123835" s="2"/>
    </row>
    <row r="123836" spans="7:7">
      <c r="G123836" s="2"/>
    </row>
    <row r="123837" spans="7:7">
      <c r="G123837" s="2"/>
    </row>
    <row r="123838" spans="7:7">
      <c r="G123838" s="2"/>
    </row>
    <row r="123839" spans="7:7">
      <c r="G123839" s="2"/>
    </row>
    <row r="123840" spans="7:7">
      <c r="G123840" s="2"/>
    </row>
    <row r="123841" spans="7:7">
      <c r="G123841" s="2"/>
    </row>
    <row r="123842" spans="7:7">
      <c r="G123842" s="2"/>
    </row>
    <row r="123843" spans="7:7">
      <c r="G123843" s="2"/>
    </row>
    <row r="123844" spans="7:7">
      <c r="G123844" s="2"/>
    </row>
    <row r="123845" spans="7:7">
      <c r="G123845" s="2"/>
    </row>
    <row r="123846" spans="7:7">
      <c r="G123846" s="2"/>
    </row>
    <row r="123847" spans="7:7">
      <c r="G123847" s="2"/>
    </row>
    <row r="123848" spans="7:7">
      <c r="G123848" s="2"/>
    </row>
    <row r="123849" spans="7:7">
      <c r="G123849" s="2"/>
    </row>
    <row r="123850" spans="7:7">
      <c r="G123850" s="2"/>
    </row>
    <row r="123851" spans="7:7">
      <c r="G123851" s="2"/>
    </row>
    <row r="123852" spans="7:7">
      <c r="G123852" s="2"/>
    </row>
    <row r="123853" spans="7:7">
      <c r="G123853" s="2"/>
    </row>
    <row r="123854" spans="7:7">
      <c r="G123854" s="2"/>
    </row>
    <row r="123855" spans="7:7">
      <c r="G123855" s="2"/>
    </row>
    <row r="123856" spans="7:7">
      <c r="G123856" s="2"/>
    </row>
    <row r="123857" spans="7:7">
      <c r="G123857" s="2"/>
    </row>
    <row r="123858" spans="7:7">
      <c r="G123858" s="2"/>
    </row>
    <row r="123859" spans="7:7">
      <c r="G123859" s="2"/>
    </row>
    <row r="123860" spans="7:7">
      <c r="G123860" s="2"/>
    </row>
    <row r="123861" spans="7:7">
      <c r="G123861" s="2"/>
    </row>
    <row r="123862" spans="7:7">
      <c r="G123862" s="2"/>
    </row>
    <row r="123863" spans="7:7">
      <c r="G123863" s="2"/>
    </row>
    <row r="123864" spans="7:7">
      <c r="G123864" s="2"/>
    </row>
    <row r="123865" spans="7:7">
      <c r="G123865" s="2"/>
    </row>
    <row r="123866" spans="7:7">
      <c r="G123866" s="2"/>
    </row>
    <row r="123867" spans="7:7">
      <c r="G123867" s="2"/>
    </row>
    <row r="123868" spans="7:7">
      <c r="G123868" s="2"/>
    </row>
    <row r="123869" spans="7:7">
      <c r="G123869" s="2"/>
    </row>
    <row r="123870" spans="7:7">
      <c r="G123870" s="2"/>
    </row>
    <row r="123871" spans="7:7">
      <c r="G123871" s="2"/>
    </row>
    <row r="123872" spans="7:7">
      <c r="G123872" s="2"/>
    </row>
    <row r="123873" spans="7:7">
      <c r="G123873" s="2"/>
    </row>
    <row r="123874" spans="7:7">
      <c r="G123874" s="2"/>
    </row>
    <row r="123875" spans="7:7">
      <c r="G123875" s="2"/>
    </row>
    <row r="123876" spans="7:7">
      <c r="G123876" s="2"/>
    </row>
    <row r="123877" spans="7:7">
      <c r="G123877" s="2"/>
    </row>
    <row r="123878" spans="7:7">
      <c r="G123878" s="2"/>
    </row>
    <row r="123879" spans="7:7">
      <c r="G123879" s="2"/>
    </row>
    <row r="123880" spans="7:7">
      <c r="G123880" s="2"/>
    </row>
    <row r="123881" spans="7:7">
      <c r="G123881" s="2"/>
    </row>
    <row r="123882" spans="7:7">
      <c r="G123882" s="2"/>
    </row>
    <row r="123883" spans="7:7">
      <c r="G123883" s="2"/>
    </row>
    <row r="123884" spans="7:7">
      <c r="G123884" s="2"/>
    </row>
    <row r="123885" spans="7:7">
      <c r="G123885" s="2"/>
    </row>
    <row r="123886" spans="7:7">
      <c r="G123886" s="2"/>
    </row>
    <row r="123887" spans="7:7">
      <c r="G123887" s="2"/>
    </row>
    <row r="123888" spans="7:7">
      <c r="G123888" s="2"/>
    </row>
    <row r="123889" spans="7:7">
      <c r="G123889" s="2"/>
    </row>
    <row r="123890" spans="7:7">
      <c r="G123890" s="2"/>
    </row>
    <row r="123891" spans="7:7">
      <c r="G123891" s="2"/>
    </row>
    <row r="123892" spans="7:7">
      <c r="G123892" s="2"/>
    </row>
    <row r="123893" spans="7:7">
      <c r="G123893" s="2"/>
    </row>
    <row r="123894" spans="7:7">
      <c r="G123894" s="2"/>
    </row>
    <row r="123895" spans="7:7">
      <c r="G123895" s="2"/>
    </row>
    <row r="123896" spans="7:7">
      <c r="G123896" s="2"/>
    </row>
    <row r="123897" spans="7:7">
      <c r="G123897" s="2"/>
    </row>
    <row r="123898" spans="7:7">
      <c r="G123898" s="2"/>
    </row>
    <row r="123899" spans="7:7">
      <c r="G123899" s="2"/>
    </row>
    <row r="123900" spans="7:7">
      <c r="G123900" s="2"/>
    </row>
    <row r="123901" spans="7:7">
      <c r="G123901" s="2"/>
    </row>
    <row r="123902" spans="7:7">
      <c r="G123902" s="2"/>
    </row>
    <row r="123903" spans="7:7">
      <c r="G123903" s="2"/>
    </row>
    <row r="123904" spans="7:7">
      <c r="G123904" s="2"/>
    </row>
    <row r="123905" spans="7:7">
      <c r="G123905" s="2"/>
    </row>
    <row r="123906" spans="7:7">
      <c r="G123906" s="2"/>
    </row>
    <row r="123907" spans="7:7">
      <c r="G123907" s="2"/>
    </row>
    <row r="123908" spans="7:7">
      <c r="G123908" s="2"/>
    </row>
    <row r="123909" spans="7:7">
      <c r="G123909" s="2"/>
    </row>
    <row r="123910" spans="7:7">
      <c r="G123910" s="2"/>
    </row>
    <row r="123911" spans="7:7">
      <c r="G123911" s="2"/>
    </row>
    <row r="123912" spans="7:7">
      <c r="G123912" s="2"/>
    </row>
    <row r="123913" spans="7:7">
      <c r="G123913" s="2"/>
    </row>
    <row r="123914" spans="7:7">
      <c r="G123914" s="2"/>
    </row>
    <row r="123915" spans="7:7">
      <c r="G123915" s="2"/>
    </row>
    <row r="123916" spans="7:7">
      <c r="G123916" s="2"/>
    </row>
    <row r="123917" spans="7:7">
      <c r="G123917" s="2"/>
    </row>
    <row r="123918" spans="7:7">
      <c r="G123918" s="2"/>
    </row>
    <row r="123919" spans="7:7">
      <c r="G123919" s="2"/>
    </row>
    <row r="123920" spans="7:7">
      <c r="G123920" s="2"/>
    </row>
    <row r="123921" spans="7:7">
      <c r="G123921" s="2"/>
    </row>
    <row r="123922" spans="7:7">
      <c r="G123922" s="2"/>
    </row>
    <row r="123923" spans="7:7">
      <c r="G123923" s="2"/>
    </row>
    <row r="123924" spans="7:7">
      <c r="G123924" s="2"/>
    </row>
    <row r="123925" spans="7:7">
      <c r="G123925" s="2"/>
    </row>
    <row r="123926" spans="7:7">
      <c r="G123926" s="2"/>
    </row>
    <row r="123927" spans="7:7">
      <c r="G123927" s="2"/>
    </row>
    <row r="123928" spans="7:7">
      <c r="G123928" s="2"/>
    </row>
    <row r="123929" spans="7:7">
      <c r="G123929" s="2"/>
    </row>
    <row r="123930" spans="7:7">
      <c r="G123930" s="2"/>
    </row>
    <row r="123931" spans="7:7">
      <c r="G123931" s="2"/>
    </row>
    <row r="123932" spans="7:7">
      <c r="G123932" s="2"/>
    </row>
    <row r="123933" spans="7:7">
      <c r="G123933" s="2"/>
    </row>
    <row r="123934" spans="7:7">
      <c r="G123934" s="2"/>
    </row>
    <row r="123935" spans="7:7">
      <c r="G123935" s="2"/>
    </row>
    <row r="123936" spans="7:7">
      <c r="G123936" s="2"/>
    </row>
    <row r="123937" spans="7:7">
      <c r="G123937" s="2"/>
    </row>
    <row r="123938" spans="7:7">
      <c r="G123938" s="2"/>
    </row>
    <row r="123939" spans="7:7">
      <c r="G123939" s="2"/>
    </row>
    <row r="123940" spans="7:7">
      <c r="G123940" s="2"/>
    </row>
    <row r="123941" spans="7:7">
      <c r="G123941" s="2"/>
    </row>
    <row r="123942" spans="7:7">
      <c r="G123942" s="2"/>
    </row>
    <row r="123943" spans="7:7">
      <c r="G123943" s="2"/>
    </row>
    <row r="123944" spans="7:7">
      <c r="G123944" s="2"/>
    </row>
    <row r="123945" spans="7:7">
      <c r="G123945" s="2"/>
    </row>
    <row r="123946" spans="7:7">
      <c r="G123946" s="2"/>
    </row>
    <row r="123947" spans="7:7">
      <c r="G123947" s="2"/>
    </row>
    <row r="123948" spans="7:7">
      <c r="G123948" s="2"/>
    </row>
    <row r="123949" spans="7:7">
      <c r="G123949" s="2"/>
    </row>
    <row r="123950" spans="7:7">
      <c r="G123950" s="2"/>
    </row>
    <row r="123951" spans="7:7">
      <c r="G123951" s="2"/>
    </row>
    <row r="123952" spans="7:7">
      <c r="G123952" s="2"/>
    </row>
    <row r="123953" spans="7:7">
      <c r="G123953" s="2"/>
    </row>
    <row r="123954" spans="7:7">
      <c r="G123954" s="2"/>
    </row>
    <row r="123955" spans="7:7">
      <c r="G123955" s="2"/>
    </row>
    <row r="123956" spans="7:7">
      <c r="G123956" s="2"/>
    </row>
    <row r="123957" spans="7:7">
      <c r="G123957" s="2"/>
    </row>
    <row r="123958" spans="7:7">
      <c r="G123958" s="2"/>
    </row>
    <row r="123959" spans="7:7">
      <c r="G123959" s="2"/>
    </row>
    <row r="123960" spans="7:7">
      <c r="G123960" s="2"/>
    </row>
    <row r="123961" spans="7:7">
      <c r="G123961" s="2"/>
    </row>
    <row r="123962" spans="7:7">
      <c r="G123962" s="2"/>
    </row>
    <row r="123963" spans="7:7">
      <c r="G123963" s="2"/>
    </row>
    <row r="123964" spans="7:7">
      <c r="G123964" s="2"/>
    </row>
    <row r="123965" spans="7:7">
      <c r="G123965" s="2"/>
    </row>
    <row r="123966" spans="7:7">
      <c r="G123966" s="2"/>
    </row>
    <row r="123967" spans="7:7">
      <c r="G123967" s="2"/>
    </row>
    <row r="123968" spans="7:7">
      <c r="G123968" s="2"/>
    </row>
    <row r="123969" spans="7:7">
      <c r="G123969" s="2"/>
    </row>
    <row r="123970" spans="7:7">
      <c r="G123970" s="2"/>
    </row>
    <row r="123971" spans="7:7">
      <c r="G123971" s="2"/>
    </row>
    <row r="123972" spans="7:7">
      <c r="G123972" s="2"/>
    </row>
    <row r="123973" spans="7:7">
      <c r="G123973" s="2"/>
    </row>
    <row r="123974" spans="7:7">
      <c r="G123974" s="2"/>
    </row>
    <row r="123975" spans="7:7">
      <c r="G123975" s="2"/>
    </row>
    <row r="123976" spans="7:7">
      <c r="G123976" s="2"/>
    </row>
    <row r="123977" spans="7:7">
      <c r="G123977" s="2"/>
    </row>
    <row r="123978" spans="7:7">
      <c r="G123978" s="2"/>
    </row>
    <row r="123979" spans="7:7">
      <c r="G123979" s="2"/>
    </row>
    <row r="123980" spans="7:7">
      <c r="G123980" s="2"/>
    </row>
    <row r="123981" spans="7:7">
      <c r="G123981" s="2"/>
    </row>
    <row r="123982" spans="7:7">
      <c r="G123982" s="2"/>
    </row>
    <row r="123983" spans="7:7">
      <c r="G123983" s="2"/>
    </row>
    <row r="123984" spans="7:7">
      <c r="G123984" s="2"/>
    </row>
    <row r="123985" spans="7:7">
      <c r="G123985" s="2"/>
    </row>
    <row r="123986" spans="7:7">
      <c r="G123986" s="2"/>
    </row>
    <row r="123987" spans="7:7">
      <c r="G123987" s="2"/>
    </row>
    <row r="123988" spans="7:7">
      <c r="G123988" s="2"/>
    </row>
    <row r="123989" spans="7:7">
      <c r="G123989" s="2"/>
    </row>
    <row r="123990" spans="7:7">
      <c r="G123990" s="2"/>
    </row>
    <row r="123991" spans="7:7">
      <c r="G123991" s="2"/>
    </row>
    <row r="123992" spans="7:7">
      <c r="G123992" s="2"/>
    </row>
    <row r="123993" spans="7:7">
      <c r="G123993" s="2"/>
    </row>
    <row r="123994" spans="7:7">
      <c r="G123994" s="2"/>
    </row>
    <row r="123995" spans="7:7">
      <c r="G123995" s="2"/>
    </row>
    <row r="123996" spans="7:7">
      <c r="G123996" s="2"/>
    </row>
    <row r="123997" spans="7:7">
      <c r="G123997" s="2"/>
    </row>
    <row r="123998" spans="7:7">
      <c r="G123998" s="2"/>
    </row>
    <row r="123999" spans="7:7">
      <c r="G123999" s="2"/>
    </row>
    <row r="124000" spans="7:7">
      <c r="G124000" s="2"/>
    </row>
    <row r="124001" spans="7:7">
      <c r="G124001" s="2"/>
    </row>
    <row r="124002" spans="7:7">
      <c r="G124002" s="2"/>
    </row>
    <row r="124003" spans="7:7">
      <c r="G124003" s="2"/>
    </row>
    <row r="124004" spans="7:7">
      <c r="G124004" s="2"/>
    </row>
    <row r="124005" spans="7:7">
      <c r="G124005" s="2"/>
    </row>
    <row r="124006" spans="7:7">
      <c r="G124006" s="2"/>
    </row>
    <row r="124007" spans="7:7">
      <c r="G124007" s="2"/>
    </row>
    <row r="124008" spans="7:7">
      <c r="G124008" s="2"/>
    </row>
    <row r="124009" spans="7:7">
      <c r="G124009" s="2"/>
    </row>
    <row r="124010" spans="7:7">
      <c r="G124010" s="2"/>
    </row>
    <row r="124011" spans="7:7">
      <c r="G124011" s="2"/>
    </row>
    <row r="124012" spans="7:7">
      <c r="G124012" s="2"/>
    </row>
    <row r="124013" spans="7:7">
      <c r="G124013" s="2"/>
    </row>
    <row r="124014" spans="7:7">
      <c r="G124014" s="2"/>
    </row>
    <row r="124015" spans="7:7">
      <c r="G124015" s="2"/>
    </row>
    <row r="124016" spans="7:7">
      <c r="G124016" s="2"/>
    </row>
    <row r="124017" spans="7:7">
      <c r="G124017" s="2"/>
    </row>
    <row r="124018" spans="7:7">
      <c r="G124018" s="2"/>
    </row>
    <row r="124019" spans="7:7">
      <c r="G124019" s="2"/>
    </row>
    <row r="124020" spans="7:7">
      <c r="G124020" s="2"/>
    </row>
    <row r="124021" spans="7:7">
      <c r="G124021" s="2"/>
    </row>
    <row r="124022" spans="7:7">
      <c r="G124022" s="2"/>
    </row>
    <row r="124023" spans="7:7">
      <c r="G124023" s="2"/>
    </row>
    <row r="124024" spans="7:7">
      <c r="G124024" s="2"/>
    </row>
    <row r="124025" spans="7:7">
      <c r="G124025" s="2"/>
    </row>
    <row r="124026" spans="7:7">
      <c r="G124026" s="2"/>
    </row>
    <row r="124027" spans="7:7">
      <c r="G124027" s="2"/>
    </row>
    <row r="124028" spans="7:7">
      <c r="G124028" s="2"/>
    </row>
    <row r="124029" spans="7:7">
      <c r="G124029" s="2"/>
    </row>
    <row r="124030" spans="7:7">
      <c r="G124030" s="2"/>
    </row>
    <row r="124031" spans="7:7">
      <c r="G124031" s="2"/>
    </row>
    <row r="124032" spans="7:7">
      <c r="G124032" s="2"/>
    </row>
    <row r="124033" spans="7:7">
      <c r="G124033" s="2"/>
    </row>
    <row r="124034" spans="7:7">
      <c r="G124034" s="2"/>
    </row>
    <row r="124035" spans="7:7">
      <c r="G124035" s="2"/>
    </row>
    <row r="124036" spans="7:7">
      <c r="G124036" s="2"/>
    </row>
    <row r="124037" spans="7:7">
      <c r="G124037" s="2"/>
    </row>
    <row r="124038" spans="7:7">
      <c r="G124038" s="2"/>
    </row>
    <row r="124039" spans="7:7">
      <c r="G124039" s="2"/>
    </row>
    <row r="124040" spans="7:7">
      <c r="G124040" s="2"/>
    </row>
    <row r="124041" spans="7:7">
      <c r="G124041" s="2"/>
    </row>
    <row r="124042" spans="7:7">
      <c r="G124042" s="2"/>
    </row>
    <row r="124043" spans="7:7">
      <c r="G124043" s="2"/>
    </row>
    <row r="124044" spans="7:7">
      <c r="G124044" s="2"/>
    </row>
    <row r="124045" spans="7:7">
      <c r="G124045" s="2"/>
    </row>
    <row r="124046" spans="7:7">
      <c r="G124046" s="2"/>
    </row>
    <row r="124047" spans="7:7">
      <c r="G124047" s="2"/>
    </row>
    <row r="124048" spans="7:7">
      <c r="G124048" s="2"/>
    </row>
    <row r="124049" spans="7:7">
      <c r="G124049" s="2"/>
    </row>
    <row r="124050" spans="7:7">
      <c r="G124050" s="2"/>
    </row>
    <row r="124051" spans="7:7">
      <c r="G124051" s="2"/>
    </row>
    <row r="124052" spans="7:7">
      <c r="G124052" s="2"/>
    </row>
    <row r="124053" spans="7:7">
      <c r="G124053" s="2"/>
    </row>
    <row r="124054" spans="7:7">
      <c r="G124054" s="2"/>
    </row>
    <row r="124055" spans="7:7">
      <c r="G124055" s="2"/>
    </row>
    <row r="124056" spans="7:7">
      <c r="G124056" s="2"/>
    </row>
    <row r="124057" spans="7:7">
      <c r="G124057" s="2"/>
    </row>
    <row r="124058" spans="7:7">
      <c r="G124058" s="2"/>
    </row>
    <row r="124059" spans="7:7">
      <c r="G124059" s="2"/>
    </row>
    <row r="124060" spans="7:7">
      <c r="G124060" s="2"/>
    </row>
    <row r="124061" spans="7:7">
      <c r="G124061" s="2"/>
    </row>
    <row r="124062" spans="7:7">
      <c r="G124062" s="2"/>
    </row>
    <row r="124063" spans="7:7">
      <c r="G124063" s="2"/>
    </row>
    <row r="124064" spans="7:7">
      <c r="G124064" s="2"/>
    </row>
    <row r="124065" spans="7:7">
      <c r="G124065" s="2"/>
    </row>
    <row r="124066" spans="7:7">
      <c r="G124066" s="2"/>
    </row>
    <row r="124067" spans="7:7">
      <c r="G124067" s="2"/>
    </row>
    <row r="124068" spans="7:7">
      <c r="G124068" s="2"/>
    </row>
    <row r="124069" spans="7:7">
      <c r="G124069" s="2"/>
    </row>
    <row r="124070" spans="7:7">
      <c r="G124070" s="2"/>
    </row>
    <row r="124071" spans="7:7">
      <c r="G124071" s="2"/>
    </row>
    <row r="124072" spans="7:7">
      <c r="G124072" s="2"/>
    </row>
    <row r="124073" spans="7:7">
      <c r="G124073" s="2"/>
    </row>
    <row r="124074" spans="7:7">
      <c r="G124074" s="2"/>
    </row>
    <row r="124075" spans="7:7">
      <c r="G124075" s="2"/>
    </row>
    <row r="124076" spans="7:7">
      <c r="G124076" s="2"/>
    </row>
    <row r="124077" spans="7:7">
      <c r="G124077" s="2"/>
    </row>
    <row r="124078" spans="7:7">
      <c r="G124078" s="2"/>
    </row>
    <row r="124079" spans="7:7">
      <c r="G124079" s="2"/>
    </row>
    <row r="124080" spans="7:7">
      <c r="G124080" s="2"/>
    </row>
    <row r="124081" spans="7:7">
      <c r="G124081" s="2"/>
    </row>
    <row r="124082" spans="7:7">
      <c r="G124082" s="2"/>
    </row>
    <row r="124083" spans="7:7">
      <c r="G124083" s="2"/>
    </row>
    <row r="124084" spans="7:7">
      <c r="G124084" s="2"/>
    </row>
    <row r="124085" spans="7:7">
      <c r="G124085" s="2"/>
    </row>
    <row r="124086" spans="7:7">
      <c r="G124086" s="2"/>
    </row>
    <row r="124087" spans="7:7">
      <c r="G124087" s="2"/>
    </row>
    <row r="124088" spans="7:7">
      <c r="G124088" s="2"/>
    </row>
    <row r="124089" spans="7:7">
      <c r="G124089" s="2"/>
    </row>
    <row r="124090" spans="7:7">
      <c r="G124090" s="2"/>
    </row>
    <row r="124091" spans="7:7">
      <c r="G124091" s="2"/>
    </row>
    <row r="124092" spans="7:7">
      <c r="G124092" s="2"/>
    </row>
    <row r="124093" spans="7:7">
      <c r="G124093" s="2"/>
    </row>
    <row r="124094" spans="7:7">
      <c r="G124094" s="2"/>
    </row>
    <row r="124095" spans="7:7">
      <c r="G124095" s="2"/>
    </row>
    <row r="124096" spans="7:7">
      <c r="G124096" s="2"/>
    </row>
    <row r="124097" spans="7:7">
      <c r="G124097" s="2"/>
    </row>
    <row r="124098" spans="7:7">
      <c r="G124098" s="2"/>
    </row>
    <row r="124099" spans="7:7">
      <c r="G124099" s="2"/>
    </row>
    <row r="124100" spans="7:7">
      <c r="G124100" s="2"/>
    </row>
    <row r="124101" spans="7:7">
      <c r="G124101" s="2"/>
    </row>
    <row r="124102" spans="7:7">
      <c r="G124102" s="2"/>
    </row>
    <row r="124103" spans="7:7">
      <c r="G124103" s="2"/>
    </row>
    <row r="124104" spans="7:7">
      <c r="G124104" s="2"/>
    </row>
    <row r="124105" spans="7:7">
      <c r="G124105" s="2"/>
    </row>
    <row r="124106" spans="7:7">
      <c r="G124106" s="2"/>
    </row>
    <row r="124107" spans="7:7">
      <c r="G124107" s="2"/>
    </row>
    <row r="124108" spans="7:7">
      <c r="G124108" s="2"/>
    </row>
    <row r="124109" spans="7:7">
      <c r="G124109" s="2"/>
    </row>
    <row r="124110" spans="7:7">
      <c r="G124110" s="2"/>
    </row>
    <row r="124111" spans="7:7">
      <c r="G124111" s="2"/>
    </row>
    <row r="124112" spans="7:7">
      <c r="G124112" s="2"/>
    </row>
    <row r="124113" spans="7:7">
      <c r="G124113" s="2"/>
    </row>
    <row r="124114" spans="7:7">
      <c r="G124114" s="2"/>
    </row>
    <row r="124115" spans="7:7">
      <c r="G124115" s="2"/>
    </row>
    <row r="124116" spans="7:7">
      <c r="G124116" s="2"/>
    </row>
    <row r="124117" spans="7:7">
      <c r="G124117" s="2"/>
    </row>
    <row r="124118" spans="7:7">
      <c r="G124118" s="2"/>
    </row>
    <row r="124119" spans="7:7">
      <c r="G124119" s="2"/>
    </row>
    <row r="124120" spans="7:7">
      <c r="G124120" s="2"/>
    </row>
    <row r="124121" spans="7:7">
      <c r="G124121" s="2"/>
    </row>
    <row r="124122" spans="7:7">
      <c r="G124122" s="2"/>
    </row>
    <row r="124123" spans="7:7">
      <c r="G124123" s="2"/>
    </row>
    <row r="124124" spans="7:7">
      <c r="G124124" s="2"/>
    </row>
    <row r="124125" spans="7:7">
      <c r="G124125" s="2"/>
    </row>
    <row r="124126" spans="7:7">
      <c r="G124126" s="2"/>
    </row>
    <row r="124127" spans="7:7">
      <c r="G124127" s="2"/>
    </row>
    <row r="124128" spans="7:7">
      <c r="G124128" s="2"/>
    </row>
    <row r="124129" spans="7:7">
      <c r="G124129" s="2"/>
    </row>
    <row r="124130" spans="7:7">
      <c r="G124130" s="2"/>
    </row>
    <row r="124131" spans="7:7">
      <c r="G124131" s="2"/>
    </row>
    <row r="124132" spans="7:7">
      <c r="G124132" s="2"/>
    </row>
    <row r="124133" spans="7:7">
      <c r="G124133" s="2"/>
    </row>
    <row r="124134" spans="7:7">
      <c r="G124134" s="2"/>
    </row>
    <row r="124135" spans="7:7">
      <c r="G124135" s="2"/>
    </row>
    <row r="124136" spans="7:7">
      <c r="G124136" s="2"/>
    </row>
    <row r="124137" spans="7:7">
      <c r="G124137" s="2"/>
    </row>
    <row r="124138" spans="7:7">
      <c r="G124138" s="2"/>
    </row>
    <row r="124139" spans="7:7">
      <c r="G124139" s="2"/>
    </row>
    <row r="124140" spans="7:7">
      <c r="G124140" s="2"/>
    </row>
    <row r="124141" spans="7:7">
      <c r="G124141" s="2"/>
    </row>
    <row r="124142" spans="7:7">
      <c r="G124142" s="2"/>
    </row>
    <row r="124143" spans="7:7">
      <c r="G124143" s="2"/>
    </row>
    <row r="124144" spans="7:7">
      <c r="G124144" s="2"/>
    </row>
    <row r="124145" spans="7:7">
      <c r="G124145" s="2"/>
    </row>
    <row r="124146" spans="7:7">
      <c r="G124146" s="2"/>
    </row>
    <row r="124147" spans="7:7">
      <c r="G124147" s="2"/>
    </row>
    <row r="124148" spans="7:7">
      <c r="G124148" s="2"/>
    </row>
    <row r="124149" spans="7:7">
      <c r="G124149" s="2"/>
    </row>
    <row r="124150" spans="7:7">
      <c r="G124150" s="2"/>
    </row>
    <row r="124151" spans="7:7">
      <c r="G124151" s="2"/>
    </row>
    <row r="124152" spans="7:7">
      <c r="G124152" s="2"/>
    </row>
    <row r="124153" spans="7:7">
      <c r="G124153" s="2"/>
    </row>
    <row r="124154" spans="7:7">
      <c r="G124154" s="2"/>
    </row>
    <row r="124155" spans="7:7">
      <c r="G124155" s="2"/>
    </row>
    <row r="124156" spans="7:7">
      <c r="G124156" s="2"/>
    </row>
    <row r="124157" spans="7:7">
      <c r="G124157" s="2"/>
    </row>
    <row r="124158" spans="7:7">
      <c r="G124158" s="2"/>
    </row>
    <row r="124159" spans="7:7">
      <c r="G124159" s="2"/>
    </row>
    <row r="124160" spans="7:7">
      <c r="G124160" s="2"/>
    </row>
    <row r="124161" spans="7:7">
      <c r="G124161" s="2"/>
    </row>
    <row r="124162" spans="7:7">
      <c r="G124162" s="2"/>
    </row>
    <row r="124163" spans="7:7">
      <c r="G124163" s="2"/>
    </row>
    <row r="124164" spans="7:7">
      <c r="G124164" s="2"/>
    </row>
    <row r="124165" spans="7:7">
      <c r="G124165" s="2"/>
    </row>
    <row r="124166" spans="7:7">
      <c r="G124166" s="2"/>
    </row>
    <row r="124167" spans="7:7">
      <c r="G124167" s="2"/>
    </row>
    <row r="124168" spans="7:7">
      <c r="G124168" s="2"/>
    </row>
    <row r="124169" spans="7:7">
      <c r="G124169" s="2"/>
    </row>
    <row r="124170" spans="7:7">
      <c r="G124170" s="2"/>
    </row>
    <row r="124171" spans="7:7">
      <c r="G124171" s="2"/>
    </row>
    <row r="124172" spans="7:7">
      <c r="G124172" s="2"/>
    </row>
    <row r="124173" spans="7:7">
      <c r="G124173" s="2"/>
    </row>
    <row r="124174" spans="7:7">
      <c r="G124174" s="2"/>
    </row>
    <row r="124175" spans="7:7">
      <c r="G124175" s="2"/>
    </row>
    <row r="124176" spans="7:7">
      <c r="G124176" s="2"/>
    </row>
    <row r="124177" spans="7:7">
      <c r="G124177" s="2"/>
    </row>
    <row r="124178" spans="7:7">
      <c r="G124178" s="2"/>
    </row>
    <row r="124179" spans="7:7">
      <c r="G124179" s="2"/>
    </row>
    <row r="124180" spans="7:7">
      <c r="G124180" s="2"/>
    </row>
    <row r="124181" spans="7:7">
      <c r="G124181" s="2"/>
    </row>
    <row r="124182" spans="7:7">
      <c r="G124182" s="2"/>
    </row>
    <row r="124183" spans="7:7">
      <c r="G124183" s="2"/>
    </row>
    <row r="124184" spans="7:7">
      <c r="G124184" s="2"/>
    </row>
    <row r="124185" spans="7:7">
      <c r="G124185" s="2"/>
    </row>
    <row r="124186" spans="7:7">
      <c r="G124186" s="2"/>
    </row>
    <row r="124187" spans="7:7">
      <c r="G124187" s="2"/>
    </row>
    <row r="124188" spans="7:7">
      <c r="G124188" s="2"/>
    </row>
    <row r="124189" spans="7:7">
      <c r="G124189" s="2"/>
    </row>
    <row r="124190" spans="7:7">
      <c r="G124190" s="2"/>
    </row>
    <row r="124191" spans="7:7">
      <c r="G124191" s="2"/>
    </row>
    <row r="124192" spans="7:7">
      <c r="G124192" s="2"/>
    </row>
    <row r="124193" spans="7:7">
      <c r="G124193" s="2"/>
    </row>
    <row r="124194" spans="7:7">
      <c r="G124194" s="2"/>
    </row>
    <row r="124195" spans="7:7">
      <c r="G124195" s="2"/>
    </row>
    <row r="124196" spans="7:7">
      <c r="G124196" s="2"/>
    </row>
    <row r="124197" spans="7:7">
      <c r="G124197" s="2"/>
    </row>
    <row r="124198" spans="7:7">
      <c r="G124198" s="2"/>
    </row>
    <row r="124199" spans="7:7">
      <c r="G124199" s="2"/>
    </row>
    <row r="124200" spans="7:7">
      <c r="G124200" s="2"/>
    </row>
    <row r="124201" spans="7:7">
      <c r="G124201" s="2"/>
    </row>
    <row r="124202" spans="7:7">
      <c r="G124202" s="2"/>
    </row>
    <row r="124203" spans="7:7">
      <c r="G124203" s="2"/>
    </row>
    <row r="124204" spans="7:7">
      <c r="G124204" s="2"/>
    </row>
    <row r="124205" spans="7:7">
      <c r="G124205" s="2"/>
    </row>
    <row r="124206" spans="7:7">
      <c r="G124206" s="2"/>
    </row>
    <row r="124207" spans="7:7">
      <c r="G124207" s="2"/>
    </row>
    <row r="124208" spans="7:7">
      <c r="G124208" s="2"/>
    </row>
    <row r="124209" spans="7:7">
      <c r="G124209" s="2"/>
    </row>
    <row r="124210" spans="7:7">
      <c r="G124210" s="2"/>
    </row>
    <row r="124211" spans="7:7">
      <c r="G124211" s="2"/>
    </row>
    <row r="124212" spans="7:7">
      <c r="G124212" s="2"/>
    </row>
    <row r="124213" spans="7:7">
      <c r="G124213" s="2"/>
    </row>
    <row r="124214" spans="7:7">
      <c r="G124214" s="2"/>
    </row>
    <row r="124215" spans="7:7">
      <c r="G124215" s="2"/>
    </row>
    <row r="124216" spans="7:7">
      <c r="G124216" s="2"/>
    </row>
    <row r="124217" spans="7:7">
      <c r="G124217" s="2"/>
    </row>
    <row r="124218" spans="7:7">
      <c r="G124218" s="2"/>
    </row>
    <row r="124219" spans="7:7">
      <c r="G124219" s="2"/>
    </row>
    <row r="124220" spans="7:7">
      <c r="G124220" s="2"/>
    </row>
    <row r="124221" spans="7:7">
      <c r="G124221" s="2"/>
    </row>
    <row r="124222" spans="7:7">
      <c r="G124222" s="2"/>
    </row>
    <row r="124223" spans="7:7">
      <c r="G124223" s="2"/>
    </row>
    <row r="124224" spans="7:7">
      <c r="G124224" s="2"/>
    </row>
    <row r="124225" spans="7:7">
      <c r="G124225" s="2"/>
    </row>
    <row r="124226" spans="7:7">
      <c r="G124226" s="2"/>
    </row>
    <row r="124227" spans="7:7">
      <c r="G124227" s="2"/>
    </row>
    <row r="124228" spans="7:7">
      <c r="G124228" s="2"/>
    </row>
    <row r="124229" spans="7:7">
      <c r="G124229" s="2"/>
    </row>
    <row r="124230" spans="7:7">
      <c r="G124230" s="2"/>
    </row>
    <row r="124231" spans="7:7">
      <c r="G124231" s="2"/>
    </row>
    <row r="124232" spans="7:7">
      <c r="G124232" s="2"/>
    </row>
    <row r="124233" spans="7:7">
      <c r="G124233" s="2"/>
    </row>
    <row r="124234" spans="7:7">
      <c r="G124234" s="2"/>
    </row>
    <row r="124235" spans="7:7">
      <c r="G124235" s="2"/>
    </row>
    <row r="124236" spans="7:7">
      <c r="G124236" s="2"/>
    </row>
    <row r="124237" spans="7:7">
      <c r="G124237" s="2"/>
    </row>
    <row r="124238" spans="7:7">
      <c r="G124238" s="2"/>
    </row>
    <row r="124239" spans="7:7">
      <c r="G124239" s="2"/>
    </row>
    <row r="124240" spans="7:7">
      <c r="G124240" s="2"/>
    </row>
    <row r="124241" spans="7:7">
      <c r="G124241" s="2"/>
    </row>
    <row r="124242" spans="7:7">
      <c r="G124242" s="2"/>
    </row>
    <row r="124243" spans="7:7">
      <c r="G124243" s="2"/>
    </row>
    <row r="124244" spans="7:7">
      <c r="G124244" s="2"/>
    </row>
    <row r="124245" spans="7:7">
      <c r="G124245" s="2"/>
    </row>
    <row r="124246" spans="7:7">
      <c r="G124246" s="2"/>
    </row>
    <row r="124247" spans="7:7">
      <c r="G124247" s="2"/>
    </row>
    <row r="124248" spans="7:7">
      <c r="G124248" s="2"/>
    </row>
    <row r="124249" spans="7:7">
      <c r="G124249" s="2"/>
    </row>
    <row r="124250" spans="7:7">
      <c r="G124250" s="2"/>
    </row>
    <row r="124251" spans="7:7">
      <c r="G124251" s="2"/>
    </row>
    <row r="124252" spans="7:7">
      <c r="G124252" s="2"/>
    </row>
    <row r="124253" spans="7:7">
      <c r="G124253" s="2"/>
    </row>
    <row r="124254" spans="7:7">
      <c r="G124254" s="2"/>
    </row>
    <row r="124255" spans="7:7">
      <c r="G124255" s="2"/>
    </row>
    <row r="124256" spans="7:7">
      <c r="G124256" s="2"/>
    </row>
    <row r="124257" spans="7:7">
      <c r="G124257" s="2"/>
    </row>
    <row r="124258" spans="7:7">
      <c r="G124258" s="2"/>
    </row>
    <row r="124259" spans="7:7">
      <c r="G124259" s="2"/>
    </row>
    <row r="124260" spans="7:7">
      <c r="G124260" s="2"/>
    </row>
    <row r="124261" spans="7:7">
      <c r="G124261" s="2"/>
    </row>
    <row r="124262" spans="7:7">
      <c r="G124262" s="2"/>
    </row>
    <row r="124263" spans="7:7">
      <c r="G124263" s="2"/>
    </row>
    <row r="124264" spans="7:7">
      <c r="G124264" s="2"/>
    </row>
    <row r="124265" spans="7:7">
      <c r="G124265" s="2"/>
    </row>
    <row r="124266" spans="7:7">
      <c r="G124266" s="2"/>
    </row>
    <row r="124267" spans="7:7">
      <c r="G124267" s="2"/>
    </row>
    <row r="124268" spans="7:7">
      <c r="G124268" s="2"/>
    </row>
    <row r="124269" spans="7:7">
      <c r="G124269" s="2"/>
    </row>
    <row r="124270" spans="7:7">
      <c r="G124270" s="2"/>
    </row>
    <row r="124271" spans="7:7">
      <c r="G124271" s="2"/>
    </row>
    <row r="124272" spans="7:7">
      <c r="G124272" s="2"/>
    </row>
    <row r="124273" spans="7:7">
      <c r="G124273" s="2"/>
    </row>
    <row r="124274" spans="7:7">
      <c r="G124274" s="2"/>
    </row>
    <row r="124275" spans="7:7">
      <c r="G124275" s="2"/>
    </row>
    <row r="124276" spans="7:7">
      <c r="G124276" s="2"/>
    </row>
    <row r="124277" spans="7:7">
      <c r="G124277" s="2"/>
    </row>
    <row r="124278" spans="7:7">
      <c r="G124278" s="2"/>
    </row>
    <row r="124279" spans="7:7">
      <c r="G124279" s="2"/>
    </row>
    <row r="124280" spans="7:7">
      <c r="G124280" s="2"/>
    </row>
    <row r="124281" spans="7:7">
      <c r="G124281" s="2"/>
    </row>
    <row r="124282" spans="7:7">
      <c r="G124282" s="2"/>
    </row>
    <row r="124283" spans="7:7">
      <c r="G124283" s="2"/>
    </row>
    <row r="124284" spans="7:7">
      <c r="G124284" s="2"/>
    </row>
    <row r="124285" spans="7:7">
      <c r="G124285" s="2"/>
    </row>
    <row r="124286" spans="7:7">
      <c r="G124286" s="2"/>
    </row>
    <row r="124287" spans="7:7">
      <c r="G124287" s="2"/>
    </row>
    <row r="124288" spans="7:7">
      <c r="G124288" s="2"/>
    </row>
    <row r="124289" spans="7:7">
      <c r="G124289" s="2"/>
    </row>
    <row r="124290" spans="7:7">
      <c r="G124290" s="2"/>
    </row>
    <row r="124291" spans="7:7">
      <c r="G124291" s="2"/>
    </row>
    <row r="124292" spans="7:7">
      <c r="G124292" s="2"/>
    </row>
    <row r="124293" spans="7:7">
      <c r="G124293" s="2"/>
    </row>
    <row r="124294" spans="7:7">
      <c r="G124294" s="2"/>
    </row>
    <row r="124295" spans="7:7">
      <c r="G124295" s="2"/>
    </row>
    <row r="124296" spans="7:7">
      <c r="G124296" s="2"/>
    </row>
    <row r="124297" spans="7:7">
      <c r="G124297" s="2"/>
    </row>
    <row r="124298" spans="7:7">
      <c r="G124298" s="2"/>
    </row>
    <row r="124299" spans="7:7">
      <c r="G124299" s="2"/>
    </row>
    <row r="124300" spans="7:7">
      <c r="G124300" s="2"/>
    </row>
    <row r="124301" spans="7:7">
      <c r="G124301" s="2"/>
    </row>
    <row r="124302" spans="7:7">
      <c r="G124302" s="2"/>
    </row>
    <row r="124303" spans="7:7">
      <c r="G124303" s="2"/>
    </row>
    <row r="124304" spans="7:7">
      <c r="G124304" s="2"/>
    </row>
    <row r="124305" spans="7:7">
      <c r="G124305" s="2"/>
    </row>
    <row r="124306" spans="7:7">
      <c r="G124306" s="2"/>
    </row>
    <row r="124307" spans="7:7">
      <c r="G124307" s="2"/>
    </row>
    <row r="124308" spans="7:7">
      <c r="G124308" s="2"/>
    </row>
    <row r="124309" spans="7:7">
      <c r="G124309" s="2"/>
    </row>
    <row r="124310" spans="7:7">
      <c r="G124310" s="2"/>
    </row>
    <row r="124311" spans="7:7">
      <c r="G124311" s="2"/>
    </row>
    <row r="124312" spans="7:7">
      <c r="G124312" s="2"/>
    </row>
    <row r="124313" spans="7:7">
      <c r="G124313" s="2"/>
    </row>
    <row r="124314" spans="7:7">
      <c r="G124314" s="2"/>
    </row>
    <row r="124315" spans="7:7">
      <c r="G124315" s="2"/>
    </row>
    <row r="124316" spans="7:7">
      <c r="G124316" s="2"/>
    </row>
    <row r="124317" spans="7:7">
      <c r="G124317" s="2"/>
    </row>
    <row r="124318" spans="7:7">
      <c r="G124318" s="2"/>
    </row>
    <row r="124319" spans="7:7">
      <c r="G124319" s="2"/>
    </row>
    <row r="124320" spans="7:7">
      <c r="G124320" s="2"/>
    </row>
    <row r="124321" spans="7:7">
      <c r="G124321" s="2"/>
    </row>
    <row r="124322" spans="7:7">
      <c r="G124322" s="2"/>
    </row>
    <row r="124323" spans="7:7">
      <c r="G124323" s="2"/>
    </row>
    <row r="124324" spans="7:7">
      <c r="G124324" s="2"/>
    </row>
    <row r="124325" spans="7:7">
      <c r="G124325" s="2"/>
    </row>
    <row r="124326" spans="7:7">
      <c r="G124326" s="2"/>
    </row>
    <row r="124327" spans="7:7">
      <c r="G124327" s="2"/>
    </row>
    <row r="124328" spans="7:7">
      <c r="G124328" s="2"/>
    </row>
    <row r="124329" spans="7:7">
      <c r="G124329" s="2"/>
    </row>
    <row r="124330" spans="7:7">
      <c r="G124330" s="2"/>
    </row>
    <row r="124331" spans="7:7">
      <c r="G124331" s="2"/>
    </row>
    <row r="124332" spans="7:7">
      <c r="G124332" s="2"/>
    </row>
    <row r="124333" spans="7:7">
      <c r="G124333" s="2"/>
    </row>
    <row r="124334" spans="7:7">
      <c r="G124334" s="2"/>
    </row>
    <row r="124335" spans="7:7">
      <c r="G124335" s="2"/>
    </row>
    <row r="124336" spans="7:7">
      <c r="G124336" s="2"/>
    </row>
    <row r="124337" spans="7:7">
      <c r="G124337" s="2"/>
    </row>
    <row r="124338" spans="7:7">
      <c r="G124338" s="2"/>
    </row>
    <row r="124339" spans="7:7">
      <c r="G124339" s="2"/>
    </row>
    <row r="124340" spans="7:7">
      <c r="G124340" s="2"/>
    </row>
    <row r="124341" spans="7:7">
      <c r="G124341" s="2"/>
    </row>
    <row r="124342" spans="7:7">
      <c r="G124342" s="2"/>
    </row>
    <row r="124343" spans="7:7">
      <c r="G124343" s="2"/>
    </row>
    <row r="124344" spans="7:7">
      <c r="G124344" s="2"/>
    </row>
    <row r="124345" spans="7:7">
      <c r="G124345" s="2"/>
    </row>
    <row r="124346" spans="7:7">
      <c r="G124346" s="2"/>
    </row>
    <row r="124347" spans="7:7">
      <c r="G124347" s="2"/>
    </row>
    <row r="124348" spans="7:7">
      <c r="G124348" s="2"/>
    </row>
    <row r="124349" spans="7:7">
      <c r="G124349" s="2"/>
    </row>
    <row r="124350" spans="7:7">
      <c r="G124350" s="2"/>
    </row>
    <row r="124351" spans="7:7">
      <c r="G124351" s="2"/>
    </row>
    <row r="124352" spans="7:7">
      <c r="G124352" s="2"/>
    </row>
    <row r="124353" spans="7:7">
      <c r="G124353" s="2"/>
    </row>
    <row r="124354" spans="7:7">
      <c r="G124354" s="2"/>
    </row>
    <row r="124355" spans="7:7">
      <c r="G124355" s="2"/>
    </row>
    <row r="124356" spans="7:7">
      <c r="G124356" s="2"/>
    </row>
    <row r="124357" spans="7:7">
      <c r="G124357" s="2"/>
    </row>
    <row r="124358" spans="7:7">
      <c r="G124358" s="2"/>
    </row>
    <row r="124359" spans="7:7">
      <c r="G124359" s="2"/>
    </row>
    <row r="124360" spans="7:7">
      <c r="G124360" s="2"/>
    </row>
    <row r="124361" spans="7:7">
      <c r="G124361" s="2"/>
    </row>
    <row r="124362" spans="7:7">
      <c r="G124362" s="2"/>
    </row>
    <row r="124363" spans="7:7">
      <c r="G124363" s="2"/>
    </row>
    <row r="124364" spans="7:7">
      <c r="G124364" s="2"/>
    </row>
    <row r="124365" spans="7:7">
      <c r="G124365" s="2"/>
    </row>
    <row r="124366" spans="7:7">
      <c r="G124366" s="2"/>
    </row>
    <row r="124367" spans="7:7">
      <c r="G124367" s="2"/>
    </row>
    <row r="124368" spans="7:7">
      <c r="G124368" s="2"/>
    </row>
    <row r="124369" spans="7:7">
      <c r="G124369" s="2"/>
    </row>
    <row r="124370" spans="7:7">
      <c r="G124370" s="2"/>
    </row>
    <row r="124371" spans="7:7">
      <c r="G124371" s="2"/>
    </row>
    <row r="124372" spans="7:7">
      <c r="G124372" s="2"/>
    </row>
    <row r="124373" spans="7:7">
      <c r="G124373" s="2"/>
    </row>
    <row r="124374" spans="7:7">
      <c r="G124374" s="2"/>
    </row>
    <row r="124375" spans="7:7">
      <c r="G124375" s="2"/>
    </row>
    <row r="124376" spans="7:7">
      <c r="G124376" s="2"/>
    </row>
    <row r="124377" spans="7:7">
      <c r="G124377" s="2"/>
    </row>
    <row r="124378" spans="7:7">
      <c r="G124378" s="2"/>
    </row>
    <row r="124379" spans="7:7">
      <c r="G124379" s="2"/>
    </row>
    <row r="124380" spans="7:7">
      <c r="G124380" s="2"/>
    </row>
    <row r="124381" spans="7:7">
      <c r="G124381" s="2"/>
    </row>
    <row r="124382" spans="7:7">
      <c r="G124382" s="2"/>
    </row>
    <row r="124383" spans="7:7">
      <c r="G124383" s="2"/>
    </row>
    <row r="124384" spans="7:7">
      <c r="G124384" s="2"/>
    </row>
    <row r="124385" spans="7:7">
      <c r="G124385" s="2"/>
    </row>
    <row r="124386" spans="7:7">
      <c r="G124386" s="2"/>
    </row>
    <row r="124387" spans="7:7">
      <c r="G124387" s="2"/>
    </row>
    <row r="124388" spans="7:7">
      <c r="G124388" s="2"/>
    </row>
    <row r="124389" spans="7:7">
      <c r="G124389" s="2"/>
    </row>
    <row r="124390" spans="7:7">
      <c r="G124390" s="2"/>
    </row>
    <row r="124391" spans="7:7">
      <c r="G124391" s="2"/>
    </row>
    <row r="124392" spans="7:7">
      <c r="G124392" s="2"/>
    </row>
    <row r="124393" spans="7:7">
      <c r="G124393" s="2"/>
    </row>
    <row r="124394" spans="7:7">
      <c r="G124394" s="2"/>
    </row>
    <row r="124395" spans="7:7">
      <c r="G124395" s="2"/>
    </row>
    <row r="124396" spans="7:7">
      <c r="G124396" s="2"/>
    </row>
    <row r="124397" spans="7:7">
      <c r="G124397" s="2"/>
    </row>
    <row r="124398" spans="7:7">
      <c r="G124398" s="2"/>
    </row>
    <row r="124399" spans="7:7">
      <c r="G124399" s="2"/>
    </row>
    <row r="124400" spans="7:7">
      <c r="G124400" s="2"/>
    </row>
    <row r="124401" spans="7:7">
      <c r="G124401" s="2"/>
    </row>
    <row r="124402" spans="7:7">
      <c r="G124402" s="2"/>
    </row>
    <row r="124403" spans="7:7">
      <c r="G124403" s="2"/>
    </row>
    <row r="124404" spans="7:7">
      <c r="G124404" s="2"/>
    </row>
    <row r="124405" spans="7:7">
      <c r="G124405" s="2"/>
    </row>
    <row r="124406" spans="7:7">
      <c r="G124406" s="2"/>
    </row>
    <row r="124407" spans="7:7">
      <c r="G124407" s="2"/>
    </row>
    <row r="124408" spans="7:7">
      <c r="G124408" s="2"/>
    </row>
    <row r="124409" spans="7:7">
      <c r="G124409" s="2"/>
    </row>
    <row r="124410" spans="7:7">
      <c r="G124410" s="2"/>
    </row>
    <row r="124411" spans="7:7">
      <c r="G124411" s="2"/>
    </row>
    <row r="124412" spans="7:7">
      <c r="G124412" s="2"/>
    </row>
    <row r="124413" spans="7:7">
      <c r="G124413" s="2"/>
    </row>
    <row r="124414" spans="7:7">
      <c r="G124414" s="2"/>
    </row>
    <row r="124415" spans="7:7">
      <c r="G124415" s="2"/>
    </row>
    <row r="124416" spans="7:7">
      <c r="G124416" s="2"/>
    </row>
    <row r="124417" spans="7:7">
      <c r="G124417" s="2"/>
    </row>
    <row r="124418" spans="7:7">
      <c r="G124418" s="2"/>
    </row>
    <row r="124419" spans="7:7">
      <c r="G124419" s="2"/>
    </row>
    <row r="124420" spans="7:7">
      <c r="G124420" s="2"/>
    </row>
    <row r="124421" spans="7:7">
      <c r="G124421" s="2"/>
    </row>
    <row r="124422" spans="7:7">
      <c r="G124422" s="2"/>
    </row>
    <row r="124423" spans="7:7">
      <c r="G124423" s="2"/>
    </row>
    <row r="124424" spans="7:7">
      <c r="G124424" s="2"/>
    </row>
    <row r="124425" spans="7:7">
      <c r="G124425" s="2"/>
    </row>
    <row r="124426" spans="7:7">
      <c r="G124426" s="2"/>
    </row>
    <row r="124427" spans="7:7">
      <c r="G124427" s="2"/>
    </row>
    <row r="124428" spans="7:7">
      <c r="G124428" s="2"/>
    </row>
    <row r="124429" spans="7:7">
      <c r="G124429" s="2"/>
    </row>
    <row r="124430" spans="7:7">
      <c r="G124430" s="2"/>
    </row>
    <row r="124431" spans="7:7">
      <c r="G124431" s="2"/>
    </row>
    <row r="124432" spans="7:7">
      <c r="G124432" s="2"/>
    </row>
    <row r="124433" spans="7:7">
      <c r="G124433" s="2"/>
    </row>
    <row r="124434" spans="7:7">
      <c r="G124434" s="2"/>
    </row>
    <row r="124435" spans="7:7">
      <c r="G124435" s="2"/>
    </row>
    <row r="124436" spans="7:7">
      <c r="G124436" s="2"/>
    </row>
    <row r="124437" spans="7:7">
      <c r="G124437" s="2"/>
    </row>
    <row r="124438" spans="7:7">
      <c r="G124438" s="2"/>
    </row>
    <row r="124439" spans="7:7">
      <c r="G124439" s="2"/>
    </row>
    <row r="124440" spans="7:7">
      <c r="G124440" s="2"/>
    </row>
    <row r="124441" spans="7:7">
      <c r="G124441" s="2"/>
    </row>
    <row r="124442" spans="7:7">
      <c r="G124442" s="2"/>
    </row>
    <row r="124443" spans="7:7">
      <c r="G124443" s="2"/>
    </row>
    <row r="124444" spans="7:7">
      <c r="G124444" s="2"/>
    </row>
    <row r="124445" spans="7:7">
      <c r="G124445" s="2"/>
    </row>
    <row r="124446" spans="7:7">
      <c r="G124446" s="2"/>
    </row>
    <row r="124447" spans="7:7">
      <c r="G124447" s="2"/>
    </row>
    <row r="124448" spans="7:7">
      <c r="G124448" s="2"/>
    </row>
    <row r="124449" spans="7:7">
      <c r="G124449" s="2"/>
    </row>
    <row r="124450" spans="7:7">
      <c r="G124450" s="2"/>
    </row>
    <row r="124451" spans="7:7">
      <c r="G124451" s="2"/>
    </row>
    <row r="124452" spans="7:7">
      <c r="G124452" s="2"/>
    </row>
    <row r="124453" spans="7:7">
      <c r="G124453" s="2"/>
    </row>
    <row r="124454" spans="7:7">
      <c r="G124454" s="2"/>
    </row>
    <row r="124455" spans="7:7">
      <c r="G124455" s="2"/>
    </row>
    <row r="124456" spans="7:7">
      <c r="G124456" s="2"/>
    </row>
    <row r="124457" spans="7:7">
      <c r="G124457" s="2"/>
    </row>
    <row r="124458" spans="7:7">
      <c r="G124458" s="2"/>
    </row>
    <row r="124459" spans="7:7">
      <c r="G124459" s="2"/>
    </row>
    <row r="124460" spans="7:7">
      <c r="G124460" s="2"/>
    </row>
    <row r="124461" spans="7:7">
      <c r="G124461" s="2"/>
    </row>
    <row r="124462" spans="7:7">
      <c r="G124462" s="2"/>
    </row>
    <row r="124463" spans="7:7">
      <c r="G124463" s="2"/>
    </row>
    <row r="124464" spans="7:7">
      <c r="G124464" s="2"/>
    </row>
    <row r="124465" spans="7:7">
      <c r="G124465" s="2"/>
    </row>
    <row r="124466" spans="7:7">
      <c r="G124466" s="2"/>
    </row>
    <row r="124467" spans="7:7">
      <c r="G124467" s="2"/>
    </row>
    <row r="124468" spans="7:7">
      <c r="G124468" s="2"/>
    </row>
    <row r="124469" spans="7:7">
      <c r="G124469" s="2"/>
    </row>
    <row r="124470" spans="7:7">
      <c r="G124470" s="2"/>
    </row>
    <row r="124471" spans="7:7">
      <c r="G124471" s="2"/>
    </row>
    <row r="124472" spans="7:7">
      <c r="G124472" s="2"/>
    </row>
    <row r="124473" spans="7:7">
      <c r="G124473" s="2"/>
    </row>
    <row r="124474" spans="7:7">
      <c r="G124474" s="2"/>
    </row>
    <row r="124475" spans="7:7">
      <c r="G124475" s="2"/>
    </row>
    <row r="124476" spans="7:7">
      <c r="G124476" s="2"/>
    </row>
    <row r="124477" spans="7:7">
      <c r="G124477" s="2"/>
    </row>
    <row r="124478" spans="7:7">
      <c r="G124478" s="2"/>
    </row>
    <row r="124479" spans="7:7">
      <c r="G124479" s="2"/>
    </row>
    <row r="124480" spans="7:7">
      <c r="G124480" s="2"/>
    </row>
    <row r="124481" spans="7:7">
      <c r="G124481" s="2"/>
    </row>
    <row r="124482" spans="7:7">
      <c r="G124482" s="2"/>
    </row>
    <row r="124483" spans="7:7">
      <c r="G124483" s="2"/>
    </row>
    <row r="124484" spans="7:7">
      <c r="G124484" s="2"/>
    </row>
    <row r="124485" spans="7:7">
      <c r="G124485" s="2"/>
    </row>
    <row r="124486" spans="7:7">
      <c r="G124486" s="2"/>
    </row>
    <row r="124487" spans="7:7">
      <c r="G124487" s="2"/>
    </row>
    <row r="124488" spans="7:7">
      <c r="G124488" s="2"/>
    </row>
    <row r="124489" spans="7:7">
      <c r="G124489" s="2"/>
    </row>
    <row r="124490" spans="7:7">
      <c r="G124490" s="2"/>
    </row>
    <row r="124491" spans="7:7">
      <c r="G124491" s="2"/>
    </row>
    <row r="124492" spans="7:7">
      <c r="G124492" s="2"/>
    </row>
    <row r="124493" spans="7:7">
      <c r="G124493" s="2"/>
    </row>
    <row r="124494" spans="7:7">
      <c r="G124494" s="2"/>
    </row>
    <row r="124495" spans="7:7">
      <c r="G124495" s="2"/>
    </row>
    <row r="124496" spans="7:7">
      <c r="G124496" s="2"/>
    </row>
    <row r="124497" spans="7:7">
      <c r="G124497" s="2"/>
    </row>
    <row r="124498" spans="7:7">
      <c r="G124498" s="2"/>
    </row>
    <row r="124499" spans="7:7">
      <c r="G124499" s="2"/>
    </row>
    <row r="124500" spans="7:7">
      <c r="G124500" s="2"/>
    </row>
    <row r="124501" spans="7:7">
      <c r="G124501" s="2"/>
    </row>
    <row r="124502" spans="7:7">
      <c r="G124502" s="2"/>
    </row>
    <row r="124503" spans="7:7">
      <c r="G124503" s="2"/>
    </row>
    <row r="124504" spans="7:7">
      <c r="G124504" s="2"/>
    </row>
    <row r="124505" spans="7:7">
      <c r="G124505" s="2"/>
    </row>
    <row r="124506" spans="7:7">
      <c r="G124506" s="2"/>
    </row>
    <row r="124507" spans="7:7">
      <c r="G124507" s="2"/>
    </row>
    <row r="124508" spans="7:7">
      <c r="G124508" s="2"/>
    </row>
    <row r="124509" spans="7:7">
      <c r="G124509" s="2"/>
    </row>
    <row r="124510" spans="7:7">
      <c r="G124510" s="2"/>
    </row>
    <row r="124511" spans="7:7">
      <c r="G124511" s="2"/>
    </row>
    <row r="124512" spans="7:7">
      <c r="G124512" s="2"/>
    </row>
    <row r="124513" spans="7:7">
      <c r="G124513" s="2"/>
    </row>
    <row r="124514" spans="7:7">
      <c r="G124514" s="2"/>
    </row>
    <row r="124515" spans="7:7">
      <c r="G124515" s="2"/>
    </row>
    <row r="124516" spans="7:7">
      <c r="G124516" s="2"/>
    </row>
    <row r="124517" spans="7:7">
      <c r="G124517" s="2"/>
    </row>
    <row r="124518" spans="7:7">
      <c r="G124518" s="2"/>
    </row>
    <row r="124519" spans="7:7">
      <c r="G124519" s="2"/>
    </row>
    <row r="124520" spans="7:7">
      <c r="G124520" s="2"/>
    </row>
    <row r="124521" spans="7:7">
      <c r="G124521" s="2"/>
    </row>
    <row r="124522" spans="7:7">
      <c r="G124522" s="2"/>
    </row>
    <row r="124523" spans="7:7">
      <c r="G124523" s="2"/>
    </row>
    <row r="124524" spans="7:7">
      <c r="G124524" s="2"/>
    </row>
    <row r="124525" spans="7:7">
      <c r="G124525" s="2"/>
    </row>
    <row r="124526" spans="7:7">
      <c r="G124526" s="2"/>
    </row>
    <row r="124527" spans="7:7">
      <c r="G124527" s="2"/>
    </row>
    <row r="124528" spans="7:7">
      <c r="G124528" s="2"/>
    </row>
    <row r="124529" spans="7:7">
      <c r="G124529" s="2"/>
    </row>
    <row r="124530" spans="7:7">
      <c r="G124530" s="2"/>
    </row>
    <row r="124531" spans="7:7">
      <c r="G124531" s="2"/>
    </row>
    <row r="124532" spans="7:7">
      <c r="G124532" s="2"/>
    </row>
    <row r="124533" spans="7:7">
      <c r="G124533" s="2"/>
    </row>
    <row r="124534" spans="7:7">
      <c r="G124534" s="2"/>
    </row>
    <row r="124535" spans="7:7">
      <c r="G124535" s="2"/>
    </row>
    <row r="124536" spans="7:7">
      <c r="G124536" s="2"/>
    </row>
    <row r="124537" spans="7:7">
      <c r="G124537" s="2"/>
    </row>
    <row r="124538" spans="7:7">
      <c r="G124538" s="2"/>
    </row>
    <row r="124539" spans="7:7">
      <c r="G124539" s="2"/>
    </row>
    <row r="124540" spans="7:7">
      <c r="G124540" s="2"/>
    </row>
    <row r="124541" spans="7:7">
      <c r="G124541" s="2"/>
    </row>
    <row r="124542" spans="7:7">
      <c r="G124542" s="2"/>
    </row>
    <row r="124543" spans="7:7">
      <c r="G124543" s="2"/>
    </row>
    <row r="124544" spans="7:7">
      <c r="G124544" s="2"/>
    </row>
    <row r="124545" spans="7:7">
      <c r="G124545" s="2"/>
    </row>
    <row r="124546" spans="7:7">
      <c r="G124546" s="2"/>
    </row>
    <row r="124547" spans="7:7">
      <c r="G124547" s="2"/>
    </row>
    <row r="124548" spans="7:7">
      <c r="G124548" s="2"/>
    </row>
    <row r="124549" spans="7:7">
      <c r="G124549" s="2"/>
    </row>
    <row r="124550" spans="7:7">
      <c r="G124550" s="2"/>
    </row>
    <row r="124551" spans="7:7">
      <c r="G124551" s="2"/>
    </row>
    <row r="124552" spans="7:7">
      <c r="G124552" s="2"/>
    </row>
    <row r="124553" spans="7:7">
      <c r="G124553" s="2"/>
    </row>
    <row r="124554" spans="7:7">
      <c r="G124554" s="2"/>
    </row>
    <row r="124555" spans="7:7">
      <c r="G124555" s="2"/>
    </row>
    <row r="124556" spans="7:7">
      <c r="G124556" s="2"/>
    </row>
    <row r="124557" spans="7:7">
      <c r="G124557" s="2"/>
    </row>
    <row r="124558" spans="7:7">
      <c r="G124558" s="2"/>
    </row>
    <row r="124559" spans="7:7">
      <c r="G124559" s="2"/>
    </row>
    <row r="124560" spans="7:7">
      <c r="G124560" s="2"/>
    </row>
    <row r="124561" spans="7:7">
      <c r="G124561" s="2"/>
    </row>
    <row r="124562" spans="7:7">
      <c r="G124562" s="2"/>
    </row>
    <row r="124563" spans="7:7">
      <c r="G124563" s="2"/>
    </row>
    <row r="124564" spans="7:7">
      <c r="G124564" s="2"/>
    </row>
    <row r="124565" spans="7:7">
      <c r="G124565" s="2"/>
    </row>
    <row r="124566" spans="7:7">
      <c r="G124566" s="2"/>
    </row>
    <row r="124567" spans="7:7">
      <c r="G124567" s="2"/>
    </row>
    <row r="124568" spans="7:7">
      <c r="G124568" s="2"/>
    </row>
    <row r="124569" spans="7:7">
      <c r="G124569" s="2"/>
    </row>
    <row r="124570" spans="7:7">
      <c r="G124570" s="2"/>
    </row>
    <row r="124571" spans="7:7">
      <c r="G124571" s="2"/>
    </row>
    <row r="124572" spans="7:7">
      <c r="G124572" s="2"/>
    </row>
    <row r="124573" spans="7:7">
      <c r="G124573" s="2"/>
    </row>
    <row r="124574" spans="7:7">
      <c r="G124574" s="2"/>
    </row>
    <row r="124575" spans="7:7">
      <c r="G124575" s="2"/>
    </row>
    <row r="124576" spans="7:7">
      <c r="G124576" s="2"/>
    </row>
    <row r="124577" spans="7:7">
      <c r="G124577" s="2"/>
    </row>
    <row r="124578" spans="7:7">
      <c r="G124578" s="2"/>
    </row>
    <row r="124579" spans="7:7">
      <c r="G124579" s="2"/>
    </row>
    <row r="124580" spans="7:7">
      <c r="G124580" s="2"/>
    </row>
    <row r="124581" spans="7:7">
      <c r="G124581" s="2"/>
    </row>
    <row r="124582" spans="7:7">
      <c r="G124582" s="2"/>
    </row>
    <row r="124583" spans="7:7">
      <c r="G124583" s="2"/>
    </row>
    <row r="124584" spans="7:7">
      <c r="G124584" s="2"/>
    </row>
    <row r="124585" spans="7:7">
      <c r="G124585" s="2"/>
    </row>
    <row r="124586" spans="7:7">
      <c r="G124586" s="2"/>
    </row>
    <row r="124587" spans="7:7">
      <c r="G124587" s="2"/>
    </row>
    <row r="124588" spans="7:7">
      <c r="G124588" s="2"/>
    </row>
    <row r="124589" spans="7:7">
      <c r="G124589" s="2"/>
    </row>
    <row r="124590" spans="7:7">
      <c r="G124590" s="2"/>
    </row>
    <row r="124591" spans="7:7">
      <c r="G124591" s="2"/>
    </row>
    <row r="124592" spans="7:7">
      <c r="G124592" s="2"/>
    </row>
    <row r="124593" spans="7:7">
      <c r="G124593" s="2"/>
    </row>
    <row r="124594" spans="7:7">
      <c r="G124594" s="2"/>
    </row>
    <row r="124595" spans="7:7">
      <c r="G124595" s="2"/>
    </row>
    <row r="124596" spans="7:7">
      <c r="G124596" s="2"/>
    </row>
    <row r="124597" spans="7:7">
      <c r="G124597" s="2"/>
    </row>
    <row r="124598" spans="7:7">
      <c r="G124598" s="2"/>
    </row>
    <row r="124599" spans="7:7">
      <c r="G124599" s="2"/>
    </row>
    <row r="124600" spans="7:7">
      <c r="G124600" s="2"/>
    </row>
    <row r="124601" spans="7:7">
      <c r="G124601" s="2"/>
    </row>
    <row r="124602" spans="7:7">
      <c r="G124602" s="2"/>
    </row>
    <row r="124603" spans="7:7">
      <c r="G124603" s="2"/>
    </row>
    <row r="124604" spans="7:7">
      <c r="G124604" s="2"/>
    </row>
    <row r="124605" spans="7:7">
      <c r="G124605" s="2"/>
    </row>
    <row r="124606" spans="7:7">
      <c r="G124606" s="2"/>
    </row>
    <row r="124607" spans="7:7">
      <c r="G124607" s="2"/>
    </row>
    <row r="124608" spans="7:7">
      <c r="G124608" s="2"/>
    </row>
    <row r="124609" spans="7:7">
      <c r="G124609" s="2"/>
    </row>
    <row r="124610" spans="7:7">
      <c r="G124610" s="2"/>
    </row>
    <row r="124611" spans="7:7">
      <c r="G124611" s="2"/>
    </row>
    <row r="124612" spans="7:7">
      <c r="G124612" s="2"/>
    </row>
    <row r="124613" spans="7:7">
      <c r="G124613" s="2"/>
    </row>
    <row r="124614" spans="7:7">
      <c r="G124614" s="2"/>
    </row>
    <row r="124615" spans="7:7">
      <c r="G124615" s="2"/>
    </row>
    <row r="124616" spans="7:7">
      <c r="G124616" s="2"/>
    </row>
    <row r="124617" spans="7:7">
      <c r="G124617" s="2"/>
    </row>
    <row r="124618" spans="7:7">
      <c r="G124618" s="2"/>
    </row>
    <row r="124619" spans="7:7">
      <c r="G124619" s="2"/>
    </row>
    <row r="124620" spans="7:7">
      <c r="G124620" s="2"/>
    </row>
    <row r="124621" spans="7:7">
      <c r="G124621" s="2"/>
    </row>
    <row r="124622" spans="7:7">
      <c r="G124622" s="2"/>
    </row>
    <row r="124623" spans="7:7">
      <c r="G124623" s="2"/>
    </row>
    <row r="124624" spans="7:7">
      <c r="G124624" s="2"/>
    </row>
    <row r="124625" spans="7:7">
      <c r="G124625" s="2"/>
    </row>
    <row r="124626" spans="7:7">
      <c r="G124626" s="2"/>
    </row>
    <row r="124627" spans="7:7">
      <c r="G124627" s="2"/>
    </row>
    <row r="124628" spans="7:7">
      <c r="G124628" s="2"/>
    </row>
    <row r="124629" spans="7:7">
      <c r="G124629" s="2"/>
    </row>
    <row r="124630" spans="7:7">
      <c r="G124630" s="2"/>
    </row>
    <row r="124631" spans="7:7">
      <c r="G124631" s="2"/>
    </row>
    <row r="124632" spans="7:7">
      <c r="G124632" s="2"/>
    </row>
    <row r="124633" spans="7:7">
      <c r="G124633" s="2"/>
    </row>
    <row r="124634" spans="7:7">
      <c r="G124634" s="2"/>
    </row>
    <row r="124635" spans="7:7">
      <c r="G124635" s="2"/>
    </row>
    <row r="124636" spans="7:7">
      <c r="G124636" s="2"/>
    </row>
    <row r="124637" spans="7:7">
      <c r="G124637" s="2"/>
    </row>
    <row r="124638" spans="7:7">
      <c r="G124638" s="2"/>
    </row>
    <row r="124639" spans="7:7">
      <c r="G124639" s="2"/>
    </row>
    <row r="124640" spans="7:7">
      <c r="G124640" s="2"/>
    </row>
    <row r="124641" spans="7:7">
      <c r="G124641" s="2"/>
    </row>
    <row r="124642" spans="7:7">
      <c r="G124642" s="2"/>
    </row>
    <row r="124643" spans="7:7">
      <c r="G124643" s="2"/>
    </row>
    <row r="124644" spans="7:7">
      <c r="G124644" s="2"/>
    </row>
    <row r="124645" spans="7:7">
      <c r="G124645" s="2"/>
    </row>
    <row r="124646" spans="7:7">
      <c r="G124646" s="2"/>
    </row>
    <row r="124647" spans="7:7">
      <c r="G124647" s="2"/>
    </row>
    <row r="124648" spans="7:7">
      <c r="G124648" s="2"/>
    </row>
    <row r="124649" spans="7:7">
      <c r="G124649" s="2"/>
    </row>
    <row r="124650" spans="7:7">
      <c r="G124650" s="2"/>
    </row>
    <row r="124651" spans="7:7">
      <c r="G124651" s="2"/>
    </row>
    <row r="124652" spans="7:7">
      <c r="G124652" s="2"/>
    </row>
    <row r="124653" spans="7:7">
      <c r="G124653" s="2"/>
    </row>
    <row r="124654" spans="7:7">
      <c r="G124654" s="2"/>
    </row>
    <row r="124655" spans="7:7">
      <c r="G124655" s="2"/>
    </row>
    <row r="124656" spans="7:7">
      <c r="G124656" s="2"/>
    </row>
    <row r="124657" spans="7:7">
      <c r="G124657" s="2"/>
    </row>
    <row r="124658" spans="7:7">
      <c r="G124658" s="2"/>
    </row>
    <row r="124659" spans="7:7">
      <c r="G124659" s="2"/>
    </row>
    <row r="124660" spans="7:7">
      <c r="G124660" s="2"/>
    </row>
    <row r="124661" spans="7:7">
      <c r="G124661" s="2"/>
    </row>
    <row r="124662" spans="7:7">
      <c r="G124662" s="2"/>
    </row>
    <row r="124663" spans="7:7">
      <c r="G124663" s="2"/>
    </row>
    <row r="124664" spans="7:7">
      <c r="G124664" s="2"/>
    </row>
    <row r="124665" spans="7:7">
      <c r="G124665" s="2"/>
    </row>
    <row r="124666" spans="7:7">
      <c r="G124666" s="2"/>
    </row>
    <row r="124667" spans="7:7">
      <c r="G124667" s="2"/>
    </row>
    <row r="124668" spans="7:7">
      <c r="G124668" s="2"/>
    </row>
    <row r="124669" spans="7:7">
      <c r="G124669" s="2"/>
    </row>
    <row r="124670" spans="7:7">
      <c r="G124670" s="2"/>
    </row>
    <row r="124671" spans="7:7">
      <c r="G124671" s="2"/>
    </row>
    <row r="124672" spans="7:7">
      <c r="G124672" s="2"/>
    </row>
    <row r="124673" spans="7:7">
      <c r="G124673" s="2"/>
    </row>
    <row r="124674" spans="7:7">
      <c r="G124674" s="2"/>
    </row>
    <row r="124675" spans="7:7">
      <c r="G124675" s="2"/>
    </row>
    <row r="124676" spans="7:7">
      <c r="G124676" s="2"/>
    </row>
    <row r="124677" spans="7:7">
      <c r="G124677" s="2"/>
    </row>
    <row r="124678" spans="7:7">
      <c r="G124678" s="2"/>
    </row>
    <row r="124679" spans="7:7">
      <c r="G124679" s="2"/>
    </row>
    <row r="124680" spans="7:7">
      <c r="G124680" s="2"/>
    </row>
    <row r="124681" spans="7:7">
      <c r="G124681" s="2"/>
    </row>
    <row r="124682" spans="7:7">
      <c r="G124682" s="2"/>
    </row>
    <row r="124683" spans="7:7">
      <c r="G124683" s="2"/>
    </row>
    <row r="124684" spans="7:7">
      <c r="G124684" s="2"/>
    </row>
    <row r="124685" spans="7:7">
      <c r="G124685" s="2"/>
    </row>
    <row r="124686" spans="7:7">
      <c r="G124686" s="2"/>
    </row>
    <row r="124687" spans="7:7">
      <c r="G124687" s="2"/>
    </row>
    <row r="124688" spans="7:7">
      <c r="G124688" s="2"/>
    </row>
    <row r="124689" spans="7:7">
      <c r="G124689" s="2"/>
    </row>
    <row r="124690" spans="7:7">
      <c r="G124690" s="2"/>
    </row>
    <row r="124691" spans="7:7">
      <c r="G124691" s="2"/>
    </row>
    <row r="124692" spans="7:7">
      <c r="G124692" s="2"/>
    </row>
    <row r="124693" spans="7:7">
      <c r="G124693" s="2"/>
    </row>
    <row r="124694" spans="7:7">
      <c r="G124694" s="2"/>
    </row>
    <row r="124695" spans="7:7">
      <c r="G124695" s="2"/>
    </row>
    <row r="124696" spans="7:7">
      <c r="G124696" s="2"/>
    </row>
    <row r="124697" spans="7:7">
      <c r="G124697" s="2"/>
    </row>
    <row r="124698" spans="7:7">
      <c r="G124698" s="2"/>
    </row>
    <row r="124699" spans="7:7">
      <c r="G124699" s="2"/>
    </row>
    <row r="124700" spans="7:7">
      <c r="G124700" s="2"/>
    </row>
    <row r="124701" spans="7:7">
      <c r="G124701" s="2"/>
    </row>
    <row r="124702" spans="7:7">
      <c r="G124702" s="2"/>
    </row>
    <row r="124703" spans="7:7">
      <c r="G124703" s="2"/>
    </row>
    <row r="124704" spans="7:7">
      <c r="G124704" s="2"/>
    </row>
    <row r="124705" spans="7:7">
      <c r="G124705" s="2"/>
    </row>
    <row r="124706" spans="7:7">
      <c r="G124706" s="2"/>
    </row>
    <row r="124707" spans="7:7">
      <c r="G124707" s="2"/>
    </row>
    <row r="124708" spans="7:7">
      <c r="G124708" s="2"/>
    </row>
    <row r="124709" spans="7:7">
      <c r="G124709" s="2"/>
    </row>
    <row r="124710" spans="7:7">
      <c r="G124710" s="2"/>
    </row>
    <row r="124711" spans="7:7">
      <c r="G124711" s="2"/>
    </row>
    <row r="124712" spans="7:7">
      <c r="G124712" s="2"/>
    </row>
    <row r="124713" spans="7:7">
      <c r="G124713" s="2"/>
    </row>
    <row r="124714" spans="7:7">
      <c r="G124714" s="2"/>
    </row>
    <row r="124715" spans="7:7">
      <c r="G124715" s="2"/>
    </row>
    <row r="124716" spans="7:7">
      <c r="G124716" s="2"/>
    </row>
    <row r="124717" spans="7:7">
      <c r="G124717" s="2"/>
    </row>
    <row r="124718" spans="7:7">
      <c r="G124718" s="2"/>
    </row>
    <row r="124719" spans="7:7">
      <c r="G124719" s="2"/>
    </row>
    <row r="124720" spans="7:7">
      <c r="G124720" s="2"/>
    </row>
    <row r="124721" spans="7:7">
      <c r="G124721" s="2"/>
    </row>
    <row r="124722" spans="7:7">
      <c r="G124722" s="2"/>
    </row>
    <row r="124723" spans="7:7">
      <c r="G124723" s="2"/>
    </row>
    <row r="124724" spans="7:7">
      <c r="G124724" s="2"/>
    </row>
    <row r="124725" spans="7:7">
      <c r="G124725" s="2"/>
    </row>
    <row r="124726" spans="7:7">
      <c r="G124726" s="2"/>
    </row>
    <row r="124727" spans="7:7">
      <c r="G124727" s="2"/>
    </row>
    <row r="124728" spans="7:7">
      <c r="G124728" s="2"/>
    </row>
    <row r="124729" spans="7:7">
      <c r="G124729" s="2"/>
    </row>
    <row r="124730" spans="7:7">
      <c r="G124730" s="2"/>
    </row>
    <row r="124731" spans="7:7">
      <c r="G124731" s="2"/>
    </row>
    <row r="124732" spans="7:7">
      <c r="G124732" s="2"/>
    </row>
    <row r="124733" spans="7:7">
      <c r="G124733" s="2"/>
    </row>
    <row r="124734" spans="7:7">
      <c r="G124734" s="2"/>
    </row>
    <row r="124735" spans="7:7">
      <c r="G124735" s="2"/>
    </row>
    <row r="124736" spans="7:7">
      <c r="G124736" s="2"/>
    </row>
    <row r="124737" spans="7:7">
      <c r="G124737" s="2"/>
    </row>
    <row r="124738" spans="7:7">
      <c r="G124738" s="2"/>
    </row>
    <row r="124739" spans="7:7">
      <c r="G124739" s="2"/>
    </row>
    <row r="124740" spans="7:7">
      <c r="G124740" s="2"/>
    </row>
    <row r="124741" spans="7:7">
      <c r="G124741" s="2"/>
    </row>
    <row r="124742" spans="7:7">
      <c r="G124742" s="2"/>
    </row>
    <row r="124743" spans="7:7">
      <c r="G124743" s="2"/>
    </row>
    <row r="124744" spans="7:7">
      <c r="G124744" s="2"/>
    </row>
    <row r="124745" spans="7:7">
      <c r="G124745" s="2"/>
    </row>
    <row r="124746" spans="7:7">
      <c r="G124746" s="2"/>
    </row>
    <row r="124747" spans="7:7">
      <c r="G124747" s="2"/>
    </row>
    <row r="124748" spans="7:7">
      <c r="G124748" s="2"/>
    </row>
    <row r="124749" spans="7:7">
      <c r="G124749" s="2"/>
    </row>
    <row r="124750" spans="7:7">
      <c r="G124750" s="2"/>
    </row>
    <row r="124751" spans="7:7">
      <c r="G124751" s="2"/>
    </row>
    <row r="124752" spans="7:7">
      <c r="G124752" s="2"/>
    </row>
    <row r="124753" spans="7:7">
      <c r="G124753" s="2"/>
    </row>
    <row r="124754" spans="7:7">
      <c r="G124754" s="2"/>
    </row>
    <row r="124755" spans="7:7">
      <c r="G124755" s="2"/>
    </row>
    <row r="124756" spans="7:7">
      <c r="G124756" s="2"/>
    </row>
    <row r="124757" spans="7:7">
      <c r="G124757" s="2"/>
    </row>
    <row r="124758" spans="7:7">
      <c r="G124758" s="2"/>
    </row>
    <row r="124759" spans="7:7">
      <c r="G124759" s="2"/>
    </row>
    <row r="124760" spans="7:7">
      <c r="G124760" s="2"/>
    </row>
    <row r="124761" spans="7:7">
      <c r="G124761" s="2"/>
    </row>
    <row r="124762" spans="7:7">
      <c r="G124762" s="2"/>
    </row>
    <row r="124763" spans="7:7">
      <c r="G124763" s="2"/>
    </row>
    <row r="124764" spans="7:7">
      <c r="G124764" s="2"/>
    </row>
    <row r="124765" spans="7:7">
      <c r="G124765" s="2"/>
    </row>
    <row r="124766" spans="7:7">
      <c r="G124766" s="2"/>
    </row>
    <row r="124767" spans="7:7">
      <c r="G124767" s="2"/>
    </row>
    <row r="124768" spans="7:7">
      <c r="G124768" s="2"/>
    </row>
    <row r="124769" spans="7:7">
      <c r="G124769" s="2"/>
    </row>
    <row r="124770" spans="7:7">
      <c r="G124770" s="2"/>
    </row>
    <row r="124771" spans="7:7">
      <c r="G124771" s="2"/>
    </row>
    <row r="124772" spans="7:7">
      <c r="G124772" s="2"/>
    </row>
    <row r="124773" spans="7:7">
      <c r="G124773" s="2"/>
    </row>
    <row r="124774" spans="7:7">
      <c r="G124774" s="2"/>
    </row>
    <row r="124775" spans="7:7">
      <c r="G124775" s="2"/>
    </row>
    <row r="124776" spans="7:7">
      <c r="G124776" s="2"/>
    </row>
    <row r="124777" spans="7:7">
      <c r="G124777" s="2"/>
    </row>
    <row r="124778" spans="7:7">
      <c r="G124778" s="2"/>
    </row>
    <row r="124779" spans="7:7">
      <c r="G124779" s="2"/>
    </row>
    <row r="124780" spans="7:7">
      <c r="G124780" s="2"/>
    </row>
    <row r="124781" spans="7:7">
      <c r="G124781" s="2"/>
    </row>
    <row r="124782" spans="7:7">
      <c r="G124782" s="2"/>
    </row>
    <row r="124783" spans="7:7">
      <c r="G124783" s="2"/>
    </row>
    <row r="124784" spans="7:7">
      <c r="G124784" s="2"/>
    </row>
    <row r="124785" spans="7:7">
      <c r="G124785" s="2"/>
    </row>
    <row r="124786" spans="7:7">
      <c r="G124786" s="2"/>
    </row>
    <row r="124787" spans="7:7">
      <c r="G124787" s="2"/>
    </row>
    <row r="124788" spans="7:7">
      <c r="G124788" s="2"/>
    </row>
    <row r="124789" spans="7:7">
      <c r="G124789" s="2"/>
    </row>
    <row r="124790" spans="7:7">
      <c r="G124790" s="2"/>
    </row>
    <row r="124791" spans="7:7">
      <c r="G124791" s="2"/>
    </row>
    <row r="124792" spans="7:7">
      <c r="G124792" s="2"/>
    </row>
    <row r="124793" spans="7:7">
      <c r="G124793" s="2"/>
    </row>
    <row r="124794" spans="7:7">
      <c r="G124794" s="2"/>
    </row>
    <row r="124795" spans="7:7">
      <c r="G124795" s="2"/>
    </row>
    <row r="124796" spans="7:7">
      <c r="G124796" s="2"/>
    </row>
    <row r="124797" spans="7:7">
      <c r="G124797" s="2"/>
    </row>
    <row r="124798" spans="7:7">
      <c r="G124798" s="2"/>
    </row>
    <row r="124799" spans="7:7">
      <c r="G124799" s="2"/>
    </row>
    <row r="124800" spans="7:7">
      <c r="G124800" s="2"/>
    </row>
    <row r="124801" spans="7:7">
      <c r="G124801" s="2"/>
    </row>
    <row r="124802" spans="7:7">
      <c r="G124802" s="2"/>
    </row>
    <row r="124803" spans="7:7">
      <c r="G124803" s="2"/>
    </row>
    <row r="124804" spans="7:7">
      <c r="G124804" s="2"/>
    </row>
    <row r="124805" spans="7:7">
      <c r="G124805" s="2"/>
    </row>
    <row r="124806" spans="7:7">
      <c r="G124806" s="2"/>
    </row>
    <row r="124807" spans="7:7">
      <c r="G124807" s="2"/>
    </row>
    <row r="124808" spans="7:7">
      <c r="G124808" s="2"/>
    </row>
    <row r="124809" spans="7:7">
      <c r="G124809" s="2"/>
    </row>
    <row r="124810" spans="7:7">
      <c r="G124810" s="2"/>
    </row>
    <row r="124811" spans="7:7">
      <c r="G124811" s="2"/>
    </row>
    <row r="124812" spans="7:7">
      <c r="G124812" s="2"/>
    </row>
    <row r="124813" spans="7:7">
      <c r="G124813" s="2"/>
    </row>
    <row r="124814" spans="7:7">
      <c r="G124814" s="2"/>
    </row>
    <row r="124815" spans="7:7">
      <c r="G124815" s="2"/>
    </row>
    <row r="124816" spans="7:7">
      <c r="G124816" s="2"/>
    </row>
    <row r="124817" spans="7:7">
      <c r="G124817" s="2"/>
    </row>
    <row r="124818" spans="7:7">
      <c r="G124818" s="2"/>
    </row>
    <row r="124819" spans="7:7">
      <c r="G124819" s="2"/>
    </row>
    <row r="124820" spans="7:7">
      <c r="G124820" s="2"/>
    </row>
    <row r="124821" spans="7:7">
      <c r="G124821" s="2"/>
    </row>
    <row r="124822" spans="7:7">
      <c r="G124822" s="2"/>
    </row>
    <row r="124823" spans="7:7">
      <c r="G124823" s="2"/>
    </row>
    <row r="124824" spans="7:7">
      <c r="G124824" s="2"/>
    </row>
    <row r="124825" spans="7:7">
      <c r="G124825" s="2"/>
    </row>
    <row r="124826" spans="7:7">
      <c r="G124826" s="2"/>
    </row>
    <row r="124827" spans="7:7">
      <c r="G124827" s="2"/>
    </row>
    <row r="124828" spans="7:7">
      <c r="G124828" s="2"/>
    </row>
    <row r="124829" spans="7:7">
      <c r="G124829" s="2"/>
    </row>
    <row r="124830" spans="7:7">
      <c r="G124830" s="2"/>
    </row>
    <row r="124831" spans="7:7">
      <c r="G124831" s="2"/>
    </row>
    <row r="124832" spans="7:7">
      <c r="G124832" s="2"/>
    </row>
    <row r="124833" spans="7:7">
      <c r="G124833" s="2"/>
    </row>
    <row r="124834" spans="7:7">
      <c r="G124834" s="2"/>
    </row>
    <row r="124835" spans="7:7">
      <c r="G124835" s="2"/>
    </row>
    <row r="124836" spans="7:7">
      <c r="G124836" s="2"/>
    </row>
    <row r="124837" spans="7:7">
      <c r="G124837" s="2"/>
    </row>
    <row r="124838" spans="7:7">
      <c r="G124838" s="2"/>
    </row>
    <row r="124839" spans="7:7">
      <c r="G124839" s="2"/>
    </row>
    <row r="124840" spans="7:7">
      <c r="G124840" s="2"/>
    </row>
    <row r="124841" spans="7:7">
      <c r="G124841" s="2"/>
    </row>
    <row r="124842" spans="7:7">
      <c r="G124842" s="2"/>
    </row>
    <row r="124843" spans="7:7">
      <c r="G124843" s="2"/>
    </row>
    <row r="124844" spans="7:7">
      <c r="G124844" s="2"/>
    </row>
    <row r="124845" spans="7:7">
      <c r="G124845" s="2"/>
    </row>
    <row r="124846" spans="7:7">
      <c r="G124846" s="2"/>
    </row>
    <row r="124847" spans="7:7">
      <c r="G124847" s="2"/>
    </row>
    <row r="124848" spans="7:7">
      <c r="G124848" s="2"/>
    </row>
    <row r="124849" spans="7:7">
      <c r="G124849" s="2"/>
    </row>
    <row r="124850" spans="7:7">
      <c r="G124850" s="2"/>
    </row>
    <row r="124851" spans="7:7">
      <c r="G124851" s="2"/>
    </row>
    <row r="124852" spans="7:7">
      <c r="G124852" s="2"/>
    </row>
    <row r="124853" spans="7:7">
      <c r="G124853" s="2"/>
    </row>
    <row r="124854" spans="7:7">
      <c r="G124854" s="2"/>
    </row>
    <row r="124855" spans="7:7">
      <c r="G124855" s="2"/>
    </row>
    <row r="124856" spans="7:7">
      <c r="G124856" s="2"/>
    </row>
    <row r="124857" spans="7:7">
      <c r="G124857" s="2"/>
    </row>
    <row r="124858" spans="7:7">
      <c r="G124858" s="2"/>
    </row>
    <row r="124859" spans="7:7">
      <c r="G124859" s="2"/>
    </row>
    <row r="124860" spans="7:7">
      <c r="G124860" s="2"/>
    </row>
    <row r="124861" spans="7:7">
      <c r="G124861" s="2"/>
    </row>
    <row r="124862" spans="7:7">
      <c r="G124862" s="2"/>
    </row>
    <row r="124863" spans="7:7">
      <c r="G124863" s="2"/>
    </row>
    <row r="124864" spans="7:7">
      <c r="G124864" s="2"/>
    </row>
    <row r="124865" spans="7:7">
      <c r="G124865" s="2"/>
    </row>
    <row r="124866" spans="7:7">
      <c r="G124866" s="2"/>
    </row>
    <row r="124867" spans="7:7">
      <c r="G124867" s="2"/>
    </row>
    <row r="124868" spans="7:7">
      <c r="G124868" s="2"/>
    </row>
    <row r="124869" spans="7:7">
      <c r="G124869" s="2"/>
    </row>
    <row r="124870" spans="7:7">
      <c r="G124870" s="2"/>
    </row>
    <row r="124871" spans="7:7">
      <c r="G124871" s="2"/>
    </row>
    <row r="124872" spans="7:7">
      <c r="G124872" s="2"/>
    </row>
    <row r="124873" spans="7:7">
      <c r="G124873" s="2"/>
    </row>
    <row r="124874" spans="7:7">
      <c r="G124874" s="2"/>
    </row>
    <row r="124875" spans="7:7">
      <c r="G124875" s="2"/>
    </row>
    <row r="124876" spans="7:7">
      <c r="G124876" s="2"/>
    </row>
    <row r="124877" spans="7:7">
      <c r="G124877" s="2"/>
    </row>
    <row r="124878" spans="7:7">
      <c r="G124878" s="2"/>
    </row>
    <row r="124879" spans="7:7">
      <c r="G124879" s="2"/>
    </row>
    <row r="124880" spans="7:7">
      <c r="G124880" s="2"/>
    </row>
    <row r="124881" spans="7:7">
      <c r="G124881" s="2"/>
    </row>
    <row r="124882" spans="7:7">
      <c r="G124882" s="2"/>
    </row>
    <row r="124883" spans="7:7">
      <c r="G124883" s="2"/>
    </row>
    <row r="124884" spans="7:7">
      <c r="G124884" s="2"/>
    </row>
    <row r="124885" spans="7:7">
      <c r="G124885" s="2"/>
    </row>
    <row r="124886" spans="7:7">
      <c r="G124886" s="2"/>
    </row>
    <row r="124887" spans="7:7">
      <c r="G124887" s="2"/>
    </row>
    <row r="124888" spans="7:7">
      <c r="G124888" s="2"/>
    </row>
    <row r="124889" spans="7:7">
      <c r="G124889" s="2"/>
    </row>
    <row r="124890" spans="7:7">
      <c r="G124890" s="2"/>
    </row>
    <row r="124891" spans="7:7">
      <c r="G124891" s="2"/>
    </row>
    <row r="124892" spans="7:7">
      <c r="G124892" s="2"/>
    </row>
    <row r="124893" spans="7:7">
      <c r="G124893" s="2"/>
    </row>
    <row r="124894" spans="7:7">
      <c r="G124894" s="2"/>
    </row>
    <row r="124895" spans="7:7">
      <c r="G124895" s="2"/>
    </row>
    <row r="124896" spans="7:7">
      <c r="G124896" s="2"/>
    </row>
    <row r="124897" spans="7:7">
      <c r="G124897" s="2"/>
    </row>
    <row r="124898" spans="7:7">
      <c r="G124898" s="2"/>
    </row>
    <row r="124899" spans="7:7">
      <c r="G124899" s="2"/>
    </row>
    <row r="124900" spans="7:7">
      <c r="G124900" s="2"/>
    </row>
    <row r="124901" spans="7:7">
      <c r="G124901" s="2"/>
    </row>
    <row r="124902" spans="7:7">
      <c r="G124902" s="2"/>
    </row>
    <row r="124903" spans="7:7">
      <c r="G124903" s="2"/>
    </row>
    <row r="124904" spans="7:7">
      <c r="G124904" s="2"/>
    </row>
    <row r="124905" spans="7:7">
      <c r="G124905" s="2"/>
    </row>
    <row r="124906" spans="7:7">
      <c r="G124906" s="2"/>
    </row>
    <row r="124907" spans="7:7">
      <c r="G124907" s="2"/>
    </row>
    <row r="124908" spans="7:7">
      <c r="G124908" s="2"/>
    </row>
    <row r="124909" spans="7:7">
      <c r="G124909" s="2"/>
    </row>
    <row r="124910" spans="7:7">
      <c r="G124910" s="2"/>
    </row>
    <row r="124911" spans="7:7">
      <c r="G124911" s="2"/>
    </row>
    <row r="124912" spans="7:7">
      <c r="G124912" s="2"/>
    </row>
    <row r="124913" spans="7:7">
      <c r="G124913" s="2"/>
    </row>
    <row r="124914" spans="7:7">
      <c r="G124914" s="2"/>
    </row>
    <row r="124915" spans="7:7">
      <c r="G124915" s="2"/>
    </row>
    <row r="124916" spans="7:7">
      <c r="G124916" s="2"/>
    </row>
    <row r="124917" spans="7:7">
      <c r="G124917" s="2"/>
    </row>
    <row r="124918" spans="7:7">
      <c r="G124918" s="2"/>
    </row>
    <row r="124919" spans="7:7">
      <c r="G124919" s="2"/>
    </row>
    <row r="124920" spans="7:7">
      <c r="G124920" s="2"/>
    </row>
    <row r="124921" spans="7:7">
      <c r="G124921" s="2"/>
    </row>
    <row r="124922" spans="7:7">
      <c r="G124922" s="2"/>
    </row>
    <row r="124923" spans="7:7">
      <c r="G124923" s="2"/>
    </row>
    <row r="124924" spans="7:7">
      <c r="G124924" s="2"/>
    </row>
    <row r="124925" spans="7:7">
      <c r="G124925" s="2"/>
    </row>
    <row r="124926" spans="7:7">
      <c r="G124926" s="2"/>
    </row>
    <row r="124927" spans="7:7">
      <c r="G124927" s="2"/>
    </row>
    <row r="124928" spans="7:7">
      <c r="G124928" s="2"/>
    </row>
    <row r="124929" spans="7:7">
      <c r="G124929" s="2"/>
    </row>
    <row r="124930" spans="7:7">
      <c r="G124930" s="2"/>
    </row>
    <row r="124931" spans="7:7">
      <c r="G124931" s="2"/>
    </row>
    <row r="124932" spans="7:7">
      <c r="G124932" s="2"/>
    </row>
    <row r="124933" spans="7:7">
      <c r="G124933" s="2"/>
    </row>
    <row r="124934" spans="7:7">
      <c r="G124934" s="2"/>
    </row>
    <row r="124935" spans="7:7">
      <c r="G124935" s="2"/>
    </row>
    <row r="124936" spans="7:7">
      <c r="G124936" s="2"/>
    </row>
    <row r="124937" spans="7:7">
      <c r="G124937" s="2"/>
    </row>
    <row r="124938" spans="7:7">
      <c r="G124938" s="2"/>
    </row>
    <row r="124939" spans="7:7">
      <c r="G124939" s="2"/>
    </row>
    <row r="124940" spans="7:7">
      <c r="G124940" s="2"/>
    </row>
    <row r="124941" spans="7:7">
      <c r="G124941" s="2"/>
    </row>
    <row r="124942" spans="7:7">
      <c r="G124942" s="2"/>
    </row>
    <row r="124943" spans="7:7">
      <c r="G124943" s="2"/>
    </row>
    <row r="124944" spans="7:7">
      <c r="G124944" s="2"/>
    </row>
    <row r="124945" spans="7:7">
      <c r="G124945" s="2"/>
    </row>
    <row r="124946" spans="7:7">
      <c r="G124946" s="2"/>
    </row>
    <row r="124947" spans="7:7">
      <c r="G124947" s="2"/>
    </row>
    <row r="124948" spans="7:7">
      <c r="G124948" s="2"/>
    </row>
    <row r="124949" spans="7:7">
      <c r="G124949" s="2"/>
    </row>
    <row r="124950" spans="7:7">
      <c r="G124950" s="2"/>
    </row>
    <row r="124951" spans="7:7">
      <c r="G124951" s="2"/>
    </row>
    <row r="124952" spans="7:7">
      <c r="G124952" s="2"/>
    </row>
    <row r="124953" spans="7:7">
      <c r="G124953" s="2"/>
    </row>
    <row r="124954" spans="7:7">
      <c r="G124954" s="2"/>
    </row>
    <row r="124955" spans="7:7">
      <c r="G124955" s="2"/>
    </row>
    <row r="124956" spans="7:7">
      <c r="G124956" s="2"/>
    </row>
    <row r="124957" spans="7:7">
      <c r="G124957" s="2"/>
    </row>
    <row r="124958" spans="7:7">
      <c r="G124958" s="2"/>
    </row>
    <row r="124959" spans="7:7">
      <c r="G124959" s="2"/>
    </row>
    <row r="124960" spans="7:7">
      <c r="G124960" s="2"/>
    </row>
    <row r="124961" spans="7:7">
      <c r="G124961" s="2"/>
    </row>
    <row r="124962" spans="7:7">
      <c r="G124962" s="2"/>
    </row>
    <row r="124963" spans="7:7">
      <c r="G124963" s="2"/>
    </row>
    <row r="124964" spans="7:7">
      <c r="G124964" s="2"/>
    </row>
    <row r="124965" spans="7:7">
      <c r="G124965" s="2"/>
    </row>
    <row r="124966" spans="7:7">
      <c r="G124966" s="2"/>
    </row>
    <row r="124967" spans="7:7">
      <c r="G124967" s="2"/>
    </row>
    <row r="124968" spans="7:7">
      <c r="G124968" s="2"/>
    </row>
    <row r="124969" spans="7:7">
      <c r="G124969" s="2"/>
    </row>
    <row r="124970" spans="7:7">
      <c r="G124970" s="2"/>
    </row>
    <row r="124971" spans="7:7">
      <c r="G124971" s="2"/>
    </row>
    <row r="124972" spans="7:7">
      <c r="G124972" s="2"/>
    </row>
    <row r="124973" spans="7:7">
      <c r="G124973" s="2"/>
    </row>
    <row r="124974" spans="7:7">
      <c r="G124974" s="2"/>
    </row>
    <row r="124975" spans="7:7">
      <c r="G124975" s="2"/>
    </row>
    <row r="124976" spans="7:7">
      <c r="G124976" s="2"/>
    </row>
    <row r="124977" spans="7:7">
      <c r="G124977" s="2"/>
    </row>
    <row r="124978" spans="7:7">
      <c r="G124978" s="2"/>
    </row>
    <row r="124979" spans="7:7">
      <c r="G124979" s="2"/>
    </row>
    <row r="124980" spans="7:7">
      <c r="G124980" s="2"/>
    </row>
    <row r="124981" spans="7:7">
      <c r="G124981" s="2"/>
    </row>
    <row r="124982" spans="7:7">
      <c r="G124982" s="2"/>
    </row>
    <row r="124983" spans="7:7">
      <c r="G124983" s="2"/>
    </row>
    <row r="124984" spans="7:7">
      <c r="G124984" s="2"/>
    </row>
    <row r="124985" spans="7:7">
      <c r="G124985" s="2"/>
    </row>
    <row r="124986" spans="7:7">
      <c r="G124986" s="2"/>
    </row>
    <row r="124987" spans="7:7">
      <c r="G124987" s="2"/>
    </row>
    <row r="124988" spans="7:7">
      <c r="G124988" s="2"/>
    </row>
    <row r="124989" spans="7:7">
      <c r="G124989" s="2"/>
    </row>
    <row r="124990" spans="7:7">
      <c r="G124990" s="2"/>
    </row>
    <row r="124991" spans="7:7">
      <c r="G124991" s="2"/>
    </row>
    <row r="124992" spans="7:7">
      <c r="G124992" s="2"/>
    </row>
    <row r="124993" spans="7:7">
      <c r="G124993" s="2"/>
    </row>
    <row r="124994" spans="7:7">
      <c r="G124994" s="2"/>
    </row>
    <row r="124995" spans="7:7">
      <c r="G124995" s="2"/>
    </row>
    <row r="124996" spans="7:7">
      <c r="G124996" s="2"/>
    </row>
    <row r="124997" spans="7:7">
      <c r="G124997" s="2"/>
    </row>
    <row r="124998" spans="7:7">
      <c r="G124998" s="2"/>
    </row>
    <row r="124999" spans="7:7">
      <c r="G124999" s="2"/>
    </row>
    <row r="125000" spans="7:7">
      <c r="G125000" s="2"/>
    </row>
    <row r="125001" spans="7:7">
      <c r="G125001" s="2"/>
    </row>
    <row r="125002" spans="7:7">
      <c r="G125002" s="2"/>
    </row>
    <row r="125003" spans="7:7">
      <c r="G125003" s="2"/>
    </row>
    <row r="125004" spans="7:7">
      <c r="G125004" s="2"/>
    </row>
    <row r="125005" spans="7:7">
      <c r="G125005" s="2"/>
    </row>
    <row r="125006" spans="7:7">
      <c r="G125006" s="2"/>
    </row>
    <row r="125007" spans="7:7">
      <c r="G125007" s="2"/>
    </row>
    <row r="125008" spans="7:7">
      <c r="G125008" s="2"/>
    </row>
    <row r="125009" spans="7:7">
      <c r="G125009" s="2"/>
    </row>
    <row r="125010" spans="7:7">
      <c r="G125010" s="2"/>
    </row>
    <row r="125011" spans="7:7">
      <c r="G125011" s="2"/>
    </row>
    <row r="125012" spans="7:7">
      <c r="G125012" s="2"/>
    </row>
    <row r="125013" spans="7:7">
      <c r="G125013" s="2"/>
    </row>
    <row r="125014" spans="7:7">
      <c r="G125014" s="2"/>
    </row>
    <row r="125015" spans="7:7">
      <c r="G125015" s="2"/>
    </row>
    <row r="125016" spans="7:7">
      <c r="G125016" s="2"/>
    </row>
    <row r="125017" spans="7:7">
      <c r="G125017" s="2"/>
    </row>
    <row r="125018" spans="7:7">
      <c r="G125018" s="2"/>
    </row>
    <row r="125019" spans="7:7">
      <c r="G125019" s="2"/>
    </row>
    <row r="125020" spans="7:7">
      <c r="G125020" s="2"/>
    </row>
    <row r="125021" spans="7:7">
      <c r="G125021" s="2"/>
    </row>
    <row r="125022" spans="7:7">
      <c r="G125022" s="2"/>
    </row>
    <row r="125023" spans="7:7">
      <c r="G125023" s="2"/>
    </row>
    <row r="125024" spans="7:7">
      <c r="G125024" s="2"/>
    </row>
    <row r="125025" spans="7:7">
      <c r="G125025" s="2"/>
    </row>
    <row r="125026" spans="7:7">
      <c r="G125026" s="2"/>
    </row>
    <row r="125027" spans="7:7">
      <c r="G125027" s="2"/>
    </row>
    <row r="125028" spans="7:7">
      <c r="G125028" s="2"/>
    </row>
    <row r="125029" spans="7:7">
      <c r="G125029" s="2"/>
    </row>
    <row r="125030" spans="7:7">
      <c r="G125030" s="2"/>
    </row>
    <row r="125031" spans="7:7">
      <c r="G125031" s="2"/>
    </row>
    <row r="125032" spans="7:7">
      <c r="G125032" s="2"/>
    </row>
    <row r="125033" spans="7:7">
      <c r="G125033" s="2"/>
    </row>
    <row r="125034" spans="7:7">
      <c r="G125034" s="2"/>
    </row>
    <row r="125035" spans="7:7">
      <c r="G125035" s="2"/>
    </row>
    <row r="125036" spans="7:7">
      <c r="G125036" s="2"/>
    </row>
    <row r="125037" spans="7:7">
      <c r="G125037" s="2"/>
    </row>
    <row r="125038" spans="7:7">
      <c r="G125038" s="2"/>
    </row>
    <row r="125039" spans="7:7">
      <c r="G125039" s="2"/>
    </row>
    <row r="125040" spans="7:7">
      <c r="G125040" s="2"/>
    </row>
    <row r="125041" spans="7:7">
      <c r="G125041" s="2"/>
    </row>
    <row r="125042" spans="7:7">
      <c r="G125042" s="2"/>
    </row>
    <row r="125043" spans="7:7">
      <c r="G125043" s="2"/>
    </row>
    <row r="125044" spans="7:7">
      <c r="G125044" s="2"/>
    </row>
    <row r="125045" spans="7:7">
      <c r="G125045" s="2"/>
    </row>
    <row r="125046" spans="7:7">
      <c r="G125046" s="2"/>
    </row>
    <row r="125047" spans="7:7">
      <c r="G125047" s="2"/>
    </row>
    <row r="125048" spans="7:7">
      <c r="G125048" s="2"/>
    </row>
    <row r="125049" spans="7:7">
      <c r="G125049" s="2"/>
    </row>
    <row r="125050" spans="7:7">
      <c r="G125050" s="2"/>
    </row>
    <row r="125051" spans="7:7">
      <c r="G125051" s="2"/>
    </row>
    <row r="125052" spans="7:7">
      <c r="G125052" s="2"/>
    </row>
    <row r="125053" spans="7:7">
      <c r="G125053" s="2"/>
    </row>
    <row r="125054" spans="7:7">
      <c r="G125054" s="2"/>
    </row>
    <row r="125055" spans="7:7">
      <c r="G125055" s="2"/>
    </row>
    <row r="125056" spans="7:7">
      <c r="G125056" s="2"/>
    </row>
    <row r="125057" spans="7:7">
      <c r="G125057" s="2"/>
    </row>
    <row r="125058" spans="7:7">
      <c r="G125058" s="2"/>
    </row>
    <row r="125059" spans="7:7">
      <c r="G125059" s="2"/>
    </row>
    <row r="125060" spans="7:7">
      <c r="G125060" s="2"/>
    </row>
    <row r="125061" spans="7:7">
      <c r="G125061" s="2"/>
    </row>
    <row r="125062" spans="7:7">
      <c r="G125062" s="2"/>
    </row>
    <row r="125063" spans="7:7">
      <c r="G125063" s="2"/>
    </row>
    <row r="125064" spans="7:7">
      <c r="G125064" s="2"/>
    </row>
    <row r="125065" spans="7:7">
      <c r="G125065" s="2"/>
    </row>
    <row r="125066" spans="7:7">
      <c r="G125066" s="2"/>
    </row>
    <row r="125067" spans="7:7">
      <c r="G125067" s="2"/>
    </row>
    <row r="125068" spans="7:7">
      <c r="G125068" s="2"/>
    </row>
    <row r="125069" spans="7:7">
      <c r="G125069" s="2"/>
    </row>
    <row r="125070" spans="7:7">
      <c r="G125070" s="2"/>
    </row>
    <row r="125071" spans="7:7">
      <c r="G125071" s="2"/>
    </row>
    <row r="125072" spans="7:7">
      <c r="G125072" s="2"/>
    </row>
    <row r="125073" spans="7:7">
      <c r="G125073" s="2"/>
    </row>
    <row r="125074" spans="7:7">
      <c r="G125074" s="2"/>
    </row>
    <row r="125075" spans="7:7">
      <c r="G125075" s="2"/>
    </row>
    <row r="125076" spans="7:7">
      <c r="G125076" s="2"/>
    </row>
    <row r="125077" spans="7:7">
      <c r="G125077" s="2"/>
    </row>
    <row r="125078" spans="7:7">
      <c r="G125078" s="2"/>
    </row>
    <row r="125079" spans="7:7">
      <c r="G125079" s="2"/>
    </row>
    <row r="125080" spans="7:7">
      <c r="G125080" s="2"/>
    </row>
    <row r="125081" spans="7:7">
      <c r="G125081" s="2"/>
    </row>
    <row r="125082" spans="7:7">
      <c r="G125082" s="2"/>
    </row>
    <row r="125083" spans="7:7">
      <c r="G125083" s="2"/>
    </row>
    <row r="125084" spans="7:7">
      <c r="G125084" s="2"/>
    </row>
    <row r="125085" spans="7:7">
      <c r="G125085" s="2"/>
    </row>
    <row r="125086" spans="7:7">
      <c r="G125086" s="2"/>
    </row>
    <row r="125087" spans="7:7">
      <c r="G125087" s="2"/>
    </row>
    <row r="125088" spans="7:7">
      <c r="G125088" s="2"/>
    </row>
    <row r="125089" spans="7:7">
      <c r="G125089" s="2"/>
    </row>
    <row r="125090" spans="7:7">
      <c r="G125090" s="2"/>
    </row>
    <row r="125091" spans="7:7">
      <c r="G125091" s="2"/>
    </row>
    <row r="125092" spans="7:7">
      <c r="G125092" s="2"/>
    </row>
    <row r="125093" spans="7:7">
      <c r="G125093" s="2"/>
    </row>
    <row r="125094" spans="7:7">
      <c r="G125094" s="2"/>
    </row>
    <row r="125095" spans="7:7">
      <c r="G125095" s="2"/>
    </row>
    <row r="125096" spans="7:7">
      <c r="G125096" s="2"/>
    </row>
    <row r="125097" spans="7:7">
      <c r="G125097" s="2"/>
    </row>
    <row r="125098" spans="7:7">
      <c r="G125098" s="2"/>
    </row>
    <row r="125099" spans="7:7">
      <c r="G125099" s="2"/>
    </row>
    <row r="125100" spans="7:7">
      <c r="G125100" s="2"/>
    </row>
    <row r="125101" spans="7:7">
      <c r="G125101" s="2"/>
    </row>
    <row r="125102" spans="7:7">
      <c r="G125102" s="2"/>
    </row>
    <row r="125103" spans="7:7">
      <c r="G125103" s="2"/>
    </row>
    <row r="125104" spans="7:7">
      <c r="G125104" s="2"/>
    </row>
    <row r="125105" spans="7:7">
      <c r="G125105" s="2"/>
    </row>
    <row r="125106" spans="7:7">
      <c r="G125106" s="2"/>
    </row>
    <row r="125107" spans="7:7">
      <c r="G125107" s="2"/>
    </row>
    <row r="125108" spans="7:7">
      <c r="G125108" s="2"/>
    </row>
    <row r="125109" spans="7:7">
      <c r="G125109" s="2"/>
    </row>
    <row r="125110" spans="7:7">
      <c r="G125110" s="2"/>
    </row>
    <row r="125111" spans="7:7">
      <c r="G125111" s="2"/>
    </row>
    <row r="125112" spans="7:7">
      <c r="G125112" s="2"/>
    </row>
    <row r="125113" spans="7:7">
      <c r="G125113" s="2"/>
    </row>
    <row r="125114" spans="7:7">
      <c r="G125114" s="2"/>
    </row>
    <row r="125115" spans="7:7">
      <c r="G125115" s="2"/>
    </row>
    <row r="125116" spans="7:7">
      <c r="G125116" s="2"/>
    </row>
    <row r="125117" spans="7:7">
      <c r="G125117" s="2"/>
    </row>
    <row r="125118" spans="7:7">
      <c r="G125118" s="2"/>
    </row>
    <row r="125119" spans="7:7">
      <c r="G125119" s="2"/>
    </row>
    <row r="125120" spans="7:7">
      <c r="G125120" s="2"/>
    </row>
    <row r="125121" spans="7:7">
      <c r="G125121" s="2"/>
    </row>
    <row r="125122" spans="7:7">
      <c r="G125122" s="2"/>
    </row>
    <row r="125123" spans="7:7">
      <c r="G125123" s="2"/>
    </row>
    <row r="125124" spans="7:7">
      <c r="G125124" s="2"/>
    </row>
    <row r="125125" spans="7:7">
      <c r="G125125" s="2"/>
    </row>
    <row r="125126" spans="7:7">
      <c r="G125126" s="2"/>
    </row>
    <row r="125127" spans="7:7">
      <c r="G125127" s="2"/>
    </row>
    <row r="125128" spans="7:7">
      <c r="G125128" s="2"/>
    </row>
    <row r="125129" spans="7:7">
      <c r="G125129" s="2"/>
    </row>
    <row r="125130" spans="7:7">
      <c r="G125130" s="2"/>
    </row>
    <row r="125131" spans="7:7">
      <c r="G125131" s="2"/>
    </row>
    <row r="125132" spans="7:7">
      <c r="G125132" s="2"/>
    </row>
    <row r="125133" spans="7:7">
      <c r="G125133" s="2"/>
    </row>
    <row r="125134" spans="7:7">
      <c r="G125134" s="2"/>
    </row>
    <row r="125135" spans="7:7">
      <c r="G125135" s="2"/>
    </row>
    <row r="125136" spans="7:7">
      <c r="G125136" s="2"/>
    </row>
    <row r="125137" spans="7:7">
      <c r="G125137" s="2"/>
    </row>
    <row r="125138" spans="7:7">
      <c r="G125138" s="2"/>
    </row>
    <row r="125139" spans="7:7">
      <c r="G125139" s="2"/>
    </row>
    <row r="125140" spans="7:7">
      <c r="G125140" s="2"/>
    </row>
    <row r="125141" spans="7:7">
      <c r="G125141" s="2"/>
    </row>
    <row r="125142" spans="7:7">
      <c r="G125142" s="2"/>
    </row>
    <row r="125143" spans="7:7">
      <c r="G125143" s="2"/>
    </row>
    <row r="125144" spans="7:7">
      <c r="G125144" s="2"/>
    </row>
    <row r="125145" spans="7:7">
      <c r="G125145" s="2"/>
    </row>
    <row r="125146" spans="7:7">
      <c r="G125146" s="2"/>
    </row>
    <row r="125147" spans="7:7">
      <c r="G125147" s="2"/>
    </row>
    <row r="125148" spans="7:7">
      <c r="G125148" s="2"/>
    </row>
    <row r="125149" spans="7:7">
      <c r="G125149" s="2"/>
    </row>
    <row r="125150" spans="7:7">
      <c r="G125150" s="2"/>
    </row>
    <row r="125151" spans="7:7">
      <c r="G125151" s="2"/>
    </row>
    <row r="125152" spans="7:7">
      <c r="G125152" s="2"/>
    </row>
    <row r="125153" spans="7:7">
      <c r="G125153" s="2"/>
    </row>
    <row r="125154" spans="7:7">
      <c r="G125154" s="2"/>
    </row>
    <row r="125155" spans="7:7">
      <c r="G125155" s="2"/>
    </row>
    <row r="125156" spans="7:7">
      <c r="G125156" s="2"/>
    </row>
    <row r="125157" spans="7:7">
      <c r="G125157" s="2"/>
    </row>
    <row r="125158" spans="7:7">
      <c r="G125158" s="2"/>
    </row>
    <row r="125159" spans="7:7">
      <c r="G125159" s="2"/>
    </row>
    <row r="125160" spans="7:7">
      <c r="G125160" s="2"/>
    </row>
    <row r="125161" spans="7:7">
      <c r="G125161" s="2"/>
    </row>
    <row r="125162" spans="7:7">
      <c r="G125162" s="2"/>
    </row>
    <row r="125163" spans="7:7">
      <c r="G125163" s="2"/>
    </row>
    <row r="125164" spans="7:7">
      <c r="G125164" s="2"/>
    </row>
    <row r="125165" spans="7:7">
      <c r="G125165" s="2"/>
    </row>
    <row r="125166" spans="7:7">
      <c r="G125166" s="2"/>
    </row>
    <row r="125167" spans="7:7">
      <c r="G125167" s="2"/>
    </row>
    <row r="125168" spans="7:7">
      <c r="G125168" s="2"/>
    </row>
    <row r="125169" spans="7:7">
      <c r="G125169" s="2"/>
    </row>
    <row r="125170" spans="7:7">
      <c r="G125170" s="2"/>
    </row>
    <row r="125171" spans="7:7">
      <c r="G125171" s="2"/>
    </row>
    <row r="125172" spans="7:7">
      <c r="G125172" s="2"/>
    </row>
    <row r="125173" spans="7:7">
      <c r="G125173" s="2"/>
    </row>
    <row r="125174" spans="7:7">
      <c r="G125174" s="2"/>
    </row>
    <row r="125175" spans="7:7">
      <c r="G125175" s="2"/>
    </row>
    <row r="125176" spans="7:7">
      <c r="G125176" s="2"/>
    </row>
    <row r="125177" spans="7:7">
      <c r="G125177" s="2"/>
    </row>
    <row r="125178" spans="7:7">
      <c r="G125178" s="2"/>
    </row>
    <row r="125179" spans="7:7">
      <c r="G125179" s="2"/>
    </row>
    <row r="125180" spans="7:7">
      <c r="G125180" s="2"/>
    </row>
    <row r="125181" spans="7:7">
      <c r="G125181" s="2"/>
    </row>
    <row r="125182" spans="7:7">
      <c r="G125182" s="2"/>
    </row>
    <row r="125183" spans="7:7">
      <c r="G125183" s="2"/>
    </row>
    <row r="125184" spans="7:7">
      <c r="G125184" s="2"/>
    </row>
    <row r="125185" spans="7:7">
      <c r="G125185" s="2"/>
    </row>
    <row r="125186" spans="7:7">
      <c r="G125186" s="2"/>
    </row>
    <row r="125187" spans="7:7">
      <c r="G125187" s="2"/>
    </row>
    <row r="125188" spans="7:7">
      <c r="G125188" s="2"/>
    </row>
    <row r="125189" spans="7:7">
      <c r="G125189" s="2"/>
    </row>
    <row r="125190" spans="7:7">
      <c r="G125190" s="2"/>
    </row>
    <row r="125191" spans="7:7">
      <c r="G125191" s="2"/>
    </row>
    <row r="125192" spans="7:7">
      <c r="G125192" s="2"/>
    </row>
    <row r="125193" spans="7:7">
      <c r="G125193" s="2"/>
    </row>
    <row r="125194" spans="7:7">
      <c r="G125194" s="2"/>
    </row>
    <row r="125195" spans="7:7">
      <c r="G125195" s="2"/>
    </row>
    <row r="125196" spans="7:7">
      <c r="G125196" s="2"/>
    </row>
    <row r="125197" spans="7:7">
      <c r="G125197" s="2"/>
    </row>
    <row r="125198" spans="7:7">
      <c r="G125198" s="2"/>
    </row>
    <row r="125199" spans="7:7">
      <c r="G125199" s="2"/>
    </row>
    <row r="125200" spans="7:7">
      <c r="G125200" s="2"/>
    </row>
    <row r="125201" spans="7:7">
      <c r="G125201" s="2"/>
    </row>
    <row r="125202" spans="7:7">
      <c r="G125202" s="2"/>
    </row>
    <row r="125203" spans="7:7">
      <c r="G125203" s="2"/>
    </row>
    <row r="125204" spans="7:7">
      <c r="G125204" s="2"/>
    </row>
    <row r="125205" spans="7:7">
      <c r="G125205" s="2"/>
    </row>
    <row r="125206" spans="7:7">
      <c r="G125206" s="2"/>
    </row>
    <row r="125207" spans="7:7">
      <c r="G125207" s="2"/>
    </row>
    <row r="125208" spans="7:7">
      <c r="G125208" s="2"/>
    </row>
    <row r="125209" spans="7:7">
      <c r="G125209" s="2"/>
    </row>
    <row r="125210" spans="7:7">
      <c r="G125210" s="2"/>
    </row>
    <row r="125211" spans="7:7">
      <c r="G125211" s="2"/>
    </row>
    <row r="125212" spans="7:7">
      <c r="G125212" s="2"/>
    </row>
    <row r="125213" spans="7:7">
      <c r="G125213" s="2"/>
    </row>
    <row r="125214" spans="7:7">
      <c r="G125214" s="2"/>
    </row>
    <row r="125215" spans="7:7">
      <c r="G125215" s="2"/>
    </row>
    <row r="125216" spans="7:7">
      <c r="G125216" s="2"/>
    </row>
    <row r="125217" spans="7:7">
      <c r="G125217" s="2"/>
    </row>
    <row r="125218" spans="7:7">
      <c r="G125218" s="2"/>
    </row>
    <row r="125219" spans="7:7">
      <c r="G125219" s="2"/>
    </row>
    <row r="125220" spans="7:7">
      <c r="G125220" s="2"/>
    </row>
    <row r="125221" spans="7:7">
      <c r="G125221" s="2"/>
    </row>
    <row r="125222" spans="7:7">
      <c r="G125222" s="2"/>
    </row>
    <row r="125223" spans="7:7">
      <c r="G125223" s="2"/>
    </row>
    <row r="125224" spans="7:7">
      <c r="G125224" s="2"/>
    </row>
    <row r="125225" spans="7:7">
      <c r="G125225" s="2"/>
    </row>
    <row r="125226" spans="7:7">
      <c r="G125226" s="2"/>
    </row>
    <row r="125227" spans="7:7">
      <c r="G125227" s="2"/>
    </row>
    <row r="125228" spans="7:7">
      <c r="G125228" s="2"/>
    </row>
    <row r="125229" spans="7:7">
      <c r="G125229" s="2"/>
    </row>
    <row r="125230" spans="7:7">
      <c r="G125230" s="2"/>
    </row>
    <row r="125231" spans="7:7">
      <c r="G125231" s="2"/>
    </row>
    <row r="125232" spans="7:7">
      <c r="G125232" s="2"/>
    </row>
    <row r="125233" spans="7:7">
      <c r="G125233" s="2"/>
    </row>
    <row r="125234" spans="7:7">
      <c r="G125234" s="2"/>
    </row>
    <row r="125235" spans="7:7">
      <c r="G125235" s="2"/>
    </row>
    <row r="125236" spans="7:7">
      <c r="G125236" s="2"/>
    </row>
    <row r="125237" spans="7:7">
      <c r="G125237" s="2"/>
    </row>
    <row r="125238" spans="7:7">
      <c r="G125238" s="2"/>
    </row>
    <row r="125239" spans="7:7">
      <c r="G125239" s="2"/>
    </row>
    <row r="125240" spans="7:7">
      <c r="G125240" s="2"/>
    </row>
    <row r="125241" spans="7:7">
      <c r="G125241" s="2"/>
    </row>
    <row r="125242" spans="7:7">
      <c r="G125242" s="2"/>
    </row>
    <row r="125243" spans="7:7">
      <c r="G125243" s="2"/>
    </row>
    <row r="125244" spans="7:7">
      <c r="G125244" s="2"/>
    </row>
    <row r="125245" spans="7:7">
      <c r="G125245" s="2"/>
    </row>
    <row r="125246" spans="7:7">
      <c r="G125246" s="2"/>
    </row>
    <row r="125247" spans="7:7">
      <c r="G125247" s="2"/>
    </row>
    <row r="125248" spans="7:7">
      <c r="G125248" s="2"/>
    </row>
    <row r="125249" spans="7:7">
      <c r="G125249" s="2"/>
    </row>
    <row r="125250" spans="7:7">
      <c r="G125250" s="2"/>
    </row>
    <row r="125251" spans="7:7">
      <c r="G125251" s="2"/>
    </row>
    <row r="125252" spans="7:7">
      <c r="G125252" s="2"/>
    </row>
    <row r="125253" spans="7:7">
      <c r="G125253" s="2"/>
    </row>
    <row r="125254" spans="7:7">
      <c r="G125254" s="2"/>
    </row>
    <row r="125255" spans="7:7">
      <c r="G125255" s="2"/>
    </row>
    <row r="125256" spans="7:7">
      <c r="G125256" s="2"/>
    </row>
    <row r="125257" spans="7:7">
      <c r="G125257" s="2"/>
    </row>
    <row r="125258" spans="7:7">
      <c r="G125258" s="2"/>
    </row>
    <row r="125259" spans="7:7">
      <c r="G125259" s="2"/>
    </row>
    <row r="125260" spans="7:7">
      <c r="G125260" s="2"/>
    </row>
    <row r="125261" spans="7:7">
      <c r="G125261" s="2"/>
    </row>
    <row r="125262" spans="7:7">
      <c r="G125262" s="2"/>
    </row>
    <row r="125263" spans="7:7">
      <c r="G125263" s="2"/>
    </row>
    <row r="125264" spans="7:7">
      <c r="G125264" s="2"/>
    </row>
    <row r="125265" spans="7:7">
      <c r="G125265" s="2"/>
    </row>
    <row r="125266" spans="7:7">
      <c r="G125266" s="2"/>
    </row>
    <row r="125267" spans="7:7">
      <c r="G125267" s="2"/>
    </row>
    <row r="125268" spans="7:7">
      <c r="G125268" s="2"/>
    </row>
    <row r="125269" spans="7:7">
      <c r="G125269" s="2"/>
    </row>
    <row r="125270" spans="7:7">
      <c r="G125270" s="2"/>
    </row>
    <row r="125271" spans="7:7">
      <c r="G125271" s="2"/>
    </row>
    <row r="125272" spans="7:7">
      <c r="G125272" s="2"/>
    </row>
    <row r="125273" spans="7:7">
      <c r="G125273" s="2"/>
    </row>
    <row r="125274" spans="7:7">
      <c r="G125274" s="2"/>
    </row>
    <row r="125275" spans="7:7">
      <c r="G125275" s="2"/>
    </row>
    <row r="125276" spans="7:7">
      <c r="G125276" s="2"/>
    </row>
    <row r="125277" spans="7:7">
      <c r="G125277" s="2"/>
    </row>
    <row r="125278" spans="7:7">
      <c r="G125278" s="2"/>
    </row>
    <row r="125279" spans="7:7">
      <c r="G125279" s="2"/>
    </row>
    <row r="125280" spans="7:7">
      <c r="G125280" s="2"/>
    </row>
    <row r="125281" spans="7:7">
      <c r="G125281" s="2"/>
    </row>
    <row r="125282" spans="7:7">
      <c r="G125282" s="2"/>
    </row>
    <row r="125283" spans="7:7">
      <c r="G125283" s="2"/>
    </row>
    <row r="125284" spans="7:7">
      <c r="G125284" s="2"/>
    </row>
    <row r="125285" spans="7:7">
      <c r="G125285" s="2"/>
    </row>
    <row r="125286" spans="7:7">
      <c r="G125286" s="2"/>
    </row>
    <row r="125287" spans="7:7">
      <c r="G125287" s="2"/>
    </row>
    <row r="125288" spans="7:7">
      <c r="G125288" s="2"/>
    </row>
    <row r="125289" spans="7:7">
      <c r="G125289" s="2"/>
    </row>
    <row r="125290" spans="7:7">
      <c r="G125290" s="2"/>
    </row>
    <row r="125291" spans="7:7">
      <c r="G125291" s="2"/>
    </row>
    <row r="125292" spans="7:7">
      <c r="G125292" s="2"/>
    </row>
    <row r="125293" spans="7:7">
      <c r="G125293" s="2"/>
    </row>
    <row r="125294" spans="7:7">
      <c r="G125294" s="2"/>
    </row>
    <row r="125295" spans="7:7">
      <c r="G125295" s="2"/>
    </row>
    <row r="125296" spans="7:7">
      <c r="G125296" s="2"/>
    </row>
    <row r="125297" spans="7:7">
      <c r="G125297" s="2"/>
    </row>
    <row r="125298" spans="7:7">
      <c r="G125298" s="2"/>
    </row>
    <row r="125299" spans="7:7">
      <c r="G125299" s="2"/>
    </row>
    <row r="125300" spans="7:7">
      <c r="G125300" s="2"/>
    </row>
    <row r="125301" spans="7:7">
      <c r="G125301" s="2"/>
    </row>
    <row r="125302" spans="7:7">
      <c r="G125302" s="2"/>
    </row>
    <row r="125303" spans="7:7">
      <c r="G125303" s="2"/>
    </row>
    <row r="125304" spans="7:7">
      <c r="G125304" s="2"/>
    </row>
    <row r="125305" spans="7:7">
      <c r="G125305" s="2"/>
    </row>
    <row r="125306" spans="7:7">
      <c r="G125306" s="2"/>
    </row>
    <row r="125307" spans="7:7">
      <c r="G125307" s="2"/>
    </row>
    <row r="125308" spans="7:7">
      <c r="G125308" s="2"/>
    </row>
    <row r="125309" spans="7:7">
      <c r="G125309" s="2"/>
    </row>
    <row r="125310" spans="7:7">
      <c r="G125310" s="2"/>
    </row>
    <row r="125311" spans="7:7">
      <c r="G125311" s="2"/>
    </row>
    <row r="125312" spans="7:7">
      <c r="G125312" s="2"/>
    </row>
    <row r="125313" spans="7:7">
      <c r="G125313" s="2"/>
    </row>
    <row r="125314" spans="7:7">
      <c r="G125314" s="2"/>
    </row>
    <row r="125315" spans="7:7">
      <c r="G125315" s="2"/>
    </row>
    <row r="125316" spans="7:7">
      <c r="G125316" s="2"/>
    </row>
    <row r="125317" spans="7:7">
      <c r="G125317" s="2"/>
    </row>
    <row r="125318" spans="7:7">
      <c r="G125318" s="2"/>
    </row>
    <row r="125319" spans="7:7">
      <c r="G125319" s="2"/>
    </row>
    <row r="125320" spans="7:7">
      <c r="G125320" s="2"/>
    </row>
    <row r="125321" spans="7:7">
      <c r="G125321" s="2"/>
    </row>
    <row r="125322" spans="7:7">
      <c r="G125322" s="2"/>
    </row>
    <row r="125323" spans="7:7">
      <c r="G125323" s="2"/>
    </row>
    <row r="125324" spans="7:7">
      <c r="G125324" s="2"/>
    </row>
    <row r="125325" spans="7:7">
      <c r="G125325" s="2"/>
    </row>
    <row r="125326" spans="7:7">
      <c r="G125326" s="2"/>
    </row>
    <row r="125327" spans="7:7">
      <c r="G125327" s="2"/>
    </row>
    <row r="125328" spans="7:7">
      <c r="G125328" s="2"/>
    </row>
    <row r="125329" spans="7:7">
      <c r="G125329" s="2"/>
    </row>
    <row r="125330" spans="7:7">
      <c r="G125330" s="2"/>
    </row>
    <row r="125331" spans="7:7">
      <c r="G125331" s="2"/>
    </row>
    <row r="125332" spans="7:7">
      <c r="G125332" s="2"/>
    </row>
    <row r="125333" spans="7:7">
      <c r="G125333" s="2"/>
    </row>
    <row r="125334" spans="7:7">
      <c r="G125334" s="2"/>
    </row>
    <row r="125335" spans="7:7">
      <c r="G125335" s="2"/>
    </row>
    <row r="125336" spans="7:7">
      <c r="G125336" s="2"/>
    </row>
    <row r="125337" spans="7:7">
      <c r="G125337" s="2"/>
    </row>
    <row r="125338" spans="7:7">
      <c r="G125338" s="2"/>
    </row>
    <row r="125339" spans="7:7">
      <c r="G125339" s="2"/>
    </row>
    <row r="125340" spans="7:7">
      <c r="G125340" s="2"/>
    </row>
    <row r="125341" spans="7:7">
      <c r="G125341" s="2"/>
    </row>
    <row r="125342" spans="7:7">
      <c r="G125342" s="2"/>
    </row>
    <row r="125343" spans="7:7">
      <c r="G125343" s="2"/>
    </row>
    <row r="125344" spans="7:7">
      <c r="G125344" s="2"/>
    </row>
    <row r="125345" spans="7:7">
      <c r="G125345" s="2"/>
    </row>
    <row r="125346" spans="7:7">
      <c r="G125346" s="2"/>
    </row>
    <row r="125347" spans="7:7">
      <c r="G125347" s="2"/>
    </row>
    <row r="125348" spans="7:7">
      <c r="G125348" s="2"/>
    </row>
    <row r="125349" spans="7:7">
      <c r="G125349" s="2"/>
    </row>
    <row r="125350" spans="7:7">
      <c r="G125350" s="2"/>
    </row>
    <row r="125351" spans="7:7">
      <c r="G125351" s="2"/>
    </row>
    <row r="125352" spans="7:7">
      <c r="G125352" s="2"/>
    </row>
    <row r="125353" spans="7:7">
      <c r="G125353" s="2"/>
    </row>
    <row r="125354" spans="7:7">
      <c r="G125354" s="2"/>
    </row>
    <row r="125355" spans="7:7">
      <c r="G125355" s="2"/>
    </row>
    <row r="125356" spans="7:7">
      <c r="G125356" s="2"/>
    </row>
    <row r="125357" spans="7:7">
      <c r="G125357" s="2"/>
    </row>
    <row r="125358" spans="7:7">
      <c r="G125358" s="2"/>
    </row>
    <row r="125359" spans="7:7">
      <c r="G125359" s="2"/>
    </row>
    <row r="125360" spans="7:7">
      <c r="G125360" s="2"/>
    </row>
    <row r="125361" spans="7:7">
      <c r="G125361" s="2"/>
    </row>
    <row r="125362" spans="7:7">
      <c r="G125362" s="2"/>
    </row>
    <row r="125363" spans="7:7">
      <c r="G125363" s="2"/>
    </row>
    <row r="125364" spans="7:7">
      <c r="G125364" s="2"/>
    </row>
    <row r="125365" spans="7:7">
      <c r="G125365" s="2"/>
    </row>
    <row r="125366" spans="7:7">
      <c r="G125366" s="2"/>
    </row>
    <row r="125367" spans="7:7">
      <c r="G125367" s="2"/>
    </row>
    <row r="125368" spans="7:7">
      <c r="G125368" s="2"/>
    </row>
    <row r="125369" spans="7:7">
      <c r="G125369" s="2"/>
    </row>
    <row r="125370" spans="7:7">
      <c r="G125370" s="2"/>
    </row>
    <row r="125371" spans="7:7">
      <c r="G125371" s="2"/>
    </row>
    <row r="125372" spans="7:7">
      <c r="G125372" s="2"/>
    </row>
    <row r="125373" spans="7:7">
      <c r="G125373" s="2"/>
    </row>
    <row r="125374" spans="7:7">
      <c r="G125374" s="2"/>
    </row>
    <row r="125375" spans="7:7">
      <c r="G125375" s="2"/>
    </row>
    <row r="125376" spans="7:7">
      <c r="G125376" s="2"/>
    </row>
    <row r="125377" spans="7:7">
      <c r="G125377" s="2"/>
    </row>
    <row r="125378" spans="7:7">
      <c r="G125378" s="2"/>
    </row>
    <row r="125379" spans="7:7">
      <c r="G125379" s="2"/>
    </row>
    <row r="125380" spans="7:7">
      <c r="G125380" s="2"/>
    </row>
    <row r="125381" spans="7:7">
      <c r="G125381" s="2"/>
    </row>
    <row r="125382" spans="7:7">
      <c r="G125382" s="2"/>
    </row>
    <row r="125383" spans="7:7">
      <c r="G125383" s="2"/>
    </row>
    <row r="125384" spans="7:7">
      <c r="G125384" s="2"/>
    </row>
    <row r="125385" spans="7:7">
      <c r="G125385" s="2"/>
    </row>
    <row r="125386" spans="7:7">
      <c r="G125386" s="2"/>
    </row>
    <row r="125387" spans="7:7">
      <c r="G125387" s="2"/>
    </row>
    <row r="125388" spans="7:7">
      <c r="G125388" s="2"/>
    </row>
    <row r="125389" spans="7:7">
      <c r="G125389" s="2"/>
    </row>
    <row r="125390" spans="7:7">
      <c r="G125390" s="2"/>
    </row>
    <row r="125391" spans="7:7">
      <c r="G125391" s="2"/>
    </row>
    <row r="125392" spans="7:7">
      <c r="G125392" s="2"/>
    </row>
    <row r="125393" spans="7:7">
      <c r="G125393" s="2"/>
    </row>
    <row r="125394" spans="7:7">
      <c r="G125394" s="2"/>
    </row>
    <row r="125395" spans="7:7">
      <c r="G125395" s="2"/>
    </row>
    <row r="125396" spans="7:7">
      <c r="G125396" s="2"/>
    </row>
    <row r="125397" spans="7:7">
      <c r="G125397" s="2"/>
    </row>
    <row r="125398" spans="7:7">
      <c r="G125398" s="2"/>
    </row>
    <row r="125399" spans="7:7">
      <c r="G125399" s="2"/>
    </row>
    <row r="125400" spans="7:7">
      <c r="G125400" s="2"/>
    </row>
    <row r="125401" spans="7:7">
      <c r="G125401" s="2"/>
    </row>
    <row r="125402" spans="7:7">
      <c r="G125402" s="2"/>
    </row>
    <row r="125403" spans="7:7">
      <c r="G125403" s="2"/>
    </row>
    <row r="125404" spans="7:7">
      <c r="G125404" s="2"/>
    </row>
    <row r="125405" spans="7:7">
      <c r="G125405" s="2"/>
    </row>
    <row r="125406" spans="7:7">
      <c r="G125406" s="2"/>
    </row>
    <row r="125407" spans="7:7">
      <c r="G125407" s="2"/>
    </row>
    <row r="125408" spans="7:7">
      <c r="G125408" s="2"/>
    </row>
    <row r="125409" spans="7:7">
      <c r="G125409" s="2"/>
    </row>
    <row r="125410" spans="7:7">
      <c r="G125410" s="2"/>
    </row>
    <row r="125411" spans="7:7">
      <c r="G125411" s="2"/>
    </row>
    <row r="125412" spans="7:7">
      <c r="G125412" s="2"/>
    </row>
    <row r="125413" spans="7:7">
      <c r="G125413" s="2"/>
    </row>
    <row r="125414" spans="7:7">
      <c r="G125414" s="2"/>
    </row>
    <row r="125415" spans="7:7">
      <c r="G125415" s="2"/>
    </row>
    <row r="125416" spans="7:7">
      <c r="G125416" s="2"/>
    </row>
    <row r="125417" spans="7:7">
      <c r="G125417" s="2"/>
    </row>
    <row r="125418" spans="7:7">
      <c r="G125418" s="2"/>
    </row>
    <row r="125419" spans="7:7">
      <c r="G125419" s="2"/>
    </row>
    <row r="125420" spans="7:7">
      <c r="G125420" s="2"/>
    </row>
    <row r="125421" spans="7:7">
      <c r="G125421" s="2"/>
    </row>
    <row r="125422" spans="7:7">
      <c r="G125422" s="2"/>
    </row>
    <row r="125423" spans="7:7">
      <c r="G125423" s="2"/>
    </row>
    <row r="125424" spans="7:7">
      <c r="G125424" s="2"/>
    </row>
    <row r="125425" spans="7:7">
      <c r="G125425" s="2"/>
    </row>
    <row r="125426" spans="7:7">
      <c r="G125426" s="2"/>
    </row>
    <row r="125427" spans="7:7">
      <c r="G125427" s="2"/>
    </row>
    <row r="125428" spans="7:7">
      <c r="G125428" s="2"/>
    </row>
    <row r="125429" spans="7:7">
      <c r="G125429" s="2"/>
    </row>
    <row r="125430" spans="7:7">
      <c r="G125430" s="2"/>
    </row>
    <row r="125431" spans="7:7">
      <c r="G125431" s="2"/>
    </row>
    <row r="125432" spans="7:7">
      <c r="G125432" s="2"/>
    </row>
    <row r="125433" spans="7:7">
      <c r="G125433" s="2"/>
    </row>
    <row r="125434" spans="7:7">
      <c r="G125434" s="2"/>
    </row>
    <row r="125435" spans="7:7">
      <c r="G125435" s="2"/>
    </row>
    <row r="125436" spans="7:7">
      <c r="G125436" s="2"/>
    </row>
    <row r="125437" spans="7:7">
      <c r="G125437" s="2"/>
    </row>
    <row r="125438" spans="7:7">
      <c r="G125438" s="2"/>
    </row>
    <row r="125439" spans="7:7">
      <c r="G125439" s="2"/>
    </row>
    <row r="125440" spans="7:7">
      <c r="G125440" s="2"/>
    </row>
    <row r="125441" spans="7:7">
      <c r="G125441" s="2"/>
    </row>
    <row r="125442" spans="7:7">
      <c r="G125442" s="2"/>
    </row>
    <row r="125443" spans="7:7">
      <c r="G125443" s="2"/>
    </row>
    <row r="125444" spans="7:7">
      <c r="G125444" s="2"/>
    </row>
    <row r="125445" spans="7:7">
      <c r="G125445" s="2"/>
    </row>
    <row r="125446" spans="7:7">
      <c r="G125446" s="2"/>
    </row>
    <row r="125447" spans="7:7">
      <c r="G125447" s="2"/>
    </row>
    <row r="125448" spans="7:7">
      <c r="G125448" s="2"/>
    </row>
    <row r="125449" spans="7:7">
      <c r="G125449" s="2"/>
    </row>
    <row r="125450" spans="7:7">
      <c r="G125450" s="2"/>
    </row>
    <row r="125451" spans="7:7">
      <c r="G125451" s="2"/>
    </row>
    <row r="125452" spans="7:7">
      <c r="G125452" s="2"/>
    </row>
    <row r="125453" spans="7:7">
      <c r="G125453" s="2"/>
    </row>
    <row r="125454" spans="7:7">
      <c r="G125454" s="2"/>
    </row>
    <row r="125455" spans="7:7">
      <c r="G125455" s="2"/>
    </row>
    <row r="125456" spans="7:7">
      <c r="G125456" s="2"/>
    </row>
    <row r="125457" spans="7:7">
      <c r="G125457" s="2"/>
    </row>
    <row r="125458" spans="7:7">
      <c r="G125458" s="2"/>
    </row>
    <row r="125459" spans="7:7">
      <c r="G125459" s="2"/>
    </row>
    <row r="125460" spans="7:7">
      <c r="G125460" s="2"/>
    </row>
    <row r="125461" spans="7:7">
      <c r="G125461" s="2"/>
    </row>
    <row r="125462" spans="7:7">
      <c r="G125462" s="2"/>
    </row>
    <row r="125463" spans="7:7">
      <c r="G125463" s="2"/>
    </row>
    <row r="125464" spans="7:7">
      <c r="G125464" s="2"/>
    </row>
    <row r="125465" spans="7:7">
      <c r="G125465" s="2"/>
    </row>
    <row r="125466" spans="7:7">
      <c r="G125466" s="2"/>
    </row>
    <row r="125467" spans="7:7">
      <c r="G125467" s="2"/>
    </row>
    <row r="125468" spans="7:7">
      <c r="G125468" s="2"/>
    </row>
    <row r="125469" spans="7:7">
      <c r="G125469" s="2"/>
    </row>
    <row r="125470" spans="7:7">
      <c r="G125470" s="2"/>
    </row>
    <row r="125471" spans="7:7">
      <c r="G125471" s="2"/>
    </row>
    <row r="125472" spans="7:7">
      <c r="G125472" s="2"/>
    </row>
    <row r="125473" spans="7:7">
      <c r="G125473" s="2"/>
    </row>
    <row r="125474" spans="7:7">
      <c r="G125474" s="2"/>
    </row>
    <row r="125475" spans="7:7">
      <c r="G125475" s="2"/>
    </row>
    <row r="125476" spans="7:7">
      <c r="G125476" s="2"/>
    </row>
    <row r="125477" spans="7:7">
      <c r="G125477" s="2"/>
    </row>
    <row r="125478" spans="7:7">
      <c r="G125478" s="2"/>
    </row>
    <row r="125479" spans="7:7">
      <c r="G125479" s="2"/>
    </row>
    <row r="125480" spans="7:7">
      <c r="G125480" s="2"/>
    </row>
    <row r="125481" spans="7:7">
      <c r="G125481" s="2"/>
    </row>
    <row r="125482" spans="7:7">
      <c r="G125482" s="2"/>
    </row>
    <row r="125483" spans="7:7">
      <c r="G125483" s="2"/>
    </row>
    <row r="125484" spans="7:7">
      <c r="G125484" s="2"/>
    </row>
    <row r="125485" spans="7:7">
      <c r="G125485" s="2"/>
    </row>
    <row r="125486" spans="7:7">
      <c r="G125486" s="2"/>
    </row>
    <row r="125487" spans="7:7">
      <c r="G125487" s="2"/>
    </row>
    <row r="125488" spans="7:7">
      <c r="G125488" s="2"/>
    </row>
    <row r="125489" spans="7:7">
      <c r="G125489" s="2"/>
    </row>
    <row r="125490" spans="7:7">
      <c r="G125490" s="2"/>
    </row>
    <row r="125491" spans="7:7">
      <c r="G125491" s="2"/>
    </row>
    <row r="125492" spans="7:7">
      <c r="G125492" s="2"/>
    </row>
    <row r="125493" spans="7:7">
      <c r="G125493" s="2"/>
    </row>
    <row r="125494" spans="7:7">
      <c r="G125494" s="2"/>
    </row>
    <row r="125495" spans="7:7">
      <c r="G125495" s="2"/>
    </row>
    <row r="125496" spans="7:7">
      <c r="G125496" s="2"/>
    </row>
    <row r="125497" spans="7:7">
      <c r="G125497" s="2"/>
    </row>
    <row r="125498" spans="7:7">
      <c r="G125498" s="2"/>
    </row>
    <row r="125499" spans="7:7">
      <c r="G125499" s="2"/>
    </row>
    <row r="125500" spans="7:7">
      <c r="G125500" s="2"/>
    </row>
    <row r="125501" spans="7:7">
      <c r="G125501" s="2"/>
    </row>
    <row r="125502" spans="7:7">
      <c r="G125502" s="2"/>
    </row>
    <row r="125503" spans="7:7">
      <c r="G125503" s="2"/>
    </row>
    <row r="125504" spans="7:7">
      <c r="G125504" s="2"/>
    </row>
    <row r="125505" spans="7:7">
      <c r="G125505" s="2"/>
    </row>
    <row r="125506" spans="7:7">
      <c r="G125506" s="2"/>
    </row>
    <row r="125507" spans="7:7">
      <c r="G125507" s="2"/>
    </row>
    <row r="125508" spans="7:7">
      <c r="G125508" s="2"/>
    </row>
    <row r="125509" spans="7:7">
      <c r="G125509" s="2"/>
    </row>
    <row r="125510" spans="7:7">
      <c r="G125510" s="2"/>
    </row>
    <row r="125511" spans="7:7">
      <c r="G125511" s="2"/>
    </row>
    <row r="125512" spans="7:7">
      <c r="G125512" s="2"/>
    </row>
    <row r="125513" spans="7:7">
      <c r="G125513" s="2"/>
    </row>
    <row r="125514" spans="7:7">
      <c r="G125514" s="2"/>
    </row>
    <row r="125515" spans="7:7">
      <c r="G125515" s="2"/>
    </row>
    <row r="125516" spans="7:7">
      <c r="G125516" s="2"/>
    </row>
    <row r="125517" spans="7:7">
      <c r="G125517" s="2"/>
    </row>
    <row r="125518" spans="7:7">
      <c r="G125518" s="2"/>
    </row>
    <row r="125519" spans="7:7">
      <c r="G125519" s="2"/>
    </row>
    <row r="125520" spans="7:7">
      <c r="G125520" s="2"/>
    </row>
    <row r="125521" spans="7:7">
      <c r="G125521" s="2"/>
    </row>
    <row r="125522" spans="7:7">
      <c r="G125522" s="2"/>
    </row>
    <row r="125523" spans="7:7">
      <c r="G125523" s="2"/>
    </row>
    <row r="125524" spans="7:7">
      <c r="G125524" s="2"/>
    </row>
    <row r="125525" spans="7:7">
      <c r="G125525" s="2"/>
    </row>
    <row r="125526" spans="7:7">
      <c r="G125526" s="2"/>
    </row>
    <row r="125527" spans="7:7">
      <c r="G125527" s="2"/>
    </row>
    <row r="125528" spans="7:7">
      <c r="G125528" s="2"/>
    </row>
    <row r="125529" spans="7:7">
      <c r="G125529" s="2"/>
    </row>
    <row r="125530" spans="7:7">
      <c r="G125530" s="2"/>
    </row>
    <row r="125531" spans="7:7">
      <c r="G125531" s="2"/>
    </row>
    <row r="125532" spans="7:7">
      <c r="G125532" s="2"/>
    </row>
    <row r="125533" spans="7:7">
      <c r="G125533" s="2"/>
    </row>
    <row r="125534" spans="7:7">
      <c r="G125534" s="2"/>
    </row>
    <row r="125535" spans="7:7">
      <c r="G125535" s="2"/>
    </row>
    <row r="125536" spans="7:7">
      <c r="G125536" s="2"/>
    </row>
    <row r="125537" spans="7:7">
      <c r="G125537" s="2"/>
    </row>
    <row r="125538" spans="7:7">
      <c r="G125538" s="2"/>
    </row>
    <row r="125539" spans="7:7">
      <c r="G125539" s="2"/>
    </row>
    <row r="125540" spans="7:7">
      <c r="G125540" s="2"/>
    </row>
    <row r="125541" spans="7:7">
      <c r="G125541" s="2"/>
    </row>
    <row r="125542" spans="7:7">
      <c r="G125542" s="2"/>
    </row>
    <row r="125543" spans="7:7">
      <c r="G125543" s="2"/>
    </row>
    <row r="125544" spans="7:7">
      <c r="G125544" s="2"/>
    </row>
    <row r="125545" spans="7:7">
      <c r="G125545" s="2"/>
    </row>
    <row r="125546" spans="7:7">
      <c r="G125546" s="2"/>
    </row>
    <row r="125547" spans="7:7">
      <c r="G125547" s="2"/>
    </row>
    <row r="125548" spans="7:7">
      <c r="G125548" s="2"/>
    </row>
    <row r="125549" spans="7:7">
      <c r="G125549" s="2"/>
    </row>
    <row r="125550" spans="7:7">
      <c r="G125550" s="2"/>
    </row>
    <row r="125551" spans="7:7">
      <c r="G125551" s="2"/>
    </row>
    <row r="125552" spans="7:7">
      <c r="G125552" s="2"/>
    </row>
    <row r="125553" spans="7:7">
      <c r="G125553" s="2"/>
    </row>
    <row r="125554" spans="7:7">
      <c r="G125554" s="2"/>
    </row>
    <row r="125555" spans="7:7">
      <c r="G125555" s="2"/>
    </row>
    <row r="125556" spans="7:7">
      <c r="G125556" s="2"/>
    </row>
    <row r="125557" spans="7:7">
      <c r="G125557" s="2"/>
    </row>
    <row r="125558" spans="7:7">
      <c r="G125558" s="2"/>
    </row>
    <row r="125559" spans="7:7">
      <c r="G125559" s="2"/>
    </row>
    <row r="125560" spans="7:7">
      <c r="G125560" s="2"/>
    </row>
    <row r="125561" spans="7:7">
      <c r="G125561" s="2"/>
    </row>
    <row r="125562" spans="7:7">
      <c r="G125562" s="2"/>
    </row>
    <row r="125563" spans="7:7">
      <c r="G125563" s="2"/>
    </row>
    <row r="125564" spans="7:7">
      <c r="G125564" s="2"/>
    </row>
    <row r="125565" spans="7:7">
      <c r="G125565" s="2"/>
    </row>
    <row r="125566" spans="7:7">
      <c r="G125566" s="2"/>
    </row>
    <row r="125567" spans="7:7">
      <c r="G125567" s="2"/>
    </row>
    <row r="125568" spans="7:7">
      <c r="G125568" s="2"/>
    </row>
    <row r="125569" spans="7:7">
      <c r="G125569" s="2"/>
    </row>
    <row r="125570" spans="7:7">
      <c r="G125570" s="2"/>
    </row>
    <row r="125571" spans="7:7">
      <c r="G125571" s="2"/>
    </row>
    <row r="125572" spans="7:7">
      <c r="G125572" s="2"/>
    </row>
    <row r="125573" spans="7:7">
      <c r="G125573" s="2"/>
    </row>
    <row r="125574" spans="7:7">
      <c r="G125574" s="2"/>
    </row>
    <row r="125575" spans="7:7">
      <c r="G125575" s="2"/>
    </row>
    <row r="125576" spans="7:7">
      <c r="G125576" s="2"/>
    </row>
    <row r="125577" spans="7:7">
      <c r="G125577" s="2"/>
    </row>
    <row r="125578" spans="7:7">
      <c r="G125578" s="2"/>
    </row>
    <row r="125579" spans="7:7">
      <c r="G125579" s="2"/>
    </row>
    <row r="125580" spans="7:7">
      <c r="G125580" s="2"/>
    </row>
    <row r="125581" spans="7:7">
      <c r="G125581" s="2"/>
    </row>
    <row r="125582" spans="7:7">
      <c r="G125582" s="2"/>
    </row>
    <row r="125583" spans="7:7">
      <c r="G125583" s="2"/>
    </row>
    <row r="125584" spans="7:7">
      <c r="G125584" s="2"/>
    </row>
    <row r="125585" spans="7:7">
      <c r="G125585" s="2"/>
    </row>
    <row r="125586" spans="7:7">
      <c r="G125586" s="2"/>
    </row>
    <row r="125587" spans="7:7">
      <c r="G125587" s="2"/>
    </row>
    <row r="125588" spans="7:7">
      <c r="G125588" s="2"/>
    </row>
    <row r="125589" spans="7:7">
      <c r="G125589" s="2"/>
    </row>
    <row r="125590" spans="7:7">
      <c r="G125590" s="2"/>
    </row>
    <row r="125591" spans="7:7">
      <c r="G125591" s="2"/>
    </row>
    <row r="125592" spans="7:7">
      <c r="G125592" s="2"/>
    </row>
    <row r="125593" spans="7:7">
      <c r="G125593" s="2"/>
    </row>
    <row r="125594" spans="7:7">
      <c r="G125594" s="2"/>
    </row>
    <row r="125595" spans="7:7">
      <c r="G125595" s="2"/>
    </row>
    <row r="125596" spans="7:7">
      <c r="G125596" s="2"/>
    </row>
    <row r="125597" spans="7:7">
      <c r="G125597" s="2"/>
    </row>
    <row r="125598" spans="7:7">
      <c r="G125598" s="2"/>
    </row>
    <row r="125599" spans="7:7">
      <c r="G125599" s="2"/>
    </row>
    <row r="125600" spans="7:7">
      <c r="G125600" s="2"/>
    </row>
    <row r="125601" spans="7:7">
      <c r="G125601" s="2"/>
    </row>
    <row r="125602" spans="7:7">
      <c r="G125602" s="2"/>
    </row>
    <row r="125603" spans="7:7">
      <c r="G125603" s="2"/>
    </row>
    <row r="125604" spans="7:7">
      <c r="G125604" s="2"/>
    </row>
    <row r="125605" spans="7:7">
      <c r="G125605" s="2"/>
    </row>
    <row r="125606" spans="7:7">
      <c r="G125606" s="2"/>
    </row>
    <row r="125607" spans="7:7">
      <c r="G125607" s="2"/>
    </row>
    <row r="125608" spans="7:7">
      <c r="G125608" s="2"/>
    </row>
    <row r="125609" spans="7:7">
      <c r="G125609" s="2"/>
    </row>
    <row r="125610" spans="7:7">
      <c r="G125610" s="2"/>
    </row>
    <row r="125611" spans="7:7">
      <c r="G125611" s="2"/>
    </row>
    <row r="125612" spans="7:7">
      <c r="G125612" s="2"/>
    </row>
    <row r="125613" spans="7:7">
      <c r="G125613" s="2"/>
    </row>
    <row r="125614" spans="7:7">
      <c r="G125614" s="2"/>
    </row>
    <row r="125615" spans="7:7">
      <c r="G125615" s="2"/>
    </row>
    <row r="125616" spans="7:7">
      <c r="G125616" s="2"/>
    </row>
    <row r="125617" spans="7:7">
      <c r="G125617" s="2"/>
    </row>
    <row r="125618" spans="7:7">
      <c r="G125618" s="2"/>
    </row>
    <row r="125619" spans="7:7">
      <c r="G125619" s="2"/>
    </row>
    <row r="125620" spans="7:7">
      <c r="G125620" s="2"/>
    </row>
    <row r="125621" spans="7:7">
      <c r="G125621" s="2"/>
    </row>
    <row r="125622" spans="7:7">
      <c r="G125622" s="2"/>
    </row>
    <row r="125623" spans="7:7">
      <c r="G125623" s="2"/>
    </row>
    <row r="125624" spans="7:7">
      <c r="G125624" s="2"/>
    </row>
    <row r="125625" spans="7:7">
      <c r="G125625" s="2"/>
    </row>
    <row r="125626" spans="7:7">
      <c r="G125626" s="2"/>
    </row>
    <row r="125627" spans="7:7">
      <c r="G125627" s="2"/>
    </row>
    <row r="125628" spans="7:7">
      <c r="G125628" s="2"/>
    </row>
    <row r="125629" spans="7:7">
      <c r="G125629" s="2"/>
    </row>
    <row r="125630" spans="7:7">
      <c r="G125630" s="2"/>
    </row>
    <row r="125631" spans="7:7">
      <c r="G125631" s="2"/>
    </row>
    <row r="125632" spans="7:7">
      <c r="G125632" s="2"/>
    </row>
    <row r="125633" spans="7:7">
      <c r="G125633" s="2"/>
    </row>
    <row r="125634" spans="7:7">
      <c r="G125634" s="2"/>
    </row>
    <row r="125635" spans="7:7">
      <c r="G125635" s="2"/>
    </row>
    <row r="125636" spans="7:7">
      <c r="G125636" s="2"/>
    </row>
    <row r="125637" spans="7:7">
      <c r="G125637" s="2"/>
    </row>
    <row r="125638" spans="7:7">
      <c r="G125638" s="2"/>
    </row>
    <row r="125639" spans="7:7">
      <c r="G125639" s="2"/>
    </row>
    <row r="125640" spans="7:7">
      <c r="G125640" s="2"/>
    </row>
    <row r="125641" spans="7:7">
      <c r="G125641" s="2"/>
    </row>
    <row r="125642" spans="7:7">
      <c r="G125642" s="2"/>
    </row>
    <row r="125643" spans="7:7">
      <c r="G125643" s="2"/>
    </row>
    <row r="125644" spans="7:7">
      <c r="G125644" s="2"/>
    </row>
    <row r="125645" spans="7:7">
      <c r="G125645" s="2"/>
    </row>
    <row r="125646" spans="7:7">
      <c r="G125646" s="2"/>
    </row>
    <row r="125647" spans="7:7">
      <c r="G125647" s="2"/>
    </row>
    <row r="125648" spans="7:7">
      <c r="G125648" s="2"/>
    </row>
    <row r="125649" spans="7:7">
      <c r="G125649" s="2"/>
    </row>
    <row r="125650" spans="7:7">
      <c r="G125650" s="2"/>
    </row>
    <row r="125651" spans="7:7">
      <c r="G125651" s="2"/>
    </row>
    <row r="125652" spans="7:7">
      <c r="G125652" s="2"/>
    </row>
    <row r="125653" spans="7:7">
      <c r="G125653" s="2"/>
    </row>
    <row r="125654" spans="7:7">
      <c r="G125654" s="2"/>
    </row>
    <row r="125655" spans="7:7">
      <c r="G125655" s="2"/>
    </row>
    <row r="125656" spans="7:7">
      <c r="G125656" s="2"/>
    </row>
    <row r="125657" spans="7:7">
      <c r="G125657" s="2"/>
    </row>
    <row r="125658" spans="7:7">
      <c r="G125658" s="2"/>
    </row>
    <row r="125659" spans="7:7">
      <c r="G125659" s="2"/>
    </row>
    <row r="125660" spans="7:7">
      <c r="G125660" s="2"/>
    </row>
    <row r="125661" spans="7:7">
      <c r="G125661" s="2"/>
    </row>
    <row r="125662" spans="7:7">
      <c r="G125662" s="2"/>
    </row>
    <row r="125663" spans="7:7">
      <c r="G125663" s="2"/>
    </row>
    <row r="125664" spans="7:7">
      <c r="G125664" s="2"/>
    </row>
    <row r="125665" spans="7:7">
      <c r="G125665" s="2"/>
    </row>
    <row r="125666" spans="7:7">
      <c r="G125666" s="2"/>
    </row>
    <row r="125667" spans="7:7">
      <c r="G125667" s="2"/>
    </row>
    <row r="125668" spans="7:7">
      <c r="G125668" s="2"/>
    </row>
    <row r="125669" spans="7:7">
      <c r="G125669" s="2"/>
    </row>
    <row r="125670" spans="7:7">
      <c r="G125670" s="2"/>
    </row>
    <row r="125671" spans="7:7">
      <c r="G125671" s="2"/>
    </row>
    <row r="125672" spans="7:7">
      <c r="G125672" s="2"/>
    </row>
    <row r="125673" spans="7:7">
      <c r="G125673" s="2"/>
    </row>
    <row r="125674" spans="7:7">
      <c r="G125674" s="2"/>
    </row>
    <row r="125675" spans="7:7">
      <c r="G125675" s="2"/>
    </row>
    <row r="125676" spans="7:7">
      <c r="G125676" s="2"/>
    </row>
    <row r="125677" spans="7:7">
      <c r="G125677" s="2"/>
    </row>
    <row r="125678" spans="7:7">
      <c r="G125678" s="2"/>
    </row>
    <row r="125679" spans="7:7">
      <c r="G125679" s="2"/>
    </row>
    <row r="125680" spans="7:7">
      <c r="G125680" s="2"/>
    </row>
    <row r="125681" spans="7:7">
      <c r="G125681" s="2"/>
    </row>
    <row r="125682" spans="7:7">
      <c r="G125682" s="2"/>
    </row>
    <row r="125683" spans="7:7">
      <c r="G125683" s="2"/>
    </row>
    <row r="125684" spans="7:7">
      <c r="G125684" s="2"/>
    </row>
    <row r="125685" spans="7:7">
      <c r="G125685" s="2"/>
    </row>
    <row r="125686" spans="7:7">
      <c r="G125686" s="2"/>
    </row>
    <row r="125687" spans="7:7">
      <c r="G125687" s="2"/>
    </row>
    <row r="125688" spans="7:7">
      <c r="G125688" s="2"/>
    </row>
    <row r="125689" spans="7:7">
      <c r="G125689" s="2"/>
    </row>
    <row r="125690" spans="7:7">
      <c r="G125690" s="2"/>
    </row>
    <row r="125691" spans="7:7">
      <c r="G125691" s="2"/>
    </row>
    <row r="125692" spans="7:7">
      <c r="G125692" s="2"/>
    </row>
    <row r="125693" spans="7:7">
      <c r="G125693" s="2"/>
    </row>
    <row r="125694" spans="7:7">
      <c r="G125694" s="2"/>
    </row>
    <row r="125695" spans="7:7">
      <c r="G125695" s="2"/>
    </row>
    <row r="125696" spans="7:7">
      <c r="G125696" s="2"/>
    </row>
    <row r="125697" spans="7:7">
      <c r="G125697" s="2"/>
    </row>
    <row r="125698" spans="7:7">
      <c r="G125698" s="2"/>
    </row>
    <row r="125699" spans="7:7">
      <c r="G125699" s="2"/>
    </row>
    <row r="125700" spans="7:7">
      <c r="G125700" s="2"/>
    </row>
    <row r="125701" spans="7:7">
      <c r="G125701" s="2"/>
    </row>
    <row r="125702" spans="7:7">
      <c r="G125702" s="2"/>
    </row>
    <row r="125703" spans="7:7">
      <c r="G125703" s="2"/>
    </row>
    <row r="125704" spans="7:7">
      <c r="G125704" s="2"/>
    </row>
    <row r="125705" spans="7:7">
      <c r="G125705" s="2"/>
    </row>
    <row r="125706" spans="7:7">
      <c r="G125706" s="2"/>
    </row>
    <row r="125707" spans="7:7">
      <c r="G125707" s="2"/>
    </row>
    <row r="125708" spans="7:7">
      <c r="G125708" s="2"/>
    </row>
    <row r="125709" spans="7:7">
      <c r="G125709" s="2"/>
    </row>
    <row r="125710" spans="7:7">
      <c r="G125710" s="2"/>
    </row>
    <row r="125711" spans="7:7">
      <c r="G125711" s="2"/>
    </row>
    <row r="125712" spans="7:7">
      <c r="G125712" s="2"/>
    </row>
    <row r="125713" spans="7:7">
      <c r="G125713" s="2"/>
    </row>
    <row r="125714" spans="7:7">
      <c r="G125714" s="2"/>
    </row>
    <row r="125715" spans="7:7">
      <c r="G125715" s="2"/>
    </row>
    <row r="125716" spans="7:7">
      <c r="G125716" s="2"/>
    </row>
    <row r="125717" spans="7:7">
      <c r="G125717" s="2"/>
    </row>
    <row r="125718" spans="7:7">
      <c r="G125718" s="2"/>
    </row>
    <row r="125719" spans="7:7">
      <c r="G125719" s="2"/>
    </row>
    <row r="125720" spans="7:7">
      <c r="G125720" s="2"/>
    </row>
    <row r="125721" spans="7:7">
      <c r="G125721" s="2"/>
    </row>
    <row r="125722" spans="7:7">
      <c r="G125722" s="2"/>
    </row>
    <row r="125723" spans="7:7">
      <c r="G125723" s="2"/>
    </row>
    <row r="125724" spans="7:7">
      <c r="G125724" s="2"/>
    </row>
    <row r="125725" spans="7:7">
      <c r="G125725" s="2"/>
    </row>
    <row r="125726" spans="7:7">
      <c r="G125726" s="2"/>
    </row>
    <row r="125727" spans="7:7">
      <c r="G125727" s="2"/>
    </row>
    <row r="125728" spans="7:7">
      <c r="G125728" s="2"/>
    </row>
    <row r="125729" spans="7:7">
      <c r="G125729" s="2"/>
    </row>
    <row r="125730" spans="7:7">
      <c r="G125730" s="2"/>
    </row>
    <row r="125731" spans="7:7">
      <c r="G125731" s="2"/>
    </row>
    <row r="125732" spans="7:7">
      <c r="G125732" s="2"/>
    </row>
    <row r="125733" spans="7:7">
      <c r="G125733" s="2"/>
    </row>
    <row r="125734" spans="7:7">
      <c r="G125734" s="2"/>
    </row>
    <row r="125735" spans="7:7">
      <c r="G125735" s="2"/>
    </row>
    <row r="125736" spans="7:7">
      <c r="G125736" s="2"/>
    </row>
    <row r="125737" spans="7:7">
      <c r="G125737" s="2"/>
    </row>
    <row r="125738" spans="7:7">
      <c r="G125738" s="2"/>
    </row>
    <row r="125739" spans="7:7">
      <c r="G125739" s="2"/>
    </row>
    <row r="125740" spans="7:7">
      <c r="G125740" s="2"/>
    </row>
    <row r="125741" spans="7:7">
      <c r="G125741" s="2"/>
    </row>
    <row r="125742" spans="7:7">
      <c r="G125742" s="2"/>
    </row>
    <row r="125743" spans="7:7">
      <c r="G125743" s="2"/>
    </row>
    <row r="125744" spans="7:7">
      <c r="G125744" s="2"/>
    </row>
    <row r="125745" spans="7:7">
      <c r="G125745" s="2"/>
    </row>
    <row r="125746" spans="7:7">
      <c r="G125746" s="2"/>
    </row>
    <row r="125747" spans="7:7">
      <c r="G125747" s="2"/>
    </row>
    <row r="125748" spans="7:7">
      <c r="G125748" s="2"/>
    </row>
    <row r="125749" spans="7:7">
      <c r="G125749" s="2"/>
    </row>
    <row r="125750" spans="7:7">
      <c r="G125750" s="2"/>
    </row>
    <row r="125751" spans="7:7">
      <c r="G125751" s="2"/>
    </row>
    <row r="125752" spans="7:7">
      <c r="G125752" s="2"/>
    </row>
    <row r="125753" spans="7:7">
      <c r="G125753" s="2"/>
    </row>
    <row r="125754" spans="7:7">
      <c r="G125754" s="2"/>
    </row>
    <row r="125755" spans="7:7">
      <c r="G125755" s="2"/>
    </row>
    <row r="125756" spans="7:7">
      <c r="G125756" s="2"/>
    </row>
    <row r="125757" spans="7:7">
      <c r="G125757" s="2"/>
    </row>
    <row r="125758" spans="7:7">
      <c r="G125758" s="2"/>
    </row>
    <row r="125759" spans="7:7">
      <c r="G125759" s="2"/>
    </row>
    <row r="125760" spans="7:7">
      <c r="G125760" s="2"/>
    </row>
    <row r="125761" spans="7:7">
      <c r="G125761" s="2"/>
    </row>
    <row r="125762" spans="7:7">
      <c r="G125762" s="2"/>
    </row>
    <row r="125763" spans="7:7">
      <c r="G125763" s="2"/>
    </row>
    <row r="125764" spans="7:7">
      <c r="G125764" s="2"/>
    </row>
    <row r="125765" spans="7:7">
      <c r="G125765" s="2"/>
    </row>
    <row r="125766" spans="7:7">
      <c r="G125766" s="2"/>
    </row>
    <row r="125767" spans="7:7">
      <c r="G125767" s="2"/>
    </row>
    <row r="125768" spans="7:7">
      <c r="G125768" s="2"/>
    </row>
    <row r="125769" spans="7:7">
      <c r="G125769" s="2"/>
    </row>
    <row r="125770" spans="7:7">
      <c r="G125770" s="2"/>
    </row>
    <row r="125771" spans="7:7">
      <c r="G125771" s="2"/>
    </row>
    <row r="125772" spans="7:7">
      <c r="G125772" s="2"/>
    </row>
    <row r="125773" spans="7:7">
      <c r="G125773" s="2"/>
    </row>
    <row r="125774" spans="7:7">
      <c r="G125774" s="2"/>
    </row>
    <row r="125775" spans="7:7">
      <c r="G125775" s="2"/>
    </row>
    <row r="125776" spans="7:7">
      <c r="G125776" s="2"/>
    </row>
    <row r="125777" spans="7:7">
      <c r="G125777" s="2"/>
    </row>
    <row r="125778" spans="7:7">
      <c r="G125778" s="2"/>
    </row>
    <row r="125779" spans="7:7">
      <c r="G125779" s="2"/>
    </row>
    <row r="125780" spans="7:7">
      <c r="G125780" s="2"/>
    </row>
    <row r="125781" spans="7:7">
      <c r="G125781" s="2"/>
    </row>
    <row r="125782" spans="7:7">
      <c r="G125782" s="2"/>
    </row>
    <row r="125783" spans="7:7">
      <c r="G125783" s="2"/>
    </row>
    <row r="125784" spans="7:7">
      <c r="G125784" s="2"/>
    </row>
    <row r="125785" spans="7:7">
      <c r="G125785" s="2"/>
    </row>
    <row r="125786" spans="7:7">
      <c r="G125786" s="2"/>
    </row>
    <row r="125787" spans="7:7">
      <c r="G125787" s="2"/>
    </row>
    <row r="125788" spans="7:7">
      <c r="G125788" s="2"/>
    </row>
    <row r="125789" spans="7:7">
      <c r="G125789" s="2"/>
    </row>
    <row r="125790" spans="7:7">
      <c r="G125790" s="2"/>
    </row>
    <row r="125791" spans="7:7">
      <c r="G125791" s="2"/>
    </row>
    <row r="125792" spans="7:7">
      <c r="G125792" s="2"/>
    </row>
    <row r="125793" spans="7:7">
      <c r="G125793" s="2"/>
    </row>
    <row r="125794" spans="7:7">
      <c r="G125794" s="2"/>
    </row>
    <row r="125795" spans="7:7">
      <c r="G125795" s="2"/>
    </row>
    <row r="125796" spans="7:7">
      <c r="G125796" s="2"/>
    </row>
    <row r="125797" spans="7:7">
      <c r="G125797" s="2"/>
    </row>
    <row r="125798" spans="7:7">
      <c r="G125798" s="2"/>
    </row>
    <row r="125799" spans="7:7">
      <c r="G125799" s="2"/>
    </row>
    <row r="125800" spans="7:7">
      <c r="G125800" s="2"/>
    </row>
    <row r="125801" spans="7:7">
      <c r="G125801" s="2"/>
    </row>
    <row r="125802" spans="7:7">
      <c r="G125802" s="2"/>
    </row>
    <row r="125803" spans="7:7">
      <c r="G125803" s="2"/>
    </row>
    <row r="125804" spans="7:7">
      <c r="G125804" s="2"/>
    </row>
    <row r="125805" spans="7:7">
      <c r="G125805" s="2"/>
    </row>
    <row r="125806" spans="7:7">
      <c r="G125806" s="2"/>
    </row>
    <row r="125807" spans="7:7">
      <c r="G125807" s="2"/>
    </row>
    <row r="125808" spans="7:7">
      <c r="G125808" s="2"/>
    </row>
    <row r="125809" spans="7:7">
      <c r="G125809" s="2"/>
    </row>
    <row r="125810" spans="7:7">
      <c r="G125810" s="2"/>
    </row>
    <row r="125811" spans="7:7">
      <c r="G125811" s="2"/>
    </row>
    <row r="125812" spans="7:7">
      <c r="G125812" s="2"/>
    </row>
    <row r="125813" spans="7:7">
      <c r="G125813" s="2"/>
    </row>
    <row r="125814" spans="7:7">
      <c r="G125814" s="2"/>
    </row>
    <row r="125815" spans="7:7">
      <c r="G125815" s="2"/>
    </row>
    <row r="125816" spans="7:7">
      <c r="G125816" s="2"/>
    </row>
    <row r="125817" spans="7:7">
      <c r="G125817" s="2"/>
    </row>
    <row r="125818" spans="7:7">
      <c r="G125818" s="2"/>
    </row>
    <row r="125819" spans="7:7">
      <c r="G125819" s="2"/>
    </row>
    <row r="125820" spans="7:7">
      <c r="G125820" s="2"/>
    </row>
    <row r="125821" spans="7:7">
      <c r="G125821" s="2"/>
    </row>
    <row r="125822" spans="7:7">
      <c r="G125822" s="2"/>
    </row>
    <row r="125823" spans="7:7">
      <c r="G125823" s="2"/>
    </row>
    <row r="125824" spans="7:7">
      <c r="G125824" s="2"/>
    </row>
    <row r="125825" spans="7:7">
      <c r="G125825" s="2"/>
    </row>
    <row r="125826" spans="7:7">
      <c r="G125826" s="2"/>
    </row>
    <row r="125827" spans="7:7">
      <c r="G125827" s="2"/>
    </row>
    <row r="125828" spans="7:7">
      <c r="G125828" s="2"/>
    </row>
    <row r="125829" spans="7:7">
      <c r="G125829" s="2"/>
    </row>
    <row r="125830" spans="7:7">
      <c r="G125830" s="2"/>
    </row>
    <row r="125831" spans="7:7">
      <c r="G125831" s="2"/>
    </row>
    <row r="125832" spans="7:7">
      <c r="G125832" s="2"/>
    </row>
    <row r="125833" spans="7:7">
      <c r="G125833" s="2"/>
    </row>
    <row r="125834" spans="7:7">
      <c r="G125834" s="2"/>
    </row>
    <row r="125835" spans="7:7">
      <c r="G125835" s="2"/>
    </row>
    <row r="125836" spans="7:7">
      <c r="G125836" s="2"/>
    </row>
    <row r="125837" spans="7:7">
      <c r="G125837" s="2"/>
    </row>
    <row r="125838" spans="7:7">
      <c r="G125838" s="2"/>
    </row>
    <row r="125839" spans="7:7">
      <c r="G125839" s="2"/>
    </row>
    <row r="125840" spans="7:7">
      <c r="G125840" s="2"/>
    </row>
    <row r="125841" spans="7:7">
      <c r="G125841" s="2"/>
    </row>
    <row r="125842" spans="7:7">
      <c r="G125842" s="2"/>
    </row>
    <row r="125843" spans="7:7">
      <c r="G125843" s="2"/>
    </row>
    <row r="125844" spans="7:7">
      <c r="G125844" s="2"/>
    </row>
    <row r="125845" spans="7:7">
      <c r="G125845" s="2"/>
    </row>
    <row r="125846" spans="7:7">
      <c r="G125846" s="2"/>
    </row>
    <row r="125847" spans="7:7">
      <c r="G125847" s="2"/>
    </row>
    <row r="125848" spans="7:7">
      <c r="G125848" s="2"/>
    </row>
    <row r="125849" spans="7:7">
      <c r="G125849" s="2"/>
    </row>
    <row r="125850" spans="7:7">
      <c r="G125850" s="2"/>
    </row>
    <row r="125851" spans="7:7">
      <c r="G125851" s="2"/>
    </row>
    <row r="125852" spans="7:7">
      <c r="G125852" s="2"/>
    </row>
    <row r="125853" spans="7:7">
      <c r="G125853" s="2"/>
    </row>
    <row r="125854" spans="7:7">
      <c r="G125854" s="2"/>
    </row>
    <row r="125855" spans="7:7">
      <c r="G125855" s="2"/>
    </row>
    <row r="125856" spans="7:7">
      <c r="G125856" s="2"/>
    </row>
    <row r="125857" spans="7:7">
      <c r="G125857" s="2"/>
    </row>
    <row r="125858" spans="7:7">
      <c r="G125858" s="2"/>
    </row>
    <row r="125859" spans="7:7">
      <c r="G125859" s="2"/>
    </row>
    <row r="125860" spans="7:7">
      <c r="G125860" s="2"/>
    </row>
    <row r="125861" spans="7:7">
      <c r="G125861" s="2"/>
    </row>
    <row r="125862" spans="7:7">
      <c r="G125862" s="2"/>
    </row>
    <row r="125863" spans="7:7">
      <c r="G125863" s="2"/>
    </row>
    <row r="125864" spans="7:7">
      <c r="G125864" s="2"/>
    </row>
    <row r="125865" spans="7:7">
      <c r="G125865" s="2"/>
    </row>
    <row r="125866" spans="7:7">
      <c r="G125866" s="2"/>
    </row>
    <row r="125867" spans="7:7">
      <c r="G125867" s="2"/>
    </row>
    <row r="125868" spans="7:7">
      <c r="G125868" s="2"/>
    </row>
    <row r="125869" spans="7:7">
      <c r="G125869" s="2"/>
    </row>
    <row r="125870" spans="7:7">
      <c r="G125870" s="2"/>
    </row>
    <row r="125871" spans="7:7">
      <c r="G125871" s="2"/>
    </row>
    <row r="125872" spans="7:7">
      <c r="G125872" s="2"/>
    </row>
    <row r="125873" spans="7:7">
      <c r="G125873" s="2"/>
    </row>
    <row r="125874" spans="7:7">
      <c r="G125874" s="2"/>
    </row>
    <row r="125875" spans="7:7">
      <c r="G125875" s="2"/>
    </row>
    <row r="125876" spans="7:7">
      <c r="G125876" s="2"/>
    </row>
    <row r="125877" spans="7:7">
      <c r="G125877" s="2"/>
    </row>
    <row r="125878" spans="7:7">
      <c r="G125878" s="2"/>
    </row>
    <row r="125879" spans="7:7">
      <c r="G125879" s="2"/>
    </row>
    <row r="125880" spans="7:7">
      <c r="G125880" s="2"/>
    </row>
    <row r="125881" spans="7:7">
      <c r="G125881" s="2"/>
    </row>
    <row r="125882" spans="7:7">
      <c r="G125882" s="2"/>
    </row>
    <row r="125883" spans="7:7">
      <c r="G125883" s="2"/>
    </row>
    <row r="125884" spans="7:7">
      <c r="G125884" s="2"/>
    </row>
    <row r="125885" spans="7:7">
      <c r="G125885" s="2"/>
    </row>
    <row r="125886" spans="7:7">
      <c r="G125886" s="2"/>
    </row>
    <row r="125887" spans="7:7">
      <c r="G125887" s="2"/>
    </row>
    <row r="125888" spans="7:7">
      <c r="G125888" s="2"/>
    </row>
    <row r="125889" spans="7:7">
      <c r="G125889" s="2"/>
    </row>
    <row r="125890" spans="7:7">
      <c r="G125890" s="2"/>
    </row>
    <row r="125891" spans="7:7">
      <c r="G125891" s="2"/>
    </row>
    <row r="125892" spans="7:7">
      <c r="G125892" s="2"/>
    </row>
    <row r="125893" spans="7:7">
      <c r="G125893" s="2"/>
    </row>
    <row r="125894" spans="7:7">
      <c r="G125894" s="2"/>
    </row>
    <row r="125895" spans="7:7">
      <c r="G125895" s="2"/>
    </row>
    <row r="125896" spans="7:7">
      <c r="G125896" s="2"/>
    </row>
    <row r="125897" spans="7:7">
      <c r="G125897" s="2"/>
    </row>
    <row r="125898" spans="7:7">
      <c r="G125898" s="2"/>
    </row>
    <row r="125899" spans="7:7">
      <c r="G125899" s="2"/>
    </row>
    <row r="125900" spans="7:7">
      <c r="G125900" s="2"/>
    </row>
    <row r="125901" spans="7:7">
      <c r="G125901" s="2"/>
    </row>
    <row r="125902" spans="7:7">
      <c r="G125902" s="2"/>
    </row>
    <row r="125903" spans="7:7">
      <c r="G125903" s="2"/>
    </row>
    <row r="125904" spans="7:7">
      <c r="G125904" s="2"/>
    </row>
    <row r="125905" spans="7:7">
      <c r="G125905" s="2"/>
    </row>
    <row r="125906" spans="7:7">
      <c r="G125906" s="2"/>
    </row>
    <row r="125907" spans="7:7">
      <c r="G125907" s="2"/>
    </row>
    <row r="125908" spans="7:7">
      <c r="G125908" s="2"/>
    </row>
    <row r="125909" spans="7:7">
      <c r="G125909" s="2"/>
    </row>
    <row r="125910" spans="7:7">
      <c r="G125910" s="2"/>
    </row>
    <row r="125911" spans="7:7">
      <c r="G125911" s="2"/>
    </row>
    <row r="125912" spans="7:7">
      <c r="G125912" s="2"/>
    </row>
    <row r="125913" spans="7:7">
      <c r="G125913" s="2"/>
    </row>
    <row r="125914" spans="7:7">
      <c r="G125914" s="2"/>
    </row>
    <row r="125915" spans="7:7">
      <c r="G125915" s="2"/>
    </row>
    <row r="125916" spans="7:7">
      <c r="G125916" s="2"/>
    </row>
    <row r="125917" spans="7:7">
      <c r="G125917" s="2"/>
    </row>
    <row r="125918" spans="7:7">
      <c r="G125918" s="2"/>
    </row>
    <row r="125919" spans="7:7">
      <c r="G125919" s="2"/>
    </row>
    <row r="125920" spans="7:7">
      <c r="G125920" s="2"/>
    </row>
    <row r="125921" spans="7:7">
      <c r="G125921" s="2"/>
    </row>
    <row r="125922" spans="7:7">
      <c r="G125922" s="2"/>
    </row>
    <row r="125923" spans="7:7">
      <c r="G125923" s="2"/>
    </row>
    <row r="125924" spans="7:7">
      <c r="G125924" s="2"/>
    </row>
    <row r="125925" spans="7:7">
      <c r="G125925" s="2"/>
    </row>
    <row r="125926" spans="7:7">
      <c r="G125926" s="2"/>
    </row>
    <row r="125927" spans="7:7">
      <c r="G125927" s="2"/>
    </row>
    <row r="125928" spans="7:7">
      <c r="G125928" s="2"/>
    </row>
    <row r="125929" spans="7:7">
      <c r="G125929" s="2"/>
    </row>
    <row r="125930" spans="7:7">
      <c r="G125930" s="2"/>
    </row>
    <row r="125931" spans="7:7">
      <c r="G125931" s="2"/>
    </row>
    <row r="125932" spans="7:7">
      <c r="G125932" s="2"/>
    </row>
    <row r="125933" spans="7:7">
      <c r="G125933" s="2"/>
    </row>
    <row r="125934" spans="7:7">
      <c r="G125934" s="2"/>
    </row>
    <row r="125935" spans="7:7">
      <c r="G125935" s="2"/>
    </row>
    <row r="125936" spans="7:7">
      <c r="G125936" s="2"/>
    </row>
    <row r="125937" spans="7:7">
      <c r="G125937" s="2"/>
    </row>
    <row r="125938" spans="7:7">
      <c r="G125938" s="2"/>
    </row>
    <row r="125939" spans="7:7">
      <c r="G125939" s="2"/>
    </row>
    <row r="125940" spans="7:7">
      <c r="G125940" s="2"/>
    </row>
    <row r="125941" spans="7:7">
      <c r="G125941" s="2"/>
    </row>
    <row r="125942" spans="7:7">
      <c r="G125942" s="2"/>
    </row>
    <row r="125943" spans="7:7">
      <c r="G125943" s="2"/>
    </row>
    <row r="125944" spans="7:7">
      <c r="G125944" s="2"/>
    </row>
    <row r="125945" spans="7:7">
      <c r="G125945" s="2"/>
    </row>
    <row r="125946" spans="7:7">
      <c r="G125946" s="2"/>
    </row>
    <row r="125947" spans="7:7">
      <c r="G125947" s="2"/>
    </row>
    <row r="125948" spans="7:7">
      <c r="G125948" s="2"/>
    </row>
    <row r="125949" spans="7:7">
      <c r="G125949" s="2"/>
    </row>
    <row r="125950" spans="7:7">
      <c r="G125950" s="2"/>
    </row>
    <row r="125951" spans="7:7">
      <c r="G125951" s="2"/>
    </row>
    <row r="125952" spans="7:7">
      <c r="G125952" s="2"/>
    </row>
    <row r="125953" spans="7:7">
      <c r="G125953" s="2"/>
    </row>
    <row r="125954" spans="7:7">
      <c r="G125954" s="2"/>
    </row>
    <row r="125955" spans="7:7">
      <c r="G125955" s="2"/>
    </row>
    <row r="125956" spans="7:7">
      <c r="G125956" s="2"/>
    </row>
    <row r="125957" spans="7:7">
      <c r="G125957" s="2"/>
    </row>
    <row r="125958" spans="7:7">
      <c r="G125958" s="2"/>
    </row>
    <row r="125959" spans="7:7">
      <c r="G125959" s="2"/>
    </row>
    <row r="125960" spans="7:7">
      <c r="G125960" s="2"/>
    </row>
    <row r="125961" spans="7:7">
      <c r="G125961" s="2"/>
    </row>
    <row r="125962" spans="7:7">
      <c r="G125962" s="2"/>
    </row>
    <row r="125963" spans="7:7">
      <c r="G125963" s="2"/>
    </row>
    <row r="125964" spans="7:7">
      <c r="G125964" s="2"/>
    </row>
    <row r="125965" spans="7:7">
      <c r="G125965" s="2"/>
    </row>
    <row r="125966" spans="7:7">
      <c r="G125966" s="2"/>
    </row>
    <row r="125967" spans="7:7">
      <c r="G125967" s="2"/>
    </row>
    <row r="125968" spans="7:7">
      <c r="G125968" s="2"/>
    </row>
    <row r="125969" spans="7:7">
      <c r="G125969" s="2"/>
    </row>
    <row r="125970" spans="7:7">
      <c r="G125970" s="2"/>
    </row>
    <row r="125971" spans="7:7">
      <c r="G125971" s="2"/>
    </row>
    <row r="125972" spans="7:7">
      <c r="G125972" s="2"/>
    </row>
    <row r="125973" spans="7:7">
      <c r="G125973" s="2"/>
    </row>
    <row r="125974" spans="7:7">
      <c r="G125974" s="2"/>
    </row>
    <row r="125975" spans="7:7">
      <c r="G125975" s="2"/>
    </row>
    <row r="125976" spans="7:7">
      <c r="G125976" s="2"/>
    </row>
    <row r="125977" spans="7:7">
      <c r="G125977" s="2"/>
    </row>
    <row r="125978" spans="7:7">
      <c r="G125978" s="2"/>
    </row>
    <row r="125979" spans="7:7">
      <c r="G125979" s="2"/>
    </row>
    <row r="125980" spans="7:7">
      <c r="G125980" s="2"/>
    </row>
    <row r="125981" spans="7:7">
      <c r="G125981" s="2"/>
    </row>
    <row r="125982" spans="7:7">
      <c r="G125982" s="2"/>
    </row>
    <row r="125983" spans="7:7">
      <c r="G125983" s="2"/>
    </row>
    <row r="125984" spans="7:7">
      <c r="G125984" s="2"/>
    </row>
    <row r="125985" spans="7:7">
      <c r="G125985" s="2"/>
    </row>
    <row r="125986" spans="7:7">
      <c r="G125986" s="2"/>
    </row>
    <row r="125987" spans="7:7">
      <c r="G125987" s="2"/>
    </row>
    <row r="125988" spans="7:7">
      <c r="G125988" s="2"/>
    </row>
    <row r="125989" spans="7:7">
      <c r="G125989" s="2"/>
    </row>
    <row r="125990" spans="7:7">
      <c r="G125990" s="2"/>
    </row>
    <row r="125991" spans="7:7">
      <c r="G125991" s="2"/>
    </row>
    <row r="125992" spans="7:7">
      <c r="G125992" s="2"/>
    </row>
    <row r="125993" spans="7:7">
      <c r="G125993" s="2"/>
    </row>
    <row r="125994" spans="7:7">
      <c r="G125994" s="2"/>
    </row>
    <row r="125995" spans="7:7">
      <c r="G125995" s="2"/>
    </row>
    <row r="125996" spans="7:7">
      <c r="G125996" s="2"/>
    </row>
    <row r="125997" spans="7:7">
      <c r="G125997" s="2"/>
    </row>
    <row r="125998" spans="7:7">
      <c r="G125998" s="2"/>
    </row>
    <row r="125999" spans="7:7">
      <c r="G125999" s="2"/>
    </row>
    <row r="126000" spans="7:7">
      <c r="G126000" s="2"/>
    </row>
    <row r="126001" spans="7:7">
      <c r="G126001" s="2"/>
    </row>
    <row r="126002" spans="7:7">
      <c r="G126002" s="2"/>
    </row>
    <row r="126003" spans="7:7">
      <c r="G126003" s="2"/>
    </row>
    <row r="126004" spans="7:7">
      <c r="G126004" s="2"/>
    </row>
    <row r="126005" spans="7:7">
      <c r="G126005" s="2"/>
    </row>
    <row r="126006" spans="7:7">
      <c r="G126006" s="2"/>
    </row>
    <row r="126007" spans="7:7">
      <c r="G126007" s="2"/>
    </row>
    <row r="126008" spans="7:7">
      <c r="G126008" s="2"/>
    </row>
    <row r="126009" spans="7:7">
      <c r="G126009" s="2"/>
    </row>
    <row r="126010" spans="7:7">
      <c r="G126010" s="2"/>
    </row>
    <row r="126011" spans="7:7">
      <c r="G126011" s="2"/>
    </row>
    <row r="126012" spans="7:7">
      <c r="G126012" s="2"/>
    </row>
    <row r="126013" spans="7:7">
      <c r="G126013" s="2"/>
    </row>
    <row r="126014" spans="7:7">
      <c r="G126014" s="2"/>
    </row>
    <row r="126015" spans="7:7">
      <c r="G126015" s="2"/>
    </row>
    <row r="126016" spans="7:7">
      <c r="G126016" s="2"/>
    </row>
    <row r="126017" spans="7:7">
      <c r="G126017" s="2"/>
    </row>
    <row r="126018" spans="7:7">
      <c r="G126018" s="2"/>
    </row>
    <row r="126019" spans="7:7">
      <c r="G126019" s="2"/>
    </row>
    <row r="126020" spans="7:7">
      <c r="G126020" s="2"/>
    </row>
    <row r="126021" spans="7:7">
      <c r="G126021" s="2"/>
    </row>
    <row r="126022" spans="7:7">
      <c r="G126022" s="2"/>
    </row>
    <row r="126023" spans="7:7">
      <c r="G126023" s="2"/>
    </row>
    <row r="126024" spans="7:7">
      <c r="G126024" s="2"/>
    </row>
    <row r="126025" spans="7:7">
      <c r="G126025" s="2"/>
    </row>
    <row r="126026" spans="7:7">
      <c r="G126026" s="2"/>
    </row>
    <row r="126027" spans="7:7">
      <c r="G126027" s="2"/>
    </row>
    <row r="126028" spans="7:7">
      <c r="G126028" s="2"/>
    </row>
    <row r="126029" spans="7:7">
      <c r="G126029" s="2"/>
    </row>
    <row r="126030" spans="7:7">
      <c r="G126030" s="2"/>
    </row>
    <row r="126031" spans="7:7">
      <c r="G126031" s="2"/>
    </row>
    <row r="126032" spans="7:7">
      <c r="G126032" s="2"/>
    </row>
    <row r="126033" spans="7:7">
      <c r="G126033" s="2"/>
    </row>
    <row r="126034" spans="7:7">
      <c r="G126034" s="2"/>
    </row>
    <row r="126035" spans="7:7">
      <c r="G126035" s="2"/>
    </row>
    <row r="126036" spans="7:7">
      <c r="G126036" s="2"/>
    </row>
    <row r="126037" spans="7:7">
      <c r="G126037" s="2"/>
    </row>
    <row r="126038" spans="7:7">
      <c r="G126038" s="2"/>
    </row>
    <row r="126039" spans="7:7">
      <c r="G126039" s="2"/>
    </row>
    <row r="126040" spans="7:7">
      <c r="G126040" s="2"/>
    </row>
    <row r="126041" spans="7:7">
      <c r="G126041" s="2"/>
    </row>
    <row r="126042" spans="7:7">
      <c r="G126042" s="2"/>
    </row>
    <row r="126043" spans="7:7">
      <c r="G126043" s="2"/>
    </row>
    <row r="126044" spans="7:7">
      <c r="G126044" s="2"/>
    </row>
    <row r="126045" spans="7:7">
      <c r="G126045" s="2"/>
    </row>
    <row r="126046" spans="7:7">
      <c r="G126046" s="2"/>
    </row>
    <row r="126047" spans="7:7">
      <c r="G126047" s="2"/>
    </row>
    <row r="126048" spans="7:7">
      <c r="G126048" s="2"/>
    </row>
    <row r="126049" spans="7:7">
      <c r="G126049" s="2"/>
    </row>
    <row r="126050" spans="7:7">
      <c r="G126050" s="2"/>
    </row>
    <row r="126051" spans="7:7">
      <c r="G126051" s="2"/>
    </row>
    <row r="126052" spans="7:7">
      <c r="G126052" s="2"/>
    </row>
    <row r="126053" spans="7:7">
      <c r="G126053" s="2"/>
    </row>
    <row r="126054" spans="7:7">
      <c r="G126054" s="2"/>
    </row>
    <row r="126055" spans="7:7">
      <c r="G126055" s="2"/>
    </row>
    <row r="126056" spans="7:7">
      <c r="G126056" s="2"/>
    </row>
    <row r="126057" spans="7:7">
      <c r="G126057" s="2"/>
    </row>
    <row r="126058" spans="7:7">
      <c r="G126058" s="2"/>
    </row>
    <row r="126059" spans="7:7">
      <c r="G126059" s="2"/>
    </row>
    <row r="126060" spans="7:7">
      <c r="G126060" s="2"/>
    </row>
    <row r="126061" spans="7:7">
      <c r="G126061" s="2"/>
    </row>
    <row r="126062" spans="7:7">
      <c r="G126062" s="2"/>
    </row>
    <row r="126063" spans="7:7">
      <c r="G126063" s="2"/>
    </row>
    <row r="126064" spans="7:7">
      <c r="G126064" s="2"/>
    </row>
    <row r="126065" spans="7:7">
      <c r="G126065" s="2"/>
    </row>
    <row r="126066" spans="7:7">
      <c r="G126066" s="2"/>
    </row>
    <row r="126067" spans="7:7">
      <c r="G126067" s="2"/>
    </row>
    <row r="126068" spans="7:7">
      <c r="G126068" s="2"/>
    </row>
    <row r="126069" spans="7:7">
      <c r="G126069" s="2"/>
    </row>
    <row r="126070" spans="7:7">
      <c r="G126070" s="2"/>
    </row>
    <row r="126071" spans="7:7">
      <c r="G126071" s="2"/>
    </row>
    <row r="126072" spans="7:7">
      <c r="G126072" s="2"/>
    </row>
    <row r="126073" spans="7:7">
      <c r="G126073" s="2"/>
    </row>
    <row r="126074" spans="7:7">
      <c r="G126074" s="2"/>
    </row>
    <row r="126075" spans="7:7">
      <c r="G126075" s="2"/>
    </row>
    <row r="126076" spans="7:7">
      <c r="G126076" s="2"/>
    </row>
    <row r="126077" spans="7:7">
      <c r="G126077" s="2"/>
    </row>
    <row r="126078" spans="7:7">
      <c r="G126078" s="2"/>
    </row>
    <row r="126079" spans="7:7">
      <c r="G126079" s="2"/>
    </row>
    <row r="126080" spans="7:7">
      <c r="G126080" s="2"/>
    </row>
    <row r="126081" spans="7:7">
      <c r="G126081" s="2"/>
    </row>
    <row r="126082" spans="7:7">
      <c r="G126082" s="2"/>
    </row>
    <row r="126083" spans="7:7">
      <c r="G126083" s="2"/>
    </row>
    <row r="126084" spans="7:7">
      <c r="G126084" s="2"/>
    </row>
    <row r="126085" spans="7:7">
      <c r="G126085" s="2"/>
    </row>
    <row r="126086" spans="7:7">
      <c r="G126086" s="2"/>
    </row>
    <row r="126087" spans="7:7">
      <c r="G126087" s="2"/>
    </row>
    <row r="126088" spans="7:7">
      <c r="G126088" s="2"/>
    </row>
    <row r="126089" spans="7:7">
      <c r="G126089" s="2"/>
    </row>
    <row r="126090" spans="7:7">
      <c r="G126090" s="2"/>
    </row>
    <row r="126091" spans="7:7">
      <c r="G126091" s="2"/>
    </row>
    <row r="126092" spans="7:7">
      <c r="G126092" s="2"/>
    </row>
    <row r="126093" spans="7:7">
      <c r="G126093" s="2"/>
    </row>
    <row r="126094" spans="7:7">
      <c r="G126094" s="2"/>
    </row>
    <row r="126095" spans="7:7">
      <c r="G126095" s="2"/>
    </row>
    <row r="126096" spans="7:7">
      <c r="G126096" s="2"/>
    </row>
    <row r="126097" spans="7:7">
      <c r="G126097" s="2"/>
    </row>
    <row r="126098" spans="7:7">
      <c r="G126098" s="2"/>
    </row>
    <row r="126099" spans="7:7">
      <c r="G126099" s="2"/>
    </row>
    <row r="126100" spans="7:7">
      <c r="G126100" s="2"/>
    </row>
    <row r="126101" spans="7:7">
      <c r="G126101" s="2"/>
    </row>
    <row r="126102" spans="7:7">
      <c r="G126102" s="2"/>
    </row>
    <row r="126103" spans="7:7">
      <c r="G126103" s="2"/>
    </row>
    <row r="126104" spans="7:7">
      <c r="G126104" s="2"/>
    </row>
    <row r="126105" spans="7:7">
      <c r="G126105" s="2"/>
    </row>
    <row r="126106" spans="7:7">
      <c r="G126106" s="2"/>
    </row>
    <row r="126107" spans="7:7">
      <c r="G126107" s="2"/>
    </row>
    <row r="126108" spans="7:7">
      <c r="G126108" s="2"/>
    </row>
    <row r="126109" spans="7:7">
      <c r="G126109" s="2"/>
    </row>
    <row r="126110" spans="7:7">
      <c r="G126110" s="2"/>
    </row>
    <row r="126111" spans="7:7">
      <c r="G126111" s="2"/>
    </row>
    <row r="126112" spans="7:7">
      <c r="G126112" s="2"/>
    </row>
    <row r="126113" spans="7:7">
      <c r="G126113" s="2"/>
    </row>
    <row r="126114" spans="7:7">
      <c r="G126114" s="2"/>
    </row>
    <row r="126115" spans="7:7">
      <c r="G126115" s="2"/>
    </row>
    <row r="126116" spans="7:7">
      <c r="G126116" s="2"/>
    </row>
    <row r="126117" spans="7:7">
      <c r="G126117" s="2"/>
    </row>
    <row r="126118" spans="7:7">
      <c r="G126118" s="2"/>
    </row>
    <row r="126119" spans="7:7">
      <c r="G126119" s="2"/>
    </row>
    <row r="126120" spans="7:7">
      <c r="G126120" s="2"/>
    </row>
    <row r="126121" spans="7:7">
      <c r="G126121" s="2"/>
    </row>
    <row r="126122" spans="7:7">
      <c r="G126122" s="2"/>
    </row>
    <row r="126123" spans="7:7">
      <c r="G126123" s="2"/>
    </row>
    <row r="126124" spans="7:7">
      <c r="G126124" s="2"/>
    </row>
    <row r="126125" spans="7:7">
      <c r="G126125" s="2"/>
    </row>
    <row r="126126" spans="7:7">
      <c r="G126126" s="2"/>
    </row>
    <row r="126127" spans="7:7">
      <c r="G126127" s="2"/>
    </row>
    <row r="126128" spans="7:7">
      <c r="G126128" s="2"/>
    </row>
    <row r="126129" spans="7:7">
      <c r="G126129" s="2"/>
    </row>
    <row r="126130" spans="7:7">
      <c r="G126130" s="2"/>
    </row>
    <row r="126131" spans="7:7">
      <c r="G126131" s="2"/>
    </row>
    <row r="126132" spans="7:7">
      <c r="G126132" s="2"/>
    </row>
    <row r="126133" spans="7:7">
      <c r="G126133" s="2"/>
    </row>
    <row r="126134" spans="7:7">
      <c r="G126134" s="2"/>
    </row>
    <row r="126135" spans="7:7">
      <c r="G126135" s="2"/>
    </row>
    <row r="126136" spans="7:7">
      <c r="G126136" s="2"/>
    </row>
    <row r="126137" spans="7:7">
      <c r="G126137" s="2"/>
    </row>
    <row r="126138" spans="7:7">
      <c r="G126138" s="2"/>
    </row>
    <row r="126139" spans="7:7">
      <c r="G126139" s="2"/>
    </row>
    <row r="126140" spans="7:7">
      <c r="G126140" s="2"/>
    </row>
    <row r="126141" spans="7:7">
      <c r="G126141" s="2"/>
    </row>
    <row r="126142" spans="7:7">
      <c r="G126142" s="2"/>
    </row>
    <row r="126143" spans="7:7">
      <c r="G126143" s="2"/>
    </row>
    <row r="126144" spans="7:7">
      <c r="G126144" s="2"/>
    </row>
    <row r="126145" spans="7:7">
      <c r="G126145" s="2"/>
    </row>
    <row r="126146" spans="7:7">
      <c r="G126146" s="2"/>
    </row>
    <row r="126147" spans="7:7">
      <c r="G126147" s="2"/>
    </row>
    <row r="126148" spans="7:7">
      <c r="G126148" s="2"/>
    </row>
    <row r="126149" spans="7:7">
      <c r="G126149" s="2"/>
    </row>
    <row r="126150" spans="7:7">
      <c r="G126150" s="2"/>
    </row>
    <row r="126151" spans="7:7">
      <c r="G126151" s="2"/>
    </row>
    <row r="126152" spans="7:7">
      <c r="G126152" s="2"/>
    </row>
    <row r="126153" spans="7:7">
      <c r="G126153" s="2"/>
    </row>
    <row r="126154" spans="7:7">
      <c r="G126154" s="2"/>
    </row>
    <row r="126155" spans="7:7">
      <c r="G126155" s="2"/>
    </row>
    <row r="126156" spans="7:7">
      <c r="G126156" s="2"/>
    </row>
    <row r="126157" spans="7:7">
      <c r="G126157" s="2"/>
    </row>
    <row r="126158" spans="7:7">
      <c r="G126158" s="2"/>
    </row>
    <row r="126159" spans="7:7">
      <c r="G126159" s="2"/>
    </row>
    <row r="126160" spans="7:7">
      <c r="G126160" s="2"/>
    </row>
    <row r="126161" spans="7:7">
      <c r="G126161" s="2"/>
    </row>
    <row r="126162" spans="7:7">
      <c r="G126162" s="2"/>
    </row>
    <row r="126163" spans="7:7">
      <c r="G126163" s="2"/>
    </row>
    <row r="126164" spans="7:7">
      <c r="G126164" s="2"/>
    </row>
    <row r="126165" spans="7:7">
      <c r="G126165" s="2"/>
    </row>
    <row r="126166" spans="7:7">
      <c r="G126166" s="2"/>
    </row>
    <row r="126167" spans="7:7">
      <c r="G126167" s="2"/>
    </row>
    <row r="126168" spans="7:7">
      <c r="G126168" s="2"/>
    </row>
    <row r="126169" spans="7:7">
      <c r="G126169" s="2"/>
    </row>
    <row r="126170" spans="7:7">
      <c r="G126170" s="2"/>
    </row>
    <row r="126171" spans="7:7">
      <c r="G126171" s="2"/>
    </row>
    <row r="126172" spans="7:7">
      <c r="G126172" s="2"/>
    </row>
    <row r="126173" spans="7:7">
      <c r="G126173" s="2"/>
    </row>
    <row r="126174" spans="7:7">
      <c r="G126174" s="2"/>
    </row>
    <row r="126175" spans="7:7">
      <c r="G126175" s="2"/>
    </row>
    <row r="126176" spans="7:7">
      <c r="G126176" s="2"/>
    </row>
    <row r="126177" spans="7:7">
      <c r="G126177" s="2"/>
    </row>
    <row r="126178" spans="7:7">
      <c r="G126178" s="2"/>
    </row>
    <row r="126179" spans="7:7">
      <c r="G126179" s="2"/>
    </row>
    <row r="126180" spans="7:7">
      <c r="G126180" s="2"/>
    </row>
    <row r="126181" spans="7:7">
      <c r="G126181" s="2"/>
    </row>
    <row r="126182" spans="7:7">
      <c r="G126182" s="2"/>
    </row>
    <row r="126183" spans="7:7">
      <c r="G126183" s="2"/>
    </row>
    <row r="126184" spans="7:7">
      <c r="G126184" s="2"/>
    </row>
    <row r="126185" spans="7:7">
      <c r="G126185" s="2"/>
    </row>
    <row r="126186" spans="7:7">
      <c r="G126186" s="2"/>
    </row>
    <row r="126187" spans="7:7">
      <c r="G126187" s="2"/>
    </row>
    <row r="126188" spans="7:7">
      <c r="G126188" s="2"/>
    </row>
    <row r="126189" spans="7:7">
      <c r="G126189" s="2"/>
    </row>
    <row r="126190" spans="7:7">
      <c r="G126190" s="2"/>
    </row>
    <row r="126191" spans="7:7">
      <c r="G126191" s="2"/>
    </row>
    <row r="126192" spans="7:7">
      <c r="G126192" s="2"/>
    </row>
    <row r="126193" spans="7:7">
      <c r="G126193" s="2"/>
    </row>
    <row r="126194" spans="7:7">
      <c r="G126194" s="2"/>
    </row>
    <row r="126195" spans="7:7">
      <c r="G126195" s="2"/>
    </row>
    <row r="126196" spans="7:7">
      <c r="G126196" s="2"/>
    </row>
    <row r="126197" spans="7:7">
      <c r="G126197" s="2"/>
    </row>
    <row r="126198" spans="7:7">
      <c r="G126198" s="2"/>
    </row>
    <row r="126199" spans="7:7">
      <c r="G126199" s="2"/>
    </row>
    <row r="126200" spans="7:7">
      <c r="G126200" s="2"/>
    </row>
    <row r="126201" spans="7:7">
      <c r="G126201" s="2"/>
    </row>
    <row r="126202" spans="7:7">
      <c r="G126202" s="2"/>
    </row>
    <row r="126203" spans="7:7">
      <c r="G126203" s="2"/>
    </row>
    <row r="126204" spans="7:7">
      <c r="G126204" s="2"/>
    </row>
    <row r="126205" spans="7:7">
      <c r="G126205" s="2"/>
    </row>
    <row r="126206" spans="7:7">
      <c r="G126206" s="2"/>
    </row>
    <row r="126207" spans="7:7">
      <c r="G126207" s="2"/>
    </row>
    <row r="126208" spans="7:7">
      <c r="G126208" s="2"/>
    </row>
    <row r="126209" spans="7:7">
      <c r="G126209" s="2"/>
    </row>
    <row r="126210" spans="7:7">
      <c r="G126210" s="2"/>
    </row>
    <row r="126211" spans="7:7">
      <c r="G126211" s="2"/>
    </row>
    <row r="126212" spans="7:7">
      <c r="G126212" s="2"/>
    </row>
    <row r="126213" spans="7:7">
      <c r="G126213" s="2"/>
    </row>
    <row r="126214" spans="7:7">
      <c r="G126214" s="2"/>
    </row>
    <row r="126215" spans="7:7">
      <c r="G126215" s="2"/>
    </row>
    <row r="126216" spans="7:7">
      <c r="G126216" s="2"/>
    </row>
    <row r="126217" spans="7:7">
      <c r="G126217" s="2"/>
    </row>
    <row r="126218" spans="7:7">
      <c r="G126218" s="2"/>
    </row>
    <row r="126219" spans="7:7">
      <c r="G126219" s="2"/>
    </row>
    <row r="126220" spans="7:7">
      <c r="G126220" s="2"/>
    </row>
    <row r="126221" spans="7:7">
      <c r="G126221" s="2"/>
    </row>
    <row r="126222" spans="7:7">
      <c r="G126222" s="2"/>
    </row>
    <row r="126223" spans="7:7">
      <c r="G126223" s="2"/>
    </row>
    <row r="126224" spans="7:7">
      <c r="G126224" s="2"/>
    </row>
    <row r="126225" spans="7:7">
      <c r="G126225" s="2"/>
    </row>
    <row r="126226" spans="7:7">
      <c r="G126226" s="2"/>
    </row>
    <row r="126227" spans="7:7">
      <c r="G126227" s="2"/>
    </row>
    <row r="126228" spans="7:7">
      <c r="G126228" s="2"/>
    </row>
    <row r="126229" spans="7:7">
      <c r="G126229" s="2"/>
    </row>
    <row r="126230" spans="7:7">
      <c r="G126230" s="2"/>
    </row>
    <row r="126231" spans="7:7">
      <c r="G126231" s="2"/>
    </row>
    <row r="126232" spans="7:7">
      <c r="G126232" s="2"/>
    </row>
    <row r="126233" spans="7:7">
      <c r="G126233" s="2"/>
    </row>
    <row r="126234" spans="7:7">
      <c r="G126234" s="2"/>
    </row>
    <row r="126235" spans="7:7">
      <c r="G126235" s="2"/>
    </row>
    <row r="126236" spans="7:7">
      <c r="G126236" s="2"/>
    </row>
    <row r="126237" spans="7:7">
      <c r="G126237" s="2"/>
    </row>
    <row r="126238" spans="7:7">
      <c r="G126238" s="2"/>
    </row>
    <row r="126239" spans="7:7">
      <c r="G126239" s="2"/>
    </row>
    <row r="126240" spans="7:7">
      <c r="G126240" s="2"/>
    </row>
    <row r="126241" spans="7:7">
      <c r="G126241" s="2"/>
    </row>
    <row r="126242" spans="7:7">
      <c r="G126242" s="2"/>
    </row>
    <row r="126243" spans="7:7">
      <c r="G126243" s="2"/>
    </row>
    <row r="126244" spans="7:7">
      <c r="G126244" s="2"/>
    </row>
    <row r="126245" spans="7:7">
      <c r="G126245" s="2"/>
    </row>
    <row r="126246" spans="7:7">
      <c r="G126246" s="2"/>
    </row>
    <row r="126247" spans="7:7">
      <c r="G126247" s="2"/>
    </row>
    <row r="126248" spans="7:7">
      <c r="G126248" s="2"/>
    </row>
    <row r="126249" spans="7:7">
      <c r="G126249" s="2"/>
    </row>
    <row r="126250" spans="7:7">
      <c r="G126250" s="2"/>
    </row>
    <row r="126251" spans="7:7">
      <c r="G126251" s="2"/>
    </row>
    <row r="126252" spans="7:7">
      <c r="G126252" s="2"/>
    </row>
    <row r="126253" spans="7:7">
      <c r="G126253" s="2"/>
    </row>
    <row r="126254" spans="7:7">
      <c r="G126254" s="2"/>
    </row>
    <row r="126255" spans="7:7">
      <c r="G126255" s="2"/>
    </row>
    <row r="126256" spans="7:7">
      <c r="G126256" s="2"/>
    </row>
    <row r="126257" spans="7:7">
      <c r="G126257" s="2"/>
    </row>
    <row r="126258" spans="7:7">
      <c r="G126258" s="2"/>
    </row>
    <row r="126259" spans="7:7">
      <c r="G126259" s="2"/>
    </row>
    <row r="126260" spans="7:7">
      <c r="G126260" s="2"/>
    </row>
    <row r="126261" spans="7:7">
      <c r="G126261" s="2"/>
    </row>
    <row r="126262" spans="7:7">
      <c r="G126262" s="2"/>
    </row>
    <row r="126263" spans="7:7">
      <c r="G126263" s="2"/>
    </row>
    <row r="126264" spans="7:7">
      <c r="G126264" s="2"/>
    </row>
    <row r="126265" spans="7:7">
      <c r="G126265" s="2"/>
    </row>
    <row r="126266" spans="7:7">
      <c r="G126266" s="2"/>
    </row>
    <row r="126267" spans="7:7">
      <c r="G126267" s="2"/>
    </row>
    <row r="126268" spans="7:7">
      <c r="G126268" s="2"/>
    </row>
    <row r="126269" spans="7:7">
      <c r="G126269" s="2"/>
    </row>
    <row r="126270" spans="7:7">
      <c r="G126270" s="2"/>
    </row>
    <row r="126271" spans="7:7">
      <c r="G126271" s="2"/>
    </row>
    <row r="126272" spans="7:7">
      <c r="G126272" s="2"/>
    </row>
    <row r="126273" spans="7:7">
      <c r="G126273" s="2"/>
    </row>
    <row r="126274" spans="7:7">
      <c r="G126274" s="2"/>
    </row>
    <row r="126275" spans="7:7">
      <c r="G126275" s="2"/>
    </row>
    <row r="126276" spans="7:7">
      <c r="G126276" s="2"/>
    </row>
    <row r="126277" spans="7:7">
      <c r="G126277" s="2"/>
    </row>
    <row r="126278" spans="7:7">
      <c r="G126278" s="2"/>
    </row>
    <row r="126279" spans="7:7">
      <c r="G126279" s="2"/>
    </row>
    <row r="126280" spans="7:7">
      <c r="G126280" s="2"/>
    </row>
    <row r="126281" spans="7:7">
      <c r="G126281" s="2"/>
    </row>
    <row r="126282" spans="7:7">
      <c r="G126282" s="2"/>
    </row>
    <row r="126283" spans="7:7">
      <c r="G126283" s="2"/>
    </row>
    <row r="126284" spans="7:7">
      <c r="G126284" s="2"/>
    </row>
    <row r="126285" spans="7:7">
      <c r="G126285" s="2"/>
    </row>
    <row r="126286" spans="7:7">
      <c r="G126286" s="2"/>
    </row>
    <row r="126287" spans="7:7">
      <c r="G126287" s="2"/>
    </row>
    <row r="126288" spans="7:7">
      <c r="G126288" s="2"/>
    </row>
    <row r="126289" spans="7:7">
      <c r="G126289" s="2"/>
    </row>
    <row r="126290" spans="7:7">
      <c r="G126290" s="2"/>
    </row>
    <row r="126291" spans="7:7">
      <c r="G126291" s="2"/>
    </row>
    <row r="126292" spans="7:7">
      <c r="G126292" s="2"/>
    </row>
    <row r="126293" spans="7:7">
      <c r="G126293" s="2"/>
    </row>
    <row r="126294" spans="7:7">
      <c r="G126294" s="2"/>
    </row>
    <row r="126295" spans="7:7">
      <c r="G126295" s="2"/>
    </row>
    <row r="126296" spans="7:7">
      <c r="G126296" s="2"/>
    </row>
    <row r="126297" spans="7:7">
      <c r="G126297" s="2"/>
    </row>
    <row r="126298" spans="7:7">
      <c r="G126298" s="2"/>
    </row>
    <row r="126299" spans="7:7">
      <c r="G126299" s="2"/>
    </row>
    <row r="126300" spans="7:7">
      <c r="G126300" s="2"/>
    </row>
    <row r="126301" spans="7:7">
      <c r="G126301" s="2"/>
    </row>
    <row r="126302" spans="7:7">
      <c r="G126302" s="2"/>
    </row>
    <row r="126303" spans="7:7">
      <c r="G126303" s="2"/>
    </row>
    <row r="126304" spans="7:7">
      <c r="G126304" s="2"/>
    </row>
    <row r="126305" spans="7:7">
      <c r="G126305" s="2"/>
    </row>
    <row r="126306" spans="7:7">
      <c r="G126306" s="2"/>
    </row>
    <row r="126307" spans="7:7">
      <c r="G126307" s="2"/>
    </row>
    <row r="126308" spans="7:7">
      <c r="G126308" s="2"/>
    </row>
    <row r="126309" spans="7:7">
      <c r="G126309" s="2"/>
    </row>
    <row r="126310" spans="7:7">
      <c r="G126310" s="2"/>
    </row>
    <row r="126311" spans="7:7">
      <c r="G126311" s="2"/>
    </row>
    <row r="126312" spans="7:7">
      <c r="G126312" s="2"/>
    </row>
    <row r="126313" spans="7:7">
      <c r="G126313" s="2"/>
    </row>
    <row r="126314" spans="7:7">
      <c r="G126314" s="2"/>
    </row>
    <row r="126315" spans="7:7">
      <c r="G126315" s="2"/>
    </row>
    <row r="126316" spans="7:7">
      <c r="G126316" s="2"/>
    </row>
    <row r="126317" spans="7:7">
      <c r="G126317" s="2"/>
    </row>
    <row r="126318" spans="7:7">
      <c r="G126318" s="2"/>
    </row>
    <row r="126319" spans="7:7">
      <c r="G126319" s="2"/>
    </row>
    <row r="126320" spans="7:7">
      <c r="G126320" s="2"/>
    </row>
    <row r="126321" spans="7:7">
      <c r="G126321" s="2"/>
    </row>
    <row r="126322" spans="7:7">
      <c r="G126322" s="2"/>
    </row>
    <row r="126323" spans="7:7">
      <c r="G126323" s="2"/>
    </row>
    <row r="126324" spans="7:7">
      <c r="G126324" s="2"/>
    </row>
    <row r="126325" spans="7:7">
      <c r="G126325" s="2"/>
    </row>
    <row r="126326" spans="7:7">
      <c r="G126326" s="2"/>
    </row>
    <row r="126327" spans="7:7">
      <c r="G126327" s="2"/>
    </row>
    <row r="126328" spans="7:7">
      <c r="G126328" s="2"/>
    </row>
    <row r="126329" spans="7:7">
      <c r="G126329" s="2"/>
    </row>
    <row r="126330" spans="7:7">
      <c r="G126330" s="2"/>
    </row>
    <row r="126331" spans="7:7">
      <c r="G126331" s="2"/>
    </row>
    <row r="126332" spans="7:7">
      <c r="G126332" s="2"/>
    </row>
    <row r="126333" spans="7:7">
      <c r="G126333" s="2"/>
    </row>
    <row r="126334" spans="7:7">
      <c r="G126334" s="2"/>
    </row>
    <row r="126335" spans="7:7">
      <c r="G126335" s="2"/>
    </row>
    <row r="126336" spans="7:7">
      <c r="G126336" s="2"/>
    </row>
    <row r="126337" spans="7:7">
      <c r="G126337" s="2"/>
    </row>
    <row r="126338" spans="7:7">
      <c r="G126338" s="2"/>
    </row>
    <row r="126339" spans="7:7">
      <c r="G126339" s="2"/>
    </row>
    <row r="126340" spans="7:7">
      <c r="G126340" s="2"/>
    </row>
    <row r="126341" spans="7:7">
      <c r="G126341" s="2"/>
    </row>
    <row r="126342" spans="7:7">
      <c r="G126342" s="2"/>
    </row>
    <row r="126343" spans="7:7">
      <c r="G126343" s="2"/>
    </row>
    <row r="126344" spans="7:7">
      <c r="G126344" s="2"/>
    </row>
    <row r="126345" spans="7:7">
      <c r="G126345" s="2"/>
    </row>
    <row r="126346" spans="7:7">
      <c r="G126346" s="2"/>
    </row>
    <row r="126347" spans="7:7">
      <c r="G126347" s="2"/>
    </row>
    <row r="126348" spans="7:7">
      <c r="G126348" s="2"/>
    </row>
    <row r="126349" spans="7:7">
      <c r="G126349" s="2"/>
    </row>
    <row r="126350" spans="7:7">
      <c r="G126350" s="2"/>
    </row>
    <row r="126351" spans="7:7">
      <c r="G126351" s="2"/>
    </row>
    <row r="126352" spans="7:7">
      <c r="G126352" s="2"/>
    </row>
    <row r="126353" spans="7:7">
      <c r="G126353" s="2"/>
    </row>
    <row r="126354" spans="7:7">
      <c r="G126354" s="2"/>
    </row>
    <row r="126355" spans="7:7">
      <c r="G126355" s="2"/>
    </row>
    <row r="126356" spans="7:7">
      <c r="G126356" s="2"/>
    </row>
    <row r="126357" spans="7:7">
      <c r="G126357" s="2"/>
    </row>
    <row r="126358" spans="7:7">
      <c r="G126358" s="2"/>
    </row>
    <row r="126359" spans="7:7">
      <c r="G126359" s="2"/>
    </row>
    <row r="126360" spans="7:7">
      <c r="G126360" s="2"/>
    </row>
    <row r="126361" spans="7:7">
      <c r="G126361" s="2"/>
    </row>
    <row r="126362" spans="7:7">
      <c r="G126362" s="2"/>
    </row>
    <row r="126363" spans="7:7">
      <c r="G126363" s="2"/>
    </row>
    <row r="126364" spans="7:7">
      <c r="G126364" s="2"/>
    </row>
    <row r="126365" spans="7:7">
      <c r="G126365" s="2"/>
    </row>
    <row r="126366" spans="7:7">
      <c r="G126366" s="2"/>
    </row>
    <row r="126367" spans="7:7">
      <c r="G126367" s="2"/>
    </row>
    <row r="126368" spans="7:7">
      <c r="G126368" s="2"/>
    </row>
    <row r="126369" spans="7:7">
      <c r="G126369" s="2"/>
    </row>
    <row r="126370" spans="7:7">
      <c r="G126370" s="2"/>
    </row>
    <row r="126371" spans="7:7">
      <c r="G126371" s="2"/>
    </row>
    <row r="126372" spans="7:7">
      <c r="G126372" s="2"/>
    </row>
    <row r="126373" spans="7:7">
      <c r="G126373" s="2"/>
    </row>
    <row r="126374" spans="7:7">
      <c r="G126374" s="2"/>
    </row>
    <row r="126375" spans="7:7">
      <c r="G126375" s="2"/>
    </row>
    <row r="126376" spans="7:7">
      <c r="G126376" s="2"/>
    </row>
    <row r="126377" spans="7:7">
      <c r="G126377" s="2"/>
    </row>
    <row r="126378" spans="7:7">
      <c r="G126378" s="2"/>
    </row>
    <row r="126379" spans="7:7">
      <c r="G126379" s="2"/>
    </row>
    <row r="126380" spans="7:7">
      <c r="G126380" s="2"/>
    </row>
    <row r="126381" spans="7:7">
      <c r="G126381" s="2"/>
    </row>
    <row r="126382" spans="7:7">
      <c r="G126382" s="2"/>
    </row>
    <row r="126383" spans="7:7">
      <c r="G126383" s="2"/>
    </row>
    <row r="126384" spans="7:7">
      <c r="G126384" s="2"/>
    </row>
    <row r="126385" spans="7:7">
      <c r="G126385" s="2"/>
    </row>
    <row r="126386" spans="7:7">
      <c r="G126386" s="2"/>
    </row>
    <row r="126387" spans="7:7">
      <c r="G126387" s="2"/>
    </row>
    <row r="126388" spans="7:7">
      <c r="G126388" s="2"/>
    </row>
    <row r="126389" spans="7:7">
      <c r="G126389" s="2"/>
    </row>
    <row r="126390" spans="7:7">
      <c r="G126390" s="2"/>
    </row>
    <row r="126391" spans="7:7">
      <c r="G126391" s="2"/>
    </row>
    <row r="126392" spans="7:7">
      <c r="G126392" s="2"/>
    </row>
    <row r="126393" spans="7:7">
      <c r="G126393" s="2"/>
    </row>
    <row r="126394" spans="7:7">
      <c r="G126394" s="2"/>
    </row>
    <row r="126395" spans="7:7">
      <c r="G126395" s="2"/>
    </row>
    <row r="126396" spans="7:7">
      <c r="G126396" s="2"/>
    </row>
    <row r="126397" spans="7:7">
      <c r="G126397" s="2"/>
    </row>
    <row r="126398" spans="7:7">
      <c r="G126398" s="2"/>
    </row>
    <row r="126399" spans="7:7">
      <c r="G126399" s="2"/>
    </row>
    <row r="126400" spans="7:7">
      <c r="G126400" s="2"/>
    </row>
    <row r="126401" spans="7:7">
      <c r="G126401" s="2"/>
    </row>
    <row r="126402" spans="7:7">
      <c r="G126402" s="2"/>
    </row>
    <row r="126403" spans="7:7">
      <c r="G126403" s="2"/>
    </row>
    <row r="126404" spans="7:7">
      <c r="G126404" s="2"/>
    </row>
    <row r="126405" spans="7:7">
      <c r="G126405" s="2"/>
    </row>
    <row r="126406" spans="7:7">
      <c r="G126406" s="2"/>
    </row>
    <row r="126407" spans="7:7">
      <c r="G126407" s="2"/>
    </row>
    <row r="126408" spans="7:7">
      <c r="G126408" s="2"/>
    </row>
    <row r="126409" spans="7:7">
      <c r="G126409" s="2"/>
    </row>
    <row r="126410" spans="7:7">
      <c r="G126410" s="2"/>
    </row>
    <row r="126411" spans="7:7">
      <c r="G126411" s="2"/>
    </row>
    <row r="126412" spans="7:7">
      <c r="G126412" s="2"/>
    </row>
    <row r="126413" spans="7:7">
      <c r="G126413" s="2"/>
    </row>
    <row r="126414" spans="7:7">
      <c r="G126414" s="2"/>
    </row>
    <row r="126415" spans="7:7">
      <c r="G126415" s="2"/>
    </row>
    <row r="126416" spans="7:7">
      <c r="G126416" s="2"/>
    </row>
    <row r="126417" spans="7:7">
      <c r="G126417" s="2"/>
    </row>
    <row r="126418" spans="7:7">
      <c r="G126418" s="2"/>
    </row>
    <row r="126419" spans="7:7">
      <c r="G126419" s="2"/>
    </row>
    <row r="126420" spans="7:7">
      <c r="G126420" s="2"/>
    </row>
    <row r="126421" spans="7:7">
      <c r="G126421" s="2"/>
    </row>
    <row r="126422" spans="7:7">
      <c r="G126422" s="2"/>
    </row>
    <row r="126423" spans="7:7">
      <c r="G126423" s="2"/>
    </row>
    <row r="126424" spans="7:7">
      <c r="G126424" s="2"/>
    </row>
    <row r="126425" spans="7:7">
      <c r="G126425" s="2"/>
    </row>
    <row r="126426" spans="7:7">
      <c r="G126426" s="2"/>
    </row>
    <row r="126427" spans="7:7">
      <c r="G126427" s="2"/>
    </row>
    <row r="126428" spans="7:7">
      <c r="G126428" s="2"/>
    </row>
    <row r="126429" spans="7:7">
      <c r="G126429" s="2"/>
    </row>
    <row r="126430" spans="7:7">
      <c r="G126430" s="2"/>
    </row>
    <row r="126431" spans="7:7">
      <c r="G126431" s="2"/>
    </row>
    <row r="126432" spans="7:7">
      <c r="G126432" s="2"/>
    </row>
    <row r="126433" spans="7:7">
      <c r="G126433" s="2"/>
    </row>
    <row r="126434" spans="7:7">
      <c r="G126434" s="2"/>
    </row>
    <row r="126435" spans="7:7">
      <c r="G126435" s="2"/>
    </row>
    <row r="126436" spans="7:7">
      <c r="G126436" s="2"/>
    </row>
    <row r="126437" spans="7:7">
      <c r="G126437" s="2"/>
    </row>
    <row r="126438" spans="7:7">
      <c r="G126438" s="2"/>
    </row>
    <row r="126439" spans="7:7">
      <c r="G126439" s="2"/>
    </row>
    <row r="126440" spans="7:7">
      <c r="G126440" s="2"/>
    </row>
    <row r="126441" spans="7:7">
      <c r="G126441" s="2"/>
    </row>
    <row r="126442" spans="7:7">
      <c r="G126442" s="2"/>
    </row>
    <row r="126443" spans="7:7">
      <c r="G126443" s="2"/>
    </row>
    <row r="126444" spans="7:7">
      <c r="G126444" s="2"/>
    </row>
    <row r="126445" spans="7:7">
      <c r="G126445" s="2"/>
    </row>
    <row r="126446" spans="7:7">
      <c r="G126446" s="2"/>
    </row>
    <row r="126447" spans="7:7">
      <c r="G126447" s="2"/>
    </row>
    <row r="126448" spans="7:7">
      <c r="G126448" s="2"/>
    </row>
    <row r="126449" spans="7:7">
      <c r="G126449" s="2"/>
    </row>
    <row r="126450" spans="7:7">
      <c r="G126450" s="2"/>
    </row>
    <row r="126451" spans="7:7">
      <c r="G126451" s="2"/>
    </row>
    <row r="126452" spans="7:7">
      <c r="G126452" s="2"/>
    </row>
    <row r="126453" spans="7:7">
      <c r="G126453" s="2"/>
    </row>
    <row r="126454" spans="7:7">
      <c r="G126454" s="2"/>
    </row>
    <row r="126455" spans="7:7">
      <c r="G126455" s="2"/>
    </row>
    <row r="126456" spans="7:7">
      <c r="G126456" s="2"/>
    </row>
    <row r="126457" spans="7:7">
      <c r="G126457" s="2"/>
    </row>
    <row r="126458" spans="7:7">
      <c r="G126458" s="2"/>
    </row>
    <row r="126459" spans="7:7">
      <c r="G126459" s="2"/>
    </row>
    <row r="126460" spans="7:7">
      <c r="G126460" s="2"/>
    </row>
    <row r="126461" spans="7:7">
      <c r="G126461" s="2"/>
    </row>
    <row r="126462" spans="7:7">
      <c r="G126462" s="2"/>
    </row>
    <row r="126463" spans="7:7">
      <c r="G126463" s="2"/>
    </row>
    <row r="126464" spans="7:7">
      <c r="G126464" s="2"/>
    </row>
    <row r="126465" spans="7:7">
      <c r="G126465" s="2"/>
    </row>
    <row r="126466" spans="7:7">
      <c r="G126466" s="2"/>
    </row>
    <row r="126467" spans="7:7">
      <c r="G126467" s="2"/>
    </row>
    <row r="126468" spans="7:7">
      <c r="G126468" s="2"/>
    </row>
    <row r="126469" spans="7:7">
      <c r="G126469" s="2"/>
    </row>
    <row r="126470" spans="7:7">
      <c r="G126470" s="2"/>
    </row>
    <row r="126471" spans="7:7">
      <c r="G126471" s="2"/>
    </row>
    <row r="126472" spans="7:7">
      <c r="G126472" s="2"/>
    </row>
    <row r="126473" spans="7:7">
      <c r="G126473" s="2"/>
    </row>
    <row r="126474" spans="7:7">
      <c r="G126474" s="2"/>
    </row>
    <row r="126475" spans="7:7">
      <c r="G126475" s="2"/>
    </row>
    <row r="126476" spans="7:7">
      <c r="G126476" s="2"/>
    </row>
    <row r="126477" spans="7:7">
      <c r="G126477" s="2"/>
    </row>
    <row r="126478" spans="7:7">
      <c r="G126478" s="2"/>
    </row>
    <row r="126479" spans="7:7">
      <c r="G126479" s="2"/>
    </row>
    <row r="126480" spans="7:7">
      <c r="G126480" s="2"/>
    </row>
    <row r="126481" spans="7:7">
      <c r="G126481" s="2"/>
    </row>
    <row r="126482" spans="7:7">
      <c r="G126482" s="2"/>
    </row>
    <row r="126483" spans="7:7">
      <c r="G126483" s="2"/>
    </row>
    <row r="126484" spans="7:7">
      <c r="G126484" s="2"/>
    </row>
    <row r="126485" spans="7:7">
      <c r="G126485" s="2"/>
    </row>
    <row r="126486" spans="7:7">
      <c r="G126486" s="2"/>
    </row>
    <row r="126487" spans="7:7">
      <c r="G126487" s="2"/>
    </row>
    <row r="126488" spans="7:7">
      <c r="G126488" s="2"/>
    </row>
    <row r="126489" spans="7:7">
      <c r="G126489" s="2"/>
    </row>
    <row r="126490" spans="7:7">
      <c r="G126490" s="2"/>
    </row>
    <row r="126491" spans="7:7">
      <c r="G126491" s="2"/>
    </row>
    <row r="126492" spans="7:7">
      <c r="G126492" s="2"/>
    </row>
    <row r="126493" spans="7:7">
      <c r="G126493" s="2"/>
    </row>
    <row r="126494" spans="7:7">
      <c r="G126494" s="2"/>
    </row>
    <row r="126495" spans="7:7">
      <c r="G126495" s="2"/>
    </row>
    <row r="126496" spans="7:7">
      <c r="G126496" s="2"/>
    </row>
    <row r="126497" spans="7:7">
      <c r="G126497" s="2"/>
    </row>
    <row r="126498" spans="7:7">
      <c r="G126498" s="2"/>
    </row>
    <row r="126499" spans="7:7">
      <c r="G126499" s="2"/>
    </row>
    <row r="126500" spans="7:7">
      <c r="G126500" s="2"/>
    </row>
    <row r="126501" spans="7:7">
      <c r="G126501" s="2"/>
    </row>
    <row r="126502" spans="7:7">
      <c r="G126502" s="2"/>
    </row>
    <row r="126503" spans="7:7">
      <c r="G126503" s="2"/>
    </row>
    <row r="126504" spans="7:7">
      <c r="G126504" s="2"/>
    </row>
    <row r="126505" spans="7:7">
      <c r="G126505" s="2"/>
    </row>
    <row r="126506" spans="7:7">
      <c r="G126506" s="2"/>
    </row>
    <row r="126507" spans="7:7">
      <c r="G126507" s="2"/>
    </row>
    <row r="126508" spans="7:7">
      <c r="G126508" s="2"/>
    </row>
    <row r="126509" spans="7:7">
      <c r="G126509" s="2"/>
    </row>
    <row r="126510" spans="7:7">
      <c r="G126510" s="2"/>
    </row>
    <row r="126511" spans="7:7">
      <c r="G126511" s="2"/>
    </row>
    <row r="126512" spans="7:7">
      <c r="G126512" s="2"/>
    </row>
    <row r="126513" spans="7:7">
      <c r="G126513" s="2"/>
    </row>
    <row r="126514" spans="7:7">
      <c r="G126514" s="2"/>
    </row>
    <row r="126515" spans="7:7">
      <c r="G126515" s="2"/>
    </row>
    <row r="126516" spans="7:7">
      <c r="G126516" s="2"/>
    </row>
    <row r="126517" spans="7:7">
      <c r="G126517" s="2"/>
    </row>
    <row r="126518" spans="7:7">
      <c r="G126518" s="2"/>
    </row>
    <row r="126519" spans="7:7">
      <c r="G126519" s="2"/>
    </row>
    <row r="126520" spans="7:7">
      <c r="G126520" s="2"/>
    </row>
    <row r="126521" spans="7:7">
      <c r="G126521" s="2"/>
    </row>
    <row r="126522" spans="7:7">
      <c r="G126522" s="2"/>
    </row>
    <row r="126523" spans="7:7">
      <c r="G126523" s="2"/>
    </row>
    <row r="126524" spans="7:7">
      <c r="G126524" s="2"/>
    </row>
    <row r="126525" spans="7:7">
      <c r="G126525" s="2"/>
    </row>
    <row r="126526" spans="7:7">
      <c r="G126526" s="2"/>
    </row>
    <row r="126527" spans="7:7">
      <c r="G126527" s="2"/>
    </row>
    <row r="126528" spans="7:7">
      <c r="G126528" s="2"/>
    </row>
    <row r="126529" spans="7:7">
      <c r="G126529" s="2"/>
    </row>
    <row r="126530" spans="7:7">
      <c r="G126530" s="2"/>
    </row>
    <row r="126531" spans="7:7">
      <c r="G126531" s="2"/>
    </row>
    <row r="126532" spans="7:7">
      <c r="G126532" s="2"/>
    </row>
    <row r="126533" spans="7:7">
      <c r="G126533" s="2"/>
    </row>
    <row r="126534" spans="7:7">
      <c r="G126534" s="2"/>
    </row>
    <row r="126535" spans="7:7">
      <c r="G126535" s="2"/>
    </row>
    <row r="126536" spans="7:7">
      <c r="G126536" s="2"/>
    </row>
    <row r="126537" spans="7:7">
      <c r="G126537" s="2"/>
    </row>
    <row r="126538" spans="7:7">
      <c r="G126538" s="2"/>
    </row>
    <row r="126539" spans="7:7">
      <c r="G126539" s="2"/>
    </row>
    <row r="126540" spans="7:7">
      <c r="G126540" s="2"/>
    </row>
    <row r="126541" spans="7:7">
      <c r="G126541" s="2"/>
    </row>
    <row r="126542" spans="7:7">
      <c r="G126542" s="2"/>
    </row>
    <row r="126543" spans="7:7">
      <c r="G126543" s="2"/>
    </row>
    <row r="126544" spans="7:7">
      <c r="G126544" s="2"/>
    </row>
    <row r="126545" spans="7:7">
      <c r="G126545" s="2"/>
    </row>
    <row r="126546" spans="7:7">
      <c r="G126546" s="2"/>
    </row>
    <row r="126547" spans="7:7">
      <c r="G126547" s="2"/>
    </row>
    <row r="126548" spans="7:7">
      <c r="G126548" s="2"/>
    </row>
    <row r="126549" spans="7:7">
      <c r="G126549" s="2"/>
    </row>
    <row r="126550" spans="7:7">
      <c r="G126550" s="2"/>
    </row>
    <row r="126551" spans="7:7">
      <c r="G126551" s="2"/>
    </row>
    <row r="126552" spans="7:7">
      <c r="G126552" s="2"/>
    </row>
    <row r="126553" spans="7:7">
      <c r="G126553" s="2"/>
    </row>
    <row r="126554" spans="7:7">
      <c r="G126554" s="2"/>
    </row>
    <row r="126555" spans="7:7">
      <c r="G126555" s="2"/>
    </row>
    <row r="126556" spans="7:7">
      <c r="G126556" s="2"/>
    </row>
    <row r="126557" spans="7:7">
      <c r="G126557" s="2"/>
    </row>
    <row r="126558" spans="7:7">
      <c r="G126558" s="2"/>
    </row>
    <row r="126559" spans="7:7">
      <c r="G126559" s="2"/>
    </row>
    <row r="126560" spans="7:7">
      <c r="G126560" s="2"/>
    </row>
    <row r="126561" spans="7:7">
      <c r="G126561" s="2"/>
    </row>
    <row r="126562" spans="7:7">
      <c r="G126562" s="2"/>
    </row>
    <row r="126563" spans="7:7">
      <c r="G126563" s="2"/>
    </row>
    <row r="126564" spans="7:7">
      <c r="G126564" s="2"/>
    </row>
    <row r="126565" spans="7:7">
      <c r="G126565" s="2"/>
    </row>
    <row r="126566" spans="7:7">
      <c r="G126566" s="2"/>
    </row>
    <row r="126567" spans="7:7">
      <c r="G126567" s="2"/>
    </row>
    <row r="126568" spans="7:7">
      <c r="G126568" s="2"/>
    </row>
    <row r="126569" spans="7:7">
      <c r="G126569" s="2"/>
    </row>
    <row r="126570" spans="7:7">
      <c r="G126570" s="2"/>
    </row>
    <row r="126571" spans="7:7">
      <c r="G126571" s="2"/>
    </row>
    <row r="126572" spans="7:7">
      <c r="G126572" s="2"/>
    </row>
    <row r="126573" spans="7:7">
      <c r="G126573" s="2"/>
    </row>
    <row r="126574" spans="7:7">
      <c r="G126574" s="2"/>
    </row>
    <row r="126575" spans="7:7">
      <c r="G126575" s="2"/>
    </row>
    <row r="126576" spans="7:7">
      <c r="G126576" s="2"/>
    </row>
    <row r="126577" spans="7:7">
      <c r="G126577" s="2"/>
    </row>
    <row r="126578" spans="7:7">
      <c r="G126578" s="2"/>
    </row>
    <row r="126579" spans="7:7">
      <c r="G126579" s="2"/>
    </row>
    <row r="126580" spans="7:7">
      <c r="G126580" s="2"/>
    </row>
    <row r="126581" spans="7:7">
      <c r="G126581" s="2"/>
    </row>
    <row r="126582" spans="7:7">
      <c r="G126582" s="2"/>
    </row>
    <row r="126583" spans="7:7">
      <c r="G126583" s="2"/>
    </row>
    <row r="126584" spans="7:7">
      <c r="G126584" s="2"/>
    </row>
    <row r="126585" spans="7:7">
      <c r="G126585" s="2"/>
    </row>
    <row r="126586" spans="7:7">
      <c r="G126586" s="2"/>
    </row>
    <row r="126587" spans="7:7">
      <c r="G126587" s="2"/>
    </row>
    <row r="126588" spans="7:7">
      <c r="G126588" s="2"/>
    </row>
    <row r="126589" spans="7:7">
      <c r="G126589" s="2"/>
    </row>
    <row r="126590" spans="7:7">
      <c r="G126590" s="2"/>
    </row>
    <row r="126591" spans="7:7">
      <c r="G126591" s="2"/>
    </row>
    <row r="126592" spans="7:7">
      <c r="G126592" s="2"/>
    </row>
    <row r="126593" spans="7:7">
      <c r="G126593" s="2"/>
    </row>
    <row r="126594" spans="7:7">
      <c r="G126594" s="2"/>
    </row>
    <row r="126595" spans="7:7">
      <c r="G126595" s="2"/>
    </row>
    <row r="126596" spans="7:7">
      <c r="G126596" s="2"/>
    </row>
    <row r="126597" spans="7:7">
      <c r="G126597" s="2"/>
    </row>
    <row r="126598" spans="7:7">
      <c r="G126598" s="2"/>
    </row>
    <row r="126599" spans="7:7">
      <c r="G126599" s="2"/>
    </row>
    <row r="126600" spans="7:7">
      <c r="G126600" s="2"/>
    </row>
    <row r="126601" spans="7:7">
      <c r="G126601" s="2"/>
    </row>
    <row r="126602" spans="7:7">
      <c r="G126602" s="2"/>
    </row>
    <row r="126603" spans="7:7">
      <c r="G126603" s="2"/>
    </row>
    <row r="126604" spans="7:7">
      <c r="G126604" s="2"/>
    </row>
    <row r="126605" spans="7:7">
      <c r="G126605" s="2"/>
    </row>
    <row r="126606" spans="7:7">
      <c r="G126606" s="2"/>
    </row>
    <row r="126607" spans="7:7">
      <c r="G126607" s="2"/>
    </row>
    <row r="126608" spans="7:7">
      <c r="G126608" s="2"/>
    </row>
    <row r="126609" spans="7:7">
      <c r="G126609" s="2"/>
    </row>
    <row r="126610" spans="7:7">
      <c r="G126610" s="2"/>
    </row>
    <row r="126611" spans="7:7">
      <c r="G126611" s="2"/>
    </row>
    <row r="126612" spans="7:7">
      <c r="G126612" s="2"/>
    </row>
    <row r="126613" spans="7:7">
      <c r="G126613" s="2"/>
    </row>
    <row r="126614" spans="7:7">
      <c r="G126614" s="2"/>
    </row>
    <row r="126615" spans="7:7">
      <c r="G126615" s="2"/>
    </row>
    <row r="126616" spans="7:7">
      <c r="G126616" s="2"/>
    </row>
    <row r="126617" spans="7:7">
      <c r="G126617" s="2"/>
    </row>
    <row r="126618" spans="7:7">
      <c r="G126618" s="2"/>
    </row>
    <row r="126619" spans="7:7">
      <c r="G126619" s="2"/>
    </row>
    <row r="126620" spans="7:7">
      <c r="G126620" s="2"/>
    </row>
    <row r="126621" spans="7:7">
      <c r="G126621" s="2"/>
    </row>
    <row r="126622" spans="7:7">
      <c r="G126622" s="2"/>
    </row>
    <row r="126623" spans="7:7">
      <c r="G126623" s="2"/>
    </row>
    <row r="126624" spans="7:7">
      <c r="G126624" s="2"/>
    </row>
    <row r="126625" spans="7:7">
      <c r="G126625" s="2"/>
    </row>
    <row r="126626" spans="7:7">
      <c r="G126626" s="2"/>
    </row>
    <row r="126627" spans="7:7">
      <c r="G126627" s="2"/>
    </row>
    <row r="126628" spans="7:7">
      <c r="G126628" s="2"/>
    </row>
    <row r="126629" spans="7:7">
      <c r="G126629" s="2"/>
    </row>
    <row r="126630" spans="7:7">
      <c r="G126630" s="2"/>
    </row>
    <row r="126631" spans="7:7">
      <c r="G126631" s="2"/>
    </row>
    <row r="126632" spans="7:7">
      <c r="G126632" s="2"/>
    </row>
    <row r="126633" spans="7:7">
      <c r="G126633" s="2"/>
    </row>
    <row r="126634" spans="7:7">
      <c r="G126634" s="2"/>
    </row>
    <row r="126635" spans="7:7">
      <c r="G126635" s="2"/>
    </row>
    <row r="126636" spans="7:7">
      <c r="G126636" s="2"/>
    </row>
    <row r="126637" spans="7:7">
      <c r="G126637" s="2"/>
    </row>
    <row r="126638" spans="7:7">
      <c r="G126638" s="2"/>
    </row>
    <row r="126639" spans="7:7">
      <c r="G126639" s="2"/>
    </row>
    <row r="126640" spans="7:7">
      <c r="G126640" s="2"/>
    </row>
    <row r="126641" spans="7:7">
      <c r="G126641" s="2"/>
    </row>
    <row r="126642" spans="7:7">
      <c r="G126642" s="2"/>
    </row>
    <row r="126643" spans="7:7">
      <c r="G126643" s="2"/>
    </row>
    <row r="126644" spans="7:7">
      <c r="G126644" s="2"/>
    </row>
    <row r="126645" spans="7:7">
      <c r="G126645" s="2"/>
    </row>
    <row r="126646" spans="7:7">
      <c r="G126646" s="2"/>
    </row>
    <row r="126647" spans="7:7">
      <c r="G126647" s="2"/>
    </row>
    <row r="126648" spans="7:7">
      <c r="G126648" s="2"/>
    </row>
    <row r="126649" spans="7:7">
      <c r="G126649" s="2"/>
    </row>
    <row r="126650" spans="7:7">
      <c r="G126650" s="2"/>
    </row>
    <row r="126651" spans="7:7">
      <c r="G126651" s="2"/>
    </row>
    <row r="126652" spans="7:7">
      <c r="G126652" s="2"/>
    </row>
    <row r="126653" spans="7:7">
      <c r="G126653" s="2"/>
    </row>
    <row r="126654" spans="7:7">
      <c r="G126654" s="2"/>
    </row>
    <row r="126655" spans="7:7">
      <c r="G126655" s="2"/>
    </row>
    <row r="126656" spans="7:7">
      <c r="G126656" s="2"/>
    </row>
    <row r="126657" spans="7:7">
      <c r="G126657" s="2"/>
    </row>
    <row r="126658" spans="7:7">
      <c r="G126658" s="2"/>
    </row>
    <row r="126659" spans="7:7">
      <c r="G126659" s="2"/>
    </row>
    <row r="126660" spans="7:7">
      <c r="G126660" s="2"/>
    </row>
    <row r="126661" spans="7:7">
      <c r="G126661" s="2"/>
    </row>
    <row r="126662" spans="7:7">
      <c r="G126662" s="2"/>
    </row>
    <row r="126663" spans="7:7">
      <c r="G126663" s="2"/>
    </row>
    <row r="126664" spans="7:7">
      <c r="G126664" s="2"/>
    </row>
    <row r="126665" spans="7:7">
      <c r="G126665" s="2"/>
    </row>
    <row r="126666" spans="7:7">
      <c r="G126666" s="2"/>
    </row>
    <row r="126667" spans="7:7">
      <c r="G126667" s="2"/>
    </row>
    <row r="126668" spans="7:7">
      <c r="G126668" s="2"/>
    </row>
    <row r="126669" spans="7:7">
      <c r="G126669" s="2"/>
    </row>
    <row r="126670" spans="7:7">
      <c r="G126670" s="2"/>
    </row>
    <row r="126671" spans="7:7">
      <c r="G126671" s="2"/>
    </row>
    <row r="126672" spans="7:7">
      <c r="G126672" s="2"/>
    </row>
    <row r="126673" spans="7:7">
      <c r="G126673" s="2"/>
    </row>
    <row r="126674" spans="7:7">
      <c r="G126674" s="2"/>
    </row>
    <row r="126675" spans="7:7">
      <c r="G126675" s="2"/>
    </row>
    <row r="126676" spans="7:7">
      <c r="G126676" s="2"/>
    </row>
    <row r="126677" spans="7:7">
      <c r="G126677" s="2"/>
    </row>
    <row r="126678" spans="7:7">
      <c r="G126678" s="2"/>
    </row>
    <row r="126679" spans="7:7">
      <c r="G126679" s="2"/>
    </row>
    <row r="126680" spans="7:7">
      <c r="G126680" s="2"/>
    </row>
    <row r="126681" spans="7:7">
      <c r="G126681" s="2"/>
    </row>
    <row r="126682" spans="7:7">
      <c r="G126682" s="2"/>
    </row>
    <row r="126683" spans="7:7">
      <c r="G126683" s="2"/>
    </row>
    <row r="126684" spans="7:7">
      <c r="G126684" s="2"/>
    </row>
    <row r="126685" spans="7:7">
      <c r="G126685" s="2"/>
    </row>
    <row r="126686" spans="7:7">
      <c r="G126686" s="2"/>
    </row>
    <row r="126687" spans="7:7">
      <c r="G126687" s="2"/>
    </row>
    <row r="126688" spans="7:7">
      <c r="G126688" s="2"/>
    </row>
    <row r="126689" spans="7:7">
      <c r="G126689" s="2"/>
    </row>
    <row r="126690" spans="7:7">
      <c r="G126690" s="2"/>
    </row>
    <row r="126691" spans="7:7">
      <c r="G126691" s="2"/>
    </row>
    <row r="126692" spans="7:7">
      <c r="G126692" s="2"/>
    </row>
    <row r="126693" spans="7:7">
      <c r="G126693" s="2"/>
    </row>
    <row r="126694" spans="7:7">
      <c r="G126694" s="2"/>
    </row>
    <row r="126695" spans="7:7">
      <c r="G126695" s="2"/>
    </row>
    <row r="126696" spans="7:7">
      <c r="G126696" s="2"/>
    </row>
    <row r="126697" spans="7:7">
      <c r="G126697" s="2"/>
    </row>
    <row r="126698" spans="7:7">
      <c r="G126698" s="2"/>
    </row>
    <row r="126699" spans="7:7">
      <c r="G126699" s="2"/>
    </row>
    <row r="126700" spans="7:7">
      <c r="G126700" s="2"/>
    </row>
    <row r="126701" spans="7:7">
      <c r="G126701" s="2"/>
    </row>
    <row r="126702" spans="7:7">
      <c r="G126702" s="2"/>
    </row>
    <row r="126703" spans="7:7">
      <c r="G126703" s="2"/>
    </row>
    <row r="126704" spans="7:7">
      <c r="G126704" s="2"/>
    </row>
    <row r="126705" spans="7:7">
      <c r="G126705" s="2"/>
    </row>
    <row r="126706" spans="7:7">
      <c r="G126706" s="2"/>
    </row>
    <row r="126707" spans="7:7">
      <c r="G126707" s="2"/>
    </row>
    <row r="126708" spans="7:7">
      <c r="G126708" s="2"/>
    </row>
    <row r="126709" spans="7:7">
      <c r="G126709" s="2"/>
    </row>
    <row r="126710" spans="7:7">
      <c r="G126710" s="2"/>
    </row>
    <row r="126711" spans="7:7">
      <c r="G126711" s="2"/>
    </row>
    <row r="126712" spans="7:7">
      <c r="G126712" s="2"/>
    </row>
    <row r="126713" spans="7:7">
      <c r="G126713" s="2"/>
    </row>
    <row r="126714" spans="7:7">
      <c r="G126714" s="2"/>
    </row>
    <row r="126715" spans="7:7">
      <c r="G126715" s="2"/>
    </row>
    <row r="126716" spans="7:7">
      <c r="G126716" s="2"/>
    </row>
    <row r="126717" spans="7:7">
      <c r="G126717" s="2"/>
    </row>
    <row r="126718" spans="7:7">
      <c r="G126718" s="2"/>
    </row>
    <row r="126719" spans="7:7">
      <c r="G126719" s="2"/>
    </row>
    <row r="126720" spans="7:7">
      <c r="G126720" s="2"/>
    </row>
    <row r="126721" spans="7:7">
      <c r="G126721" s="2"/>
    </row>
    <row r="126722" spans="7:7">
      <c r="G126722" s="2"/>
    </row>
    <row r="126723" spans="7:7">
      <c r="G126723" s="2"/>
    </row>
    <row r="126724" spans="7:7">
      <c r="G126724" s="2"/>
    </row>
    <row r="126725" spans="7:7">
      <c r="G126725" s="2"/>
    </row>
    <row r="126726" spans="7:7">
      <c r="G126726" s="2"/>
    </row>
    <row r="126727" spans="7:7">
      <c r="G126727" s="2"/>
    </row>
    <row r="126728" spans="7:7">
      <c r="G126728" s="2"/>
    </row>
    <row r="126729" spans="7:7">
      <c r="G126729" s="2"/>
    </row>
    <row r="126730" spans="7:7">
      <c r="G126730" s="2"/>
    </row>
    <row r="126731" spans="7:7">
      <c r="G126731" s="2"/>
    </row>
    <row r="126732" spans="7:7">
      <c r="G126732" s="2"/>
    </row>
    <row r="126733" spans="7:7">
      <c r="G126733" s="2"/>
    </row>
    <row r="126734" spans="7:7">
      <c r="G126734" s="2"/>
    </row>
    <row r="126735" spans="7:7">
      <c r="G126735" s="2"/>
    </row>
    <row r="126736" spans="7:7">
      <c r="G126736" s="2"/>
    </row>
    <row r="126737" spans="7:7">
      <c r="G126737" s="2"/>
    </row>
    <row r="126738" spans="7:7">
      <c r="G126738" s="2"/>
    </row>
    <row r="126739" spans="7:7">
      <c r="G126739" s="2"/>
    </row>
    <row r="126740" spans="7:7">
      <c r="G126740" s="2"/>
    </row>
    <row r="126741" spans="7:7">
      <c r="G126741" s="2"/>
    </row>
    <row r="126742" spans="7:7">
      <c r="G126742" s="2"/>
    </row>
    <row r="126743" spans="7:7">
      <c r="G126743" s="2"/>
    </row>
    <row r="126744" spans="7:7">
      <c r="G126744" s="2"/>
    </row>
    <row r="126745" spans="7:7">
      <c r="G126745" s="2"/>
    </row>
    <row r="126746" spans="7:7">
      <c r="G126746" s="2"/>
    </row>
    <row r="126747" spans="7:7">
      <c r="G126747" s="2"/>
    </row>
    <row r="126748" spans="7:7">
      <c r="G126748" s="2"/>
    </row>
    <row r="126749" spans="7:7">
      <c r="G126749" s="2"/>
    </row>
    <row r="126750" spans="7:7">
      <c r="G126750" s="2"/>
    </row>
    <row r="126751" spans="7:7">
      <c r="G126751" s="2"/>
    </row>
    <row r="126752" spans="7:7">
      <c r="G126752" s="2"/>
    </row>
    <row r="126753" spans="7:7">
      <c r="G126753" s="2"/>
    </row>
    <row r="126754" spans="7:7">
      <c r="G126754" s="2"/>
    </row>
    <row r="126755" spans="7:7">
      <c r="G126755" s="2"/>
    </row>
    <row r="126756" spans="7:7">
      <c r="G126756" s="2"/>
    </row>
    <row r="126757" spans="7:7">
      <c r="G126757" s="2"/>
    </row>
    <row r="126758" spans="7:7">
      <c r="G126758" s="2"/>
    </row>
    <row r="126759" spans="7:7">
      <c r="G126759" s="2"/>
    </row>
    <row r="126760" spans="7:7">
      <c r="G126760" s="2"/>
    </row>
    <row r="126761" spans="7:7">
      <c r="G126761" s="2"/>
    </row>
    <row r="126762" spans="7:7">
      <c r="G126762" s="2"/>
    </row>
    <row r="126763" spans="7:7">
      <c r="G126763" s="2"/>
    </row>
    <row r="126764" spans="7:7">
      <c r="G126764" s="2"/>
    </row>
    <row r="126765" spans="7:7">
      <c r="G126765" s="2"/>
    </row>
    <row r="126766" spans="7:7">
      <c r="G126766" s="2"/>
    </row>
    <row r="126767" spans="7:7">
      <c r="G126767" s="2"/>
    </row>
    <row r="126768" spans="7:7">
      <c r="G126768" s="2"/>
    </row>
    <row r="126769" spans="7:7">
      <c r="G126769" s="2"/>
    </row>
    <row r="126770" spans="7:7">
      <c r="G126770" s="2"/>
    </row>
    <row r="126771" spans="7:7">
      <c r="G126771" s="2"/>
    </row>
    <row r="126772" spans="7:7">
      <c r="G126772" s="2"/>
    </row>
    <row r="126773" spans="7:7">
      <c r="G126773" s="2"/>
    </row>
    <row r="126774" spans="7:7">
      <c r="G126774" s="2"/>
    </row>
    <row r="126775" spans="7:7">
      <c r="G126775" s="2"/>
    </row>
    <row r="126776" spans="7:7">
      <c r="G126776" s="2"/>
    </row>
    <row r="126777" spans="7:7">
      <c r="G126777" s="2"/>
    </row>
    <row r="126778" spans="7:7">
      <c r="G126778" s="2"/>
    </row>
    <row r="126779" spans="7:7">
      <c r="G126779" s="2"/>
    </row>
    <row r="126780" spans="7:7">
      <c r="G126780" s="2"/>
    </row>
    <row r="126781" spans="7:7">
      <c r="G126781" s="2"/>
    </row>
    <row r="126782" spans="7:7">
      <c r="G126782" s="2"/>
    </row>
    <row r="126783" spans="7:7">
      <c r="G126783" s="2"/>
    </row>
    <row r="126784" spans="7:7">
      <c r="G126784" s="2"/>
    </row>
    <row r="126785" spans="7:7">
      <c r="G126785" s="2"/>
    </row>
    <row r="126786" spans="7:7">
      <c r="G126786" s="2"/>
    </row>
    <row r="126787" spans="7:7">
      <c r="G126787" s="2"/>
    </row>
    <row r="126788" spans="7:7">
      <c r="G126788" s="2"/>
    </row>
    <row r="126789" spans="7:7">
      <c r="G126789" s="2"/>
    </row>
    <row r="126790" spans="7:7">
      <c r="G126790" s="2"/>
    </row>
    <row r="126791" spans="7:7">
      <c r="G126791" s="2"/>
    </row>
    <row r="126792" spans="7:7">
      <c r="G126792" s="2"/>
    </row>
    <row r="126793" spans="7:7">
      <c r="G126793" s="2"/>
    </row>
    <row r="126794" spans="7:7">
      <c r="G126794" s="2"/>
    </row>
    <row r="126795" spans="7:7">
      <c r="G126795" s="2"/>
    </row>
    <row r="126796" spans="7:7">
      <c r="G126796" s="2"/>
    </row>
    <row r="126797" spans="7:7">
      <c r="G126797" s="2"/>
    </row>
    <row r="126798" spans="7:7">
      <c r="G126798" s="2"/>
    </row>
    <row r="126799" spans="7:7">
      <c r="G126799" s="2"/>
    </row>
    <row r="126800" spans="7:7">
      <c r="G126800" s="2"/>
    </row>
    <row r="126801" spans="7:7">
      <c r="G126801" s="2"/>
    </row>
    <row r="126802" spans="7:7">
      <c r="G126802" s="2"/>
    </row>
    <row r="126803" spans="7:7">
      <c r="G126803" s="2"/>
    </row>
    <row r="126804" spans="7:7">
      <c r="G126804" s="2"/>
    </row>
    <row r="126805" spans="7:7">
      <c r="G126805" s="2"/>
    </row>
    <row r="126806" spans="7:7">
      <c r="G126806" s="2"/>
    </row>
    <row r="126807" spans="7:7">
      <c r="G126807" s="2"/>
    </row>
    <row r="126808" spans="7:7">
      <c r="G126808" s="2"/>
    </row>
    <row r="126809" spans="7:7">
      <c r="G126809" s="2"/>
    </row>
    <row r="126810" spans="7:7">
      <c r="G126810" s="2"/>
    </row>
    <row r="126811" spans="7:7">
      <c r="G126811" s="2"/>
    </row>
    <row r="126812" spans="7:7">
      <c r="G126812" s="2"/>
    </row>
    <row r="126813" spans="7:7">
      <c r="G126813" s="2"/>
    </row>
    <row r="126814" spans="7:7">
      <c r="G126814" s="2"/>
    </row>
    <row r="126815" spans="7:7">
      <c r="G126815" s="2"/>
    </row>
    <row r="126816" spans="7:7">
      <c r="G126816" s="2"/>
    </row>
    <row r="126817" spans="7:7">
      <c r="G126817" s="2"/>
    </row>
    <row r="126818" spans="7:7">
      <c r="G126818" s="2"/>
    </row>
    <row r="126819" spans="7:7">
      <c r="G126819" s="2"/>
    </row>
    <row r="126820" spans="7:7">
      <c r="G126820" s="2"/>
    </row>
    <row r="126821" spans="7:7">
      <c r="G126821" s="2"/>
    </row>
    <row r="126822" spans="7:7">
      <c r="G126822" s="2"/>
    </row>
    <row r="126823" spans="7:7">
      <c r="G126823" s="2"/>
    </row>
    <row r="126824" spans="7:7">
      <c r="G126824" s="2"/>
    </row>
    <row r="126825" spans="7:7">
      <c r="G126825" s="2"/>
    </row>
    <row r="126826" spans="7:7">
      <c r="G126826" s="2"/>
    </row>
    <row r="126827" spans="7:7">
      <c r="G126827" s="2"/>
    </row>
    <row r="126828" spans="7:7">
      <c r="G126828" s="2"/>
    </row>
    <row r="126829" spans="7:7">
      <c r="G126829" s="2"/>
    </row>
    <row r="126830" spans="7:7">
      <c r="G126830" s="2"/>
    </row>
    <row r="126831" spans="7:7">
      <c r="G126831" s="2"/>
    </row>
    <row r="126832" spans="7:7">
      <c r="G126832" s="2"/>
    </row>
    <row r="126833" spans="7:7">
      <c r="G126833" s="2"/>
    </row>
    <row r="126834" spans="7:7">
      <c r="G126834" s="2"/>
    </row>
    <row r="126835" spans="7:7">
      <c r="G126835" s="2"/>
    </row>
    <row r="126836" spans="7:7">
      <c r="G126836" s="2"/>
    </row>
    <row r="126837" spans="7:7">
      <c r="G126837" s="2"/>
    </row>
    <row r="126838" spans="7:7">
      <c r="G126838" s="2"/>
    </row>
    <row r="126839" spans="7:7">
      <c r="G126839" s="2"/>
    </row>
    <row r="126840" spans="7:7">
      <c r="G126840" s="2"/>
    </row>
    <row r="126841" spans="7:7">
      <c r="G126841" s="2"/>
    </row>
    <row r="126842" spans="7:7">
      <c r="G126842" s="2"/>
    </row>
    <row r="126843" spans="7:7">
      <c r="G126843" s="2"/>
    </row>
    <row r="126844" spans="7:7">
      <c r="G126844" s="2"/>
    </row>
    <row r="126845" spans="7:7">
      <c r="G126845" s="2"/>
    </row>
    <row r="126846" spans="7:7">
      <c r="G126846" s="2"/>
    </row>
    <row r="126847" spans="7:7">
      <c r="G126847" s="2"/>
    </row>
    <row r="126848" spans="7:7">
      <c r="G126848" s="2"/>
    </row>
    <row r="126849" spans="7:7">
      <c r="G126849" s="2"/>
    </row>
    <row r="126850" spans="7:7">
      <c r="G126850" s="2"/>
    </row>
    <row r="126851" spans="7:7">
      <c r="G126851" s="2"/>
    </row>
    <row r="126852" spans="7:7">
      <c r="G126852" s="2"/>
    </row>
    <row r="126853" spans="7:7">
      <c r="G126853" s="2"/>
    </row>
    <row r="126854" spans="7:7">
      <c r="G126854" s="2"/>
    </row>
    <row r="126855" spans="7:7">
      <c r="G126855" s="2"/>
    </row>
    <row r="126856" spans="7:7">
      <c r="G126856" s="2"/>
    </row>
    <row r="126857" spans="7:7">
      <c r="G126857" s="2"/>
    </row>
    <row r="126858" spans="7:7">
      <c r="G126858" s="2"/>
    </row>
    <row r="126859" spans="7:7">
      <c r="G126859" s="2"/>
    </row>
    <row r="126860" spans="7:7">
      <c r="G126860" s="2"/>
    </row>
    <row r="126861" spans="7:7">
      <c r="G126861" s="2"/>
    </row>
    <row r="126862" spans="7:7">
      <c r="G126862" s="2"/>
    </row>
    <row r="126863" spans="7:7">
      <c r="G126863" s="2"/>
    </row>
    <row r="126864" spans="7:7">
      <c r="G126864" s="2"/>
    </row>
    <row r="126865" spans="7:7">
      <c r="G126865" s="2"/>
    </row>
    <row r="126866" spans="7:7">
      <c r="G126866" s="2"/>
    </row>
    <row r="126867" spans="7:7">
      <c r="G126867" s="2"/>
    </row>
    <row r="126868" spans="7:7">
      <c r="G126868" s="2"/>
    </row>
    <row r="126869" spans="7:7">
      <c r="G126869" s="2"/>
    </row>
    <row r="126870" spans="7:7">
      <c r="G126870" s="2"/>
    </row>
    <row r="126871" spans="7:7">
      <c r="G126871" s="2"/>
    </row>
    <row r="126872" spans="7:7">
      <c r="G126872" s="2"/>
    </row>
    <row r="126873" spans="7:7">
      <c r="G126873" s="2"/>
    </row>
    <row r="126874" spans="7:7">
      <c r="G126874" s="2"/>
    </row>
    <row r="126875" spans="7:7">
      <c r="G126875" s="2"/>
    </row>
    <row r="126876" spans="7:7">
      <c r="G126876" s="2"/>
    </row>
    <row r="126877" spans="7:7">
      <c r="G126877" s="2"/>
    </row>
    <row r="126878" spans="7:7">
      <c r="G126878" s="2"/>
    </row>
    <row r="126879" spans="7:7">
      <c r="G126879" s="2"/>
    </row>
    <row r="126880" spans="7:7">
      <c r="G126880" s="2"/>
    </row>
    <row r="126881" spans="7:7">
      <c r="G126881" s="2"/>
    </row>
    <row r="126882" spans="7:7">
      <c r="G126882" s="2"/>
    </row>
    <row r="126883" spans="7:7">
      <c r="G126883" s="2"/>
    </row>
    <row r="126884" spans="7:7">
      <c r="G126884" s="2"/>
    </row>
    <row r="126885" spans="7:7">
      <c r="G126885" s="2"/>
    </row>
    <row r="126886" spans="7:7">
      <c r="G126886" s="2"/>
    </row>
    <row r="126887" spans="7:7">
      <c r="G126887" s="2"/>
    </row>
    <row r="126888" spans="7:7">
      <c r="G126888" s="2"/>
    </row>
    <row r="126889" spans="7:7">
      <c r="G126889" s="2"/>
    </row>
    <row r="126890" spans="7:7">
      <c r="G126890" s="2"/>
    </row>
    <row r="126891" spans="7:7">
      <c r="G126891" s="2"/>
    </row>
    <row r="126892" spans="7:7">
      <c r="G126892" s="2"/>
    </row>
    <row r="126893" spans="7:7">
      <c r="G126893" s="2"/>
    </row>
    <row r="126894" spans="7:7">
      <c r="G126894" s="2"/>
    </row>
    <row r="126895" spans="7:7">
      <c r="G126895" s="2"/>
    </row>
    <row r="126896" spans="7:7">
      <c r="G126896" s="2"/>
    </row>
    <row r="126897" spans="7:7">
      <c r="G126897" s="2"/>
    </row>
    <row r="126898" spans="7:7">
      <c r="G126898" s="2"/>
    </row>
    <row r="126899" spans="7:7">
      <c r="G126899" s="2"/>
    </row>
    <row r="126900" spans="7:7">
      <c r="G126900" s="2"/>
    </row>
    <row r="126901" spans="7:7">
      <c r="G126901" s="2"/>
    </row>
    <row r="126902" spans="7:7">
      <c r="G126902" s="2"/>
    </row>
    <row r="126903" spans="7:7">
      <c r="G126903" s="2"/>
    </row>
    <row r="126904" spans="7:7">
      <c r="G126904" s="2"/>
    </row>
    <row r="126905" spans="7:7">
      <c r="G126905" s="2"/>
    </row>
    <row r="126906" spans="7:7">
      <c r="G126906" s="2"/>
    </row>
    <row r="126907" spans="7:7">
      <c r="G126907" s="2"/>
    </row>
    <row r="126908" spans="7:7">
      <c r="G126908" s="2"/>
    </row>
    <row r="126909" spans="7:7">
      <c r="G126909" s="2"/>
    </row>
    <row r="126910" spans="7:7">
      <c r="G126910" s="2"/>
    </row>
    <row r="126911" spans="7:7">
      <c r="G126911" s="2"/>
    </row>
    <row r="126912" spans="7:7">
      <c r="G126912" s="2"/>
    </row>
    <row r="126913" spans="7:7">
      <c r="G126913" s="2"/>
    </row>
    <row r="126914" spans="7:7">
      <c r="G126914" s="2"/>
    </row>
    <row r="126915" spans="7:7">
      <c r="G126915" s="2"/>
    </row>
    <row r="126916" spans="7:7">
      <c r="G126916" s="2"/>
    </row>
    <row r="126917" spans="7:7">
      <c r="G126917" s="2"/>
    </row>
    <row r="126918" spans="7:7">
      <c r="G126918" s="2"/>
    </row>
    <row r="126919" spans="7:7">
      <c r="G126919" s="2"/>
    </row>
    <row r="126920" spans="7:7">
      <c r="G126920" s="2"/>
    </row>
    <row r="126921" spans="7:7">
      <c r="G126921" s="2"/>
    </row>
    <row r="126922" spans="7:7">
      <c r="G126922" s="2"/>
    </row>
    <row r="126923" spans="7:7">
      <c r="G126923" s="2"/>
    </row>
    <row r="126924" spans="7:7">
      <c r="G126924" s="2"/>
    </row>
    <row r="126925" spans="7:7">
      <c r="G126925" s="2"/>
    </row>
    <row r="126926" spans="7:7">
      <c r="G126926" s="2"/>
    </row>
    <row r="126927" spans="7:7">
      <c r="G126927" s="2"/>
    </row>
    <row r="126928" spans="7:7">
      <c r="G126928" s="2"/>
    </row>
    <row r="126929" spans="7:7">
      <c r="G126929" s="2"/>
    </row>
    <row r="126930" spans="7:7">
      <c r="G126930" s="2"/>
    </row>
    <row r="126931" spans="7:7">
      <c r="G126931" s="2"/>
    </row>
    <row r="126932" spans="7:7">
      <c r="G126932" s="2"/>
    </row>
    <row r="126933" spans="7:7">
      <c r="G126933" s="2"/>
    </row>
    <row r="126934" spans="7:7">
      <c r="G126934" s="2"/>
    </row>
    <row r="126935" spans="7:7">
      <c r="G126935" s="2"/>
    </row>
    <row r="126936" spans="7:7">
      <c r="G126936" s="2"/>
    </row>
    <row r="126937" spans="7:7">
      <c r="G126937" s="2"/>
    </row>
    <row r="126938" spans="7:7">
      <c r="G126938" s="2"/>
    </row>
    <row r="126939" spans="7:7">
      <c r="G126939" s="2"/>
    </row>
    <row r="126940" spans="7:7">
      <c r="G126940" s="2"/>
    </row>
    <row r="126941" spans="7:7">
      <c r="G126941" s="2"/>
    </row>
    <row r="126942" spans="7:7">
      <c r="G126942" s="2"/>
    </row>
    <row r="126943" spans="7:7">
      <c r="G126943" s="2"/>
    </row>
    <row r="126944" spans="7:7">
      <c r="G126944" s="2"/>
    </row>
    <row r="126945" spans="7:7">
      <c r="G126945" s="2"/>
    </row>
    <row r="126946" spans="7:7">
      <c r="G126946" s="2"/>
    </row>
    <row r="126947" spans="7:7">
      <c r="G126947" s="2"/>
    </row>
    <row r="126948" spans="7:7">
      <c r="G126948" s="2"/>
    </row>
    <row r="126949" spans="7:7">
      <c r="G126949" s="2"/>
    </row>
    <row r="126950" spans="7:7">
      <c r="G126950" s="2"/>
    </row>
    <row r="126951" spans="7:7">
      <c r="G126951" s="2"/>
    </row>
    <row r="126952" spans="7:7">
      <c r="G126952" s="2"/>
    </row>
    <row r="126953" spans="7:7">
      <c r="G126953" s="2"/>
    </row>
    <row r="126954" spans="7:7">
      <c r="G126954" s="2"/>
    </row>
    <row r="126955" spans="7:7">
      <c r="G126955" s="2"/>
    </row>
    <row r="126956" spans="7:7">
      <c r="G126956" s="2"/>
    </row>
    <row r="126957" spans="7:7">
      <c r="G126957" s="2"/>
    </row>
    <row r="126958" spans="7:7">
      <c r="G126958" s="2"/>
    </row>
    <row r="126959" spans="7:7">
      <c r="G126959" s="2"/>
    </row>
    <row r="126960" spans="7:7">
      <c r="G126960" s="2"/>
    </row>
    <row r="126961" spans="7:7">
      <c r="G126961" s="2"/>
    </row>
    <row r="126962" spans="7:7">
      <c r="G126962" s="2"/>
    </row>
    <row r="126963" spans="7:7">
      <c r="G126963" s="2"/>
    </row>
    <row r="126964" spans="7:7">
      <c r="G126964" s="2"/>
    </row>
    <row r="126965" spans="7:7">
      <c r="G126965" s="2"/>
    </row>
    <row r="126966" spans="7:7">
      <c r="G126966" s="2"/>
    </row>
    <row r="126967" spans="7:7">
      <c r="G126967" s="2"/>
    </row>
    <row r="126968" spans="7:7">
      <c r="G126968" s="2"/>
    </row>
    <row r="126969" spans="7:7">
      <c r="G126969" s="2"/>
    </row>
    <row r="126970" spans="7:7">
      <c r="G126970" s="2"/>
    </row>
    <row r="126971" spans="7:7">
      <c r="G126971" s="2"/>
    </row>
    <row r="126972" spans="7:7">
      <c r="G126972" s="2"/>
    </row>
    <row r="126973" spans="7:7">
      <c r="G126973" s="2"/>
    </row>
    <row r="126974" spans="7:7">
      <c r="G126974" s="2"/>
    </row>
    <row r="126975" spans="7:7">
      <c r="G126975" s="2"/>
    </row>
    <row r="126976" spans="7:7">
      <c r="G126976" s="2"/>
    </row>
    <row r="126977" spans="7:7">
      <c r="G126977" s="2"/>
    </row>
    <row r="126978" spans="7:7">
      <c r="G126978" s="2"/>
    </row>
    <row r="126979" spans="7:7">
      <c r="G126979" s="2"/>
    </row>
    <row r="126980" spans="7:7">
      <c r="G126980" s="2"/>
    </row>
    <row r="126981" spans="7:7">
      <c r="G126981" s="2"/>
    </row>
    <row r="126982" spans="7:7">
      <c r="G126982" s="2"/>
    </row>
    <row r="126983" spans="7:7">
      <c r="G126983" s="2"/>
    </row>
    <row r="126984" spans="7:7">
      <c r="G126984" s="2"/>
    </row>
    <row r="126985" spans="7:7">
      <c r="G126985" s="2"/>
    </row>
    <row r="126986" spans="7:7">
      <c r="G126986" s="2"/>
    </row>
    <row r="126987" spans="7:7">
      <c r="G126987" s="2"/>
    </row>
    <row r="126988" spans="7:7">
      <c r="G126988" s="2"/>
    </row>
    <row r="126989" spans="7:7">
      <c r="G126989" s="2"/>
    </row>
    <row r="126990" spans="7:7">
      <c r="G126990" s="2"/>
    </row>
    <row r="126991" spans="7:7">
      <c r="G126991" s="2"/>
    </row>
    <row r="126992" spans="7:7">
      <c r="G126992" s="2"/>
    </row>
    <row r="126993" spans="7:7">
      <c r="G126993" s="2"/>
    </row>
    <row r="126994" spans="7:7">
      <c r="G126994" s="2"/>
    </row>
    <row r="126995" spans="7:7">
      <c r="G126995" s="2"/>
    </row>
    <row r="126996" spans="7:7">
      <c r="G126996" s="2"/>
    </row>
    <row r="126997" spans="7:7">
      <c r="G126997" s="2"/>
    </row>
    <row r="126998" spans="7:7">
      <c r="G126998" s="2"/>
    </row>
    <row r="126999" spans="7:7">
      <c r="G126999" s="2"/>
    </row>
    <row r="127000" spans="7:7">
      <c r="G127000" s="2"/>
    </row>
    <row r="127001" spans="7:7">
      <c r="G127001" s="2"/>
    </row>
    <row r="127002" spans="7:7">
      <c r="G127002" s="2"/>
    </row>
    <row r="127003" spans="7:7">
      <c r="G127003" s="2"/>
    </row>
    <row r="127004" spans="7:7">
      <c r="G127004" s="2"/>
    </row>
    <row r="127005" spans="7:7">
      <c r="G127005" s="2"/>
    </row>
    <row r="127006" spans="7:7">
      <c r="G127006" s="2"/>
    </row>
    <row r="127007" spans="7:7">
      <c r="G127007" s="2"/>
    </row>
    <row r="127008" spans="7:7">
      <c r="G127008" s="2"/>
    </row>
    <row r="127009" spans="7:7">
      <c r="G127009" s="2"/>
    </row>
    <row r="127010" spans="7:7">
      <c r="G127010" s="2"/>
    </row>
    <row r="127011" spans="7:7">
      <c r="G127011" s="2"/>
    </row>
    <row r="127012" spans="7:7">
      <c r="G127012" s="2"/>
    </row>
    <row r="127013" spans="7:7">
      <c r="G127013" s="2"/>
    </row>
    <row r="127014" spans="7:7">
      <c r="G127014" s="2"/>
    </row>
    <row r="127015" spans="7:7">
      <c r="G127015" s="2"/>
    </row>
    <row r="127016" spans="7:7">
      <c r="G127016" s="2"/>
    </row>
    <row r="127017" spans="7:7">
      <c r="G127017" s="2"/>
    </row>
    <row r="127018" spans="7:7">
      <c r="G127018" s="2"/>
    </row>
    <row r="127019" spans="7:7">
      <c r="G127019" s="2"/>
    </row>
    <row r="127020" spans="7:7">
      <c r="G127020" s="2"/>
    </row>
    <row r="127021" spans="7:7">
      <c r="G127021" s="2"/>
    </row>
    <row r="127022" spans="7:7">
      <c r="G127022" s="2"/>
    </row>
    <row r="127023" spans="7:7">
      <c r="G127023" s="2"/>
    </row>
    <row r="127024" spans="7:7">
      <c r="G127024" s="2"/>
    </row>
    <row r="127025" spans="7:7">
      <c r="G127025" s="2"/>
    </row>
    <row r="127026" spans="7:7">
      <c r="G127026" s="2"/>
    </row>
    <row r="127027" spans="7:7">
      <c r="G127027" s="2"/>
    </row>
    <row r="127028" spans="7:7">
      <c r="G127028" s="2"/>
    </row>
    <row r="127029" spans="7:7">
      <c r="G127029" s="2"/>
    </row>
    <row r="127030" spans="7:7">
      <c r="G127030" s="2"/>
    </row>
    <row r="127031" spans="7:7">
      <c r="G127031" s="2"/>
    </row>
    <row r="127032" spans="7:7">
      <c r="G127032" s="2"/>
    </row>
    <row r="127033" spans="7:7">
      <c r="G127033" s="2"/>
    </row>
    <row r="127034" spans="7:7">
      <c r="G127034" s="2"/>
    </row>
    <row r="127035" spans="7:7">
      <c r="G127035" s="2"/>
    </row>
    <row r="127036" spans="7:7">
      <c r="G127036" s="2"/>
    </row>
    <row r="127037" spans="7:7">
      <c r="G127037" s="2"/>
    </row>
    <row r="127038" spans="7:7">
      <c r="G127038" s="2"/>
    </row>
    <row r="127039" spans="7:7">
      <c r="G127039" s="2"/>
    </row>
    <row r="127040" spans="7:7">
      <c r="G127040" s="2"/>
    </row>
    <row r="127041" spans="7:7">
      <c r="G127041" s="2"/>
    </row>
    <row r="127042" spans="7:7">
      <c r="G127042" s="2"/>
    </row>
    <row r="127043" spans="7:7">
      <c r="G127043" s="2"/>
    </row>
    <row r="127044" spans="7:7">
      <c r="G127044" s="2"/>
    </row>
    <row r="127045" spans="7:7">
      <c r="G127045" s="2"/>
    </row>
    <row r="127046" spans="7:7">
      <c r="G127046" s="2"/>
    </row>
    <row r="127047" spans="7:7">
      <c r="G127047" s="2"/>
    </row>
    <row r="127048" spans="7:7">
      <c r="G127048" s="2"/>
    </row>
    <row r="127049" spans="7:7">
      <c r="G127049" s="2"/>
    </row>
    <row r="127050" spans="7:7">
      <c r="G127050" s="2"/>
    </row>
    <row r="127051" spans="7:7">
      <c r="G127051" s="2"/>
    </row>
    <row r="127052" spans="7:7">
      <c r="G127052" s="2"/>
    </row>
    <row r="127053" spans="7:7">
      <c r="G127053" s="2"/>
    </row>
    <row r="127054" spans="7:7">
      <c r="G127054" s="2"/>
    </row>
    <row r="127055" spans="7:7">
      <c r="G127055" s="2"/>
    </row>
    <row r="127056" spans="7:7">
      <c r="G127056" s="2"/>
    </row>
    <row r="127057" spans="7:7">
      <c r="G127057" s="2"/>
    </row>
    <row r="127058" spans="7:7">
      <c r="G127058" s="2"/>
    </row>
    <row r="127059" spans="7:7">
      <c r="G127059" s="2"/>
    </row>
    <row r="127060" spans="7:7">
      <c r="G127060" s="2"/>
    </row>
    <row r="127061" spans="7:7">
      <c r="G127061" s="2"/>
    </row>
    <row r="127062" spans="7:7">
      <c r="G127062" s="2"/>
    </row>
    <row r="127063" spans="7:7">
      <c r="G127063" s="2"/>
    </row>
    <row r="127064" spans="7:7">
      <c r="G127064" s="2"/>
    </row>
    <row r="127065" spans="7:7">
      <c r="G127065" s="2"/>
    </row>
    <row r="127066" spans="7:7">
      <c r="G127066" s="2"/>
    </row>
    <row r="127067" spans="7:7">
      <c r="G127067" s="2"/>
    </row>
    <row r="127068" spans="7:7">
      <c r="G127068" s="2"/>
    </row>
    <row r="127069" spans="7:7">
      <c r="G127069" s="2"/>
    </row>
    <row r="127070" spans="7:7">
      <c r="G127070" s="2"/>
    </row>
    <row r="127071" spans="7:7">
      <c r="G127071" s="2"/>
    </row>
    <row r="127072" spans="7:7">
      <c r="G127072" s="2"/>
    </row>
    <row r="127073" spans="7:7">
      <c r="G127073" s="2"/>
    </row>
    <row r="127074" spans="7:7">
      <c r="G127074" s="2"/>
    </row>
    <row r="127075" spans="7:7">
      <c r="G127075" s="2"/>
    </row>
    <row r="127076" spans="7:7">
      <c r="G127076" s="2"/>
    </row>
    <row r="127077" spans="7:7">
      <c r="G127077" s="2"/>
    </row>
    <row r="127078" spans="7:7">
      <c r="G127078" s="2"/>
    </row>
    <row r="127079" spans="7:7">
      <c r="G127079" s="2"/>
    </row>
    <row r="127080" spans="7:7">
      <c r="G127080" s="2"/>
    </row>
    <row r="127081" spans="7:7">
      <c r="G127081" s="2"/>
    </row>
    <row r="127082" spans="7:7">
      <c r="G127082" s="2"/>
    </row>
    <row r="127083" spans="7:7">
      <c r="G127083" s="2"/>
    </row>
    <row r="127084" spans="7:7">
      <c r="G127084" s="2"/>
    </row>
    <row r="127085" spans="7:7">
      <c r="G127085" s="2"/>
    </row>
    <row r="127086" spans="7:7">
      <c r="G127086" s="2"/>
    </row>
    <row r="127087" spans="7:7">
      <c r="G127087" s="2"/>
    </row>
    <row r="127088" spans="7:7">
      <c r="G127088" s="2"/>
    </row>
    <row r="127089" spans="7:7">
      <c r="G127089" s="2"/>
    </row>
    <row r="127090" spans="7:7">
      <c r="G127090" s="2"/>
    </row>
    <row r="127091" spans="7:7">
      <c r="G127091" s="2"/>
    </row>
    <row r="127092" spans="7:7">
      <c r="G127092" s="2"/>
    </row>
    <row r="127093" spans="7:7">
      <c r="G127093" s="2"/>
    </row>
    <row r="127094" spans="7:7">
      <c r="G127094" s="2"/>
    </row>
    <row r="127095" spans="7:7">
      <c r="G127095" s="2"/>
    </row>
    <row r="127096" spans="7:7">
      <c r="G127096" s="2"/>
    </row>
    <row r="127097" spans="7:7">
      <c r="G127097" s="2"/>
    </row>
    <row r="127098" spans="7:7">
      <c r="G127098" s="2"/>
    </row>
    <row r="127099" spans="7:7">
      <c r="G127099" s="2"/>
    </row>
    <row r="127100" spans="7:7">
      <c r="G127100" s="2"/>
    </row>
    <row r="127101" spans="7:7">
      <c r="G127101" s="2"/>
    </row>
    <row r="127102" spans="7:7">
      <c r="G127102" s="2"/>
    </row>
    <row r="127103" spans="7:7">
      <c r="G127103" s="2"/>
    </row>
    <row r="127104" spans="7:7">
      <c r="G127104" s="2"/>
    </row>
    <row r="127105" spans="7:7">
      <c r="G127105" s="2"/>
    </row>
    <row r="127106" spans="7:7">
      <c r="G127106" s="2"/>
    </row>
    <row r="127107" spans="7:7">
      <c r="G127107" s="2"/>
    </row>
    <row r="127108" spans="7:7">
      <c r="G127108" s="2"/>
    </row>
    <row r="127109" spans="7:7">
      <c r="G127109" s="2"/>
    </row>
    <row r="127110" spans="7:7">
      <c r="G127110" s="2"/>
    </row>
    <row r="127111" spans="7:7">
      <c r="G127111" s="2"/>
    </row>
    <row r="127112" spans="7:7">
      <c r="G127112" s="2"/>
    </row>
    <row r="127113" spans="7:7">
      <c r="G127113" s="2"/>
    </row>
    <row r="127114" spans="7:7">
      <c r="G127114" s="2"/>
    </row>
    <row r="127115" spans="7:7">
      <c r="G127115" s="2"/>
    </row>
    <row r="127116" spans="7:7">
      <c r="G127116" s="2"/>
    </row>
    <row r="127117" spans="7:7">
      <c r="G127117" s="2"/>
    </row>
    <row r="127118" spans="7:7">
      <c r="G127118" s="2"/>
    </row>
    <row r="127119" spans="7:7">
      <c r="G127119" s="2"/>
    </row>
    <row r="127120" spans="7:7">
      <c r="G127120" s="2"/>
    </row>
    <row r="127121" spans="7:7">
      <c r="G127121" s="2"/>
    </row>
    <row r="127122" spans="7:7">
      <c r="G127122" s="2"/>
    </row>
    <row r="127123" spans="7:7">
      <c r="G127123" s="2"/>
    </row>
    <row r="127124" spans="7:7">
      <c r="G127124" s="2"/>
    </row>
    <row r="127125" spans="7:7">
      <c r="G127125" s="2"/>
    </row>
    <row r="127126" spans="7:7">
      <c r="G127126" s="2"/>
    </row>
    <row r="127127" spans="7:7">
      <c r="G127127" s="2"/>
    </row>
    <row r="127128" spans="7:7">
      <c r="G127128" s="2"/>
    </row>
    <row r="127129" spans="7:7">
      <c r="G127129" s="2"/>
    </row>
    <row r="127130" spans="7:7">
      <c r="G127130" s="2"/>
    </row>
    <row r="127131" spans="7:7">
      <c r="G127131" s="2"/>
    </row>
    <row r="127132" spans="7:7">
      <c r="G127132" s="2"/>
    </row>
    <row r="127133" spans="7:7">
      <c r="G127133" s="2"/>
    </row>
    <row r="127134" spans="7:7">
      <c r="G127134" s="2"/>
    </row>
    <row r="127135" spans="7:7">
      <c r="G127135" s="2"/>
    </row>
    <row r="127136" spans="7:7">
      <c r="G127136" s="2"/>
    </row>
    <row r="127137" spans="7:7">
      <c r="G127137" s="2"/>
    </row>
    <row r="127138" spans="7:7">
      <c r="G127138" s="2"/>
    </row>
    <row r="127139" spans="7:7">
      <c r="G127139" s="2"/>
    </row>
    <row r="127140" spans="7:7">
      <c r="G127140" s="2"/>
    </row>
    <row r="127141" spans="7:7">
      <c r="G127141" s="2"/>
    </row>
    <row r="127142" spans="7:7">
      <c r="G127142" s="2"/>
    </row>
    <row r="127143" spans="7:7">
      <c r="G127143" s="2"/>
    </row>
    <row r="127144" spans="7:7">
      <c r="G127144" s="2"/>
    </row>
    <row r="127145" spans="7:7">
      <c r="G127145" s="2"/>
    </row>
    <row r="127146" spans="7:7">
      <c r="G127146" s="2"/>
    </row>
    <row r="127147" spans="7:7">
      <c r="G127147" s="2"/>
    </row>
    <row r="127148" spans="7:7">
      <c r="G127148" s="2"/>
    </row>
    <row r="127149" spans="7:7">
      <c r="G127149" s="2"/>
    </row>
    <row r="127150" spans="7:7">
      <c r="G127150" s="2"/>
    </row>
    <row r="127151" spans="7:7">
      <c r="G127151" s="2"/>
    </row>
    <row r="127152" spans="7:7">
      <c r="G127152" s="2"/>
    </row>
    <row r="127153" spans="7:7">
      <c r="G127153" s="2"/>
    </row>
    <row r="127154" spans="7:7">
      <c r="G127154" s="2"/>
    </row>
    <row r="127155" spans="7:7">
      <c r="G127155" s="2"/>
    </row>
    <row r="127156" spans="7:7">
      <c r="G127156" s="2"/>
    </row>
    <row r="127157" spans="7:7">
      <c r="G127157" s="2"/>
    </row>
    <row r="127158" spans="7:7">
      <c r="G127158" s="2"/>
    </row>
    <row r="127159" spans="7:7">
      <c r="G127159" s="2"/>
    </row>
    <row r="127160" spans="7:7">
      <c r="G127160" s="2"/>
    </row>
    <row r="127161" spans="7:7">
      <c r="G127161" s="2"/>
    </row>
    <row r="127162" spans="7:7">
      <c r="G127162" s="2"/>
    </row>
    <row r="127163" spans="7:7">
      <c r="G127163" s="2"/>
    </row>
    <row r="127164" spans="7:7">
      <c r="G127164" s="2"/>
    </row>
    <row r="127165" spans="7:7">
      <c r="G127165" s="2"/>
    </row>
    <row r="127166" spans="7:7">
      <c r="G127166" s="2"/>
    </row>
    <row r="127167" spans="7:7">
      <c r="G127167" s="2"/>
    </row>
    <row r="127168" spans="7:7">
      <c r="G127168" s="2"/>
    </row>
    <row r="127169" spans="7:7">
      <c r="G127169" s="2"/>
    </row>
    <row r="127170" spans="7:7">
      <c r="G127170" s="2"/>
    </row>
    <row r="127171" spans="7:7">
      <c r="G127171" s="2"/>
    </row>
    <row r="127172" spans="7:7">
      <c r="G127172" s="2"/>
    </row>
    <row r="127173" spans="7:7">
      <c r="G127173" s="2"/>
    </row>
    <row r="127174" spans="7:7">
      <c r="G127174" s="2"/>
    </row>
    <row r="127175" spans="7:7">
      <c r="G127175" s="2"/>
    </row>
    <row r="127176" spans="7:7">
      <c r="G127176" s="2"/>
    </row>
    <row r="127177" spans="7:7">
      <c r="G127177" s="2"/>
    </row>
    <row r="127178" spans="7:7">
      <c r="G127178" s="2"/>
    </row>
    <row r="127179" spans="7:7">
      <c r="G127179" s="2"/>
    </row>
    <row r="127180" spans="7:7">
      <c r="G127180" s="2"/>
    </row>
    <row r="127181" spans="7:7">
      <c r="G127181" s="2"/>
    </row>
    <row r="127182" spans="7:7">
      <c r="G127182" s="2"/>
    </row>
    <row r="127183" spans="7:7">
      <c r="G127183" s="2"/>
    </row>
    <row r="127184" spans="7:7">
      <c r="G127184" s="2"/>
    </row>
    <row r="127185" spans="7:7">
      <c r="G127185" s="2"/>
    </row>
    <row r="127186" spans="7:7">
      <c r="G127186" s="2"/>
    </row>
    <row r="127187" spans="7:7">
      <c r="G127187" s="2"/>
    </row>
    <row r="127188" spans="7:7">
      <c r="G127188" s="2"/>
    </row>
    <row r="127189" spans="7:7">
      <c r="G127189" s="2"/>
    </row>
    <row r="127190" spans="7:7">
      <c r="G127190" s="2"/>
    </row>
    <row r="127191" spans="7:7">
      <c r="G127191" s="2"/>
    </row>
    <row r="127192" spans="7:7">
      <c r="G127192" s="2"/>
    </row>
    <row r="127193" spans="7:7">
      <c r="G127193" s="2"/>
    </row>
    <row r="127194" spans="7:7">
      <c r="G127194" s="2"/>
    </row>
    <row r="127195" spans="7:7">
      <c r="G127195" s="2"/>
    </row>
    <row r="127196" spans="7:7">
      <c r="G127196" s="2"/>
    </row>
    <row r="127197" spans="7:7">
      <c r="G127197" s="2"/>
    </row>
    <row r="127198" spans="7:7">
      <c r="G127198" s="2"/>
    </row>
    <row r="127199" spans="7:7">
      <c r="G127199" s="2"/>
    </row>
    <row r="127200" spans="7:7">
      <c r="G127200" s="2"/>
    </row>
    <row r="127201" spans="7:7">
      <c r="G127201" s="2"/>
    </row>
    <row r="127202" spans="7:7">
      <c r="G127202" s="2"/>
    </row>
    <row r="127203" spans="7:7">
      <c r="G127203" s="2"/>
    </row>
    <row r="127204" spans="7:7">
      <c r="G127204" s="2"/>
    </row>
    <row r="127205" spans="7:7">
      <c r="G127205" s="2"/>
    </row>
    <row r="127206" spans="7:7">
      <c r="G127206" s="2"/>
    </row>
    <row r="127207" spans="7:7">
      <c r="G127207" s="2"/>
    </row>
    <row r="127208" spans="7:7">
      <c r="G127208" s="2"/>
    </row>
    <row r="127209" spans="7:7">
      <c r="G127209" s="2"/>
    </row>
    <row r="127210" spans="7:7">
      <c r="G127210" s="2"/>
    </row>
    <row r="127211" spans="7:7">
      <c r="G127211" s="2"/>
    </row>
    <row r="127212" spans="7:7">
      <c r="G127212" s="2"/>
    </row>
    <row r="127213" spans="7:7">
      <c r="G127213" s="2"/>
    </row>
    <row r="127214" spans="7:7">
      <c r="G127214" s="2"/>
    </row>
    <row r="127215" spans="7:7">
      <c r="G127215" s="2"/>
    </row>
    <row r="127216" spans="7:7">
      <c r="G127216" s="2"/>
    </row>
    <row r="127217" spans="7:7">
      <c r="G127217" s="2"/>
    </row>
    <row r="127218" spans="7:7">
      <c r="G127218" s="2"/>
    </row>
    <row r="127219" spans="7:7">
      <c r="G127219" s="2"/>
    </row>
    <row r="127220" spans="7:7">
      <c r="G127220" s="2"/>
    </row>
    <row r="127221" spans="7:7">
      <c r="G127221" s="2"/>
    </row>
    <row r="127222" spans="7:7">
      <c r="G127222" s="2"/>
    </row>
    <row r="127223" spans="7:7">
      <c r="G127223" s="2"/>
    </row>
    <row r="127224" spans="7:7">
      <c r="G127224" s="2"/>
    </row>
    <row r="127225" spans="7:7">
      <c r="G127225" s="2"/>
    </row>
    <row r="127226" spans="7:7">
      <c r="G127226" s="2"/>
    </row>
    <row r="127227" spans="7:7">
      <c r="G127227" s="2"/>
    </row>
    <row r="127228" spans="7:7">
      <c r="G127228" s="2"/>
    </row>
    <row r="127229" spans="7:7">
      <c r="G127229" s="2"/>
    </row>
    <row r="127230" spans="7:7">
      <c r="G127230" s="2"/>
    </row>
    <row r="127231" spans="7:7">
      <c r="G127231" s="2"/>
    </row>
    <row r="127232" spans="7:7">
      <c r="G127232" s="2"/>
    </row>
    <row r="127233" spans="7:7">
      <c r="G127233" s="2"/>
    </row>
    <row r="127234" spans="7:7">
      <c r="G127234" s="2"/>
    </row>
    <row r="127235" spans="7:7">
      <c r="G127235" s="2"/>
    </row>
    <row r="127236" spans="7:7">
      <c r="G127236" s="2"/>
    </row>
    <row r="127237" spans="7:7">
      <c r="G127237" s="2"/>
    </row>
    <row r="127238" spans="7:7">
      <c r="G127238" s="2"/>
    </row>
    <row r="127239" spans="7:7">
      <c r="G127239" s="2"/>
    </row>
    <row r="127240" spans="7:7">
      <c r="G127240" s="2"/>
    </row>
    <row r="127241" spans="7:7">
      <c r="G127241" s="2"/>
    </row>
    <row r="127242" spans="7:7">
      <c r="G127242" s="2"/>
    </row>
    <row r="127243" spans="7:7">
      <c r="G127243" s="2"/>
    </row>
    <row r="127244" spans="7:7">
      <c r="G127244" s="2"/>
    </row>
    <row r="127245" spans="7:7">
      <c r="G127245" s="2"/>
    </row>
    <row r="127246" spans="7:7">
      <c r="G127246" s="2"/>
    </row>
    <row r="127247" spans="7:7">
      <c r="G127247" s="2"/>
    </row>
    <row r="127248" spans="7:7">
      <c r="G127248" s="2"/>
    </row>
    <row r="127249" spans="7:7">
      <c r="G127249" s="2"/>
    </row>
    <row r="127250" spans="7:7">
      <c r="G127250" s="2"/>
    </row>
    <row r="127251" spans="7:7">
      <c r="G127251" s="2"/>
    </row>
    <row r="127252" spans="7:7">
      <c r="G127252" s="2"/>
    </row>
    <row r="127253" spans="7:7">
      <c r="G127253" s="2"/>
    </row>
    <row r="127254" spans="7:7">
      <c r="G127254" s="2"/>
    </row>
    <row r="127255" spans="7:7">
      <c r="G127255" s="2"/>
    </row>
    <row r="127256" spans="7:7">
      <c r="G127256" s="2"/>
    </row>
    <row r="127257" spans="7:7">
      <c r="G127257" s="2"/>
    </row>
    <row r="127258" spans="7:7">
      <c r="G127258" s="2"/>
    </row>
    <row r="127259" spans="7:7">
      <c r="G127259" s="2"/>
    </row>
    <row r="127260" spans="7:7">
      <c r="G127260" s="2"/>
    </row>
    <row r="127261" spans="7:7">
      <c r="G127261" s="2"/>
    </row>
    <row r="127262" spans="7:7">
      <c r="G127262" s="2"/>
    </row>
    <row r="127263" spans="7:7">
      <c r="G127263" s="2"/>
    </row>
    <row r="127264" spans="7:7">
      <c r="G127264" s="2"/>
    </row>
    <row r="127265" spans="7:7">
      <c r="G127265" s="2"/>
    </row>
    <row r="127266" spans="7:7">
      <c r="G127266" s="2"/>
    </row>
    <row r="127267" spans="7:7">
      <c r="G127267" s="2"/>
    </row>
    <row r="127268" spans="7:7">
      <c r="G127268" s="2"/>
    </row>
    <row r="127269" spans="7:7">
      <c r="G127269" s="2"/>
    </row>
    <row r="127270" spans="7:7">
      <c r="G127270" s="2"/>
    </row>
    <row r="127271" spans="7:7">
      <c r="G127271" s="2"/>
    </row>
    <row r="127272" spans="7:7">
      <c r="G127272" s="2"/>
    </row>
    <row r="127273" spans="7:7">
      <c r="G127273" s="2"/>
    </row>
    <row r="127274" spans="7:7">
      <c r="G127274" s="2"/>
    </row>
    <row r="127275" spans="7:7">
      <c r="G127275" s="2"/>
    </row>
    <row r="127276" spans="7:7">
      <c r="G127276" s="2"/>
    </row>
    <row r="127277" spans="7:7">
      <c r="G127277" s="2"/>
    </row>
    <row r="127278" spans="7:7">
      <c r="G127278" s="2"/>
    </row>
    <row r="127279" spans="7:7">
      <c r="G127279" s="2"/>
    </row>
    <row r="127280" spans="7:7">
      <c r="G127280" s="2"/>
    </row>
    <row r="127281" spans="7:7">
      <c r="G127281" s="2"/>
    </row>
    <row r="127282" spans="7:7">
      <c r="G127282" s="2"/>
    </row>
    <row r="127283" spans="7:7">
      <c r="G127283" s="2"/>
    </row>
    <row r="127284" spans="7:7">
      <c r="G127284" s="2"/>
    </row>
    <row r="127285" spans="7:7">
      <c r="G127285" s="2"/>
    </row>
    <row r="127286" spans="7:7">
      <c r="G127286" s="2"/>
    </row>
    <row r="127287" spans="7:7">
      <c r="G127287" s="2"/>
    </row>
    <row r="127288" spans="7:7">
      <c r="G127288" s="2"/>
    </row>
    <row r="127289" spans="7:7">
      <c r="G127289" s="2"/>
    </row>
    <row r="127290" spans="7:7">
      <c r="G127290" s="2"/>
    </row>
    <row r="127291" spans="7:7">
      <c r="G127291" s="2"/>
    </row>
    <row r="127292" spans="7:7">
      <c r="G127292" s="2"/>
    </row>
    <row r="127293" spans="7:7">
      <c r="G127293" s="2"/>
    </row>
    <row r="127294" spans="7:7">
      <c r="G127294" s="2"/>
    </row>
    <row r="127295" spans="7:7">
      <c r="G127295" s="2"/>
    </row>
    <row r="127296" spans="7:7">
      <c r="G127296" s="2"/>
    </row>
    <row r="127297" spans="7:7">
      <c r="G127297" s="2"/>
    </row>
    <row r="127298" spans="7:7">
      <c r="G127298" s="2"/>
    </row>
    <row r="127299" spans="7:7">
      <c r="G127299" s="2"/>
    </row>
    <row r="127300" spans="7:7">
      <c r="G127300" s="2"/>
    </row>
    <row r="127301" spans="7:7">
      <c r="G127301" s="2"/>
    </row>
    <row r="127302" spans="7:7">
      <c r="G127302" s="2"/>
    </row>
    <row r="127303" spans="7:7">
      <c r="G127303" s="2"/>
    </row>
    <row r="127304" spans="7:7">
      <c r="G127304" s="2"/>
    </row>
    <row r="127305" spans="7:7">
      <c r="G127305" s="2"/>
    </row>
    <row r="127306" spans="7:7">
      <c r="G127306" s="2"/>
    </row>
    <row r="127307" spans="7:7">
      <c r="G127307" s="2"/>
    </row>
    <row r="127308" spans="7:7">
      <c r="G127308" s="2"/>
    </row>
    <row r="127309" spans="7:7">
      <c r="G127309" s="2"/>
    </row>
    <row r="127310" spans="7:7">
      <c r="G127310" s="2"/>
    </row>
    <row r="127311" spans="7:7">
      <c r="G127311" s="2"/>
    </row>
    <row r="127312" spans="7:7">
      <c r="G127312" s="2"/>
    </row>
    <row r="127313" spans="7:7">
      <c r="G127313" s="2"/>
    </row>
    <row r="127314" spans="7:7">
      <c r="G127314" s="2"/>
    </row>
    <row r="127315" spans="7:7">
      <c r="G127315" s="2"/>
    </row>
    <row r="127316" spans="7:7">
      <c r="G127316" s="2"/>
    </row>
    <row r="127317" spans="7:7">
      <c r="G127317" s="2"/>
    </row>
    <row r="127318" spans="7:7">
      <c r="G127318" s="2"/>
    </row>
    <row r="127319" spans="7:7">
      <c r="G127319" s="2"/>
    </row>
    <row r="127320" spans="7:7">
      <c r="G127320" s="2"/>
    </row>
    <row r="127321" spans="7:7">
      <c r="G127321" s="2"/>
    </row>
    <row r="127322" spans="7:7">
      <c r="G127322" s="2"/>
    </row>
    <row r="127323" spans="7:7">
      <c r="G127323" s="2"/>
    </row>
    <row r="127324" spans="7:7">
      <c r="G127324" s="2"/>
    </row>
    <row r="127325" spans="7:7">
      <c r="G127325" s="2"/>
    </row>
    <row r="127326" spans="7:7">
      <c r="G127326" s="2"/>
    </row>
    <row r="127327" spans="7:7">
      <c r="G127327" s="2"/>
    </row>
    <row r="127328" spans="7:7">
      <c r="G127328" s="2"/>
    </row>
    <row r="127329" spans="7:7">
      <c r="G127329" s="2"/>
    </row>
    <row r="127330" spans="7:7">
      <c r="G127330" s="2"/>
    </row>
    <row r="127331" spans="7:7">
      <c r="G127331" s="2"/>
    </row>
    <row r="127332" spans="7:7">
      <c r="G127332" s="2"/>
    </row>
    <row r="127333" spans="7:7">
      <c r="G127333" s="2"/>
    </row>
    <row r="127334" spans="7:7">
      <c r="G127334" s="2"/>
    </row>
    <row r="127335" spans="7:7">
      <c r="G127335" s="2"/>
    </row>
    <row r="127336" spans="7:7">
      <c r="G127336" s="2"/>
    </row>
    <row r="127337" spans="7:7">
      <c r="G127337" s="2"/>
    </row>
    <row r="127338" spans="7:7">
      <c r="G127338" s="2"/>
    </row>
    <row r="127339" spans="7:7">
      <c r="G127339" s="2"/>
    </row>
    <row r="127340" spans="7:7">
      <c r="G127340" s="2"/>
    </row>
    <row r="127341" spans="7:7">
      <c r="G127341" s="2"/>
    </row>
    <row r="127342" spans="7:7">
      <c r="G127342" s="2"/>
    </row>
    <row r="127343" spans="7:7">
      <c r="G127343" s="2"/>
    </row>
    <row r="127344" spans="7:7">
      <c r="G127344" s="2"/>
    </row>
    <row r="127345" spans="7:7">
      <c r="G127345" s="2"/>
    </row>
    <row r="127346" spans="7:7">
      <c r="G127346" s="2"/>
    </row>
    <row r="127347" spans="7:7">
      <c r="G127347" s="2"/>
    </row>
    <row r="127348" spans="7:7">
      <c r="G127348" s="2"/>
    </row>
    <row r="127349" spans="7:7">
      <c r="G127349" s="2"/>
    </row>
    <row r="127350" spans="7:7">
      <c r="G127350" s="2"/>
    </row>
    <row r="127351" spans="7:7">
      <c r="G127351" s="2"/>
    </row>
    <row r="127352" spans="7:7">
      <c r="G127352" s="2"/>
    </row>
    <row r="127353" spans="7:7">
      <c r="G127353" s="2"/>
    </row>
    <row r="127354" spans="7:7">
      <c r="G127354" s="2"/>
    </row>
    <row r="127355" spans="7:7">
      <c r="G127355" s="2"/>
    </row>
    <row r="127356" spans="7:7">
      <c r="G127356" s="2"/>
    </row>
    <row r="127357" spans="7:7">
      <c r="G127357" s="2"/>
    </row>
    <row r="127358" spans="7:7">
      <c r="G127358" s="2"/>
    </row>
    <row r="127359" spans="7:7">
      <c r="G127359" s="2"/>
    </row>
    <row r="127360" spans="7:7">
      <c r="G127360" s="2"/>
    </row>
    <row r="127361" spans="7:7">
      <c r="G127361" s="2"/>
    </row>
    <row r="127362" spans="7:7">
      <c r="G127362" s="2"/>
    </row>
    <row r="127363" spans="7:7">
      <c r="G127363" s="2"/>
    </row>
    <row r="127364" spans="7:7">
      <c r="G127364" s="2"/>
    </row>
    <row r="127365" spans="7:7">
      <c r="G127365" s="2"/>
    </row>
    <row r="127366" spans="7:7">
      <c r="G127366" s="2"/>
    </row>
    <row r="127367" spans="7:7">
      <c r="G127367" s="2"/>
    </row>
    <row r="127368" spans="7:7">
      <c r="G127368" s="2"/>
    </row>
    <row r="127369" spans="7:7">
      <c r="G127369" s="2"/>
    </row>
    <row r="127370" spans="7:7">
      <c r="G127370" s="2"/>
    </row>
    <row r="127371" spans="7:7">
      <c r="G127371" s="2"/>
    </row>
    <row r="127372" spans="7:7">
      <c r="G127372" s="2"/>
    </row>
    <row r="127373" spans="7:7">
      <c r="G127373" s="2"/>
    </row>
    <row r="127374" spans="7:7">
      <c r="G127374" s="2"/>
    </row>
    <row r="127375" spans="7:7">
      <c r="G127375" s="2"/>
    </row>
    <row r="127376" spans="7:7">
      <c r="G127376" s="2"/>
    </row>
    <row r="127377" spans="7:7">
      <c r="G127377" s="2"/>
    </row>
    <row r="127378" spans="7:7">
      <c r="G127378" s="2"/>
    </row>
    <row r="127379" spans="7:7">
      <c r="G127379" s="2"/>
    </row>
    <row r="127380" spans="7:7">
      <c r="G127380" s="2"/>
    </row>
    <row r="127381" spans="7:7">
      <c r="G127381" s="2"/>
    </row>
    <row r="127382" spans="7:7">
      <c r="G127382" s="2"/>
    </row>
    <row r="127383" spans="7:7">
      <c r="G127383" s="2"/>
    </row>
    <row r="127384" spans="7:7">
      <c r="G127384" s="2"/>
    </row>
    <row r="127385" spans="7:7">
      <c r="G127385" s="2"/>
    </row>
    <row r="127386" spans="7:7">
      <c r="G127386" s="2"/>
    </row>
    <row r="127387" spans="7:7">
      <c r="G127387" s="2"/>
    </row>
    <row r="127388" spans="7:7">
      <c r="G127388" s="2"/>
    </row>
    <row r="127389" spans="7:7">
      <c r="G127389" s="2"/>
    </row>
    <row r="127390" spans="7:7">
      <c r="G127390" s="2"/>
    </row>
    <row r="127391" spans="7:7">
      <c r="G127391" s="2"/>
    </row>
    <row r="127392" spans="7:7">
      <c r="G127392" s="2"/>
    </row>
    <row r="127393" spans="7:7">
      <c r="G127393" s="2"/>
    </row>
    <row r="127394" spans="7:7">
      <c r="G127394" s="2"/>
    </row>
    <row r="127395" spans="7:7">
      <c r="G127395" s="2"/>
    </row>
    <row r="127396" spans="7:7">
      <c r="G127396" s="2"/>
    </row>
    <row r="127397" spans="7:7">
      <c r="G127397" s="2"/>
    </row>
    <row r="127398" spans="7:7">
      <c r="G127398" s="2"/>
    </row>
    <row r="127399" spans="7:7">
      <c r="G127399" s="2"/>
    </row>
    <row r="127400" spans="7:7">
      <c r="G127400" s="2"/>
    </row>
    <row r="127401" spans="7:7">
      <c r="G127401" s="2"/>
    </row>
    <row r="127402" spans="7:7">
      <c r="G127402" s="2"/>
    </row>
    <row r="127403" spans="7:7">
      <c r="G127403" s="2"/>
    </row>
    <row r="127404" spans="7:7">
      <c r="G127404" s="2"/>
    </row>
    <row r="127405" spans="7:7">
      <c r="G127405" s="2"/>
    </row>
    <row r="127406" spans="7:7">
      <c r="G127406" s="2"/>
    </row>
    <row r="127407" spans="7:7">
      <c r="G127407" s="2"/>
    </row>
    <row r="127408" spans="7:7">
      <c r="G127408" s="2"/>
    </row>
    <row r="127409" spans="7:7">
      <c r="G127409" s="2"/>
    </row>
    <row r="127410" spans="7:7">
      <c r="G127410" s="2"/>
    </row>
    <row r="127411" spans="7:7">
      <c r="G127411" s="2"/>
    </row>
    <row r="127412" spans="7:7">
      <c r="G127412" s="2"/>
    </row>
    <row r="127413" spans="7:7">
      <c r="G127413" s="2"/>
    </row>
    <row r="127414" spans="7:7">
      <c r="G127414" s="2"/>
    </row>
    <row r="127415" spans="7:7">
      <c r="G127415" s="2"/>
    </row>
    <row r="127416" spans="7:7">
      <c r="G127416" s="2"/>
    </row>
    <row r="127417" spans="7:7">
      <c r="G127417" s="2"/>
    </row>
    <row r="127418" spans="7:7">
      <c r="G127418" s="2"/>
    </row>
    <row r="127419" spans="7:7">
      <c r="G127419" s="2"/>
    </row>
    <row r="127420" spans="7:7">
      <c r="G127420" s="2"/>
    </row>
    <row r="127421" spans="7:7">
      <c r="G127421" s="2"/>
    </row>
    <row r="127422" spans="7:7">
      <c r="G127422" s="2"/>
    </row>
    <row r="127423" spans="7:7">
      <c r="G127423" s="2"/>
    </row>
    <row r="127424" spans="7:7">
      <c r="G127424" s="2"/>
    </row>
    <row r="127425" spans="7:7">
      <c r="G127425" s="2"/>
    </row>
    <row r="127426" spans="7:7">
      <c r="G127426" s="2"/>
    </row>
    <row r="127427" spans="7:7">
      <c r="G127427" s="2"/>
    </row>
    <row r="127428" spans="7:7">
      <c r="G127428" s="2"/>
    </row>
    <row r="127429" spans="7:7">
      <c r="G127429" s="2"/>
    </row>
    <row r="127430" spans="7:7">
      <c r="G127430" s="2"/>
    </row>
    <row r="127431" spans="7:7">
      <c r="G127431" s="2"/>
    </row>
    <row r="127432" spans="7:7">
      <c r="G127432" s="2"/>
    </row>
    <row r="127433" spans="7:7">
      <c r="G127433" s="2"/>
    </row>
    <row r="127434" spans="7:7">
      <c r="G127434" s="2"/>
    </row>
    <row r="127435" spans="7:7">
      <c r="G127435" s="2"/>
    </row>
    <row r="127436" spans="7:7">
      <c r="G127436" s="2"/>
    </row>
    <row r="127437" spans="7:7">
      <c r="G127437" s="2"/>
    </row>
    <row r="127438" spans="7:7">
      <c r="G127438" s="2"/>
    </row>
    <row r="127439" spans="7:7">
      <c r="G127439" s="2"/>
    </row>
    <row r="127440" spans="7:7">
      <c r="G127440" s="2"/>
    </row>
    <row r="127441" spans="7:7">
      <c r="G127441" s="2"/>
    </row>
    <row r="127442" spans="7:7">
      <c r="G127442" s="2"/>
    </row>
    <row r="127443" spans="7:7">
      <c r="G127443" s="2"/>
    </row>
    <row r="127444" spans="7:7">
      <c r="G127444" s="2"/>
    </row>
    <row r="127445" spans="7:7">
      <c r="G127445" s="2"/>
    </row>
    <row r="127446" spans="7:7">
      <c r="G127446" s="2"/>
    </row>
    <row r="127447" spans="7:7">
      <c r="G127447" s="2"/>
    </row>
    <row r="127448" spans="7:7">
      <c r="G127448" s="2"/>
    </row>
    <row r="127449" spans="7:7">
      <c r="G127449" s="2"/>
    </row>
    <row r="127450" spans="7:7">
      <c r="G127450" s="2"/>
    </row>
    <row r="127451" spans="7:7">
      <c r="G127451" s="2"/>
    </row>
    <row r="127452" spans="7:7">
      <c r="G127452" s="2"/>
    </row>
    <row r="127453" spans="7:7">
      <c r="G127453" s="2"/>
    </row>
    <row r="127454" spans="7:7">
      <c r="G127454" s="2"/>
    </row>
    <row r="127455" spans="7:7">
      <c r="G127455" s="2"/>
    </row>
    <row r="127456" spans="7:7">
      <c r="G127456" s="2"/>
    </row>
    <row r="127457" spans="7:7">
      <c r="G127457" s="2"/>
    </row>
    <row r="127458" spans="7:7">
      <c r="G127458" s="2"/>
    </row>
    <row r="127459" spans="7:7">
      <c r="G127459" s="2"/>
    </row>
    <row r="127460" spans="7:7">
      <c r="G127460" s="2"/>
    </row>
    <row r="127461" spans="7:7">
      <c r="G127461" s="2"/>
    </row>
    <row r="127462" spans="7:7">
      <c r="G127462" s="2"/>
    </row>
    <row r="127463" spans="7:7">
      <c r="G127463" s="2"/>
    </row>
    <row r="127464" spans="7:7">
      <c r="G127464" s="2"/>
    </row>
    <row r="127465" spans="7:7">
      <c r="G127465" s="2"/>
    </row>
    <row r="127466" spans="7:7">
      <c r="G127466" s="2"/>
    </row>
    <row r="127467" spans="7:7">
      <c r="G127467" s="2"/>
    </row>
    <row r="127468" spans="7:7">
      <c r="G127468" s="2"/>
    </row>
    <row r="127469" spans="7:7">
      <c r="G127469" s="2"/>
    </row>
    <row r="127470" spans="7:7">
      <c r="G127470" s="2"/>
    </row>
    <row r="127471" spans="7:7">
      <c r="G127471" s="2"/>
    </row>
    <row r="127472" spans="7:7">
      <c r="G127472" s="2"/>
    </row>
    <row r="127473" spans="7:7">
      <c r="G127473" s="2"/>
    </row>
    <row r="127474" spans="7:7">
      <c r="G127474" s="2"/>
    </row>
    <row r="127475" spans="7:7">
      <c r="G127475" s="2"/>
    </row>
    <row r="127476" spans="7:7">
      <c r="G127476" s="2"/>
    </row>
    <row r="127477" spans="7:7">
      <c r="G127477" s="2"/>
    </row>
    <row r="127478" spans="7:7">
      <c r="G127478" s="2"/>
    </row>
    <row r="127479" spans="7:7">
      <c r="G127479" s="2"/>
    </row>
    <row r="127480" spans="7:7">
      <c r="G127480" s="2"/>
    </row>
    <row r="127481" spans="7:7">
      <c r="G127481" s="2"/>
    </row>
    <row r="127482" spans="7:7">
      <c r="G127482" s="2"/>
    </row>
    <row r="127483" spans="7:7">
      <c r="G127483" s="2"/>
    </row>
    <row r="127484" spans="7:7">
      <c r="G127484" s="2"/>
    </row>
    <row r="127485" spans="7:7">
      <c r="G127485" s="2"/>
    </row>
    <row r="127486" spans="7:7">
      <c r="G127486" s="2"/>
    </row>
    <row r="127487" spans="7:7">
      <c r="G127487" s="2"/>
    </row>
    <row r="127488" spans="7:7">
      <c r="G127488" s="2"/>
    </row>
    <row r="127489" spans="7:7">
      <c r="G127489" s="2"/>
    </row>
    <row r="127490" spans="7:7">
      <c r="G127490" s="2"/>
    </row>
    <row r="127491" spans="7:7">
      <c r="G127491" s="2"/>
    </row>
    <row r="127492" spans="7:7">
      <c r="G127492" s="2"/>
    </row>
    <row r="127493" spans="7:7">
      <c r="G127493" s="2"/>
    </row>
    <row r="127494" spans="7:7">
      <c r="G127494" s="2"/>
    </row>
    <row r="127495" spans="7:7">
      <c r="G127495" s="2"/>
    </row>
    <row r="127496" spans="7:7">
      <c r="G127496" s="2"/>
    </row>
    <row r="127497" spans="7:7">
      <c r="G127497" s="2"/>
    </row>
    <row r="127498" spans="7:7">
      <c r="G127498" s="2"/>
    </row>
    <row r="127499" spans="7:7">
      <c r="G127499" s="2"/>
    </row>
    <row r="127500" spans="7:7">
      <c r="G127500" s="2"/>
    </row>
    <row r="127501" spans="7:7">
      <c r="G127501" s="2"/>
    </row>
    <row r="127502" spans="7:7">
      <c r="G127502" s="2"/>
    </row>
    <row r="127503" spans="7:7">
      <c r="G127503" s="2"/>
    </row>
    <row r="127504" spans="7:7">
      <c r="G127504" s="2"/>
    </row>
    <row r="127505" spans="7:7">
      <c r="G127505" s="2"/>
    </row>
    <row r="127506" spans="7:7">
      <c r="G127506" s="2"/>
    </row>
    <row r="127507" spans="7:7">
      <c r="G127507" s="2"/>
    </row>
    <row r="127508" spans="7:7">
      <c r="G127508" s="2"/>
    </row>
    <row r="127509" spans="7:7">
      <c r="G127509" s="2"/>
    </row>
    <row r="127510" spans="7:7">
      <c r="G127510" s="2"/>
    </row>
    <row r="127511" spans="7:7">
      <c r="G127511" s="2"/>
    </row>
    <row r="127512" spans="7:7">
      <c r="G127512" s="2"/>
    </row>
    <row r="127513" spans="7:7">
      <c r="G127513" s="2"/>
    </row>
    <row r="127514" spans="7:7">
      <c r="G127514" s="2"/>
    </row>
    <row r="127515" spans="7:7">
      <c r="G127515" s="2"/>
    </row>
    <row r="127516" spans="7:7">
      <c r="G127516" s="2"/>
    </row>
    <row r="127517" spans="7:7">
      <c r="G127517" s="2"/>
    </row>
    <row r="127518" spans="7:7">
      <c r="G127518" s="2"/>
    </row>
    <row r="127519" spans="7:7">
      <c r="G127519" s="2"/>
    </row>
    <row r="127520" spans="7:7">
      <c r="G127520" s="2"/>
    </row>
    <row r="127521" spans="7:7">
      <c r="G127521" s="2"/>
    </row>
    <row r="127522" spans="7:7">
      <c r="G127522" s="2"/>
    </row>
    <row r="127523" spans="7:7">
      <c r="G127523" s="2"/>
    </row>
    <row r="127524" spans="7:7">
      <c r="G127524" s="2"/>
    </row>
    <row r="127525" spans="7:7">
      <c r="G127525" s="2"/>
    </row>
    <row r="127526" spans="7:7">
      <c r="G127526" s="2"/>
    </row>
    <row r="127527" spans="7:7">
      <c r="G127527" s="2"/>
    </row>
    <row r="127528" spans="7:7">
      <c r="G127528" s="2"/>
    </row>
    <row r="127529" spans="7:7">
      <c r="G127529" s="2"/>
    </row>
    <row r="127530" spans="7:7">
      <c r="G127530" s="2"/>
    </row>
    <row r="127531" spans="7:7">
      <c r="G127531" s="2"/>
    </row>
    <row r="127532" spans="7:7">
      <c r="G127532" s="2"/>
    </row>
    <row r="127533" spans="7:7">
      <c r="G127533" s="2"/>
    </row>
    <row r="127534" spans="7:7">
      <c r="G127534" s="2"/>
    </row>
    <row r="127535" spans="7:7">
      <c r="G127535" s="2"/>
    </row>
    <row r="127536" spans="7:7">
      <c r="G127536" s="2"/>
    </row>
    <row r="127537" spans="7:7">
      <c r="G127537" s="2"/>
    </row>
    <row r="127538" spans="7:7">
      <c r="G127538" s="2"/>
    </row>
    <row r="127539" spans="7:7">
      <c r="G127539" s="2"/>
    </row>
    <row r="127540" spans="7:7">
      <c r="G127540" s="2"/>
    </row>
    <row r="127541" spans="7:7">
      <c r="G127541" s="2"/>
    </row>
    <row r="127542" spans="7:7">
      <c r="G127542" s="2"/>
    </row>
    <row r="127543" spans="7:7">
      <c r="G127543" s="2"/>
    </row>
    <row r="127544" spans="7:7">
      <c r="G127544" s="2"/>
    </row>
    <row r="127545" spans="7:7">
      <c r="G127545" s="2"/>
    </row>
    <row r="127546" spans="7:7">
      <c r="G127546" s="2"/>
    </row>
    <row r="127547" spans="7:7">
      <c r="G127547" s="2"/>
    </row>
    <row r="127548" spans="7:7">
      <c r="G127548" s="2"/>
    </row>
    <row r="127549" spans="7:7">
      <c r="G127549" s="2"/>
    </row>
    <row r="127550" spans="7:7">
      <c r="G127550" s="2"/>
    </row>
    <row r="127551" spans="7:7">
      <c r="G127551" s="2"/>
    </row>
    <row r="127552" spans="7:7">
      <c r="G127552" s="2"/>
    </row>
    <row r="127553" spans="7:7">
      <c r="G127553" s="2"/>
    </row>
    <row r="127554" spans="7:7">
      <c r="G127554" s="2"/>
    </row>
    <row r="127555" spans="7:7">
      <c r="G127555" s="2"/>
    </row>
    <row r="127556" spans="7:7">
      <c r="G127556" s="2"/>
    </row>
    <row r="127557" spans="7:7">
      <c r="G127557" s="2"/>
    </row>
    <row r="127558" spans="7:7">
      <c r="G127558" s="2"/>
    </row>
    <row r="127559" spans="7:7">
      <c r="G127559" s="2"/>
    </row>
    <row r="127560" spans="7:7">
      <c r="G127560" s="2"/>
    </row>
    <row r="127561" spans="7:7">
      <c r="G127561" s="2"/>
    </row>
    <row r="127562" spans="7:7">
      <c r="G127562" s="2"/>
    </row>
    <row r="127563" spans="7:7">
      <c r="G127563" s="2"/>
    </row>
    <row r="127564" spans="7:7">
      <c r="G127564" s="2"/>
    </row>
    <row r="127565" spans="7:7">
      <c r="G127565" s="2"/>
    </row>
    <row r="127566" spans="7:7">
      <c r="G127566" s="2"/>
    </row>
    <row r="127567" spans="7:7">
      <c r="G127567" s="2"/>
    </row>
    <row r="127568" spans="7:7">
      <c r="G127568" s="2"/>
    </row>
    <row r="127569" spans="7:7">
      <c r="G127569" s="2"/>
    </row>
    <row r="127570" spans="7:7">
      <c r="G127570" s="2"/>
    </row>
    <row r="127571" spans="7:7">
      <c r="G127571" s="2"/>
    </row>
    <row r="127572" spans="7:7">
      <c r="G127572" s="2"/>
    </row>
    <row r="127573" spans="7:7">
      <c r="G127573" s="2"/>
    </row>
    <row r="127574" spans="7:7">
      <c r="G127574" s="2"/>
    </row>
    <row r="127575" spans="7:7">
      <c r="G127575" s="2"/>
    </row>
    <row r="127576" spans="7:7">
      <c r="G127576" s="2"/>
    </row>
    <row r="127577" spans="7:7">
      <c r="G127577" s="2"/>
    </row>
    <row r="127578" spans="7:7">
      <c r="G127578" s="2"/>
    </row>
    <row r="127579" spans="7:7">
      <c r="G127579" s="2"/>
    </row>
    <row r="127580" spans="7:7">
      <c r="G127580" s="2"/>
    </row>
    <row r="127581" spans="7:7">
      <c r="G127581" s="2"/>
    </row>
    <row r="127582" spans="7:7">
      <c r="G127582" s="2"/>
    </row>
    <row r="127583" spans="7:7">
      <c r="G127583" s="2"/>
    </row>
    <row r="127584" spans="7:7">
      <c r="G127584" s="2"/>
    </row>
    <row r="127585" spans="7:7">
      <c r="G127585" s="2"/>
    </row>
    <row r="127586" spans="7:7">
      <c r="G127586" s="2"/>
    </row>
    <row r="127587" spans="7:7">
      <c r="G127587" s="2"/>
    </row>
    <row r="127588" spans="7:7">
      <c r="G127588" s="2"/>
    </row>
    <row r="127589" spans="7:7">
      <c r="G127589" s="2"/>
    </row>
    <row r="127590" spans="7:7">
      <c r="G127590" s="2"/>
    </row>
    <row r="127591" spans="7:7">
      <c r="G127591" s="2"/>
    </row>
    <row r="127592" spans="7:7">
      <c r="G127592" s="2"/>
    </row>
    <row r="127593" spans="7:7">
      <c r="G127593" s="2"/>
    </row>
    <row r="127594" spans="7:7">
      <c r="G127594" s="2"/>
    </row>
    <row r="127595" spans="7:7">
      <c r="G127595" s="2"/>
    </row>
    <row r="127596" spans="7:7">
      <c r="G127596" s="2"/>
    </row>
    <row r="127597" spans="7:7">
      <c r="G127597" s="2"/>
    </row>
    <row r="127598" spans="7:7">
      <c r="G127598" s="2"/>
    </row>
    <row r="127599" spans="7:7">
      <c r="G127599" s="2"/>
    </row>
    <row r="127600" spans="7:7">
      <c r="G127600" s="2"/>
    </row>
    <row r="127601" spans="7:7">
      <c r="G127601" s="2"/>
    </row>
    <row r="127602" spans="7:7">
      <c r="G127602" s="2"/>
    </row>
    <row r="127603" spans="7:7">
      <c r="G127603" s="2"/>
    </row>
    <row r="127604" spans="7:7">
      <c r="G127604" s="2"/>
    </row>
    <row r="127605" spans="7:7">
      <c r="G127605" s="2"/>
    </row>
    <row r="127606" spans="7:7">
      <c r="G127606" s="2"/>
    </row>
    <row r="127607" spans="7:7">
      <c r="G127607" s="2"/>
    </row>
    <row r="127608" spans="7:7">
      <c r="G127608" s="2"/>
    </row>
    <row r="127609" spans="7:7">
      <c r="G127609" s="2"/>
    </row>
    <row r="127610" spans="7:7">
      <c r="G127610" s="2"/>
    </row>
    <row r="127611" spans="7:7">
      <c r="G127611" s="2"/>
    </row>
    <row r="127612" spans="7:7">
      <c r="G127612" s="2"/>
    </row>
    <row r="127613" spans="7:7">
      <c r="G127613" s="2"/>
    </row>
    <row r="127614" spans="7:7">
      <c r="G127614" s="2"/>
    </row>
    <row r="127615" spans="7:7">
      <c r="G127615" s="2"/>
    </row>
    <row r="127616" spans="7:7">
      <c r="G127616" s="2"/>
    </row>
    <row r="127617" spans="7:7">
      <c r="G127617" s="2"/>
    </row>
    <row r="127618" spans="7:7">
      <c r="G127618" s="2"/>
    </row>
    <row r="127619" spans="7:7">
      <c r="G127619" s="2"/>
    </row>
    <row r="127620" spans="7:7">
      <c r="G127620" s="2"/>
    </row>
    <row r="127621" spans="7:7">
      <c r="G127621" s="2"/>
    </row>
    <row r="127622" spans="7:7">
      <c r="G127622" s="2"/>
    </row>
    <row r="127623" spans="7:7">
      <c r="G127623" s="2"/>
    </row>
    <row r="127624" spans="7:7">
      <c r="G127624" s="2"/>
    </row>
    <row r="127625" spans="7:7">
      <c r="G127625" s="2"/>
    </row>
    <row r="127626" spans="7:7">
      <c r="G127626" s="2"/>
    </row>
    <row r="127627" spans="7:7">
      <c r="G127627" s="2"/>
    </row>
    <row r="127628" spans="7:7">
      <c r="G127628" s="2"/>
    </row>
    <row r="127629" spans="7:7">
      <c r="G127629" s="2"/>
    </row>
    <row r="127630" spans="7:7">
      <c r="G127630" s="2"/>
    </row>
    <row r="127631" spans="7:7">
      <c r="G127631" s="2"/>
    </row>
    <row r="127632" spans="7:7">
      <c r="G127632" s="2"/>
    </row>
    <row r="127633" spans="7:7">
      <c r="G127633" s="2"/>
    </row>
    <row r="127634" spans="7:7">
      <c r="G127634" s="2"/>
    </row>
    <row r="127635" spans="7:7">
      <c r="G127635" s="2"/>
    </row>
    <row r="127636" spans="7:7">
      <c r="G127636" s="2"/>
    </row>
    <row r="127637" spans="7:7">
      <c r="G127637" s="2"/>
    </row>
    <row r="127638" spans="7:7">
      <c r="G127638" s="2"/>
    </row>
    <row r="127639" spans="7:7">
      <c r="G127639" s="2"/>
    </row>
    <row r="127640" spans="7:7">
      <c r="G127640" s="2"/>
    </row>
    <row r="127641" spans="7:7">
      <c r="G127641" s="2"/>
    </row>
    <row r="127642" spans="7:7">
      <c r="G127642" s="2"/>
    </row>
    <row r="127643" spans="7:7">
      <c r="G127643" s="2"/>
    </row>
    <row r="127644" spans="7:7">
      <c r="G127644" s="2"/>
    </row>
    <row r="127645" spans="7:7">
      <c r="G127645" s="2"/>
    </row>
    <row r="127646" spans="7:7">
      <c r="G127646" s="2"/>
    </row>
    <row r="127647" spans="7:7">
      <c r="G127647" s="2"/>
    </row>
    <row r="127648" spans="7:7">
      <c r="G127648" s="2"/>
    </row>
    <row r="127649" spans="7:7">
      <c r="G127649" s="2"/>
    </row>
    <row r="127650" spans="7:7">
      <c r="G127650" s="2"/>
    </row>
    <row r="127651" spans="7:7">
      <c r="G127651" s="2"/>
    </row>
    <row r="127652" spans="7:7">
      <c r="G127652" s="2"/>
    </row>
    <row r="127653" spans="7:7">
      <c r="G127653" s="2"/>
    </row>
    <row r="127654" spans="7:7">
      <c r="G127654" s="2"/>
    </row>
    <row r="127655" spans="7:7">
      <c r="G127655" s="2"/>
    </row>
    <row r="127656" spans="7:7">
      <c r="G127656" s="2"/>
    </row>
    <row r="127657" spans="7:7">
      <c r="G127657" s="2"/>
    </row>
    <row r="127658" spans="7:7">
      <c r="G127658" s="2"/>
    </row>
    <row r="127659" spans="7:7">
      <c r="G127659" s="2"/>
    </row>
    <row r="127660" spans="7:7">
      <c r="G127660" s="2"/>
    </row>
    <row r="127661" spans="7:7">
      <c r="G127661" s="2"/>
    </row>
    <row r="127662" spans="7:7">
      <c r="G127662" s="2"/>
    </row>
    <row r="127663" spans="7:7">
      <c r="G127663" s="2"/>
    </row>
    <row r="127664" spans="7:7">
      <c r="G127664" s="2"/>
    </row>
    <row r="127665" spans="7:7">
      <c r="G127665" s="2"/>
    </row>
    <row r="127666" spans="7:7">
      <c r="G127666" s="2"/>
    </row>
    <row r="127667" spans="7:7">
      <c r="G127667" s="2"/>
    </row>
    <row r="127668" spans="7:7">
      <c r="G127668" s="2"/>
    </row>
    <row r="127669" spans="7:7">
      <c r="G127669" s="2"/>
    </row>
    <row r="127670" spans="7:7">
      <c r="G127670" s="2"/>
    </row>
    <row r="127671" spans="7:7">
      <c r="G127671" s="2"/>
    </row>
    <row r="127672" spans="7:7">
      <c r="G127672" s="2"/>
    </row>
    <row r="127673" spans="7:7">
      <c r="G127673" s="2"/>
    </row>
    <row r="127674" spans="7:7">
      <c r="G127674" s="2"/>
    </row>
    <row r="127675" spans="7:7">
      <c r="G127675" s="2"/>
    </row>
    <row r="127676" spans="7:7">
      <c r="G127676" s="2"/>
    </row>
    <row r="127677" spans="7:7">
      <c r="G127677" s="2"/>
    </row>
    <row r="127678" spans="7:7">
      <c r="G127678" s="2"/>
    </row>
    <row r="127679" spans="7:7">
      <c r="G127679" s="2"/>
    </row>
    <row r="127680" spans="7:7">
      <c r="G127680" s="2"/>
    </row>
    <row r="127681" spans="7:7">
      <c r="G127681" s="2"/>
    </row>
    <row r="127682" spans="7:7">
      <c r="G127682" s="2"/>
    </row>
    <row r="127683" spans="7:7">
      <c r="G127683" s="2"/>
    </row>
    <row r="127684" spans="7:7">
      <c r="G127684" s="2"/>
    </row>
    <row r="127685" spans="7:7">
      <c r="G127685" s="2"/>
    </row>
    <row r="127686" spans="7:7">
      <c r="G127686" s="2"/>
    </row>
    <row r="127687" spans="7:7">
      <c r="G127687" s="2"/>
    </row>
    <row r="127688" spans="7:7">
      <c r="G127688" s="2"/>
    </row>
    <row r="127689" spans="7:7">
      <c r="G127689" s="2"/>
    </row>
    <row r="127690" spans="7:7">
      <c r="G127690" s="2"/>
    </row>
    <row r="127691" spans="7:7">
      <c r="G127691" s="2"/>
    </row>
    <row r="127692" spans="7:7">
      <c r="G127692" s="2"/>
    </row>
    <row r="127693" spans="7:7">
      <c r="G127693" s="2"/>
    </row>
    <row r="127694" spans="7:7">
      <c r="G127694" s="2"/>
    </row>
    <row r="127695" spans="7:7">
      <c r="G127695" s="2"/>
    </row>
    <row r="127696" spans="7:7">
      <c r="G127696" s="2"/>
    </row>
    <row r="127697" spans="7:7">
      <c r="G127697" s="2"/>
    </row>
    <row r="127698" spans="7:7">
      <c r="G127698" s="2"/>
    </row>
    <row r="127699" spans="7:7">
      <c r="G127699" s="2"/>
    </row>
    <row r="127700" spans="7:7">
      <c r="G127700" s="2"/>
    </row>
    <row r="127701" spans="7:7">
      <c r="G127701" s="2"/>
    </row>
    <row r="127702" spans="7:7">
      <c r="G127702" s="2"/>
    </row>
    <row r="127703" spans="7:7">
      <c r="G127703" s="2"/>
    </row>
    <row r="127704" spans="7:7">
      <c r="G127704" s="2"/>
    </row>
    <row r="127705" spans="7:7">
      <c r="G127705" s="2"/>
    </row>
    <row r="127706" spans="7:7">
      <c r="G127706" s="2"/>
    </row>
    <row r="127707" spans="7:7">
      <c r="G127707" s="2"/>
    </row>
    <row r="127708" spans="7:7">
      <c r="G127708" s="2"/>
    </row>
    <row r="127709" spans="7:7">
      <c r="G127709" s="2"/>
    </row>
    <row r="127710" spans="7:7">
      <c r="G127710" s="2"/>
    </row>
    <row r="127711" spans="7:7">
      <c r="G127711" s="2"/>
    </row>
    <row r="127712" spans="7:7">
      <c r="G127712" s="2"/>
    </row>
    <row r="127713" spans="7:7">
      <c r="G127713" s="2"/>
    </row>
    <row r="127714" spans="7:7">
      <c r="G127714" s="2"/>
    </row>
    <row r="127715" spans="7:7">
      <c r="G127715" s="2"/>
    </row>
    <row r="127716" spans="7:7">
      <c r="G127716" s="2"/>
    </row>
    <row r="127717" spans="7:7">
      <c r="G127717" s="2"/>
    </row>
    <row r="127718" spans="7:7">
      <c r="G127718" s="2"/>
    </row>
    <row r="127719" spans="7:7">
      <c r="G127719" s="2"/>
    </row>
    <row r="127720" spans="7:7">
      <c r="G127720" s="2"/>
    </row>
    <row r="127721" spans="7:7">
      <c r="G127721" s="2"/>
    </row>
    <row r="127722" spans="7:7">
      <c r="G127722" s="2"/>
    </row>
    <row r="127723" spans="7:7">
      <c r="G127723" s="2"/>
    </row>
    <row r="127724" spans="7:7">
      <c r="G127724" s="2"/>
    </row>
    <row r="127725" spans="7:7">
      <c r="G127725" s="2"/>
    </row>
    <row r="127726" spans="7:7">
      <c r="G127726" s="2"/>
    </row>
    <row r="127727" spans="7:7">
      <c r="G127727" s="2"/>
    </row>
    <row r="127728" spans="7:7">
      <c r="G127728" s="2"/>
    </row>
    <row r="127729" spans="7:7">
      <c r="G127729" s="2"/>
    </row>
    <row r="127730" spans="7:7">
      <c r="G127730" s="2"/>
    </row>
    <row r="127731" spans="7:7">
      <c r="G127731" s="2"/>
    </row>
    <row r="127732" spans="7:7">
      <c r="G127732" s="2"/>
    </row>
    <row r="127733" spans="7:7">
      <c r="G127733" s="2"/>
    </row>
    <row r="127734" spans="7:7">
      <c r="G127734" s="2"/>
    </row>
    <row r="127735" spans="7:7">
      <c r="G127735" s="2"/>
    </row>
    <row r="127736" spans="7:7">
      <c r="G127736" s="2"/>
    </row>
    <row r="127737" spans="7:7">
      <c r="G127737" s="2"/>
    </row>
    <row r="127738" spans="7:7">
      <c r="G127738" s="2"/>
    </row>
    <row r="127739" spans="7:7">
      <c r="G127739" s="2"/>
    </row>
    <row r="127740" spans="7:7">
      <c r="G127740" s="2"/>
    </row>
    <row r="127741" spans="7:7">
      <c r="G127741" s="2"/>
    </row>
    <row r="127742" spans="7:7">
      <c r="G127742" s="2"/>
    </row>
    <row r="127743" spans="7:7">
      <c r="G127743" s="2"/>
    </row>
    <row r="127744" spans="7:7">
      <c r="G127744" s="2"/>
    </row>
    <row r="127745" spans="7:7">
      <c r="G127745" s="2"/>
    </row>
    <row r="127746" spans="7:7">
      <c r="G127746" s="2"/>
    </row>
    <row r="127747" spans="7:7">
      <c r="G127747" s="2"/>
    </row>
    <row r="127748" spans="7:7">
      <c r="G127748" s="2"/>
    </row>
    <row r="127749" spans="7:7">
      <c r="G127749" s="2"/>
    </row>
    <row r="127750" spans="7:7">
      <c r="G127750" s="2"/>
    </row>
    <row r="127751" spans="7:7">
      <c r="G127751" s="2"/>
    </row>
    <row r="127752" spans="7:7">
      <c r="G127752" s="2"/>
    </row>
    <row r="127753" spans="7:7">
      <c r="G127753" s="2"/>
    </row>
    <row r="127754" spans="7:7">
      <c r="G127754" s="2"/>
    </row>
    <row r="127755" spans="7:7">
      <c r="G127755" s="2"/>
    </row>
    <row r="127756" spans="7:7">
      <c r="G127756" s="2"/>
    </row>
    <row r="127757" spans="7:7">
      <c r="G127757" s="2"/>
    </row>
    <row r="127758" spans="7:7">
      <c r="G127758" s="2"/>
    </row>
    <row r="127759" spans="7:7">
      <c r="G127759" s="2"/>
    </row>
    <row r="127760" spans="7:7">
      <c r="G127760" s="2"/>
    </row>
    <row r="127761" spans="7:7">
      <c r="G127761" s="2"/>
    </row>
    <row r="127762" spans="7:7">
      <c r="G127762" s="2"/>
    </row>
    <row r="127763" spans="7:7">
      <c r="G127763" s="2"/>
    </row>
    <row r="127764" spans="7:7">
      <c r="G127764" s="2"/>
    </row>
    <row r="127765" spans="7:7">
      <c r="G127765" s="2"/>
    </row>
    <row r="127766" spans="7:7">
      <c r="G127766" s="2"/>
    </row>
    <row r="127767" spans="7:7">
      <c r="G127767" s="2"/>
    </row>
    <row r="127768" spans="7:7">
      <c r="G127768" s="2"/>
    </row>
    <row r="127769" spans="7:7">
      <c r="G127769" s="2"/>
    </row>
    <row r="127770" spans="7:7">
      <c r="G127770" s="2"/>
    </row>
    <row r="127771" spans="7:7">
      <c r="G127771" s="2"/>
    </row>
    <row r="127772" spans="7:7">
      <c r="G127772" s="2"/>
    </row>
    <row r="127773" spans="7:7">
      <c r="G127773" s="2"/>
    </row>
    <row r="127774" spans="7:7">
      <c r="G127774" s="2"/>
    </row>
    <row r="127775" spans="7:7">
      <c r="G127775" s="2"/>
    </row>
    <row r="127776" spans="7:7">
      <c r="G127776" s="2"/>
    </row>
    <row r="127777" spans="7:7">
      <c r="G127777" s="2"/>
    </row>
    <row r="127778" spans="7:7">
      <c r="G127778" s="2"/>
    </row>
    <row r="127779" spans="7:7">
      <c r="G127779" s="2"/>
    </row>
    <row r="127780" spans="7:7">
      <c r="G127780" s="2"/>
    </row>
    <row r="127781" spans="7:7">
      <c r="G127781" s="2"/>
    </row>
    <row r="127782" spans="7:7">
      <c r="G127782" s="2"/>
    </row>
    <row r="127783" spans="7:7">
      <c r="G127783" s="2"/>
    </row>
    <row r="127784" spans="7:7">
      <c r="G127784" s="2"/>
    </row>
    <row r="127785" spans="7:7">
      <c r="G127785" s="2"/>
    </row>
    <row r="127786" spans="7:7">
      <c r="G127786" s="2"/>
    </row>
    <row r="127787" spans="7:7">
      <c r="G127787" s="2"/>
    </row>
    <row r="127788" spans="7:7">
      <c r="G127788" s="2"/>
    </row>
    <row r="127789" spans="7:7">
      <c r="G127789" s="2"/>
    </row>
    <row r="127790" spans="7:7">
      <c r="G127790" s="2"/>
    </row>
    <row r="127791" spans="7:7">
      <c r="G127791" s="2"/>
    </row>
    <row r="127792" spans="7:7">
      <c r="G127792" s="2"/>
    </row>
    <row r="127793" spans="7:7">
      <c r="G127793" s="2"/>
    </row>
    <row r="127794" spans="7:7">
      <c r="G127794" s="2"/>
    </row>
    <row r="127795" spans="7:7">
      <c r="G127795" s="2"/>
    </row>
    <row r="127796" spans="7:7">
      <c r="G127796" s="2"/>
    </row>
    <row r="127797" spans="7:7">
      <c r="G127797" s="2"/>
    </row>
    <row r="127798" spans="7:7">
      <c r="G127798" s="2"/>
    </row>
    <row r="127799" spans="7:7">
      <c r="G127799" s="2"/>
    </row>
    <row r="127800" spans="7:7">
      <c r="G127800" s="2"/>
    </row>
    <row r="127801" spans="7:7">
      <c r="G127801" s="2"/>
    </row>
    <row r="127802" spans="7:7">
      <c r="G127802" s="2"/>
    </row>
    <row r="127803" spans="7:7">
      <c r="G127803" s="2"/>
    </row>
    <row r="127804" spans="7:7">
      <c r="G127804" s="2"/>
    </row>
    <row r="127805" spans="7:7">
      <c r="G127805" s="2"/>
    </row>
    <row r="127806" spans="7:7">
      <c r="G127806" s="2"/>
    </row>
    <row r="127807" spans="7:7">
      <c r="G127807" s="2"/>
    </row>
    <row r="127808" spans="7:7">
      <c r="G127808" s="2"/>
    </row>
    <row r="127809" spans="7:7">
      <c r="G127809" s="2"/>
    </row>
    <row r="127810" spans="7:7">
      <c r="G127810" s="2"/>
    </row>
    <row r="127811" spans="7:7">
      <c r="G127811" s="2"/>
    </row>
    <row r="127812" spans="7:7">
      <c r="G127812" s="2"/>
    </row>
    <row r="127813" spans="7:7">
      <c r="G127813" s="2"/>
    </row>
    <row r="127814" spans="7:7">
      <c r="G127814" s="2"/>
    </row>
    <row r="127815" spans="7:7">
      <c r="G127815" s="2"/>
    </row>
    <row r="127816" spans="7:7">
      <c r="G127816" s="2"/>
    </row>
    <row r="127817" spans="7:7">
      <c r="G127817" s="2"/>
    </row>
    <row r="127818" spans="7:7">
      <c r="G127818" s="2"/>
    </row>
    <row r="127819" spans="7:7">
      <c r="G127819" s="2"/>
    </row>
    <row r="127820" spans="7:7">
      <c r="G127820" s="2"/>
    </row>
    <row r="127821" spans="7:7">
      <c r="G127821" s="2"/>
    </row>
    <row r="127822" spans="7:7">
      <c r="G127822" s="2"/>
    </row>
    <row r="127823" spans="7:7">
      <c r="G127823" s="2"/>
    </row>
    <row r="127824" spans="7:7">
      <c r="G127824" s="2"/>
    </row>
    <row r="127825" spans="7:7">
      <c r="G127825" s="2"/>
    </row>
    <row r="127826" spans="7:7">
      <c r="G127826" s="2"/>
    </row>
    <row r="127827" spans="7:7">
      <c r="G127827" s="2"/>
    </row>
    <row r="127828" spans="7:7">
      <c r="G127828" s="2"/>
    </row>
    <row r="127829" spans="7:7">
      <c r="G127829" s="2"/>
    </row>
    <row r="127830" spans="7:7">
      <c r="G127830" s="2"/>
    </row>
    <row r="127831" spans="7:7">
      <c r="G127831" s="2"/>
    </row>
    <row r="127832" spans="7:7">
      <c r="G127832" s="2"/>
    </row>
    <row r="127833" spans="7:7">
      <c r="G127833" s="2"/>
    </row>
    <row r="127834" spans="7:7">
      <c r="G127834" s="2"/>
    </row>
    <row r="127835" spans="7:7">
      <c r="G127835" s="2"/>
    </row>
    <row r="127836" spans="7:7">
      <c r="G127836" s="2"/>
    </row>
    <row r="127837" spans="7:7">
      <c r="G127837" s="2"/>
    </row>
    <row r="127838" spans="7:7">
      <c r="G127838" s="2"/>
    </row>
    <row r="127839" spans="7:7">
      <c r="G127839" s="2"/>
    </row>
    <row r="127840" spans="7:7">
      <c r="G127840" s="2"/>
    </row>
    <row r="127841" spans="7:7">
      <c r="G127841" s="2"/>
    </row>
    <row r="127842" spans="7:7">
      <c r="G127842" s="2"/>
    </row>
    <row r="127843" spans="7:7">
      <c r="G127843" s="2"/>
    </row>
    <row r="127844" spans="7:7">
      <c r="G127844" s="2"/>
    </row>
    <row r="127845" spans="7:7">
      <c r="G127845" s="2"/>
    </row>
    <row r="127846" spans="7:7">
      <c r="G127846" s="2"/>
    </row>
    <row r="127847" spans="7:7">
      <c r="G127847" s="2"/>
    </row>
    <row r="127848" spans="7:7">
      <c r="G127848" s="2"/>
    </row>
    <row r="127849" spans="7:7">
      <c r="G127849" s="2"/>
    </row>
    <row r="127850" spans="7:7">
      <c r="G127850" s="2"/>
    </row>
    <row r="127851" spans="7:7">
      <c r="G127851" s="2"/>
    </row>
    <row r="127852" spans="7:7">
      <c r="G127852" s="2"/>
    </row>
    <row r="127853" spans="7:7">
      <c r="G127853" s="2"/>
    </row>
    <row r="127854" spans="7:7">
      <c r="G127854" s="2"/>
    </row>
    <row r="127855" spans="7:7">
      <c r="G127855" s="2"/>
    </row>
    <row r="127856" spans="7:7">
      <c r="G127856" s="2"/>
    </row>
    <row r="127857" spans="7:7">
      <c r="G127857" s="2"/>
    </row>
    <row r="127858" spans="7:7">
      <c r="G127858" s="2"/>
    </row>
    <row r="127859" spans="7:7">
      <c r="G127859" s="2"/>
    </row>
    <row r="127860" spans="7:7">
      <c r="G127860" s="2"/>
    </row>
    <row r="127861" spans="7:7">
      <c r="G127861" s="2"/>
    </row>
    <row r="127862" spans="7:7">
      <c r="G127862" s="2"/>
    </row>
    <row r="127863" spans="7:7">
      <c r="G127863" s="2"/>
    </row>
    <row r="127864" spans="7:7">
      <c r="G127864" s="2"/>
    </row>
    <row r="127865" spans="7:7">
      <c r="G127865" s="2"/>
    </row>
    <row r="127866" spans="7:7">
      <c r="G127866" s="2"/>
    </row>
    <row r="127867" spans="7:7">
      <c r="G127867" s="2"/>
    </row>
    <row r="127868" spans="7:7">
      <c r="G127868" s="2"/>
    </row>
    <row r="127869" spans="7:7">
      <c r="G127869" s="2"/>
    </row>
    <row r="127870" spans="7:7">
      <c r="G127870" s="2"/>
    </row>
    <row r="127871" spans="7:7">
      <c r="G127871" s="2"/>
    </row>
    <row r="127872" spans="7:7">
      <c r="G127872" s="2"/>
    </row>
    <row r="127873" spans="7:7">
      <c r="G127873" s="2"/>
    </row>
    <row r="127874" spans="7:7">
      <c r="G127874" s="2"/>
    </row>
    <row r="127875" spans="7:7">
      <c r="G127875" s="2"/>
    </row>
    <row r="127876" spans="7:7">
      <c r="G127876" s="2"/>
    </row>
    <row r="127877" spans="7:7">
      <c r="G127877" s="2"/>
    </row>
    <row r="127878" spans="7:7">
      <c r="G127878" s="2"/>
    </row>
    <row r="127879" spans="7:7">
      <c r="G127879" s="2"/>
    </row>
    <row r="127880" spans="7:7">
      <c r="G127880" s="2"/>
    </row>
    <row r="127881" spans="7:7">
      <c r="G127881" s="2"/>
    </row>
    <row r="127882" spans="7:7">
      <c r="G127882" s="2"/>
    </row>
    <row r="127883" spans="7:7">
      <c r="G127883" s="2"/>
    </row>
    <row r="127884" spans="7:7">
      <c r="G127884" s="2"/>
    </row>
    <row r="127885" spans="7:7">
      <c r="G127885" s="2"/>
    </row>
    <row r="127886" spans="7:7">
      <c r="G127886" s="2"/>
    </row>
    <row r="127887" spans="7:7">
      <c r="G127887" s="2"/>
    </row>
    <row r="127888" spans="7:7">
      <c r="G127888" s="2"/>
    </row>
    <row r="127889" spans="7:7">
      <c r="G127889" s="2"/>
    </row>
    <row r="127890" spans="7:7">
      <c r="G127890" s="2"/>
    </row>
    <row r="127891" spans="7:7">
      <c r="G127891" s="2"/>
    </row>
    <row r="127892" spans="7:7">
      <c r="G127892" s="2"/>
    </row>
    <row r="127893" spans="7:7">
      <c r="G127893" s="2"/>
    </row>
    <row r="127894" spans="7:7">
      <c r="G127894" s="2"/>
    </row>
    <row r="127895" spans="7:7">
      <c r="G127895" s="2"/>
    </row>
    <row r="127896" spans="7:7">
      <c r="G127896" s="2"/>
    </row>
    <row r="127897" spans="7:7">
      <c r="G127897" s="2"/>
    </row>
    <row r="127898" spans="7:7">
      <c r="G127898" s="2"/>
    </row>
    <row r="127899" spans="7:7">
      <c r="G127899" s="2"/>
    </row>
    <row r="127900" spans="7:7">
      <c r="G127900" s="2"/>
    </row>
    <row r="127901" spans="7:7">
      <c r="G127901" s="2"/>
    </row>
    <row r="127902" spans="7:7">
      <c r="G127902" s="2"/>
    </row>
    <row r="127903" spans="7:7">
      <c r="G127903" s="2"/>
    </row>
    <row r="127904" spans="7:7">
      <c r="G127904" s="2"/>
    </row>
    <row r="127905" spans="7:7">
      <c r="G127905" s="2"/>
    </row>
    <row r="127906" spans="7:7">
      <c r="G127906" s="2"/>
    </row>
    <row r="127907" spans="7:7">
      <c r="G127907" s="2"/>
    </row>
    <row r="127908" spans="7:7">
      <c r="G127908" s="2"/>
    </row>
    <row r="127909" spans="7:7">
      <c r="G127909" s="2"/>
    </row>
    <row r="127910" spans="7:7">
      <c r="G127910" s="2"/>
    </row>
    <row r="127911" spans="7:7">
      <c r="G127911" s="2"/>
    </row>
    <row r="127912" spans="7:7">
      <c r="G127912" s="2"/>
    </row>
    <row r="127913" spans="7:7">
      <c r="G127913" s="2"/>
    </row>
    <row r="127914" spans="7:7">
      <c r="G127914" s="2"/>
    </row>
    <row r="127915" spans="7:7">
      <c r="G127915" s="2"/>
    </row>
    <row r="127916" spans="7:7">
      <c r="G127916" s="2"/>
    </row>
    <row r="127917" spans="7:7">
      <c r="G127917" s="2"/>
    </row>
    <row r="127918" spans="7:7">
      <c r="G127918" s="2"/>
    </row>
    <row r="127919" spans="7:7">
      <c r="G127919" s="2"/>
    </row>
    <row r="127920" spans="7:7">
      <c r="G127920" s="2"/>
    </row>
    <row r="127921" spans="7:7">
      <c r="G127921" s="2"/>
    </row>
    <row r="127922" spans="7:7">
      <c r="G127922" s="2"/>
    </row>
    <row r="127923" spans="7:7">
      <c r="G127923" s="2"/>
    </row>
    <row r="127924" spans="7:7">
      <c r="G127924" s="2"/>
    </row>
    <row r="127925" spans="7:7">
      <c r="G127925" s="2"/>
    </row>
    <row r="127926" spans="7:7">
      <c r="G127926" s="2"/>
    </row>
    <row r="127927" spans="7:7">
      <c r="G127927" s="2"/>
    </row>
    <row r="127928" spans="7:7">
      <c r="G127928" s="2"/>
    </row>
    <row r="127929" spans="7:7">
      <c r="G127929" s="2"/>
    </row>
    <row r="127930" spans="7:7">
      <c r="G127930" s="2"/>
    </row>
    <row r="127931" spans="7:7">
      <c r="G127931" s="2"/>
    </row>
    <row r="127932" spans="7:7">
      <c r="G127932" s="2"/>
    </row>
    <row r="127933" spans="7:7">
      <c r="G127933" s="2"/>
    </row>
    <row r="127934" spans="7:7">
      <c r="G127934" s="2"/>
    </row>
    <row r="127935" spans="7:7">
      <c r="G127935" s="2"/>
    </row>
    <row r="127936" spans="7:7">
      <c r="G127936" s="2"/>
    </row>
    <row r="127937" spans="7:7">
      <c r="G127937" s="2"/>
    </row>
    <row r="127938" spans="7:7">
      <c r="G127938" s="2"/>
    </row>
    <row r="127939" spans="7:7">
      <c r="G127939" s="2"/>
    </row>
    <row r="127940" spans="7:7">
      <c r="G127940" s="2"/>
    </row>
    <row r="127941" spans="7:7">
      <c r="G127941" s="2"/>
    </row>
    <row r="127942" spans="7:7">
      <c r="G127942" s="2"/>
    </row>
    <row r="127943" spans="7:7">
      <c r="G127943" s="2"/>
    </row>
    <row r="127944" spans="7:7">
      <c r="G127944" s="2"/>
    </row>
    <row r="127945" spans="7:7">
      <c r="G127945" s="2"/>
    </row>
    <row r="127946" spans="7:7">
      <c r="G127946" s="2"/>
    </row>
    <row r="127947" spans="7:7">
      <c r="G127947" s="2"/>
    </row>
    <row r="127948" spans="7:7">
      <c r="G127948" s="2"/>
    </row>
    <row r="127949" spans="7:7">
      <c r="G127949" s="2"/>
    </row>
    <row r="127950" spans="7:7">
      <c r="G127950" s="2"/>
    </row>
    <row r="127951" spans="7:7">
      <c r="G127951" s="2"/>
    </row>
    <row r="127952" spans="7:7">
      <c r="G127952" s="2"/>
    </row>
    <row r="127953" spans="7:7">
      <c r="G127953" s="2"/>
    </row>
    <row r="127954" spans="7:7">
      <c r="G127954" s="2"/>
    </row>
    <row r="127955" spans="7:7">
      <c r="G127955" s="2"/>
    </row>
    <row r="127956" spans="7:7">
      <c r="G127956" s="2"/>
    </row>
    <row r="127957" spans="7:7">
      <c r="G127957" s="2"/>
    </row>
    <row r="127958" spans="7:7">
      <c r="G127958" s="2"/>
    </row>
    <row r="127959" spans="7:7">
      <c r="G127959" s="2"/>
    </row>
    <row r="127960" spans="7:7">
      <c r="G127960" s="2"/>
    </row>
    <row r="127961" spans="7:7">
      <c r="G127961" s="2"/>
    </row>
    <row r="127962" spans="7:7">
      <c r="G127962" s="2"/>
    </row>
    <row r="127963" spans="7:7">
      <c r="G127963" s="2"/>
    </row>
    <row r="127964" spans="7:7">
      <c r="G127964" s="2"/>
    </row>
    <row r="127965" spans="7:7">
      <c r="G127965" s="2"/>
    </row>
    <row r="127966" spans="7:7">
      <c r="G127966" s="2"/>
    </row>
    <row r="127967" spans="7:7">
      <c r="G127967" s="2"/>
    </row>
    <row r="127968" spans="7:7">
      <c r="G127968" s="2"/>
    </row>
    <row r="127969" spans="7:7">
      <c r="G127969" s="2"/>
    </row>
    <row r="127970" spans="7:7">
      <c r="G127970" s="2"/>
    </row>
    <row r="127971" spans="7:7">
      <c r="G127971" s="2"/>
    </row>
    <row r="127972" spans="7:7">
      <c r="G127972" s="2"/>
    </row>
    <row r="127973" spans="7:7">
      <c r="G127973" s="2"/>
    </row>
    <row r="127974" spans="7:7">
      <c r="G127974" s="2"/>
    </row>
    <row r="127975" spans="7:7">
      <c r="G127975" s="2"/>
    </row>
    <row r="127976" spans="7:7">
      <c r="G127976" s="2"/>
    </row>
    <row r="127977" spans="7:7">
      <c r="G127977" s="2"/>
    </row>
    <row r="127978" spans="7:7">
      <c r="G127978" s="2"/>
    </row>
    <row r="127979" spans="7:7">
      <c r="G127979" s="2"/>
    </row>
    <row r="127980" spans="7:7">
      <c r="G127980" s="2"/>
    </row>
    <row r="127981" spans="7:7">
      <c r="G127981" s="2"/>
    </row>
    <row r="127982" spans="7:7">
      <c r="G127982" s="2"/>
    </row>
    <row r="127983" spans="7:7">
      <c r="G127983" s="2"/>
    </row>
    <row r="127984" spans="7:7">
      <c r="G127984" s="2"/>
    </row>
    <row r="127985" spans="7:7">
      <c r="G127985" s="2"/>
    </row>
    <row r="127986" spans="7:7">
      <c r="G127986" s="2"/>
    </row>
    <row r="127987" spans="7:7">
      <c r="G127987" s="2"/>
    </row>
    <row r="127988" spans="7:7">
      <c r="G127988" s="2"/>
    </row>
    <row r="127989" spans="7:7">
      <c r="G127989" s="2"/>
    </row>
    <row r="127990" spans="7:7">
      <c r="G127990" s="2"/>
    </row>
    <row r="127991" spans="7:7">
      <c r="G127991" s="2"/>
    </row>
    <row r="127992" spans="7:7">
      <c r="G127992" s="2"/>
    </row>
    <row r="127993" spans="7:7">
      <c r="G127993" s="2"/>
    </row>
    <row r="127994" spans="7:7">
      <c r="G127994" s="2"/>
    </row>
    <row r="127995" spans="7:7">
      <c r="G127995" s="2"/>
    </row>
    <row r="127996" spans="7:7">
      <c r="G127996" s="2"/>
    </row>
    <row r="127997" spans="7:7">
      <c r="G127997" s="2"/>
    </row>
    <row r="127998" spans="7:7">
      <c r="G127998" s="2"/>
    </row>
    <row r="127999" spans="7:7">
      <c r="G127999" s="2"/>
    </row>
    <row r="128000" spans="7:7">
      <c r="G128000" s="2"/>
    </row>
    <row r="128001" spans="7:7">
      <c r="G128001" s="2"/>
    </row>
    <row r="128002" spans="7:7">
      <c r="G128002" s="2"/>
    </row>
    <row r="128003" spans="7:7">
      <c r="G128003" s="2"/>
    </row>
    <row r="128004" spans="7:7">
      <c r="G128004" s="2"/>
    </row>
    <row r="128005" spans="7:7">
      <c r="G128005" s="2"/>
    </row>
    <row r="128006" spans="7:7">
      <c r="G128006" s="2"/>
    </row>
    <row r="128007" spans="7:7">
      <c r="G128007" s="2"/>
    </row>
    <row r="128008" spans="7:7">
      <c r="G128008" s="2"/>
    </row>
    <row r="128009" spans="7:7">
      <c r="G128009" s="2"/>
    </row>
    <row r="128010" spans="7:7">
      <c r="G128010" s="2"/>
    </row>
    <row r="128011" spans="7:7">
      <c r="G128011" s="2"/>
    </row>
    <row r="128012" spans="7:7">
      <c r="G128012" s="2"/>
    </row>
    <row r="128013" spans="7:7">
      <c r="G128013" s="2"/>
    </row>
    <row r="128014" spans="7:7">
      <c r="G128014" s="2"/>
    </row>
    <row r="128015" spans="7:7">
      <c r="G128015" s="2"/>
    </row>
    <row r="128016" spans="7:7">
      <c r="G128016" s="2"/>
    </row>
    <row r="128017" spans="7:7">
      <c r="G128017" s="2"/>
    </row>
    <row r="128018" spans="7:7">
      <c r="G128018" s="2"/>
    </row>
    <row r="128019" spans="7:7">
      <c r="G128019" s="2"/>
    </row>
    <row r="128020" spans="7:7">
      <c r="G128020" s="2"/>
    </row>
    <row r="128021" spans="7:7">
      <c r="G128021" s="2"/>
    </row>
    <row r="128022" spans="7:7">
      <c r="G128022" s="2"/>
    </row>
    <row r="128023" spans="7:7">
      <c r="G128023" s="2"/>
    </row>
    <row r="128024" spans="7:7">
      <c r="G128024" s="2"/>
    </row>
    <row r="128025" spans="7:7">
      <c r="G128025" s="2"/>
    </row>
    <row r="128026" spans="7:7">
      <c r="G128026" s="2"/>
    </row>
    <row r="128027" spans="7:7">
      <c r="G128027" s="2"/>
    </row>
    <row r="128028" spans="7:7">
      <c r="G128028" s="2"/>
    </row>
    <row r="128029" spans="7:7">
      <c r="G128029" s="2"/>
    </row>
    <row r="128030" spans="7:7">
      <c r="G128030" s="2"/>
    </row>
    <row r="128031" spans="7:7">
      <c r="G128031" s="2"/>
    </row>
    <row r="128032" spans="7:7">
      <c r="G128032" s="2"/>
    </row>
    <row r="128033" spans="7:7">
      <c r="G128033" s="2"/>
    </row>
    <row r="128034" spans="7:7">
      <c r="G128034" s="2"/>
    </row>
    <row r="128035" spans="7:7">
      <c r="G128035" s="2"/>
    </row>
    <row r="128036" spans="7:7">
      <c r="G128036" s="2"/>
    </row>
    <row r="128037" spans="7:7">
      <c r="G128037" s="2"/>
    </row>
    <row r="128038" spans="7:7">
      <c r="G128038" s="2"/>
    </row>
    <row r="128039" spans="7:7">
      <c r="G128039" s="2"/>
    </row>
    <row r="128040" spans="7:7">
      <c r="G128040" s="2"/>
    </row>
    <row r="128041" spans="7:7">
      <c r="G128041" s="2"/>
    </row>
    <row r="128042" spans="7:7">
      <c r="G128042" s="2"/>
    </row>
    <row r="128043" spans="7:7">
      <c r="G128043" s="2"/>
    </row>
    <row r="128044" spans="7:7">
      <c r="G128044" s="2"/>
    </row>
    <row r="128045" spans="7:7">
      <c r="G128045" s="2"/>
    </row>
    <row r="128046" spans="7:7">
      <c r="G128046" s="2"/>
    </row>
    <row r="128047" spans="7:7">
      <c r="G128047" s="2"/>
    </row>
    <row r="128048" spans="7:7">
      <c r="G128048" s="2"/>
    </row>
    <row r="128049" spans="7:7">
      <c r="G128049" s="2"/>
    </row>
    <row r="128050" spans="7:7">
      <c r="G128050" s="2"/>
    </row>
    <row r="128051" spans="7:7">
      <c r="G128051" s="2"/>
    </row>
    <row r="128052" spans="7:7">
      <c r="G128052" s="2"/>
    </row>
    <row r="128053" spans="7:7">
      <c r="G128053" s="2"/>
    </row>
    <row r="128054" spans="7:7">
      <c r="G128054" s="2"/>
    </row>
    <row r="128055" spans="7:7">
      <c r="G128055" s="2"/>
    </row>
    <row r="128056" spans="7:7">
      <c r="G128056" s="2"/>
    </row>
    <row r="128057" spans="7:7">
      <c r="G128057" s="2"/>
    </row>
    <row r="128058" spans="7:7">
      <c r="G128058" s="2"/>
    </row>
    <row r="128059" spans="7:7">
      <c r="G128059" s="2"/>
    </row>
    <row r="128060" spans="7:7">
      <c r="G128060" s="2"/>
    </row>
    <row r="128061" spans="7:7">
      <c r="G128061" s="2"/>
    </row>
    <row r="128062" spans="7:7">
      <c r="G128062" s="2"/>
    </row>
    <row r="128063" spans="7:7">
      <c r="G128063" s="2"/>
    </row>
    <row r="128064" spans="7:7">
      <c r="G128064" s="2"/>
    </row>
    <row r="128065" spans="7:7">
      <c r="G128065" s="2"/>
    </row>
    <row r="128066" spans="7:7">
      <c r="G128066" s="2"/>
    </row>
    <row r="128067" spans="7:7">
      <c r="G128067" s="2"/>
    </row>
    <row r="128068" spans="7:7">
      <c r="G128068" s="2"/>
    </row>
    <row r="128069" spans="7:7">
      <c r="G128069" s="2"/>
    </row>
    <row r="128070" spans="7:7">
      <c r="G128070" s="2"/>
    </row>
    <row r="128071" spans="7:7">
      <c r="G128071" s="2"/>
    </row>
    <row r="128072" spans="7:7">
      <c r="G128072" s="2"/>
    </row>
    <row r="128073" spans="7:7">
      <c r="G128073" s="2"/>
    </row>
    <row r="128074" spans="7:7">
      <c r="G128074" s="2"/>
    </row>
    <row r="128075" spans="7:7">
      <c r="G128075" s="2"/>
    </row>
    <row r="128076" spans="7:7">
      <c r="G128076" s="2"/>
    </row>
    <row r="128077" spans="7:7">
      <c r="G128077" s="2"/>
    </row>
    <row r="128078" spans="7:7">
      <c r="G128078" s="2"/>
    </row>
    <row r="128079" spans="7:7">
      <c r="G128079" s="2"/>
    </row>
    <row r="128080" spans="7:7">
      <c r="G128080" s="2"/>
    </row>
    <row r="128081" spans="7:7">
      <c r="G128081" s="2"/>
    </row>
    <row r="128082" spans="7:7">
      <c r="G128082" s="2"/>
    </row>
    <row r="128083" spans="7:7">
      <c r="G128083" s="2"/>
    </row>
    <row r="128084" spans="7:7">
      <c r="G128084" s="2"/>
    </row>
    <row r="128085" spans="7:7">
      <c r="G128085" s="2"/>
    </row>
    <row r="128086" spans="7:7">
      <c r="G128086" s="2"/>
    </row>
    <row r="128087" spans="7:7">
      <c r="G128087" s="2"/>
    </row>
    <row r="128088" spans="7:7">
      <c r="G128088" s="2"/>
    </row>
    <row r="128089" spans="7:7">
      <c r="G128089" s="2"/>
    </row>
    <row r="128090" spans="7:7">
      <c r="G128090" s="2"/>
    </row>
    <row r="128091" spans="7:7">
      <c r="G128091" s="2"/>
    </row>
    <row r="128092" spans="7:7">
      <c r="G128092" s="2"/>
    </row>
    <row r="128093" spans="7:7">
      <c r="G128093" s="2"/>
    </row>
    <row r="128094" spans="7:7">
      <c r="G128094" s="2"/>
    </row>
    <row r="128095" spans="7:7">
      <c r="G128095" s="2"/>
    </row>
    <row r="128096" spans="7:7">
      <c r="G128096" s="2"/>
    </row>
    <row r="128097" spans="7:7">
      <c r="G128097" s="2"/>
    </row>
    <row r="128098" spans="7:7">
      <c r="G128098" s="2"/>
    </row>
    <row r="128099" spans="7:7">
      <c r="G128099" s="2"/>
    </row>
    <row r="128100" spans="7:7">
      <c r="G128100" s="2"/>
    </row>
    <row r="128101" spans="7:7">
      <c r="G128101" s="2"/>
    </row>
    <row r="128102" spans="7:7">
      <c r="G128102" s="2"/>
    </row>
    <row r="128103" spans="7:7">
      <c r="G128103" s="2"/>
    </row>
    <row r="128104" spans="7:7">
      <c r="G128104" s="2"/>
    </row>
    <row r="128105" spans="7:7">
      <c r="G128105" s="2"/>
    </row>
    <row r="128106" spans="7:7">
      <c r="G128106" s="2"/>
    </row>
    <row r="128107" spans="7:7">
      <c r="G128107" s="2"/>
    </row>
    <row r="128108" spans="7:7">
      <c r="G128108" s="2"/>
    </row>
    <row r="128109" spans="7:7">
      <c r="G128109" s="2"/>
    </row>
    <row r="128110" spans="7:7">
      <c r="G128110" s="2"/>
    </row>
    <row r="128111" spans="7:7">
      <c r="G128111" s="2"/>
    </row>
    <row r="128112" spans="7:7">
      <c r="G128112" s="2"/>
    </row>
    <row r="128113" spans="7:7">
      <c r="G128113" s="2"/>
    </row>
    <row r="128114" spans="7:7">
      <c r="G128114" s="2"/>
    </row>
    <row r="128115" spans="7:7">
      <c r="G128115" s="2"/>
    </row>
    <row r="128116" spans="7:7">
      <c r="G128116" s="2"/>
    </row>
    <row r="128117" spans="7:7">
      <c r="G128117" s="2"/>
    </row>
    <row r="128118" spans="7:7">
      <c r="G128118" s="2"/>
    </row>
    <row r="128119" spans="7:7">
      <c r="G128119" s="2"/>
    </row>
    <row r="128120" spans="7:7">
      <c r="G128120" s="2"/>
    </row>
    <row r="128121" spans="7:7">
      <c r="G128121" s="2"/>
    </row>
    <row r="128122" spans="7:7">
      <c r="G128122" s="2"/>
    </row>
    <row r="128123" spans="7:7">
      <c r="G128123" s="2"/>
    </row>
    <row r="128124" spans="7:7">
      <c r="G128124" s="2"/>
    </row>
    <row r="128125" spans="7:7">
      <c r="G128125" s="2"/>
    </row>
    <row r="128126" spans="7:7">
      <c r="G128126" s="2"/>
    </row>
    <row r="128127" spans="7:7">
      <c r="G128127" s="2"/>
    </row>
    <row r="128128" spans="7:7">
      <c r="G128128" s="2"/>
    </row>
    <row r="128129" spans="7:7">
      <c r="G128129" s="2"/>
    </row>
    <row r="128130" spans="7:7">
      <c r="G128130" s="2"/>
    </row>
    <row r="128131" spans="7:7">
      <c r="G128131" s="2"/>
    </row>
    <row r="128132" spans="7:7">
      <c r="G128132" s="2"/>
    </row>
    <row r="128133" spans="7:7">
      <c r="G128133" s="2"/>
    </row>
    <row r="128134" spans="7:7">
      <c r="G128134" s="2"/>
    </row>
    <row r="128135" spans="7:7">
      <c r="G128135" s="2"/>
    </row>
    <row r="128136" spans="7:7">
      <c r="G128136" s="2"/>
    </row>
    <row r="128137" spans="7:7">
      <c r="G128137" s="2"/>
    </row>
    <row r="128138" spans="7:7">
      <c r="G128138" s="2"/>
    </row>
    <row r="128139" spans="7:7">
      <c r="G128139" s="2"/>
    </row>
    <row r="128140" spans="7:7">
      <c r="G128140" s="2"/>
    </row>
    <row r="128141" spans="7:7">
      <c r="G128141" s="2"/>
    </row>
    <row r="128142" spans="7:7">
      <c r="G128142" s="2"/>
    </row>
    <row r="128143" spans="7:7">
      <c r="G128143" s="2"/>
    </row>
    <row r="128144" spans="7:7">
      <c r="G128144" s="2"/>
    </row>
    <row r="128145" spans="7:7">
      <c r="G128145" s="2"/>
    </row>
    <row r="128146" spans="7:7">
      <c r="G128146" s="2"/>
    </row>
    <row r="128147" spans="7:7">
      <c r="G128147" s="2"/>
    </row>
    <row r="128148" spans="7:7">
      <c r="G128148" s="2"/>
    </row>
    <row r="128149" spans="7:7">
      <c r="G128149" s="2"/>
    </row>
    <row r="128150" spans="7:7">
      <c r="G128150" s="2"/>
    </row>
    <row r="128151" spans="7:7">
      <c r="G128151" s="2"/>
    </row>
    <row r="128152" spans="7:7">
      <c r="G128152" s="2"/>
    </row>
    <row r="128153" spans="7:7">
      <c r="G128153" s="2"/>
    </row>
    <row r="128154" spans="7:7">
      <c r="G128154" s="2"/>
    </row>
    <row r="128155" spans="7:7">
      <c r="G128155" s="2"/>
    </row>
    <row r="128156" spans="7:7">
      <c r="G128156" s="2"/>
    </row>
    <row r="128157" spans="7:7">
      <c r="G128157" s="2"/>
    </row>
    <row r="128158" spans="7:7">
      <c r="G128158" s="2"/>
    </row>
    <row r="128159" spans="7:7">
      <c r="G128159" s="2"/>
    </row>
    <row r="128160" spans="7:7">
      <c r="G128160" s="2"/>
    </row>
    <row r="128161" spans="7:7">
      <c r="G128161" s="2"/>
    </row>
    <row r="128162" spans="7:7">
      <c r="G128162" s="2"/>
    </row>
    <row r="128163" spans="7:7">
      <c r="G128163" s="2"/>
    </row>
    <row r="128164" spans="7:7">
      <c r="G128164" s="2"/>
    </row>
    <row r="128165" spans="7:7">
      <c r="G128165" s="2"/>
    </row>
    <row r="128166" spans="7:7">
      <c r="G128166" s="2"/>
    </row>
    <row r="128167" spans="7:7">
      <c r="G128167" s="2"/>
    </row>
    <row r="128168" spans="7:7">
      <c r="G128168" s="2"/>
    </row>
    <row r="128169" spans="7:7">
      <c r="G128169" s="2"/>
    </row>
    <row r="128170" spans="7:7">
      <c r="G128170" s="2"/>
    </row>
    <row r="128171" spans="7:7">
      <c r="G128171" s="2"/>
    </row>
    <row r="128172" spans="7:7">
      <c r="G128172" s="2"/>
    </row>
    <row r="128173" spans="7:7">
      <c r="G128173" s="2"/>
    </row>
    <row r="128174" spans="7:7">
      <c r="G128174" s="2"/>
    </row>
    <row r="128175" spans="7:7">
      <c r="G128175" s="2"/>
    </row>
    <row r="128176" spans="7:7">
      <c r="G128176" s="2"/>
    </row>
    <row r="128177" spans="7:7">
      <c r="G128177" s="2"/>
    </row>
    <row r="128178" spans="7:7">
      <c r="G128178" s="2"/>
    </row>
    <row r="128179" spans="7:7">
      <c r="G128179" s="2"/>
    </row>
    <row r="128180" spans="7:7">
      <c r="G128180" s="2"/>
    </row>
    <row r="128181" spans="7:7">
      <c r="G128181" s="2"/>
    </row>
    <row r="128182" spans="7:7">
      <c r="G128182" s="2"/>
    </row>
    <row r="128183" spans="7:7">
      <c r="G128183" s="2"/>
    </row>
    <row r="128184" spans="7:7">
      <c r="G128184" s="2"/>
    </row>
    <row r="128185" spans="7:7">
      <c r="G128185" s="2"/>
    </row>
    <row r="128186" spans="7:7">
      <c r="G128186" s="2"/>
    </row>
    <row r="128187" spans="7:7">
      <c r="G128187" s="2"/>
    </row>
    <row r="128188" spans="7:7">
      <c r="G128188" s="2"/>
    </row>
    <row r="128189" spans="7:7">
      <c r="G128189" s="2"/>
    </row>
    <row r="128190" spans="7:7">
      <c r="G128190" s="2"/>
    </row>
    <row r="128191" spans="7:7">
      <c r="G128191" s="2"/>
    </row>
    <row r="128192" spans="7:7">
      <c r="G128192" s="2"/>
    </row>
    <row r="128193" spans="7:7">
      <c r="G128193" s="2"/>
    </row>
    <row r="128194" spans="7:7">
      <c r="G128194" s="2"/>
    </row>
    <row r="128195" spans="7:7">
      <c r="G128195" s="2"/>
    </row>
    <row r="128196" spans="7:7">
      <c r="G128196" s="2"/>
    </row>
    <row r="128197" spans="7:7">
      <c r="G128197" s="2"/>
    </row>
    <row r="128198" spans="7:7">
      <c r="G128198" s="2"/>
    </row>
    <row r="128199" spans="7:7">
      <c r="G128199" s="2"/>
    </row>
    <row r="128200" spans="7:7">
      <c r="G128200" s="2"/>
    </row>
    <row r="128201" spans="7:7">
      <c r="G128201" s="2"/>
    </row>
    <row r="128202" spans="7:7">
      <c r="G128202" s="2"/>
    </row>
    <row r="128203" spans="7:7">
      <c r="G128203" s="2"/>
    </row>
    <row r="128204" spans="7:7">
      <c r="G128204" s="2"/>
    </row>
    <row r="128205" spans="7:7">
      <c r="G128205" s="2"/>
    </row>
    <row r="128206" spans="7:7">
      <c r="G128206" s="2"/>
    </row>
    <row r="128207" spans="7:7">
      <c r="G128207" s="2"/>
    </row>
    <row r="128208" spans="7:7">
      <c r="G128208" s="2"/>
    </row>
    <row r="128209" spans="7:7">
      <c r="G128209" s="2"/>
    </row>
    <row r="128210" spans="7:7">
      <c r="G128210" s="2"/>
    </row>
    <row r="128211" spans="7:7">
      <c r="G128211" s="2"/>
    </row>
    <row r="128212" spans="7:7">
      <c r="G128212" s="2"/>
    </row>
    <row r="128213" spans="7:7">
      <c r="G128213" s="2"/>
    </row>
    <row r="128214" spans="7:7">
      <c r="G128214" s="2"/>
    </row>
    <row r="128215" spans="7:7">
      <c r="G128215" s="2"/>
    </row>
    <row r="128216" spans="7:7">
      <c r="G128216" s="2"/>
    </row>
    <row r="128217" spans="7:7">
      <c r="G128217" s="2"/>
    </row>
    <row r="128218" spans="7:7">
      <c r="G128218" s="2"/>
    </row>
    <row r="128219" spans="7:7">
      <c r="G128219" s="2"/>
    </row>
    <row r="128220" spans="7:7">
      <c r="G128220" s="2"/>
    </row>
    <row r="128221" spans="7:7">
      <c r="G128221" s="2"/>
    </row>
    <row r="128222" spans="7:7">
      <c r="G128222" s="2"/>
    </row>
    <row r="128223" spans="7:7">
      <c r="G128223" s="2"/>
    </row>
    <row r="128224" spans="7:7">
      <c r="G128224" s="2"/>
    </row>
    <row r="128225" spans="7:7">
      <c r="G128225" s="2"/>
    </row>
    <row r="128226" spans="7:7">
      <c r="G128226" s="2"/>
    </row>
    <row r="128227" spans="7:7">
      <c r="G128227" s="2"/>
    </row>
    <row r="128228" spans="7:7">
      <c r="G128228" s="2"/>
    </row>
    <row r="128229" spans="7:7">
      <c r="G128229" s="2"/>
    </row>
    <row r="128230" spans="7:7">
      <c r="G128230" s="2"/>
    </row>
    <row r="128231" spans="7:7">
      <c r="G128231" s="2"/>
    </row>
    <row r="128232" spans="7:7">
      <c r="G128232" s="2"/>
    </row>
    <row r="128233" spans="7:7">
      <c r="G128233" s="2"/>
    </row>
    <row r="128234" spans="7:7">
      <c r="G128234" s="2"/>
    </row>
    <row r="128235" spans="7:7">
      <c r="G128235" s="2"/>
    </row>
    <row r="128236" spans="7:7">
      <c r="G128236" s="2"/>
    </row>
    <row r="128237" spans="7:7">
      <c r="G128237" s="2"/>
    </row>
    <row r="128238" spans="7:7">
      <c r="G128238" s="2"/>
    </row>
    <row r="128239" spans="7:7">
      <c r="G128239" s="2"/>
    </row>
    <row r="128240" spans="7:7">
      <c r="G128240" s="2"/>
    </row>
    <row r="128241" spans="7:7">
      <c r="G128241" s="2"/>
    </row>
    <row r="128242" spans="7:7">
      <c r="G128242" s="2"/>
    </row>
    <row r="128243" spans="7:7">
      <c r="G128243" s="2"/>
    </row>
    <row r="128244" spans="7:7">
      <c r="G128244" s="2"/>
    </row>
    <row r="128245" spans="7:7">
      <c r="G128245" s="2"/>
    </row>
    <row r="128246" spans="7:7">
      <c r="G128246" s="2"/>
    </row>
    <row r="128247" spans="7:7">
      <c r="G128247" s="2"/>
    </row>
    <row r="128248" spans="7:7">
      <c r="G128248" s="2"/>
    </row>
    <row r="128249" spans="7:7">
      <c r="G128249" s="2"/>
    </row>
    <row r="128250" spans="7:7">
      <c r="G128250" s="2"/>
    </row>
    <row r="128251" spans="7:7">
      <c r="G128251" s="2"/>
    </row>
    <row r="128252" spans="7:7">
      <c r="G128252" s="2"/>
    </row>
    <row r="128253" spans="7:7">
      <c r="G128253" s="2"/>
    </row>
    <row r="128254" spans="7:7">
      <c r="G128254" s="2"/>
    </row>
    <row r="128255" spans="7:7">
      <c r="G128255" s="2"/>
    </row>
    <row r="128256" spans="7:7">
      <c r="G128256" s="2"/>
    </row>
    <row r="128257" spans="7:7">
      <c r="G128257" s="2"/>
    </row>
    <row r="128258" spans="7:7">
      <c r="G128258" s="2"/>
    </row>
    <row r="128259" spans="7:7">
      <c r="G128259" s="2"/>
    </row>
    <row r="128260" spans="7:7">
      <c r="G128260" s="2"/>
    </row>
    <row r="128261" spans="7:7">
      <c r="G128261" s="2"/>
    </row>
    <row r="128262" spans="7:7">
      <c r="G128262" s="2"/>
    </row>
    <row r="128263" spans="7:7">
      <c r="G128263" s="2"/>
    </row>
    <row r="128264" spans="7:7">
      <c r="G128264" s="2"/>
    </row>
    <row r="128265" spans="7:7">
      <c r="G128265" s="2"/>
    </row>
    <row r="128266" spans="7:7">
      <c r="G128266" s="2"/>
    </row>
    <row r="128267" spans="7:7">
      <c r="G128267" s="2"/>
    </row>
    <row r="128268" spans="7:7">
      <c r="G128268" s="2"/>
    </row>
    <row r="128269" spans="7:7">
      <c r="G128269" s="2"/>
    </row>
    <row r="128270" spans="7:7">
      <c r="G128270" s="2"/>
    </row>
    <row r="128271" spans="7:7">
      <c r="G128271" s="2"/>
    </row>
    <row r="128272" spans="7:7">
      <c r="G128272" s="2"/>
    </row>
    <row r="128273" spans="7:7">
      <c r="G128273" s="2"/>
    </row>
    <row r="128274" spans="7:7">
      <c r="G128274" s="2"/>
    </row>
    <row r="128275" spans="7:7">
      <c r="G128275" s="2"/>
    </row>
    <row r="128276" spans="7:7">
      <c r="G128276" s="2"/>
    </row>
    <row r="128277" spans="7:7">
      <c r="G128277" s="2"/>
    </row>
    <row r="128278" spans="7:7">
      <c r="G128278" s="2"/>
    </row>
    <row r="128279" spans="7:7">
      <c r="G128279" s="2"/>
    </row>
    <row r="128280" spans="7:7">
      <c r="G128280" s="2"/>
    </row>
    <row r="128281" spans="7:7">
      <c r="G128281" s="2"/>
    </row>
    <row r="128282" spans="7:7">
      <c r="G128282" s="2"/>
    </row>
    <row r="128283" spans="7:7">
      <c r="G128283" s="2"/>
    </row>
    <row r="128284" spans="7:7">
      <c r="G128284" s="2"/>
    </row>
    <row r="128285" spans="7:7">
      <c r="G128285" s="2"/>
    </row>
    <row r="128286" spans="7:7">
      <c r="G128286" s="2"/>
    </row>
    <row r="128287" spans="7:7">
      <c r="G128287" s="2"/>
    </row>
    <row r="128288" spans="7:7">
      <c r="G128288" s="2"/>
    </row>
    <row r="128289" spans="7:7">
      <c r="G128289" s="2"/>
    </row>
    <row r="128290" spans="7:7">
      <c r="G128290" s="2"/>
    </row>
    <row r="128291" spans="7:7">
      <c r="G128291" s="2"/>
    </row>
    <row r="128292" spans="7:7">
      <c r="G128292" s="2"/>
    </row>
    <row r="128293" spans="7:7">
      <c r="G128293" s="2"/>
    </row>
    <row r="128294" spans="7:7">
      <c r="G128294" s="2"/>
    </row>
    <row r="128295" spans="7:7">
      <c r="G128295" s="2"/>
    </row>
    <row r="128296" spans="7:7">
      <c r="G128296" s="2"/>
    </row>
    <row r="128297" spans="7:7">
      <c r="G128297" s="2"/>
    </row>
    <row r="128298" spans="7:7">
      <c r="G128298" s="2"/>
    </row>
    <row r="128299" spans="7:7">
      <c r="G128299" s="2"/>
    </row>
    <row r="128300" spans="7:7">
      <c r="G128300" s="2"/>
    </row>
    <row r="128301" spans="7:7">
      <c r="G128301" s="2"/>
    </row>
    <row r="128302" spans="7:7">
      <c r="G128302" s="2"/>
    </row>
    <row r="128303" spans="7:7">
      <c r="G128303" s="2"/>
    </row>
    <row r="128304" spans="7:7">
      <c r="G128304" s="2"/>
    </row>
    <row r="128305" spans="7:7">
      <c r="G128305" s="2"/>
    </row>
    <row r="128306" spans="7:7">
      <c r="G128306" s="2"/>
    </row>
    <row r="128307" spans="7:7">
      <c r="G128307" s="2"/>
    </row>
    <row r="128308" spans="7:7">
      <c r="G128308" s="2"/>
    </row>
    <row r="128309" spans="7:7">
      <c r="G128309" s="2"/>
    </row>
    <row r="128310" spans="7:7">
      <c r="G128310" s="2"/>
    </row>
    <row r="128311" spans="7:7">
      <c r="G128311" s="2"/>
    </row>
    <row r="128312" spans="7:7">
      <c r="G128312" s="2"/>
    </row>
    <row r="128313" spans="7:7">
      <c r="G128313" s="2"/>
    </row>
    <row r="128314" spans="7:7">
      <c r="G128314" s="2"/>
    </row>
    <row r="128315" spans="7:7">
      <c r="G128315" s="2"/>
    </row>
    <row r="128316" spans="7:7">
      <c r="G128316" s="2"/>
    </row>
    <row r="128317" spans="7:7">
      <c r="G128317" s="2"/>
    </row>
    <row r="128318" spans="7:7">
      <c r="G128318" s="2"/>
    </row>
    <row r="128319" spans="7:7">
      <c r="G128319" s="2"/>
    </row>
    <row r="128320" spans="7:7">
      <c r="G128320" s="2"/>
    </row>
    <row r="128321" spans="7:7">
      <c r="G128321" s="2"/>
    </row>
    <row r="128322" spans="7:7">
      <c r="G128322" s="2"/>
    </row>
    <row r="128323" spans="7:7">
      <c r="G128323" s="2"/>
    </row>
    <row r="128324" spans="7:7">
      <c r="G128324" s="2"/>
    </row>
    <row r="128325" spans="7:7">
      <c r="G128325" s="2"/>
    </row>
    <row r="128326" spans="7:7">
      <c r="G128326" s="2"/>
    </row>
    <row r="128327" spans="7:7">
      <c r="G128327" s="2"/>
    </row>
    <row r="128328" spans="7:7">
      <c r="G128328" s="2"/>
    </row>
    <row r="128329" spans="7:7">
      <c r="G128329" s="2"/>
    </row>
    <row r="128330" spans="7:7">
      <c r="G128330" s="2"/>
    </row>
    <row r="128331" spans="7:7">
      <c r="G128331" s="2"/>
    </row>
    <row r="128332" spans="7:7">
      <c r="G128332" s="2"/>
    </row>
    <row r="128333" spans="7:7">
      <c r="G128333" s="2"/>
    </row>
    <row r="128334" spans="7:7">
      <c r="G128334" s="2"/>
    </row>
    <row r="128335" spans="7:7">
      <c r="G128335" s="2"/>
    </row>
    <row r="128336" spans="7:7">
      <c r="G128336" s="2"/>
    </row>
    <row r="128337" spans="7:7">
      <c r="G128337" s="2"/>
    </row>
    <row r="128338" spans="7:7">
      <c r="G128338" s="2"/>
    </row>
    <row r="128339" spans="7:7">
      <c r="G128339" s="2"/>
    </row>
    <row r="128340" spans="7:7">
      <c r="G128340" s="2"/>
    </row>
    <row r="128341" spans="7:7">
      <c r="G128341" s="2"/>
    </row>
    <row r="128342" spans="7:7">
      <c r="G128342" s="2"/>
    </row>
    <row r="128343" spans="7:7">
      <c r="G128343" s="2"/>
    </row>
    <row r="128344" spans="7:7">
      <c r="G128344" s="2"/>
    </row>
    <row r="128345" spans="7:7">
      <c r="G128345" s="2"/>
    </row>
    <row r="128346" spans="7:7">
      <c r="G128346" s="2"/>
    </row>
    <row r="128347" spans="7:7">
      <c r="G128347" s="2"/>
    </row>
    <row r="128348" spans="7:7">
      <c r="G128348" s="2"/>
    </row>
    <row r="128349" spans="7:7">
      <c r="G128349" s="2"/>
    </row>
    <row r="128350" spans="7:7">
      <c r="G128350" s="2"/>
    </row>
    <row r="128351" spans="7:7">
      <c r="G128351" s="2"/>
    </row>
    <row r="128352" spans="7:7">
      <c r="G128352" s="2"/>
    </row>
    <row r="128353" spans="7:7">
      <c r="G128353" s="2"/>
    </row>
    <row r="128354" spans="7:7">
      <c r="G128354" s="2"/>
    </row>
    <row r="128355" spans="7:7">
      <c r="G128355" s="2"/>
    </row>
    <row r="128356" spans="7:7">
      <c r="G128356" s="2"/>
    </row>
    <row r="128357" spans="7:7">
      <c r="G128357" s="2"/>
    </row>
    <row r="128358" spans="7:7">
      <c r="G128358" s="2"/>
    </row>
    <row r="128359" spans="7:7">
      <c r="G128359" s="2"/>
    </row>
    <row r="128360" spans="7:7">
      <c r="G128360" s="2"/>
    </row>
    <row r="128361" spans="7:7">
      <c r="G128361" s="2"/>
    </row>
    <row r="128362" spans="7:7">
      <c r="G128362" s="2"/>
    </row>
    <row r="128363" spans="7:7">
      <c r="G128363" s="2"/>
    </row>
    <row r="128364" spans="7:7">
      <c r="G128364" s="2"/>
    </row>
    <row r="128365" spans="7:7">
      <c r="G128365" s="2"/>
    </row>
    <row r="128366" spans="7:7">
      <c r="G128366" s="2"/>
    </row>
    <row r="128367" spans="7:7">
      <c r="G128367" s="2"/>
    </row>
    <row r="128368" spans="7:7">
      <c r="G128368" s="2"/>
    </row>
    <row r="128369" spans="7:7">
      <c r="G128369" s="2"/>
    </row>
    <row r="128370" spans="7:7">
      <c r="G128370" s="2"/>
    </row>
    <row r="128371" spans="7:7">
      <c r="G128371" s="2"/>
    </row>
    <row r="128372" spans="7:7">
      <c r="G128372" s="2"/>
    </row>
    <row r="128373" spans="7:7">
      <c r="G128373" s="2"/>
    </row>
    <row r="128374" spans="7:7">
      <c r="G128374" s="2"/>
    </row>
    <row r="128375" spans="7:7">
      <c r="G128375" s="2"/>
    </row>
    <row r="128376" spans="7:7">
      <c r="G128376" s="2"/>
    </row>
    <row r="128377" spans="7:7">
      <c r="G128377" s="2"/>
    </row>
    <row r="128378" spans="7:7">
      <c r="G128378" s="2"/>
    </row>
    <row r="128379" spans="7:7">
      <c r="G128379" s="2"/>
    </row>
    <row r="128380" spans="7:7">
      <c r="G128380" s="2"/>
    </row>
    <row r="128381" spans="7:7">
      <c r="G128381" s="2"/>
    </row>
    <row r="128382" spans="7:7">
      <c r="G128382" s="2"/>
    </row>
    <row r="128383" spans="7:7">
      <c r="G128383" s="2"/>
    </row>
    <row r="128384" spans="7:7">
      <c r="G128384" s="2"/>
    </row>
    <row r="128385" spans="7:7">
      <c r="G128385" s="2"/>
    </row>
    <row r="128386" spans="7:7">
      <c r="G128386" s="2"/>
    </row>
    <row r="128387" spans="7:7">
      <c r="G128387" s="2"/>
    </row>
    <row r="128388" spans="7:7">
      <c r="G128388" s="2"/>
    </row>
    <row r="128389" spans="7:7">
      <c r="G128389" s="2"/>
    </row>
    <row r="128390" spans="7:7">
      <c r="G128390" s="2"/>
    </row>
    <row r="128391" spans="7:7">
      <c r="G128391" s="2"/>
    </row>
    <row r="128392" spans="7:7">
      <c r="G128392" s="2"/>
    </row>
    <row r="128393" spans="7:7">
      <c r="G128393" s="2"/>
    </row>
    <row r="128394" spans="7:7">
      <c r="G128394" s="2"/>
    </row>
    <row r="128395" spans="7:7">
      <c r="G128395" s="2"/>
    </row>
    <row r="128396" spans="7:7">
      <c r="G128396" s="2"/>
    </row>
    <row r="128397" spans="7:7">
      <c r="G128397" s="2"/>
    </row>
    <row r="128398" spans="7:7">
      <c r="G128398" s="2"/>
    </row>
    <row r="128399" spans="7:7">
      <c r="G128399" s="2"/>
    </row>
    <row r="128400" spans="7:7">
      <c r="G128400" s="2"/>
    </row>
    <row r="128401" spans="7:7">
      <c r="G128401" s="2"/>
    </row>
    <row r="128402" spans="7:7">
      <c r="G128402" s="2"/>
    </row>
    <row r="128403" spans="7:7">
      <c r="G128403" s="2"/>
    </row>
    <row r="128404" spans="7:7">
      <c r="G128404" s="2"/>
    </row>
    <row r="128405" spans="7:7">
      <c r="G128405" s="2"/>
    </row>
    <row r="128406" spans="7:7">
      <c r="G128406" s="2"/>
    </row>
    <row r="128407" spans="7:7">
      <c r="G128407" s="2"/>
    </row>
    <row r="128408" spans="7:7">
      <c r="G128408" s="2"/>
    </row>
    <row r="128409" spans="7:7">
      <c r="G128409" s="2"/>
    </row>
    <row r="128410" spans="7:7">
      <c r="G128410" s="2"/>
    </row>
    <row r="128411" spans="7:7">
      <c r="G128411" s="2"/>
    </row>
    <row r="128412" spans="7:7">
      <c r="G128412" s="2"/>
    </row>
    <row r="128413" spans="7:7">
      <c r="G128413" s="2"/>
    </row>
    <row r="128414" spans="7:7">
      <c r="G128414" s="2"/>
    </row>
    <row r="128415" spans="7:7">
      <c r="G128415" s="2"/>
    </row>
    <row r="128416" spans="7:7">
      <c r="G128416" s="2"/>
    </row>
    <row r="128417" spans="7:7">
      <c r="G128417" s="2"/>
    </row>
    <row r="128418" spans="7:7">
      <c r="G128418" s="2"/>
    </row>
    <row r="128419" spans="7:7">
      <c r="G128419" s="2"/>
    </row>
    <row r="128420" spans="7:7">
      <c r="G128420" s="2"/>
    </row>
    <row r="128421" spans="7:7">
      <c r="G128421" s="2"/>
    </row>
    <row r="128422" spans="7:7">
      <c r="G128422" s="2"/>
    </row>
    <row r="128423" spans="7:7">
      <c r="G128423" s="2"/>
    </row>
    <row r="128424" spans="7:7">
      <c r="G128424" s="2"/>
    </row>
    <row r="128425" spans="7:7">
      <c r="G128425" s="2"/>
    </row>
    <row r="128426" spans="7:7">
      <c r="G128426" s="2"/>
    </row>
    <row r="128427" spans="7:7">
      <c r="G128427" s="2"/>
    </row>
    <row r="128428" spans="7:7">
      <c r="G128428" s="2"/>
    </row>
    <row r="128429" spans="7:7">
      <c r="G128429" s="2"/>
    </row>
    <row r="128430" spans="7:7">
      <c r="G128430" s="2"/>
    </row>
    <row r="128431" spans="7:7">
      <c r="G128431" s="2"/>
    </row>
    <row r="128432" spans="7:7">
      <c r="G128432" s="2"/>
    </row>
    <row r="128433" spans="7:7">
      <c r="G128433" s="2"/>
    </row>
    <row r="128434" spans="7:7">
      <c r="G128434" s="2"/>
    </row>
    <row r="128435" spans="7:7">
      <c r="G128435" s="2"/>
    </row>
    <row r="128436" spans="7:7">
      <c r="G128436" s="2"/>
    </row>
    <row r="128437" spans="7:7">
      <c r="G128437" s="2"/>
    </row>
    <row r="128438" spans="7:7">
      <c r="G128438" s="2"/>
    </row>
    <row r="128439" spans="7:7">
      <c r="G128439" s="2"/>
    </row>
    <row r="128440" spans="7:7">
      <c r="G128440" s="2"/>
    </row>
    <row r="128441" spans="7:7">
      <c r="G128441" s="2"/>
    </row>
    <row r="128442" spans="7:7">
      <c r="G128442" s="2"/>
    </row>
    <row r="128443" spans="7:7">
      <c r="G128443" s="2"/>
    </row>
    <row r="128444" spans="7:7">
      <c r="G128444" s="2"/>
    </row>
    <row r="128445" spans="7:7">
      <c r="G128445" s="2"/>
    </row>
    <row r="128446" spans="7:7">
      <c r="G128446" s="2"/>
    </row>
    <row r="128447" spans="7:7">
      <c r="G128447" s="2"/>
    </row>
    <row r="128448" spans="7:7">
      <c r="G128448" s="2"/>
    </row>
    <row r="128449" spans="7:7">
      <c r="G128449" s="2"/>
    </row>
    <row r="128450" spans="7:7">
      <c r="G128450" s="2"/>
    </row>
    <row r="128451" spans="7:7">
      <c r="G128451" s="2"/>
    </row>
    <row r="128452" spans="7:7">
      <c r="G128452" s="2"/>
    </row>
    <row r="128453" spans="7:7">
      <c r="G128453" s="2"/>
    </row>
    <row r="128454" spans="7:7">
      <c r="G128454" s="2"/>
    </row>
    <row r="128455" spans="7:7">
      <c r="G128455" s="2"/>
    </row>
    <row r="128456" spans="7:7">
      <c r="G128456" s="2"/>
    </row>
    <row r="128457" spans="7:7">
      <c r="G128457" s="2"/>
    </row>
    <row r="128458" spans="7:7">
      <c r="G128458" s="2"/>
    </row>
    <row r="128459" spans="7:7">
      <c r="G128459" s="2"/>
    </row>
    <row r="128460" spans="7:7">
      <c r="G128460" s="2"/>
    </row>
    <row r="128461" spans="7:7">
      <c r="G128461" s="2"/>
    </row>
    <row r="128462" spans="7:7">
      <c r="G128462" s="2"/>
    </row>
    <row r="128463" spans="7:7">
      <c r="G128463" s="2"/>
    </row>
    <row r="128464" spans="7:7">
      <c r="G128464" s="2"/>
    </row>
    <row r="128465" spans="7:7">
      <c r="G128465" s="2"/>
    </row>
    <row r="128466" spans="7:7">
      <c r="G128466" s="2"/>
    </row>
    <row r="128467" spans="7:7">
      <c r="G128467" s="2"/>
    </row>
    <row r="128468" spans="7:7">
      <c r="G128468" s="2"/>
    </row>
    <row r="128469" spans="7:7">
      <c r="G128469" s="2"/>
    </row>
    <row r="128470" spans="7:7">
      <c r="G128470" s="2"/>
    </row>
    <row r="128471" spans="7:7">
      <c r="G128471" s="2"/>
    </row>
    <row r="128472" spans="7:7">
      <c r="G128472" s="2"/>
    </row>
    <row r="128473" spans="7:7">
      <c r="G128473" s="2"/>
    </row>
    <row r="128474" spans="7:7">
      <c r="G128474" s="2"/>
    </row>
    <row r="128475" spans="7:7">
      <c r="G128475" s="2"/>
    </row>
    <row r="128476" spans="7:7">
      <c r="G128476" s="2"/>
    </row>
    <row r="128477" spans="7:7">
      <c r="G128477" s="2"/>
    </row>
    <row r="128478" spans="7:7">
      <c r="G128478" s="2"/>
    </row>
    <row r="128479" spans="7:7">
      <c r="G128479" s="2"/>
    </row>
    <row r="128480" spans="7:7">
      <c r="G128480" s="2"/>
    </row>
    <row r="128481" spans="7:7">
      <c r="G128481" s="2"/>
    </row>
    <row r="128482" spans="7:7">
      <c r="G128482" s="2"/>
    </row>
    <row r="128483" spans="7:7">
      <c r="G128483" s="2"/>
    </row>
    <row r="128484" spans="7:7">
      <c r="G128484" s="2"/>
    </row>
    <row r="128485" spans="7:7">
      <c r="G128485" s="2"/>
    </row>
    <row r="128486" spans="7:7">
      <c r="G128486" s="2"/>
    </row>
    <row r="128487" spans="7:7">
      <c r="G128487" s="2"/>
    </row>
    <row r="128488" spans="7:7">
      <c r="G128488" s="2"/>
    </row>
    <row r="128489" spans="7:7">
      <c r="G128489" s="2"/>
    </row>
    <row r="128490" spans="7:7">
      <c r="G128490" s="2"/>
    </row>
    <row r="128491" spans="7:7">
      <c r="G128491" s="2"/>
    </row>
    <row r="128492" spans="7:7">
      <c r="G128492" s="2"/>
    </row>
    <row r="128493" spans="7:7">
      <c r="G128493" s="2"/>
    </row>
    <row r="128494" spans="7:7">
      <c r="G128494" s="2"/>
    </row>
    <row r="128495" spans="7:7">
      <c r="G128495" s="2"/>
    </row>
    <row r="128496" spans="7:7">
      <c r="G128496" s="2"/>
    </row>
    <row r="128497" spans="7:7">
      <c r="G128497" s="2"/>
    </row>
    <row r="128498" spans="7:7">
      <c r="G128498" s="2"/>
    </row>
    <row r="128499" spans="7:7">
      <c r="G128499" s="2"/>
    </row>
    <row r="128500" spans="7:7">
      <c r="G128500" s="2"/>
    </row>
    <row r="128501" spans="7:7">
      <c r="G128501" s="2"/>
    </row>
    <row r="128502" spans="7:7">
      <c r="G128502" s="2"/>
    </row>
    <row r="128503" spans="7:7">
      <c r="G128503" s="2"/>
    </row>
    <row r="128504" spans="7:7">
      <c r="G128504" s="2"/>
    </row>
    <row r="128505" spans="7:7">
      <c r="G128505" s="2"/>
    </row>
    <row r="128506" spans="7:7">
      <c r="G128506" s="2"/>
    </row>
    <row r="128507" spans="7:7">
      <c r="G128507" s="2"/>
    </row>
    <row r="128508" spans="7:7">
      <c r="G128508" s="2"/>
    </row>
    <row r="128509" spans="7:7">
      <c r="G128509" s="2"/>
    </row>
    <row r="128510" spans="7:7">
      <c r="G128510" s="2"/>
    </row>
    <row r="128511" spans="7:7">
      <c r="G128511" s="2"/>
    </row>
    <row r="128512" spans="7:7">
      <c r="G128512" s="2"/>
    </row>
    <row r="128513" spans="7:7">
      <c r="G128513" s="2"/>
    </row>
    <row r="128514" spans="7:7">
      <c r="G128514" s="2"/>
    </row>
    <row r="128515" spans="7:7">
      <c r="G128515" s="2"/>
    </row>
    <row r="128516" spans="7:7">
      <c r="G128516" s="2"/>
    </row>
    <row r="128517" spans="7:7">
      <c r="G128517" s="2"/>
    </row>
    <row r="128518" spans="7:7">
      <c r="G128518" s="2"/>
    </row>
    <row r="128519" spans="7:7">
      <c r="G128519" s="2"/>
    </row>
    <row r="128520" spans="7:7">
      <c r="G128520" s="2"/>
    </row>
    <row r="128521" spans="7:7">
      <c r="G128521" s="2"/>
    </row>
    <row r="128522" spans="7:7">
      <c r="G128522" s="2"/>
    </row>
    <row r="128523" spans="7:7">
      <c r="G128523" s="2"/>
    </row>
    <row r="128524" spans="7:7">
      <c r="G128524" s="2"/>
    </row>
    <row r="128525" spans="7:7">
      <c r="G128525" s="2"/>
    </row>
    <row r="128526" spans="7:7">
      <c r="G128526" s="2"/>
    </row>
    <row r="128527" spans="7:7">
      <c r="G128527" s="2"/>
    </row>
    <row r="128528" spans="7:7">
      <c r="G128528" s="2"/>
    </row>
    <row r="128529" spans="7:7">
      <c r="G128529" s="2"/>
    </row>
    <row r="128530" spans="7:7">
      <c r="G128530" s="2"/>
    </row>
    <row r="128531" spans="7:7">
      <c r="G128531" s="2"/>
    </row>
    <row r="128532" spans="7:7">
      <c r="G128532" s="2"/>
    </row>
    <row r="128533" spans="7:7">
      <c r="G128533" s="2"/>
    </row>
    <row r="128534" spans="7:7">
      <c r="G128534" s="2"/>
    </row>
    <row r="128535" spans="7:7">
      <c r="G128535" s="2"/>
    </row>
    <row r="128536" spans="7:7">
      <c r="G128536" s="2"/>
    </row>
    <row r="128537" spans="7:7">
      <c r="G128537" s="2"/>
    </row>
    <row r="128538" spans="7:7">
      <c r="G128538" s="2"/>
    </row>
    <row r="128539" spans="7:7">
      <c r="G128539" s="2"/>
    </row>
    <row r="128540" spans="7:7">
      <c r="G128540" s="2"/>
    </row>
    <row r="128541" spans="7:7">
      <c r="G128541" s="2"/>
    </row>
    <row r="128542" spans="7:7">
      <c r="G128542" s="2"/>
    </row>
    <row r="128543" spans="7:7">
      <c r="G128543" s="2"/>
    </row>
    <row r="128544" spans="7:7">
      <c r="G128544" s="2"/>
    </row>
    <row r="128545" spans="7:7">
      <c r="G128545" s="2"/>
    </row>
    <row r="128546" spans="7:7">
      <c r="G128546" s="2"/>
    </row>
    <row r="128547" spans="7:7">
      <c r="G128547" s="2"/>
    </row>
    <row r="128548" spans="7:7">
      <c r="G128548" s="2"/>
    </row>
    <row r="128549" spans="7:7">
      <c r="G128549" s="2"/>
    </row>
    <row r="128550" spans="7:7">
      <c r="G128550" s="2"/>
    </row>
    <row r="128551" spans="7:7">
      <c r="G128551" s="2"/>
    </row>
    <row r="128552" spans="7:7">
      <c r="G128552" s="2"/>
    </row>
    <row r="128553" spans="7:7">
      <c r="G128553" s="2"/>
    </row>
    <row r="128554" spans="7:7">
      <c r="G128554" s="2"/>
    </row>
    <row r="128555" spans="7:7">
      <c r="G128555" s="2"/>
    </row>
    <row r="128556" spans="7:7">
      <c r="G128556" s="2"/>
    </row>
    <row r="128557" spans="7:7">
      <c r="G128557" s="2"/>
    </row>
    <row r="128558" spans="7:7">
      <c r="G128558" s="2"/>
    </row>
    <row r="128559" spans="7:7">
      <c r="G128559" s="2"/>
    </row>
    <row r="128560" spans="7:7">
      <c r="G128560" s="2"/>
    </row>
    <row r="128561" spans="7:7">
      <c r="G128561" s="2"/>
    </row>
    <row r="128562" spans="7:7">
      <c r="G128562" s="2"/>
    </row>
    <row r="128563" spans="7:7">
      <c r="G128563" s="2"/>
    </row>
    <row r="128564" spans="7:7">
      <c r="G128564" s="2"/>
    </row>
    <row r="128565" spans="7:7">
      <c r="G128565" s="2"/>
    </row>
    <row r="128566" spans="7:7">
      <c r="G128566" s="2"/>
    </row>
    <row r="128567" spans="7:7">
      <c r="G128567" s="2"/>
    </row>
    <row r="128568" spans="7:7">
      <c r="G128568" s="2"/>
    </row>
    <row r="128569" spans="7:7">
      <c r="G128569" s="2"/>
    </row>
    <row r="128570" spans="7:7">
      <c r="G128570" s="2"/>
    </row>
    <row r="128571" spans="7:7">
      <c r="G128571" s="2"/>
    </row>
    <row r="128572" spans="7:7">
      <c r="G128572" s="2"/>
    </row>
    <row r="128573" spans="7:7">
      <c r="G128573" s="2"/>
    </row>
    <row r="128574" spans="7:7">
      <c r="G128574" s="2"/>
    </row>
    <row r="128575" spans="7:7">
      <c r="G128575" s="2"/>
    </row>
    <row r="128576" spans="7:7">
      <c r="G128576" s="2"/>
    </row>
    <row r="128577" spans="7:7">
      <c r="G128577" s="2"/>
    </row>
    <row r="128578" spans="7:7">
      <c r="G128578" s="2"/>
    </row>
    <row r="128579" spans="7:7">
      <c r="G128579" s="2"/>
    </row>
    <row r="128580" spans="7:7">
      <c r="G128580" s="2"/>
    </row>
    <row r="128581" spans="7:7">
      <c r="G128581" s="2"/>
    </row>
    <row r="128582" spans="7:7">
      <c r="G128582" s="2"/>
    </row>
    <row r="128583" spans="7:7">
      <c r="G128583" s="2"/>
    </row>
    <row r="128584" spans="7:7">
      <c r="G128584" s="2"/>
    </row>
    <row r="128585" spans="7:7">
      <c r="G128585" s="2"/>
    </row>
    <row r="128586" spans="7:7">
      <c r="G128586" s="2"/>
    </row>
    <row r="128587" spans="7:7">
      <c r="G128587" s="2"/>
    </row>
    <row r="128588" spans="7:7">
      <c r="G128588" s="2"/>
    </row>
    <row r="128589" spans="7:7">
      <c r="G128589" s="2"/>
    </row>
    <row r="128590" spans="7:7">
      <c r="G128590" s="2"/>
    </row>
    <row r="128591" spans="7:7">
      <c r="G128591" s="2"/>
    </row>
    <row r="128592" spans="7:7">
      <c r="G128592" s="2"/>
    </row>
    <row r="128593" spans="7:7">
      <c r="G128593" s="2"/>
    </row>
    <row r="128594" spans="7:7">
      <c r="G128594" s="2"/>
    </row>
    <row r="128595" spans="7:7">
      <c r="G128595" s="2"/>
    </row>
    <row r="128596" spans="7:7">
      <c r="G128596" s="2"/>
    </row>
    <row r="128597" spans="7:7">
      <c r="G128597" s="2"/>
    </row>
    <row r="128598" spans="7:7">
      <c r="G128598" s="2"/>
    </row>
    <row r="128599" spans="7:7">
      <c r="G128599" s="2"/>
    </row>
    <row r="128600" spans="7:7">
      <c r="G128600" s="2"/>
    </row>
    <row r="128601" spans="7:7">
      <c r="G128601" s="2"/>
    </row>
    <row r="128602" spans="7:7">
      <c r="G128602" s="2"/>
    </row>
    <row r="128603" spans="7:7">
      <c r="G128603" s="2"/>
    </row>
    <row r="128604" spans="7:7">
      <c r="G128604" s="2"/>
    </row>
    <row r="128605" spans="7:7">
      <c r="G128605" s="2"/>
    </row>
    <row r="128606" spans="7:7">
      <c r="G128606" s="2"/>
    </row>
    <row r="128607" spans="7:7">
      <c r="G128607" s="2"/>
    </row>
    <row r="128608" spans="7:7">
      <c r="G128608" s="2"/>
    </row>
    <row r="128609" spans="7:7">
      <c r="G128609" s="2"/>
    </row>
    <row r="128610" spans="7:7">
      <c r="G128610" s="2"/>
    </row>
    <row r="128611" spans="7:7">
      <c r="G128611" s="2"/>
    </row>
    <row r="128612" spans="7:7">
      <c r="G128612" s="2"/>
    </row>
    <row r="128613" spans="7:7">
      <c r="G128613" s="2"/>
    </row>
    <row r="128614" spans="7:7">
      <c r="G128614" s="2"/>
    </row>
    <row r="128615" spans="7:7">
      <c r="G128615" s="2"/>
    </row>
    <row r="128616" spans="7:7">
      <c r="G128616" s="2"/>
    </row>
    <row r="128617" spans="7:7">
      <c r="G128617" s="2"/>
    </row>
    <row r="128618" spans="7:7">
      <c r="G128618" s="2"/>
    </row>
    <row r="128619" spans="7:7">
      <c r="G128619" s="2"/>
    </row>
    <row r="128620" spans="7:7">
      <c r="G128620" s="2"/>
    </row>
    <row r="128621" spans="7:7">
      <c r="G128621" s="2"/>
    </row>
    <row r="128622" spans="7:7">
      <c r="G128622" s="2"/>
    </row>
    <row r="128623" spans="7:7">
      <c r="G128623" s="2"/>
    </row>
    <row r="128624" spans="7:7">
      <c r="G128624" s="2"/>
    </row>
    <row r="128625" spans="7:7">
      <c r="G128625" s="2"/>
    </row>
    <row r="128626" spans="7:7">
      <c r="G128626" s="2"/>
    </row>
    <row r="128627" spans="7:7">
      <c r="G128627" s="2"/>
    </row>
    <row r="128628" spans="7:7">
      <c r="G128628" s="2"/>
    </row>
    <row r="128629" spans="7:7">
      <c r="G128629" s="2"/>
    </row>
    <row r="128630" spans="7:7">
      <c r="G128630" s="2"/>
    </row>
    <row r="128631" spans="7:7">
      <c r="G128631" s="2"/>
    </row>
    <row r="128632" spans="7:7">
      <c r="G128632" s="2"/>
    </row>
    <row r="128633" spans="7:7">
      <c r="G128633" s="2"/>
    </row>
    <row r="128634" spans="7:7">
      <c r="G128634" s="2"/>
    </row>
    <row r="128635" spans="7:7">
      <c r="G128635" s="2"/>
    </row>
    <row r="128636" spans="7:7">
      <c r="G128636" s="2"/>
    </row>
    <row r="128637" spans="7:7">
      <c r="G128637" s="2"/>
    </row>
    <row r="128638" spans="7:7">
      <c r="G128638" s="2"/>
    </row>
    <row r="128639" spans="7:7">
      <c r="G128639" s="2"/>
    </row>
    <row r="128640" spans="7:7">
      <c r="G128640" s="2"/>
    </row>
    <row r="128641" spans="7:7">
      <c r="G128641" s="2"/>
    </row>
    <row r="128642" spans="7:7">
      <c r="G128642" s="2"/>
    </row>
    <row r="128643" spans="7:7">
      <c r="G128643" s="2"/>
    </row>
    <row r="128644" spans="7:7">
      <c r="G128644" s="2"/>
    </row>
    <row r="128645" spans="7:7">
      <c r="G128645" s="2"/>
    </row>
    <row r="128646" spans="7:7">
      <c r="G128646" s="2"/>
    </row>
    <row r="128647" spans="7:7">
      <c r="G128647" s="2"/>
    </row>
    <row r="128648" spans="7:7">
      <c r="G128648" s="2"/>
    </row>
    <row r="128649" spans="7:7">
      <c r="G128649" s="2"/>
    </row>
    <row r="128650" spans="7:7">
      <c r="G128650" s="2"/>
    </row>
    <row r="128651" spans="7:7">
      <c r="G128651" s="2"/>
    </row>
    <row r="128652" spans="7:7">
      <c r="G128652" s="2"/>
    </row>
    <row r="128653" spans="7:7">
      <c r="G128653" s="2"/>
    </row>
    <row r="128654" spans="7:7">
      <c r="G128654" s="2"/>
    </row>
    <row r="128655" spans="7:7">
      <c r="G128655" s="2"/>
    </row>
    <row r="128656" spans="7:7">
      <c r="G128656" s="2"/>
    </row>
    <row r="128657" spans="7:7">
      <c r="G128657" s="2"/>
    </row>
    <row r="128658" spans="7:7">
      <c r="G128658" s="2"/>
    </row>
    <row r="128659" spans="7:7">
      <c r="G128659" s="2"/>
    </row>
    <row r="128660" spans="7:7">
      <c r="G128660" s="2"/>
    </row>
    <row r="128661" spans="7:7">
      <c r="G128661" s="2"/>
    </row>
    <row r="128662" spans="7:7">
      <c r="G128662" s="2"/>
    </row>
    <row r="128663" spans="7:7">
      <c r="G128663" s="2"/>
    </row>
    <row r="128664" spans="7:7">
      <c r="G128664" s="2"/>
    </row>
    <row r="128665" spans="7:7">
      <c r="G128665" s="2"/>
    </row>
    <row r="128666" spans="7:7">
      <c r="G128666" s="2"/>
    </row>
    <row r="128667" spans="7:7">
      <c r="G128667" s="2"/>
    </row>
    <row r="128668" spans="7:7">
      <c r="G128668" s="2"/>
    </row>
    <row r="128669" spans="7:7">
      <c r="G128669" s="2"/>
    </row>
    <row r="128670" spans="7:7">
      <c r="G128670" s="2"/>
    </row>
    <row r="128671" spans="7:7">
      <c r="G128671" s="2"/>
    </row>
    <row r="128672" spans="7:7">
      <c r="G128672" s="2"/>
    </row>
    <row r="128673" spans="7:7">
      <c r="G128673" s="2"/>
    </row>
    <row r="128674" spans="7:7">
      <c r="G128674" s="2"/>
    </row>
    <row r="128675" spans="7:7">
      <c r="G128675" s="2"/>
    </row>
    <row r="128676" spans="7:7">
      <c r="G128676" s="2"/>
    </row>
    <row r="128677" spans="7:7">
      <c r="G128677" s="2"/>
    </row>
    <row r="128678" spans="7:7">
      <c r="G128678" s="2"/>
    </row>
    <row r="128679" spans="7:7">
      <c r="G128679" s="2"/>
    </row>
    <row r="128680" spans="7:7">
      <c r="G128680" s="2"/>
    </row>
    <row r="128681" spans="7:7">
      <c r="G128681" s="2"/>
    </row>
    <row r="128682" spans="7:7">
      <c r="G128682" s="2"/>
    </row>
    <row r="128683" spans="7:7">
      <c r="G128683" s="2"/>
    </row>
    <row r="128684" spans="7:7">
      <c r="G128684" s="2"/>
    </row>
    <row r="128685" spans="7:7">
      <c r="G128685" s="2"/>
    </row>
    <row r="128686" spans="7:7">
      <c r="G128686" s="2"/>
    </row>
    <row r="128687" spans="7:7">
      <c r="G128687" s="2"/>
    </row>
    <row r="128688" spans="7:7">
      <c r="G128688" s="2"/>
    </row>
    <row r="128689" spans="7:7">
      <c r="G128689" s="2"/>
    </row>
    <row r="128690" spans="7:7">
      <c r="G128690" s="2"/>
    </row>
    <row r="128691" spans="7:7">
      <c r="G128691" s="2"/>
    </row>
    <row r="128692" spans="7:7">
      <c r="G128692" s="2"/>
    </row>
    <row r="128693" spans="7:7">
      <c r="G128693" s="2"/>
    </row>
    <row r="128694" spans="7:7">
      <c r="G128694" s="2"/>
    </row>
    <row r="128695" spans="7:7">
      <c r="G128695" s="2"/>
    </row>
    <row r="128696" spans="7:7">
      <c r="G128696" s="2"/>
    </row>
    <row r="128697" spans="7:7">
      <c r="G128697" s="2"/>
    </row>
    <row r="128698" spans="7:7">
      <c r="G128698" s="2"/>
    </row>
    <row r="128699" spans="7:7">
      <c r="G128699" s="2"/>
    </row>
    <row r="128700" spans="7:7">
      <c r="G128700" s="2"/>
    </row>
    <row r="128701" spans="7:7">
      <c r="G128701" s="2"/>
    </row>
    <row r="128702" spans="7:7">
      <c r="G128702" s="2"/>
    </row>
    <row r="128703" spans="7:7">
      <c r="G128703" s="2"/>
    </row>
    <row r="128704" spans="7:7">
      <c r="G128704" s="2"/>
    </row>
    <row r="128705" spans="7:7">
      <c r="G128705" s="2"/>
    </row>
    <row r="128706" spans="7:7">
      <c r="G128706" s="2"/>
    </row>
    <row r="128707" spans="7:7">
      <c r="G128707" s="2"/>
    </row>
    <row r="128708" spans="7:7">
      <c r="G128708" s="2"/>
    </row>
    <row r="128709" spans="7:7">
      <c r="G128709" s="2"/>
    </row>
    <row r="128710" spans="7:7">
      <c r="G128710" s="2"/>
    </row>
    <row r="128711" spans="7:7">
      <c r="G128711" s="2"/>
    </row>
    <row r="128712" spans="7:7">
      <c r="G128712" s="2"/>
    </row>
    <row r="128713" spans="7:7">
      <c r="G128713" s="2"/>
    </row>
    <row r="128714" spans="7:7">
      <c r="G128714" s="2"/>
    </row>
    <row r="128715" spans="7:7">
      <c r="G128715" s="2"/>
    </row>
    <row r="128716" spans="7:7">
      <c r="G128716" s="2"/>
    </row>
    <row r="128717" spans="7:7">
      <c r="G128717" s="2"/>
    </row>
    <row r="128718" spans="7:7">
      <c r="G128718" s="2"/>
    </row>
    <row r="128719" spans="7:7">
      <c r="G128719" s="2"/>
    </row>
    <row r="128720" spans="7:7">
      <c r="G128720" s="2"/>
    </row>
    <row r="128721" spans="7:7">
      <c r="G128721" s="2"/>
    </row>
    <row r="128722" spans="7:7">
      <c r="G128722" s="2"/>
    </row>
    <row r="128723" spans="7:7">
      <c r="G128723" s="2"/>
    </row>
    <row r="128724" spans="7:7">
      <c r="G128724" s="2"/>
    </row>
    <row r="128725" spans="7:7">
      <c r="G128725" s="2"/>
    </row>
    <row r="128726" spans="7:7">
      <c r="G128726" s="2"/>
    </row>
    <row r="128727" spans="7:7">
      <c r="G128727" s="2"/>
    </row>
    <row r="128728" spans="7:7">
      <c r="G128728" s="2"/>
    </row>
    <row r="128729" spans="7:7">
      <c r="G128729" s="2"/>
    </row>
    <row r="128730" spans="7:7">
      <c r="G128730" s="2"/>
    </row>
    <row r="128731" spans="7:7">
      <c r="G128731" s="2"/>
    </row>
    <row r="128732" spans="7:7">
      <c r="G128732" s="2"/>
    </row>
    <row r="128733" spans="7:7">
      <c r="G128733" s="2"/>
    </row>
    <row r="128734" spans="7:7">
      <c r="G128734" s="2"/>
    </row>
    <row r="128735" spans="7:7">
      <c r="G128735" s="2"/>
    </row>
    <row r="128736" spans="7:7">
      <c r="G128736" s="2"/>
    </row>
    <row r="128737" spans="7:7">
      <c r="G128737" s="2"/>
    </row>
    <row r="128738" spans="7:7">
      <c r="G128738" s="2"/>
    </row>
    <row r="128739" spans="7:7">
      <c r="G128739" s="2"/>
    </row>
    <row r="128740" spans="7:7">
      <c r="G128740" s="2"/>
    </row>
    <row r="128741" spans="7:7">
      <c r="G128741" s="2"/>
    </row>
    <row r="128742" spans="7:7">
      <c r="G128742" s="2"/>
    </row>
    <row r="128743" spans="7:7">
      <c r="G128743" s="2"/>
    </row>
    <row r="128744" spans="7:7">
      <c r="G128744" s="2"/>
    </row>
    <row r="128745" spans="7:7">
      <c r="G128745" s="2"/>
    </row>
    <row r="128746" spans="7:7">
      <c r="G128746" s="2"/>
    </row>
    <row r="128747" spans="7:7">
      <c r="G128747" s="2"/>
    </row>
    <row r="128748" spans="7:7">
      <c r="G128748" s="2"/>
    </row>
    <row r="128749" spans="7:7">
      <c r="G128749" s="2"/>
    </row>
    <row r="128750" spans="7:7">
      <c r="G128750" s="2"/>
    </row>
    <row r="128751" spans="7:7">
      <c r="G128751" s="2"/>
    </row>
    <row r="128752" spans="7:7">
      <c r="G128752" s="2"/>
    </row>
    <row r="128753" spans="7:7">
      <c r="G128753" s="2"/>
    </row>
    <row r="128754" spans="7:7">
      <c r="G128754" s="2"/>
    </row>
    <row r="128755" spans="7:7">
      <c r="G128755" s="2"/>
    </row>
    <row r="128756" spans="7:7">
      <c r="G128756" s="2"/>
    </row>
    <row r="128757" spans="7:7">
      <c r="G128757" s="2"/>
    </row>
    <row r="128758" spans="7:7">
      <c r="G128758" s="2"/>
    </row>
    <row r="128759" spans="7:7">
      <c r="G128759" s="2"/>
    </row>
    <row r="128760" spans="7:7">
      <c r="G128760" s="2"/>
    </row>
    <row r="128761" spans="7:7">
      <c r="G128761" s="2"/>
    </row>
    <row r="128762" spans="7:7">
      <c r="G128762" s="2"/>
    </row>
    <row r="128763" spans="7:7">
      <c r="G128763" s="2"/>
    </row>
    <row r="128764" spans="7:7">
      <c r="G128764" s="2"/>
    </row>
    <row r="128765" spans="7:7">
      <c r="G128765" s="2"/>
    </row>
    <row r="128766" spans="7:7">
      <c r="G128766" s="2"/>
    </row>
    <row r="128767" spans="7:7">
      <c r="G128767" s="2"/>
    </row>
    <row r="128768" spans="7:7">
      <c r="G128768" s="2"/>
    </row>
    <row r="128769" spans="7:7">
      <c r="G128769" s="2"/>
    </row>
    <row r="128770" spans="7:7">
      <c r="G128770" s="2"/>
    </row>
    <row r="128771" spans="7:7">
      <c r="G128771" s="2"/>
    </row>
    <row r="128772" spans="7:7">
      <c r="G128772" s="2"/>
    </row>
    <row r="128773" spans="7:7">
      <c r="G128773" s="2"/>
    </row>
    <row r="128774" spans="7:7">
      <c r="G128774" s="2"/>
    </row>
    <row r="128775" spans="7:7">
      <c r="G128775" s="2"/>
    </row>
    <row r="128776" spans="7:7">
      <c r="G128776" s="2"/>
    </row>
    <row r="128777" spans="7:7">
      <c r="G128777" s="2"/>
    </row>
    <row r="128778" spans="7:7">
      <c r="G128778" s="2"/>
    </row>
    <row r="128779" spans="7:7">
      <c r="G128779" s="2"/>
    </row>
    <row r="128780" spans="7:7">
      <c r="G128780" s="2"/>
    </row>
    <row r="128781" spans="7:7">
      <c r="G128781" s="2"/>
    </row>
    <row r="128782" spans="7:7">
      <c r="G128782" s="2"/>
    </row>
    <row r="128783" spans="7:7">
      <c r="G128783" s="2"/>
    </row>
    <row r="128784" spans="7:7">
      <c r="G128784" s="2"/>
    </row>
    <row r="128785" spans="7:7">
      <c r="G128785" s="2"/>
    </row>
    <row r="128786" spans="7:7">
      <c r="G128786" s="2"/>
    </row>
    <row r="128787" spans="7:7">
      <c r="G128787" s="2"/>
    </row>
    <row r="128788" spans="7:7">
      <c r="G128788" s="2"/>
    </row>
    <row r="128789" spans="7:7">
      <c r="G128789" s="2"/>
    </row>
    <row r="128790" spans="7:7">
      <c r="G128790" s="2"/>
    </row>
    <row r="128791" spans="7:7">
      <c r="G128791" s="2"/>
    </row>
    <row r="128792" spans="7:7">
      <c r="G128792" s="2"/>
    </row>
    <row r="128793" spans="7:7">
      <c r="G128793" s="2"/>
    </row>
    <row r="128794" spans="7:7">
      <c r="G128794" s="2"/>
    </row>
    <row r="128795" spans="7:7">
      <c r="G128795" s="2"/>
    </row>
    <row r="128796" spans="7:7">
      <c r="G128796" s="2"/>
    </row>
    <row r="128797" spans="7:7">
      <c r="G128797" s="2"/>
    </row>
    <row r="128798" spans="7:7">
      <c r="G128798" s="2"/>
    </row>
    <row r="128799" spans="7:7">
      <c r="G128799" s="2"/>
    </row>
    <row r="128800" spans="7:7">
      <c r="G128800" s="2"/>
    </row>
    <row r="128801" spans="7:7">
      <c r="G128801" s="2"/>
    </row>
    <row r="128802" spans="7:7">
      <c r="G128802" s="2"/>
    </row>
    <row r="128803" spans="7:7">
      <c r="G128803" s="2"/>
    </row>
    <row r="128804" spans="7:7">
      <c r="G128804" s="2"/>
    </row>
    <row r="128805" spans="7:7">
      <c r="G128805" s="2"/>
    </row>
    <row r="128806" spans="7:7">
      <c r="G128806" s="2"/>
    </row>
    <row r="128807" spans="7:7">
      <c r="G128807" s="2"/>
    </row>
    <row r="128808" spans="7:7">
      <c r="G128808" s="2"/>
    </row>
    <row r="128809" spans="7:7">
      <c r="G128809" s="2"/>
    </row>
    <row r="128810" spans="7:7">
      <c r="G128810" s="2"/>
    </row>
    <row r="128811" spans="7:7">
      <c r="G128811" s="2"/>
    </row>
    <row r="128812" spans="7:7">
      <c r="G128812" s="2"/>
    </row>
    <row r="128813" spans="7:7">
      <c r="G128813" s="2"/>
    </row>
    <row r="128814" spans="7:7">
      <c r="G128814" s="2"/>
    </row>
    <row r="128815" spans="7:7">
      <c r="G128815" s="2"/>
    </row>
    <row r="128816" spans="7:7">
      <c r="G128816" s="2"/>
    </row>
    <row r="128817" spans="7:7">
      <c r="G128817" s="2"/>
    </row>
    <row r="128818" spans="7:7">
      <c r="G128818" s="2"/>
    </row>
    <row r="128819" spans="7:7">
      <c r="G128819" s="2"/>
    </row>
    <row r="128820" spans="7:7">
      <c r="G128820" s="2"/>
    </row>
    <row r="128821" spans="7:7">
      <c r="G128821" s="2"/>
    </row>
    <row r="128822" spans="7:7">
      <c r="G128822" s="2"/>
    </row>
    <row r="128823" spans="7:7">
      <c r="G128823" s="2"/>
    </row>
    <row r="128824" spans="7:7">
      <c r="G128824" s="2"/>
    </row>
    <row r="128825" spans="7:7">
      <c r="G128825" s="2"/>
    </row>
    <row r="128826" spans="7:7">
      <c r="G128826" s="2"/>
    </row>
    <row r="128827" spans="7:7">
      <c r="G128827" s="2"/>
    </row>
    <row r="128828" spans="7:7">
      <c r="G128828" s="2"/>
    </row>
    <row r="128829" spans="7:7">
      <c r="G128829" s="2"/>
    </row>
    <row r="128830" spans="7:7">
      <c r="G128830" s="2"/>
    </row>
    <row r="128831" spans="7:7">
      <c r="G128831" s="2"/>
    </row>
    <row r="128832" spans="7:7">
      <c r="G128832" s="2"/>
    </row>
    <row r="128833" spans="7:7">
      <c r="G128833" s="2"/>
    </row>
    <row r="128834" spans="7:7">
      <c r="G128834" s="2"/>
    </row>
    <row r="128835" spans="7:7">
      <c r="G128835" s="2"/>
    </row>
    <row r="128836" spans="7:7">
      <c r="G128836" s="2"/>
    </row>
    <row r="128837" spans="7:7">
      <c r="G128837" s="2"/>
    </row>
    <row r="128838" spans="7:7">
      <c r="G128838" s="2"/>
    </row>
    <row r="128839" spans="7:7">
      <c r="G128839" s="2"/>
    </row>
    <row r="128840" spans="7:7">
      <c r="G128840" s="2"/>
    </row>
    <row r="128841" spans="7:7">
      <c r="G128841" s="2"/>
    </row>
    <row r="128842" spans="7:7">
      <c r="G128842" s="2"/>
    </row>
    <row r="128843" spans="7:7">
      <c r="G128843" s="2"/>
    </row>
    <row r="128844" spans="7:7">
      <c r="G128844" s="2"/>
    </row>
    <row r="128845" spans="7:7">
      <c r="G128845" s="2"/>
    </row>
    <row r="128846" spans="7:7">
      <c r="G128846" s="2"/>
    </row>
    <row r="128847" spans="7:7">
      <c r="G128847" s="2"/>
    </row>
    <row r="128848" spans="7:7">
      <c r="G128848" s="2"/>
    </row>
    <row r="128849" spans="7:7">
      <c r="G128849" s="2"/>
    </row>
    <row r="128850" spans="7:7">
      <c r="G128850" s="2"/>
    </row>
    <row r="128851" spans="7:7">
      <c r="G128851" s="2"/>
    </row>
    <row r="128852" spans="7:7">
      <c r="G128852" s="2"/>
    </row>
    <row r="128853" spans="7:7">
      <c r="G128853" s="2"/>
    </row>
    <row r="128854" spans="7:7">
      <c r="G128854" s="2"/>
    </row>
    <row r="128855" spans="7:7">
      <c r="G128855" s="2"/>
    </row>
    <row r="128856" spans="7:7">
      <c r="G128856" s="2"/>
    </row>
    <row r="128857" spans="7:7">
      <c r="G128857" s="2"/>
    </row>
    <row r="128858" spans="7:7">
      <c r="G128858" s="2"/>
    </row>
    <row r="128859" spans="7:7">
      <c r="G128859" s="2"/>
    </row>
    <row r="128860" spans="7:7">
      <c r="G128860" s="2"/>
    </row>
    <row r="128861" spans="7:7">
      <c r="G128861" s="2"/>
    </row>
    <row r="128862" spans="7:7">
      <c r="G128862" s="2"/>
    </row>
    <row r="128863" spans="7:7">
      <c r="G128863" s="2"/>
    </row>
    <row r="128864" spans="7:7">
      <c r="G128864" s="2"/>
    </row>
    <row r="128865" spans="7:7">
      <c r="G128865" s="2"/>
    </row>
    <row r="128866" spans="7:7">
      <c r="G128866" s="2"/>
    </row>
    <row r="128867" spans="7:7">
      <c r="G128867" s="2"/>
    </row>
    <row r="128868" spans="7:7">
      <c r="G128868" s="2"/>
    </row>
    <row r="128869" spans="7:7">
      <c r="G128869" s="2"/>
    </row>
    <row r="128870" spans="7:7">
      <c r="G128870" s="2"/>
    </row>
    <row r="128871" spans="7:7">
      <c r="G128871" s="2"/>
    </row>
    <row r="128872" spans="7:7">
      <c r="G128872" s="2"/>
    </row>
    <row r="128873" spans="7:7">
      <c r="G128873" s="2"/>
    </row>
    <row r="128874" spans="7:7">
      <c r="G128874" s="2"/>
    </row>
    <row r="128875" spans="7:7">
      <c r="G128875" s="2"/>
    </row>
    <row r="128876" spans="7:7">
      <c r="G128876" s="2"/>
    </row>
    <row r="128877" spans="7:7">
      <c r="G128877" s="2"/>
    </row>
    <row r="128878" spans="7:7">
      <c r="G128878" s="2"/>
    </row>
    <row r="128879" spans="7:7">
      <c r="G128879" s="2"/>
    </row>
    <row r="128880" spans="7:7">
      <c r="G128880" s="2"/>
    </row>
    <row r="128881" spans="7:7">
      <c r="G128881" s="2"/>
    </row>
    <row r="128882" spans="7:7">
      <c r="G128882" s="2"/>
    </row>
    <row r="128883" spans="7:7">
      <c r="G128883" s="2"/>
    </row>
    <row r="128884" spans="7:7">
      <c r="G128884" s="2"/>
    </row>
    <row r="128885" spans="7:7">
      <c r="G128885" s="2"/>
    </row>
    <row r="128886" spans="7:7">
      <c r="G128886" s="2"/>
    </row>
    <row r="128887" spans="7:7">
      <c r="G128887" s="2"/>
    </row>
    <row r="128888" spans="7:7">
      <c r="G128888" s="2"/>
    </row>
    <row r="128889" spans="7:7">
      <c r="G128889" s="2"/>
    </row>
    <row r="128890" spans="7:7">
      <c r="G128890" s="2"/>
    </row>
    <row r="128891" spans="7:7">
      <c r="G128891" s="2"/>
    </row>
    <row r="128892" spans="7:7">
      <c r="G128892" s="2"/>
    </row>
    <row r="128893" spans="7:7">
      <c r="G128893" s="2"/>
    </row>
    <row r="128894" spans="7:7">
      <c r="G128894" s="2"/>
    </row>
    <row r="128895" spans="7:7">
      <c r="G128895" s="2"/>
    </row>
    <row r="128896" spans="7:7">
      <c r="G128896" s="2"/>
    </row>
    <row r="128897" spans="7:7">
      <c r="G128897" s="2"/>
    </row>
    <row r="128898" spans="7:7">
      <c r="G128898" s="2"/>
    </row>
    <row r="128899" spans="7:7">
      <c r="G128899" s="2"/>
    </row>
    <row r="128900" spans="7:7">
      <c r="G128900" s="2"/>
    </row>
    <row r="128901" spans="7:7">
      <c r="G128901" s="2"/>
    </row>
    <row r="128902" spans="7:7">
      <c r="G128902" s="2"/>
    </row>
    <row r="128903" spans="7:7">
      <c r="G128903" s="2"/>
    </row>
    <row r="128904" spans="7:7">
      <c r="G128904" s="2"/>
    </row>
    <row r="128905" spans="7:7">
      <c r="G128905" s="2"/>
    </row>
    <row r="128906" spans="7:7">
      <c r="G128906" s="2"/>
    </row>
    <row r="128907" spans="7:7">
      <c r="G128907" s="2"/>
    </row>
    <row r="128908" spans="7:7">
      <c r="G128908" s="2"/>
    </row>
    <row r="128909" spans="7:7">
      <c r="G128909" s="2"/>
    </row>
    <row r="128910" spans="7:7">
      <c r="G128910" s="2"/>
    </row>
    <row r="128911" spans="7:7">
      <c r="G128911" s="2"/>
    </row>
    <row r="128912" spans="7:7">
      <c r="G128912" s="2"/>
    </row>
    <row r="128913" spans="7:7">
      <c r="G128913" s="2"/>
    </row>
    <row r="128914" spans="7:7">
      <c r="G128914" s="2"/>
    </row>
    <row r="128915" spans="7:7">
      <c r="G128915" s="2"/>
    </row>
    <row r="128916" spans="7:7">
      <c r="G128916" s="2"/>
    </row>
    <row r="128917" spans="7:7">
      <c r="G128917" s="2"/>
    </row>
    <row r="128918" spans="7:7">
      <c r="G128918" s="2"/>
    </row>
    <row r="128919" spans="7:7">
      <c r="G128919" s="2"/>
    </row>
    <row r="128920" spans="7:7">
      <c r="G128920" s="2"/>
    </row>
    <row r="128921" spans="7:7">
      <c r="G128921" s="2"/>
    </row>
    <row r="128922" spans="7:7">
      <c r="G128922" s="2"/>
    </row>
    <row r="128923" spans="7:7">
      <c r="G128923" s="2"/>
    </row>
    <row r="128924" spans="7:7">
      <c r="G128924" s="2"/>
    </row>
    <row r="128925" spans="7:7">
      <c r="G128925" s="2"/>
    </row>
    <row r="128926" spans="7:7">
      <c r="G128926" s="2"/>
    </row>
    <row r="128927" spans="7:7">
      <c r="G128927" s="2"/>
    </row>
    <row r="128928" spans="7:7">
      <c r="G128928" s="2"/>
    </row>
    <row r="128929" spans="7:7">
      <c r="G128929" s="2"/>
    </row>
    <row r="128930" spans="7:7">
      <c r="G128930" s="2"/>
    </row>
    <row r="128931" spans="7:7">
      <c r="G128931" s="2"/>
    </row>
    <row r="128932" spans="7:7">
      <c r="G128932" s="2"/>
    </row>
    <row r="128933" spans="7:7">
      <c r="G128933" s="2"/>
    </row>
    <row r="128934" spans="7:7">
      <c r="G128934" s="2"/>
    </row>
    <row r="128935" spans="7:7">
      <c r="G128935" s="2"/>
    </row>
    <row r="128936" spans="7:7">
      <c r="G128936" s="2"/>
    </row>
    <row r="128937" spans="7:7">
      <c r="G128937" s="2"/>
    </row>
    <row r="128938" spans="7:7">
      <c r="G128938" s="2"/>
    </row>
    <row r="128939" spans="7:7">
      <c r="G128939" s="2"/>
    </row>
    <row r="128940" spans="7:7">
      <c r="G128940" s="2"/>
    </row>
    <row r="128941" spans="7:7">
      <c r="G128941" s="2"/>
    </row>
    <row r="128942" spans="7:7">
      <c r="G128942" s="2"/>
    </row>
    <row r="128943" spans="7:7">
      <c r="G128943" s="2"/>
    </row>
    <row r="128944" spans="7:7">
      <c r="G128944" s="2"/>
    </row>
    <row r="128945" spans="7:7">
      <c r="G128945" s="2"/>
    </row>
    <row r="128946" spans="7:7">
      <c r="G128946" s="2"/>
    </row>
    <row r="128947" spans="7:7">
      <c r="G128947" s="2"/>
    </row>
    <row r="128948" spans="7:7">
      <c r="G128948" s="2"/>
    </row>
    <row r="128949" spans="7:7">
      <c r="G128949" s="2"/>
    </row>
    <row r="128950" spans="7:7">
      <c r="G128950" s="2"/>
    </row>
    <row r="128951" spans="7:7">
      <c r="G128951" s="2"/>
    </row>
    <row r="128952" spans="7:7">
      <c r="G128952" s="2"/>
    </row>
    <row r="128953" spans="7:7">
      <c r="G128953" s="2"/>
    </row>
    <row r="128954" spans="7:7">
      <c r="G128954" s="2"/>
    </row>
    <row r="128955" spans="7:7">
      <c r="G128955" s="2"/>
    </row>
    <row r="128956" spans="7:7">
      <c r="G128956" s="2"/>
    </row>
    <row r="128957" spans="7:7">
      <c r="G128957" s="2"/>
    </row>
    <row r="128958" spans="7:7">
      <c r="G128958" s="2"/>
    </row>
    <row r="128959" spans="7:7">
      <c r="G128959" s="2"/>
    </row>
    <row r="128960" spans="7:7">
      <c r="G128960" s="2"/>
    </row>
    <row r="128961" spans="7:7">
      <c r="G128961" s="2"/>
    </row>
    <row r="128962" spans="7:7">
      <c r="G128962" s="2"/>
    </row>
    <row r="128963" spans="7:7">
      <c r="G128963" s="2"/>
    </row>
    <row r="128964" spans="7:7">
      <c r="G128964" s="2"/>
    </row>
    <row r="128965" spans="7:7">
      <c r="G128965" s="2"/>
    </row>
    <row r="128966" spans="7:7">
      <c r="G128966" s="2"/>
    </row>
    <row r="128967" spans="7:7">
      <c r="G128967" s="2"/>
    </row>
    <row r="128968" spans="7:7">
      <c r="G128968" s="2"/>
    </row>
    <row r="128969" spans="7:7">
      <c r="G128969" s="2"/>
    </row>
    <row r="128970" spans="7:7">
      <c r="G128970" s="2"/>
    </row>
    <row r="128971" spans="7:7">
      <c r="G128971" s="2"/>
    </row>
    <row r="128972" spans="7:7">
      <c r="G128972" s="2"/>
    </row>
    <row r="128973" spans="7:7">
      <c r="G128973" s="2"/>
    </row>
    <row r="128974" spans="7:7">
      <c r="G128974" s="2"/>
    </row>
    <row r="128975" spans="7:7">
      <c r="G128975" s="2"/>
    </row>
    <row r="128976" spans="7:7">
      <c r="G128976" s="2"/>
    </row>
    <row r="128977" spans="7:7">
      <c r="G128977" s="2"/>
    </row>
    <row r="128978" spans="7:7">
      <c r="G128978" s="2"/>
    </row>
    <row r="128979" spans="7:7">
      <c r="G128979" s="2"/>
    </row>
    <row r="128980" spans="7:7">
      <c r="G128980" s="2"/>
    </row>
    <row r="128981" spans="7:7">
      <c r="G128981" s="2"/>
    </row>
    <row r="128982" spans="7:7">
      <c r="G128982" s="2"/>
    </row>
    <row r="128983" spans="7:7">
      <c r="G128983" s="2"/>
    </row>
    <row r="128984" spans="7:7">
      <c r="G128984" s="2"/>
    </row>
    <row r="128985" spans="7:7">
      <c r="G128985" s="2"/>
    </row>
    <row r="128986" spans="7:7">
      <c r="G128986" s="2"/>
    </row>
    <row r="128987" spans="7:7">
      <c r="G128987" s="2"/>
    </row>
    <row r="128988" spans="7:7">
      <c r="G128988" s="2"/>
    </row>
    <row r="128989" spans="7:7">
      <c r="G128989" s="2"/>
    </row>
    <row r="128990" spans="7:7">
      <c r="G128990" s="2"/>
    </row>
    <row r="128991" spans="7:7">
      <c r="G128991" s="2"/>
    </row>
    <row r="128992" spans="7:7">
      <c r="G128992" s="2"/>
    </row>
    <row r="128993" spans="7:7">
      <c r="G128993" s="2"/>
    </row>
    <row r="128994" spans="7:7">
      <c r="G128994" s="2"/>
    </row>
    <row r="128995" spans="7:7">
      <c r="G128995" s="2"/>
    </row>
    <row r="128996" spans="7:7">
      <c r="G128996" s="2"/>
    </row>
    <row r="128997" spans="7:7">
      <c r="G128997" s="2"/>
    </row>
    <row r="128998" spans="7:7">
      <c r="G128998" s="2"/>
    </row>
    <row r="128999" spans="7:7">
      <c r="G128999" s="2"/>
    </row>
    <row r="129000" spans="7:7">
      <c r="G129000" s="2"/>
    </row>
    <row r="129001" spans="7:7">
      <c r="G129001" s="2"/>
    </row>
    <row r="129002" spans="7:7">
      <c r="G129002" s="2"/>
    </row>
    <row r="129003" spans="7:7">
      <c r="G129003" s="2"/>
    </row>
    <row r="129004" spans="7:7">
      <c r="G129004" s="2"/>
    </row>
    <row r="129005" spans="7:7">
      <c r="G129005" s="2"/>
    </row>
    <row r="129006" spans="7:7">
      <c r="G129006" s="2"/>
    </row>
    <row r="129007" spans="7:7">
      <c r="G129007" s="2"/>
    </row>
    <row r="129008" spans="7:7">
      <c r="G129008" s="2"/>
    </row>
    <row r="129009" spans="7:7">
      <c r="G129009" s="2"/>
    </row>
    <row r="129010" spans="7:7">
      <c r="G129010" s="2"/>
    </row>
    <row r="129011" spans="7:7">
      <c r="G129011" s="2"/>
    </row>
    <row r="129012" spans="7:7">
      <c r="G129012" s="2"/>
    </row>
    <row r="129013" spans="7:7">
      <c r="G129013" s="2"/>
    </row>
    <row r="129014" spans="7:7">
      <c r="G129014" s="2"/>
    </row>
    <row r="129015" spans="7:7">
      <c r="G129015" s="2"/>
    </row>
    <row r="129016" spans="7:7">
      <c r="G129016" s="2"/>
    </row>
    <row r="129017" spans="7:7">
      <c r="G129017" s="2"/>
    </row>
    <row r="129018" spans="7:7">
      <c r="G129018" s="2"/>
    </row>
    <row r="129019" spans="7:7">
      <c r="G129019" s="2"/>
    </row>
    <row r="129020" spans="7:7">
      <c r="G129020" s="2"/>
    </row>
    <row r="129021" spans="7:7">
      <c r="G129021" s="2"/>
    </row>
    <row r="129022" spans="7:7">
      <c r="G129022" s="2"/>
    </row>
    <row r="129023" spans="7:7">
      <c r="G129023" s="2"/>
    </row>
    <row r="129024" spans="7:7">
      <c r="G129024" s="2"/>
    </row>
    <row r="129025" spans="7:7">
      <c r="G129025" s="2"/>
    </row>
    <row r="129026" spans="7:7">
      <c r="G129026" s="2"/>
    </row>
    <row r="129027" spans="7:7">
      <c r="G129027" s="2"/>
    </row>
    <row r="129028" spans="7:7">
      <c r="G129028" s="2"/>
    </row>
    <row r="129029" spans="7:7">
      <c r="G129029" s="2"/>
    </row>
    <row r="129030" spans="7:7">
      <c r="G129030" s="2"/>
    </row>
    <row r="129031" spans="7:7">
      <c r="G129031" s="2"/>
    </row>
    <row r="129032" spans="7:7">
      <c r="G129032" s="2"/>
    </row>
    <row r="129033" spans="7:7">
      <c r="G129033" s="2"/>
    </row>
    <row r="129034" spans="7:7">
      <c r="G129034" s="2"/>
    </row>
    <row r="129035" spans="7:7">
      <c r="G129035" s="2"/>
    </row>
    <row r="129036" spans="7:7">
      <c r="G129036" s="2"/>
    </row>
    <row r="129037" spans="7:7">
      <c r="G129037" s="2"/>
    </row>
    <row r="129038" spans="7:7">
      <c r="G129038" s="2"/>
    </row>
    <row r="129039" spans="7:7">
      <c r="G129039" s="2"/>
    </row>
    <row r="129040" spans="7:7">
      <c r="G129040" s="2"/>
    </row>
    <row r="129041" spans="7:7">
      <c r="G129041" s="2"/>
    </row>
    <row r="129042" spans="7:7">
      <c r="G129042" s="2"/>
    </row>
    <row r="129043" spans="7:7">
      <c r="G129043" s="2"/>
    </row>
    <row r="129044" spans="7:7">
      <c r="G129044" s="2"/>
    </row>
    <row r="129045" spans="7:7">
      <c r="G129045" s="2"/>
    </row>
    <row r="129046" spans="7:7">
      <c r="G129046" s="2"/>
    </row>
    <row r="129047" spans="7:7">
      <c r="G129047" s="2"/>
    </row>
    <row r="129048" spans="7:7">
      <c r="G129048" s="2"/>
    </row>
    <row r="129049" spans="7:7">
      <c r="G129049" s="2"/>
    </row>
    <row r="129050" spans="7:7">
      <c r="G129050" s="2"/>
    </row>
    <row r="129051" spans="7:7">
      <c r="G129051" s="2"/>
    </row>
    <row r="129052" spans="7:7">
      <c r="G129052" s="2"/>
    </row>
    <row r="129053" spans="7:7">
      <c r="G129053" s="2"/>
    </row>
    <row r="129054" spans="7:7">
      <c r="G129054" s="2"/>
    </row>
    <row r="129055" spans="7:7">
      <c r="G129055" s="2"/>
    </row>
    <row r="129056" spans="7:7">
      <c r="G129056" s="2"/>
    </row>
    <row r="129057" spans="7:7">
      <c r="G129057" s="2"/>
    </row>
    <row r="129058" spans="7:7">
      <c r="G129058" s="2"/>
    </row>
    <row r="129059" spans="7:7">
      <c r="G129059" s="2"/>
    </row>
    <row r="129060" spans="7:7">
      <c r="G129060" s="2"/>
    </row>
    <row r="129061" spans="7:7">
      <c r="G129061" s="2"/>
    </row>
    <row r="129062" spans="7:7">
      <c r="G129062" s="2"/>
    </row>
    <row r="129063" spans="7:7">
      <c r="G129063" s="2"/>
    </row>
    <row r="129064" spans="7:7">
      <c r="G129064" s="2"/>
    </row>
    <row r="129065" spans="7:7">
      <c r="G129065" s="2"/>
    </row>
    <row r="129066" spans="7:7">
      <c r="G129066" s="2"/>
    </row>
    <row r="129067" spans="7:7">
      <c r="G129067" s="2"/>
    </row>
    <row r="129068" spans="7:7">
      <c r="G129068" s="2"/>
    </row>
    <row r="129069" spans="7:7">
      <c r="G129069" s="2"/>
    </row>
    <row r="129070" spans="7:7">
      <c r="G129070" s="2"/>
    </row>
    <row r="129071" spans="7:7">
      <c r="G129071" s="2"/>
    </row>
    <row r="129072" spans="7:7">
      <c r="G129072" s="2"/>
    </row>
    <row r="129073" spans="7:7">
      <c r="G129073" s="2"/>
    </row>
    <row r="129074" spans="7:7">
      <c r="G129074" s="2"/>
    </row>
    <row r="129075" spans="7:7">
      <c r="G129075" s="2"/>
    </row>
    <row r="129076" spans="7:7">
      <c r="G129076" s="2"/>
    </row>
    <row r="129077" spans="7:7">
      <c r="G129077" s="2"/>
    </row>
    <row r="129078" spans="7:7">
      <c r="G129078" s="2"/>
    </row>
    <row r="129079" spans="7:7">
      <c r="G129079" s="2"/>
    </row>
    <row r="129080" spans="7:7">
      <c r="G129080" s="2"/>
    </row>
    <row r="129081" spans="7:7">
      <c r="G129081" s="2"/>
    </row>
    <row r="129082" spans="7:7">
      <c r="G129082" s="2"/>
    </row>
    <row r="129083" spans="7:7">
      <c r="G129083" s="2"/>
    </row>
    <row r="129084" spans="7:7">
      <c r="G129084" s="2"/>
    </row>
    <row r="129085" spans="7:7">
      <c r="G129085" s="2"/>
    </row>
    <row r="129086" spans="7:7">
      <c r="G129086" s="2"/>
    </row>
    <row r="129087" spans="7:7">
      <c r="G129087" s="2"/>
    </row>
    <row r="129088" spans="7:7">
      <c r="G129088" s="2"/>
    </row>
    <row r="129089" spans="7:7">
      <c r="G129089" s="2"/>
    </row>
    <row r="129090" spans="7:7">
      <c r="G129090" s="2"/>
    </row>
    <row r="129091" spans="7:7">
      <c r="G129091" s="2"/>
    </row>
    <row r="129092" spans="7:7">
      <c r="G129092" s="2"/>
    </row>
    <row r="129093" spans="7:7">
      <c r="G129093" s="2"/>
    </row>
    <row r="129094" spans="7:7">
      <c r="G129094" s="2"/>
    </row>
    <row r="129095" spans="7:7">
      <c r="G129095" s="2"/>
    </row>
    <row r="129096" spans="7:7">
      <c r="G129096" s="2"/>
    </row>
    <row r="129097" spans="7:7">
      <c r="G129097" s="2"/>
    </row>
    <row r="129098" spans="7:7">
      <c r="G129098" s="2"/>
    </row>
    <row r="129099" spans="7:7">
      <c r="G129099" s="2"/>
    </row>
    <row r="129100" spans="7:7">
      <c r="G129100" s="2"/>
    </row>
    <row r="129101" spans="7:7">
      <c r="G129101" s="2"/>
    </row>
    <row r="129102" spans="7:7">
      <c r="G129102" s="2"/>
    </row>
    <row r="129103" spans="7:7">
      <c r="G129103" s="2"/>
    </row>
    <row r="129104" spans="7:7">
      <c r="G129104" s="2"/>
    </row>
    <row r="129105" spans="7:7">
      <c r="G129105" s="2"/>
    </row>
    <row r="129106" spans="7:7">
      <c r="G129106" s="2"/>
    </row>
    <row r="129107" spans="7:7">
      <c r="G129107" s="2"/>
    </row>
    <row r="129108" spans="7:7">
      <c r="G129108" s="2"/>
    </row>
    <row r="129109" spans="7:7">
      <c r="G129109" s="2"/>
    </row>
    <row r="129110" spans="7:7">
      <c r="G129110" s="2"/>
    </row>
    <row r="129111" spans="7:7">
      <c r="G129111" s="2"/>
    </row>
    <row r="129112" spans="7:7">
      <c r="G129112" s="2"/>
    </row>
    <row r="129113" spans="7:7">
      <c r="G129113" s="2"/>
    </row>
    <row r="129114" spans="7:7">
      <c r="G129114" s="2"/>
    </row>
    <row r="129115" spans="7:7">
      <c r="G129115" s="2"/>
    </row>
    <row r="129116" spans="7:7">
      <c r="G129116" s="2"/>
    </row>
    <row r="129117" spans="7:7">
      <c r="G129117" s="2"/>
    </row>
    <row r="129118" spans="7:7">
      <c r="G129118" s="2"/>
    </row>
    <row r="129119" spans="7:7">
      <c r="G129119" s="2"/>
    </row>
    <row r="129120" spans="7:7">
      <c r="G129120" s="2"/>
    </row>
    <row r="129121" spans="7:7">
      <c r="G129121" s="2"/>
    </row>
    <row r="129122" spans="7:7">
      <c r="G129122" s="2"/>
    </row>
    <row r="129123" spans="7:7">
      <c r="G129123" s="2"/>
    </row>
    <row r="129124" spans="7:7">
      <c r="G129124" s="2"/>
    </row>
    <row r="129125" spans="7:7">
      <c r="G129125" s="2"/>
    </row>
    <row r="129126" spans="7:7">
      <c r="G129126" s="2"/>
    </row>
    <row r="129127" spans="7:7">
      <c r="G129127" s="2"/>
    </row>
    <row r="129128" spans="7:7">
      <c r="G129128" s="2"/>
    </row>
    <row r="129129" spans="7:7">
      <c r="G129129" s="2"/>
    </row>
    <row r="129130" spans="7:7">
      <c r="G129130" s="2"/>
    </row>
    <row r="129131" spans="7:7">
      <c r="G129131" s="2"/>
    </row>
    <row r="129132" spans="7:7">
      <c r="G129132" s="2"/>
    </row>
    <row r="129133" spans="7:7">
      <c r="G129133" s="2"/>
    </row>
    <row r="129134" spans="7:7">
      <c r="G129134" s="2"/>
    </row>
    <row r="129135" spans="7:7">
      <c r="G129135" s="2"/>
    </row>
    <row r="129136" spans="7:7">
      <c r="G129136" s="2"/>
    </row>
    <row r="129137" spans="7:7">
      <c r="G129137" s="2"/>
    </row>
    <row r="129138" spans="7:7">
      <c r="G129138" s="2"/>
    </row>
    <row r="129139" spans="7:7">
      <c r="G129139" s="2"/>
    </row>
    <row r="129140" spans="7:7">
      <c r="G129140" s="2"/>
    </row>
    <row r="129141" spans="7:7">
      <c r="G129141" s="2"/>
    </row>
    <row r="129142" spans="7:7">
      <c r="G129142" s="2"/>
    </row>
    <row r="129143" spans="7:7">
      <c r="G129143" s="2"/>
    </row>
    <row r="129144" spans="7:7">
      <c r="G129144" s="2"/>
    </row>
    <row r="129145" spans="7:7">
      <c r="G129145" s="2"/>
    </row>
    <row r="129146" spans="7:7">
      <c r="G129146" s="2"/>
    </row>
    <row r="129147" spans="7:7">
      <c r="G129147" s="2"/>
    </row>
    <row r="129148" spans="7:7">
      <c r="G129148" s="2"/>
    </row>
    <row r="129149" spans="7:7">
      <c r="G129149" s="2"/>
    </row>
    <row r="129150" spans="7:7">
      <c r="G129150" s="2"/>
    </row>
    <row r="129151" spans="7:7">
      <c r="G129151" s="2"/>
    </row>
    <row r="129152" spans="7:7">
      <c r="G129152" s="2"/>
    </row>
    <row r="129153" spans="7:7">
      <c r="G129153" s="2"/>
    </row>
    <row r="129154" spans="7:7">
      <c r="G129154" s="2"/>
    </row>
    <row r="129155" spans="7:7">
      <c r="G129155" s="2"/>
    </row>
    <row r="129156" spans="7:7">
      <c r="G129156" s="2"/>
    </row>
    <row r="129157" spans="7:7">
      <c r="G129157" s="2"/>
    </row>
    <row r="129158" spans="7:7">
      <c r="G129158" s="2"/>
    </row>
    <row r="129159" spans="7:7">
      <c r="G129159" s="2"/>
    </row>
    <row r="129160" spans="7:7">
      <c r="G129160" s="2"/>
    </row>
    <row r="129161" spans="7:7">
      <c r="G129161" s="2"/>
    </row>
    <row r="129162" spans="7:7">
      <c r="G129162" s="2"/>
    </row>
    <row r="129163" spans="7:7">
      <c r="G129163" s="2"/>
    </row>
    <row r="129164" spans="7:7">
      <c r="G129164" s="2"/>
    </row>
    <row r="129165" spans="7:7">
      <c r="G129165" s="2"/>
    </row>
    <row r="129166" spans="7:7">
      <c r="G129166" s="2"/>
    </row>
    <row r="129167" spans="7:7">
      <c r="G129167" s="2"/>
    </row>
    <row r="129168" spans="7:7">
      <c r="G129168" s="2"/>
    </row>
    <row r="129169" spans="7:7">
      <c r="G129169" s="2"/>
    </row>
    <row r="129170" spans="7:7">
      <c r="G129170" s="2"/>
    </row>
    <row r="129171" spans="7:7">
      <c r="G129171" s="2"/>
    </row>
    <row r="129172" spans="7:7">
      <c r="G129172" s="2"/>
    </row>
    <row r="129173" spans="7:7">
      <c r="G129173" s="2"/>
    </row>
    <row r="129174" spans="7:7">
      <c r="G129174" s="2"/>
    </row>
    <row r="129175" spans="7:7">
      <c r="G129175" s="2"/>
    </row>
    <row r="129176" spans="7:7">
      <c r="G129176" s="2"/>
    </row>
    <row r="129177" spans="7:7">
      <c r="G129177" s="2"/>
    </row>
    <row r="129178" spans="7:7">
      <c r="G129178" s="2"/>
    </row>
    <row r="129179" spans="7:7">
      <c r="G129179" s="2"/>
    </row>
    <row r="129180" spans="7:7">
      <c r="G129180" s="2"/>
    </row>
    <row r="129181" spans="7:7">
      <c r="G129181" s="2"/>
    </row>
    <row r="129182" spans="7:7">
      <c r="G129182" s="2"/>
    </row>
    <row r="129183" spans="7:7">
      <c r="G129183" s="2"/>
    </row>
    <row r="129184" spans="7:7">
      <c r="G129184" s="2"/>
    </row>
    <row r="129185" spans="7:7">
      <c r="G129185" s="2"/>
    </row>
    <row r="129186" spans="7:7">
      <c r="G129186" s="2"/>
    </row>
    <row r="129187" spans="7:7">
      <c r="G129187" s="2"/>
    </row>
    <row r="129188" spans="7:7">
      <c r="G129188" s="2"/>
    </row>
    <row r="129189" spans="7:7">
      <c r="G129189" s="2"/>
    </row>
    <row r="129190" spans="7:7">
      <c r="G129190" s="2"/>
    </row>
    <row r="129191" spans="7:7">
      <c r="G129191" s="2"/>
    </row>
    <row r="129192" spans="7:7">
      <c r="G129192" s="2"/>
    </row>
    <row r="129193" spans="7:7">
      <c r="G129193" s="2"/>
    </row>
    <row r="129194" spans="7:7">
      <c r="G129194" s="2"/>
    </row>
    <row r="129195" spans="7:7">
      <c r="G129195" s="2"/>
    </row>
    <row r="129196" spans="7:7">
      <c r="G129196" s="2"/>
    </row>
    <row r="129197" spans="7:7">
      <c r="G129197" s="2"/>
    </row>
    <row r="129198" spans="7:7">
      <c r="G129198" s="2"/>
    </row>
    <row r="129199" spans="7:7">
      <c r="G129199" s="2"/>
    </row>
    <row r="129200" spans="7:7">
      <c r="G129200" s="2"/>
    </row>
    <row r="129201" spans="7:7">
      <c r="G129201" s="2"/>
    </row>
    <row r="129202" spans="7:7">
      <c r="G129202" s="2"/>
    </row>
    <row r="129203" spans="7:7">
      <c r="G129203" s="2"/>
    </row>
    <row r="129204" spans="7:7">
      <c r="G129204" s="2"/>
    </row>
    <row r="129205" spans="7:7">
      <c r="G129205" s="2"/>
    </row>
    <row r="129206" spans="7:7">
      <c r="G129206" s="2"/>
    </row>
    <row r="129207" spans="7:7">
      <c r="G129207" s="2"/>
    </row>
    <row r="129208" spans="7:7">
      <c r="G129208" s="2"/>
    </row>
    <row r="129209" spans="7:7">
      <c r="G129209" s="2"/>
    </row>
    <row r="129210" spans="7:7">
      <c r="G129210" s="2"/>
    </row>
    <row r="129211" spans="7:7">
      <c r="G129211" s="2"/>
    </row>
    <row r="129212" spans="7:7">
      <c r="G129212" s="2"/>
    </row>
    <row r="129213" spans="7:7">
      <c r="G129213" s="2"/>
    </row>
    <row r="129214" spans="7:7">
      <c r="G129214" s="2"/>
    </row>
    <row r="129215" spans="7:7">
      <c r="G129215" s="2"/>
    </row>
    <row r="129216" spans="7:7">
      <c r="G129216" s="2"/>
    </row>
    <row r="129217" spans="7:7">
      <c r="G129217" s="2"/>
    </row>
    <row r="129218" spans="7:7">
      <c r="G129218" s="2"/>
    </row>
    <row r="129219" spans="7:7">
      <c r="G129219" s="2"/>
    </row>
    <row r="129220" spans="7:7">
      <c r="G129220" s="2"/>
    </row>
    <row r="129221" spans="7:7">
      <c r="G129221" s="2"/>
    </row>
    <row r="129222" spans="7:7">
      <c r="G129222" s="2"/>
    </row>
    <row r="129223" spans="7:7">
      <c r="G129223" s="2"/>
    </row>
    <row r="129224" spans="7:7">
      <c r="G129224" s="2"/>
    </row>
    <row r="129225" spans="7:7">
      <c r="G129225" s="2"/>
    </row>
    <row r="129226" spans="7:7">
      <c r="G129226" s="2"/>
    </row>
    <row r="129227" spans="7:7">
      <c r="G129227" s="2"/>
    </row>
    <row r="129228" spans="7:7">
      <c r="G129228" s="2"/>
    </row>
    <row r="129229" spans="7:7">
      <c r="G129229" s="2"/>
    </row>
    <row r="129230" spans="7:7">
      <c r="G129230" s="2"/>
    </row>
    <row r="129231" spans="7:7">
      <c r="G129231" s="2"/>
    </row>
    <row r="129232" spans="7:7">
      <c r="G129232" s="2"/>
    </row>
    <row r="129233" spans="7:7">
      <c r="G129233" s="2"/>
    </row>
    <row r="129234" spans="7:7">
      <c r="G129234" s="2"/>
    </row>
    <row r="129235" spans="7:7">
      <c r="G129235" s="2"/>
    </row>
    <row r="129236" spans="7:7">
      <c r="G129236" s="2"/>
    </row>
    <row r="129237" spans="7:7">
      <c r="G129237" s="2"/>
    </row>
    <row r="129238" spans="7:7">
      <c r="G129238" s="2"/>
    </row>
    <row r="129239" spans="7:7">
      <c r="G129239" s="2"/>
    </row>
    <row r="129240" spans="7:7">
      <c r="G129240" s="2"/>
    </row>
    <row r="129241" spans="7:7">
      <c r="G129241" s="2"/>
    </row>
    <row r="129242" spans="7:7">
      <c r="G129242" s="2"/>
    </row>
    <row r="129243" spans="7:7">
      <c r="G129243" s="2"/>
    </row>
    <row r="129244" spans="7:7">
      <c r="G129244" s="2"/>
    </row>
    <row r="129245" spans="7:7">
      <c r="G129245" s="2"/>
    </row>
    <row r="129246" spans="7:7">
      <c r="G129246" s="2"/>
    </row>
    <row r="129247" spans="7:7">
      <c r="G129247" s="2"/>
    </row>
    <row r="129248" spans="7:7">
      <c r="G129248" s="2"/>
    </row>
    <row r="129249" spans="7:7">
      <c r="G129249" s="2"/>
    </row>
    <row r="129250" spans="7:7">
      <c r="G129250" s="2"/>
    </row>
    <row r="129251" spans="7:7">
      <c r="G129251" s="2"/>
    </row>
    <row r="129252" spans="7:7">
      <c r="G129252" s="2"/>
    </row>
    <row r="129253" spans="7:7">
      <c r="G129253" s="2"/>
    </row>
    <row r="129254" spans="7:7">
      <c r="G129254" s="2"/>
    </row>
    <row r="129255" spans="7:7">
      <c r="G129255" s="2"/>
    </row>
    <row r="129256" spans="7:7">
      <c r="G129256" s="2"/>
    </row>
    <row r="129257" spans="7:7">
      <c r="G129257" s="2"/>
    </row>
    <row r="129258" spans="7:7">
      <c r="G129258" s="2"/>
    </row>
    <row r="129259" spans="7:7">
      <c r="G129259" s="2"/>
    </row>
    <row r="129260" spans="7:7">
      <c r="G129260" s="2"/>
    </row>
    <row r="129261" spans="7:7">
      <c r="G129261" s="2"/>
    </row>
    <row r="129262" spans="7:7">
      <c r="G129262" s="2"/>
    </row>
    <row r="129263" spans="7:7">
      <c r="G129263" s="2"/>
    </row>
    <row r="129264" spans="7:7">
      <c r="G129264" s="2"/>
    </row>
    <row r="129265" spans="7:7">
      <c r="G129265" s="2"/>
    </row>
    <row r="129266" spans="7:7">
      <c r="G129266" s="2"/>
    </row>
    <row r="129267" spans="7:7">
      <c r="G129267" s="2"/>
    </row>
    <row r="129268" spans="7:7">
      <c r="G129268" s="2"/>
    </row>
    <row r="129269" spans="7:7">
      <c r="G129269" s="2"/>
    </row>
    <row r="129270" spans="7:7">
      <c r="G129270" s="2"/>
    </row>
    <row r="129271" spans="7:7">
      <c r="G129271" s="2"/>
    </row>
    <row r="129272" spans="7:7">
      <c r="G129272" s="2"/>
    </row>
    <row r="129273" spans="7:7">
      <c r="G129273" s="2"/>
    </row>
    <row r="129274" spans="7:7">
      <c r="G129274" s="2"/>
    </row>
    <row r="129275" spans="7:7">
      <c r="G129275" s="2"/>
    </row>
    <row r="129276" spans="7:7">
      <c r="G129276" s="2"/>
    </row>
    <row r="129277" spans="7:7">
      <c r="G129277" s="2"/>
    </row>
    <row r="129278" spans="7:7">
      <c r="G129278" s="2"/>
    </row>
    <row r="129279" spans="7:7">
      <c r="G129279" s="2"/>
    </row>
    <row r="129280" spans="7:7">
      <c r="G129280" s="2"/>
    </row>
    <row r="129281" spans="7:7">
      <c r="G129281" s="2"/>
    </row>
    <row r="129282" spans="7:7">
      <c r="G129282" s="2"/>
    </row>
    <row r="129283" spans="7:7">
      <c r="G129283" s="2"/>
    </row>
    <row r="129284" spans="7:7">
      <c r="G129284" s="2"/>
    </row>
    <row r="129285" spans="7:7">
      <c r="G129285" s="2"/>
    </row>
    <row r="129286" spans="7:7">
      <c r="G129286" s="2"/>
    </row>
    <row r="129287" spans="7:7">
      <c r="G129287" s="2"/>
    </row>
    <row r="129288" spans="7:7">
      <c r="G129288" s="2"/>
    </row>
    <row r="129289" spans="7:7">
      <c r="G129289" s="2"/>
    </row>
    <row r="129290" spans="7:7">
      <c r="G129290" s="2"/>
    </row>
    <row r="129291" spans="7:7">
      <c r="G129291" s="2"/>
    </row>
    <row r="129292" spans="7:7">
      <c r="G129292" s="2"/>
    </row>
    <row r="129293" spans="7:7">
      <c r="G129293" s="2"/>
    </row>
    <row r="129294" spans="7:7">
      <c r="G129294" s="2"/>
    </row>
    <row r="129295" spans="7:7">
      <c r="G129295" s="2"/>
    </row>
    <row r="129296" spans="7:7">
      <c r="G129296" s="2"/>
    </row>
    <row r="129297" spans="7:7">
      <c r="G129297" s="2"/>
    </row>
    <row r="129298" spans="7:7">
      <c r="G129298" s="2"/>
    </row>
    <row r="129299" spans="7:7">
      <c r="G129299" s="2"/>
    </row>
    <row r="129300" spans="7:7">
      <c r="G129300" s="2"/>
    </row>
    <row r="129301" spans="7:7">
      <c r="G129301" s="2"/>
    </row>
    <row r="129302" spans="7:7">
      <c r="G129302" s="2"/>
    </row>
    <row r="129303" spans="7:7">
      <c r="G129303" s="2"/>
    </row>
    <row r="129304" spans="7:7">
      <c r="G129304" s="2"/>
    </row>
    <row r="129305" spans="7:7">
      <c r="G129305" s="2"/>
    </row>
    <row r="129306" spans="7:7">
      <c r="G129306" s="2"/>
    </row>
    <row r="129307" spans="7:7">
      <c r="G129307" s="2"/>
    </row>
    <row r="129308" spans="7:7">
      <c r="G129308" s="2"/>
    </row>
    <row r="129309" spans="7:7">
      <c r="G129309" s="2"/>
    </row>
    <row r="129310" spans="7:7">
      <c r="G129310" s="2"/>
    </row>
    <row r="129311" spans="7:7">
      <c r="G129311" s="2"/>
    </row>
    <row r="129312" spans="7:7">
      <c r="G129312" s="2"/>
    </row>
    <row r="129313" spans="7:7">
      <c r="G129313" s="2"/>
    </row>
    <row r="129314" spans="7:7">
      <c r="G129314" s="2"/>
    </row>
    <row r="129315" spans="7:7">
      <c r="G129315" s="2"/>
    </row>
    <row r="129316" spans="7:7">
      <c r="G129316" s="2"/>
    </row>
    <row r="129317" spans="7:7">
      <c r="G129317" s="2"/>
    </row>
    <row r="129318" spans="7:7">
      <c r="G129318" s="2"/>
    </row>
    <row r="129319" spans="7:7">
      <c r="G129319" s="2"/>
    </row>
    <row r="129320" spans="7:7">
      <c r="G129320" s="2"/>
    </row>
    <row r="129321" spans="7:7">
      <c r="G129321" s="2"/>
    </row>
    <row r="129322" spans="7:7">
      <c r="G129322" s="2"/>
    </row>
    <row r="129323" spans="7:7">
      <c r="G129323" s="2"/>
    </row>
    <row r="129324" spans="7:7">
      <c r="G129324" s="2"/>
    </row>
    <row r="129325" spans="7:7">
      <c r="G129325" s="2"/>
    </row>
    <row r="129326" spans="7:7">
      <c r="G129326" s="2"/>
    </row>
    <row r="129327" spans="7:7">
      <c r="G129327" s="2"/>
    </row>
    <row r="129328" spans="7:7">
      <c r="G129328" s="2"/>
    </row>
    <row r="129329" spans="7:7">
      <c r="G129329" s="2"/>
    </row>
    <row r="129330" spans="7:7">
      <c r="G129330" s="2"/>
    </row>
    <row r="129331" spans="7:7">
      <c r="G129331" s="2"/>
    </row>
    <row r="129332" spans="7:7">
      <c r="G129332" s="2"/>
    </row>
    <row r="129333" spans="7:7">
      <c r="G129333" s="2"/>
    </row>
    <row r="129334" spans="7:7">
      <c r="G129334" s="2"/>
    </row>
    <row r="129335" spans="7:7">
      <c r="G129335" s="2"/>
    </row>
    <row r="129336" spans="7:7">
      <c r="G129336" s="2"/>
    </row>
    <row r="129337" spans="7:7">
      <c r="G129337" s="2"/>
    </row>
    <row r="129338" spans="7:7">
      <c r="G129338" s="2"/>
    </row>
    <row r="129339" spans="7:7">
      <c r="G129339" s="2"/>
    </row>
    <row r="129340" spans="7:7">
      <c r="G129340" s="2"/>
    </row>
    <row r="129341" spans="7:7">
      <c r="G129341" s="2"/>
    </row>
    <row r="129342" spans="7:7">
      <c r="G129342" s="2"/>
    </row>
    <row r="129343" spans="7:7">
      <c r="G129343" s="2"/>
    </row>
    <row r="129344" spans="7:7">
      <c r="G129344" s="2"/>
    </row>
    <row r="129345" spans="7:7">
      <c r="G129345" s="2"/>
    </row>
    <row r="129346" spans="7:7">
      <c r="G129346" s="2"/>
    </row>
    <row r="129347" spans="7:7">
      <c r="G129347" s="2"/>
    </row>
    <row r="129348" spans="7:7">
      <c r="G129348" s="2"/>
    </row>
    <row r="129349" spans="7:7">
      <c r="G129349" s="2"/>
    </row>
    <row r="129350" spans="7:7">
      <c r="G129350" s="2"/>
    </row>
    <row r="129351" spans="7:7">
      <c r="G129351" s="2"/>
    </row>
    <row r="129352" spans="7:7">
      <c r="G129352" s="2"/>
    </row>
    <row r="129353" spans="7:7">
      <c r="G129353" s="2"/>
    </row>
    <row r="129354" spans="7:7">
      <c r="G129354" s="2"/>
    </row>
    <row r="129355" spans="7:7">
      <c r="G129355" s="2"/>
    </row>
    <row r="129356" spans="7:7">
      <c r="G129356" s="2"/>
    </row>
    <row r="129357" spans="7:7">
      <c r="G129357" s="2"/>
    </row>
    <row r="129358" spans="7:7">
      <c r="G129358" s="2"/>
    </row>
    <row r="129359" spans="7:7">
      <c r="G129359" s="2"/>
    </row>
    <row r="129360" spans="7:7">
      <c r="G129360" s="2"/>
    </row>
    <row r="129361" spans="7:7">
      <c r="G129361" s="2"/>
    </row>
    <row r="129362" spans="7:7">
      <c r="G129362" s="2"/>
    </row>
    <row r="129363" spans="7:7">
      <c r="G129363" s="2"/>
    </row>
    <row r="129364" spans="7:7">
      <c r="G129364" s="2"/>
    </row>
    <row r="129365" spans="7:7">
      <c r="G129365" s="2"/>
    </row>
    <row r="129366" spans="7:7">
      <c r="G129366" s="2"/>
    </row>
    <row r="129367" spans="7:7">
      <c r="G129367" s="2"/>
    </row>
    <row r="129368" spans="7:7">
      <c r="G129368" s="2"/>
    </row>
    <row r="129369" spans="7:7">
      <c r="G129369" s="2"/>
    </row>
    <row r="129370" spans="7:7">
      <c r="G129370" s="2"/>
    </row>
    <row r="129371" spans="7:7">
      <c r="G129371" s="2"/>
    </row>
    <row r="129372" spans="7:7">
      <c r="G129372" s="2"/>
    </row>
    <row r="129373" spans="7:7">
      <c r="G129373" s="2"/>
    </row>
    <row r="129374" spans="7:7">
      <c r="G129374" s="2"/>
    </row>
    <row r="129375" spans="7:7">
      <c r="G129375" s="2"/>
    </row>
    <row r="129376" spans="7:7">
      <c r="G129376" s="2"/>
    </row>
    <row r="129377" spans="7:7">
      <c r="G129377" s="2"/>
    </row>
    <row r="129378" spans="7:7">
      <c r="G129378" s="2"/>
    </row>
    <row r="129379" spans="7:7">
      <c r="G129379" s="2"/>
    </row>
    <row r="129380" spans="7:7">
      <c r="G129380" s="2"/>
    </row>
    <row r="129381" spans="7:7">
      <c r="G129381" s="2"/>
    </row>
    <row r="129382" spans="7:7">
      <c r="G129382" s="2"/>
    </row>
    <row r="129383" spans="7:7">
      <c r="G129383" s="2"/>
    </row>
    <row r="129384" spans="7:7">
      <c r="G129384" s="2"/>
    </row>
    <row r="129385" spans="7:7">
      <c r="G129385" s="2"/>
    </row>
    <row r="129386" spans="7:7">
      <c r="G129386" s="2"/>
    </row>
    <row r="129387" spans="7:7">
      <c r="G129387" s="2"/>
    </row>
    <row r="129388" spans="7:7">
      <c r="G129388" s="2"/>
    </row>
    <row r="129389" spans="7:7">
      <c r="G129389" s="2"/>
    </row>
    <row r="129390" spans="7:7">
      <c r="G129390" s="2"/>
    </row>
    <row r="129391" spans="7:7">
      <c r="G129391" s="2"/>
    </row>
    <row r="129392" spans="7:7">
      <c r="G129392" s="2"/>
    </row>
    <row r="129393" spans="7:7">
      <c r="G129393" s="2"/>
    </row>
    <row r="129394" spans="7:7">
      <c r="G129394" s="2"/>
    </row>
    <row r="129395" spans="7:7">
      <c r="G129395" s="2"/>
    </row>
    <row r="129396" spans="7:7">
      <c r="G129396" s="2"/>
    </row>
    <row r="129397" spans="7:7">
      <c r="G129397" s="2"/>
    </row>
    <row r="129398" spans="7:7">
      <c r="G129398" s="2"/>
    </row>
    <row r="129399" spans="7:7">
      <c r="G129399" s="2"/>
    </row>
    <row r="129400" spans="7:7">
      <c r="G129400" s="2"/>
    </row>
    <row r="129401" spans="7:7">
      <c r="G129401" s="2"/>
    </row>
    <row r="129402" spans="7:7">
      <c r="G129402" s="2"/>
    </row>
    <row r="129403" spans="7:7">
      <c r="G129403" s="2"/>
    </row>
    <row r="129404" spans="7:7">
      <c r="G129404" s="2"/>
    </row>
    <row r="129405" spans="7:7">
      <c r="G129405" s="2"/>
    </row>
    <row r="129406" spans="7:7">
      <c r="G129406" s="2"/>
    </row>
    <row r="129407" spans="7:7">
      <c r="G129407" s="2"/>
    </row>
    <row r="129408" spans="7:7">
      <c r="G129408" s="2"/>
    </row>
    <row r="129409" spans="7:7">
      <c r="G129409" s="2"/>
    </row>
    <row r="129410" spans="7:7">
      <c r="G129410" s="2"/>
    </row>
    <row r="129411" spans="7:7">
      <c r="G129411" s="2"/>
    </row>
    <row r="129412" spans="7:7">
      <c r="G129412" s="2"/>
    </row>
    <row r="129413" spans="7:7">
      <c r="G129413" s="2"/>
    </row>
    <row r="129414" spans="7:7">
      <c r="G129414" s="2"/>
    </row>
    <row r="129415" spans="7:7">
      <c r="G129415" s="2"/>
    </row>
    <row r="129416" spans="7:7">
      <c r="G129416" s="2"/>
    </row>
    <row r="129417" spans="7:7">
      <c r="G129417" s="2"/>
    </row>
    <row r="129418" spans="7:7">
      <c r="G129418" s="2"/>
    </row>
    <row r="129419" spans="7:7">
      <c r="G129419" s="2"/>
    </row>
    <row r="129420" spans="7:7">
      <c r="G129420" s="2"/>
    </row>
    <row r="129421" spans="7:7">
      <c r="G129421" s="2"/>
    </row>
    <row r="129422" spans="7:7">
      <c r="G129422" s="2"/>
    </row>
    <row r="129423" spans="7:7">
      <c r="G129423" s="2"/>
    </row>
    <row r="129424" spans="7:7">
      <c r="G129424" s="2"/>
    </row>
    <row r="129425" spans="7:7">
      <c r="G129425" s="2"/>
    </row>
    <row r="129426" spans="7:7">
      <c r="G129426" s="2"/>
    </row>
    <row r="129427" spans="7:7">
      <c r="G129427" s="2"/>
    </row>
    <row r="129428" spans="7:7">
      <c r="G129428" s="2"/>
    </row>
    <row r="129429" spans="7:7">
      <c r="G129429" s="2"/>
    </row>
    <row r="129430" spans="7:7">
      <c r="G129430" s="2"/>
    </row>
    <row r="129431" spans="7:7">
      <c r="G129431" s="2"/>
    </row>
    <row r="129432" spans="7:7">
      <c r="G129432" s="2"/>
    </row>
    <row r="129433" spans="7:7">
      <c r="G129433" s="2"/>
    </row>
    <row r="129434" spans="7:7">
      <c r="G129434" s="2"/>
    </row>
    <row r="129435" spans="7:7">
      <c r="G129435" s="2"/>
    </row>
    <row r="129436" spans="7:7">
      <c r="G129436" s="2"/>
    </row>
    <row r="129437" spans="7:7">
      <c r="G129437" s="2"/>
    </row>
    <row r="129438" spans="7:7">
      <c r="G129438" s="2"/>
    </row>
    <row r="129439" spans="7:7">
      <c r="G129439" s="2"/>
    </row>
    <row r="129440" spans="7:7">
      <c r="G129440" s="2"/>
    </row>
    <row r="129441" spans="7:7">
      <c r="G129441" s="2"/>
    </row>
    <row r="129442" spans="7:7">
      <c r="G129442" s="2"/>
    </row>
    <row r="129443" spans="7:7">
      <c r="G129443" s="2"/>
    </row>
    <row r="129444" spans="7:7">
      <c r="G129444" s="2"/>
    </row>
    <row r="129445" spans="7:7">
      <c r="G129445" s="2"/>
    </row>
    <row r="129446" spans="7:7">
      <c r="G129446" s="2"/>
    </row>
    <row r="129447" spans="7:7">
      <c r="G129447" s="2"/>
    </row>
    <row r="129448" spans="7:7">
      <c r="G129448" s="2"/>
    </row>
    <row r="129449" spans="7:7">
      <c r="G129449" s="2"/>
    </row>
    <row r="129450" spans="7:7">
      <c r="G129450" s="2"/>
    </row>
    <row r="129451" spans="7:7">
      <c r="G129451" s="2"/>
    </row>
    <row r="129452" spans="7:7">
      <c r="G129452" s="2"/>
    </row>
    <row r="129453" spans="7:7">
      <c r="G129453" s="2"/>
    </row>
    <row r="129454" spans="7:7">
      <c r="G129454" s="2"/>
    </row>
    <row r="129455" spans="7:7">
      <c r="G129455" s="2"/>
    </row>
    <row r="129456" spans="7:7">
      <c r="G129456" s="2"/>
    </row>
    <row r="129457" spans="7:7">
      <c r="G129457" s="2"/>
    </row>
    <row r="129458" spans="7:7">
      <c r="G129458" s="2"/>
    </row>
    <row r="129459" spans="7:7">
      <c r="G129459" s="2"/>
    </row>
    <row r="129460" spans="7:7">
      <c r="G129460" s="2"/>
    </row>
    <row r="129461" spans="7:7">
      <c r="G129461" s="2"/>
    </row>
    <row r="129462" spans="7:7">
      <c r="G129462" s="2"/>
    </row>
    <row r="129463" spans="7:7">
      <c r="G129463" s="2"/>
    </row>
    <row r="129464" spans="7:7">
      <c r="G129464" s="2"/>
    </row>
    <row r="129465" spans="7:7">
      <c r="G129465" s="2"/>
    </row>
    <row r="129466" spans="7:7">
      <c r="G129466" s="2"/>
    </row>
    <row r="129467" spans="7:7">
      <c r="G129467" s="2"/>
    </row>
    <row r="129468" spans="7:7">
      <c r="G129468" s="2"/>
    </row>
    <row r="129469" spans="7:7">
      <c r="G129469" s="2"/>
    </row>
    <row r="129470" spans="7:7">
      <c r="G129470" s="2"/>
    </row>
    <row r="129471" spans="7:7">
      <c r="G129471" s="2"/>
    </row>
    <row r="129472" spans="7:7">
      <c r="G129472" s="2"/>
    </row>
    <row r="129473" spans="7:7">
      <c r="G129473" s="2"/>
    </row>
    <row r="129474" spans="7:7">
      <c r="G129474" s="2"/>
    </row>
    <row r="129475" spans="7:7">
      <c r="G129475" s="2"/>
    </row>
    <row r="129476" spans="7:7">
      <c r="G129476" s="2"/>
    </row>
    <row r="129477" spans="7:7">
      <c r="G129477" s="2"/>
    </row>
    <row r="129478" spans="7:7">
      <c r="G129478" s="2"/>
    </row>
    <row r="129479" spans="7:7">
      <c r="G129479" s="2"/>
    </row>
    <row r="129480" spans="7:7">
      <c r="G129480" s="2"/>
    </row>
    <row r="129481" spans="7:7">
      <c r="G129481" s="2"/>
    </row>
    <row r="129482" spans="7:7">
      <c r="G129482" s="2"/>
    </row>
    <row r="129483" spans="7:7">
      <c r="G129483" s="2"/>
    </row>
    <row r="129484" spans="7:7">
      <c r="G129484" s="2"/>
    </row>
    <row r="129485" spans="7:7">
      <c r="G129485" s="2"/>
    </row>
    <row r="129486" spans="7:7">
      <c r="G129486" s="2"/>
    </row>
    <row r="129487" spans="7:7">
      <c r="G129487" s="2"/>
    </row>
    <row r="129488" spans="7:7">
      <c r="G129488" s="2"/>
    </row>
    <row r="129489" spans="7:7">
      <c r="G129489" s="2"/>
    </row>
    <row r="129490" spans="7:7">
      <c r="G129490" s="2"/>
    </row>
    <row r="129491" spans="7:7">
      <c r="G129491" s="2"/>
    </row>
    <row r="129492" spans="7:7">
      <c r="G129492" s="2"/>
    </row>
    <row r="129493" spans="7:7">
      <c r="G129493" s="2"/>
    </row>
    <row r="129494" spans="7:7">
      <c r="G129494" s="2"/>
    </row>
    <row r="129495" spans="7:7">
      <c r="G129495" s="2"/>
    </row>
    <row r="129496" spans="7:7">
      <c r="G129496" s="2"/>
    </row>
    <row r="129497" spans="7:7">
      <c r="G129497" s="2"/>
    </row>
    <row r="129498" spans="7:7">
      <c r="G129498" s="2"/>
    </row>
    <row r="129499" spans="7:7">
      <c r="G129499" s="2"/>
    </row>
    <row r="129500" spans="7:7">
      <c r="G129500" s="2"/>
    </row>
    <row r="129501" spans="7:7">
      <c r="G129501" s="2"/>
    </row>
    <row r="129502" spans="7:7">
      <c r="G129502" s="2"/>
    </row>
    <row r="129503" spans="7:7">
      <c r="G129503" s="2"/>
    </row>
    <row r="129504" spans="7:7">
      <c r="G129504" s="2"/>
    </row>
    <row r="129505" spans="7:7">
      <c r="G129505" s="2"/>
    </row>
    <row r="129506" spans="7:7">
      <c r="G129506" s="2"/>
    </row>
    <row r="129507" spans="7:7">
      <c r="G129507" s="2"/>
    </row>
    <row r="129508" spans="7:7">
      <c r="G129508" s="2"/>
    </row>
    <row r="129509" spans="7:7">
      <c r="G129509" s="2"/>
    </row>
    <row r="129510" spans="7:7">
      <c r="G129510" s="2"/>
    </row>
    <row r="129511" spans="7:7">
      <c r="G129511" s="2"/>
    </row>
    <row r="129512" spans="7:7">
      <c r="G129512" s="2"/>
    </row>
    <row r="129513" spans="7:7">
      <c r="G129513" s="2"/>
    </row>
    <row r="129514" spans="7:7">
      <c r="G129514" s="2"/>
    </row>
    <row r="129515" spans="7:7">
      <c r="G129515" s="2"/>
    </row>
    <row r="129516" spans="7:7">
      <c r="G129516" s="2"/>
    </row>
    <row r="129517" spans="7:7">
      <c r="G129517" s="2"/>
    </row>
    <row r="129518" spans="7:7">
      <c r="G129518" s="2"/>
    </row>
    <row r="129519" spans="7:7">
      <c r="G129519" s="2"/>
    </row>
    <row r="129520" spans="7:7">
      <c r="G129520" s="2"/>
    </row>
    <row r="129521" spans="7:7">
      <c r="G129521" s="2"/>
    </row>
    <row r="129522" spans="7:7">
      <c r="G129522" s="2"/>
    </row>
    <row r="129523" spans="7:7">
      <c r="G129523" s="2"/>
    </row>
    <row r="129524" spans="7:7">
      <c r="G129524" s="2"/>
    </row>
    <row r="129525" spans="7:7">
      <c r="G129525" s="2"/>
    </row>
    <row r="129526" spans="7:7">
      <c r="G129526" s="2"/>
    </row>
    <row r="129527" spans="7:7">
      <c r="G129527" s="2"/>
    </row>
    <row r="129528" spans="7:7">
      <c r="G129528" s="2"/>
    </row>
    <row r="129529" spans="7:7">
      <c r="G129529" s="2"/>
    </row>
    <row r="129530" spans="7:7">
      <c r="G129530" s="2"/>
    </row>
    <row r="129531" spans="7:7">
      <c r="G129531" s="2"/>
    </row>
    <row r="129532" spans="7:7">
      <c r="G129532" s="2"/>
    </row>
    <row r="129533" spans="7:7">
      <c r="G129533" s="2"/>
    </row>
    <row r="129534" spans="7:7">
      <c r="G129534" s="2"/>
    </row>
    <row r="129535" spans="7:7">
      <c r="G129535" s="2"/>
    </row>
    <row r="129536" spans="7:7">
      <c r="G129536" s="2"/>
    </row>
    <row r="129537" spans="7:7">
      <c r="G129537" s="2"/>
    </row>
    <row r="129538" spans="7:7">
      <c r="G129538" s="2"/>
    </row>
    <row r="129539" spans="7:7">
      <c r="G129539" s="2"/>
    </row>
    <row r="129540" spans="7:7">
      <c r="G129540" s="2"/>
    </row>
    <row r="129541" spans="7:7">
      <c r="G129541" s="2"/>
    </row>
    <row r="129542" spans="7:7">
      <c r="G129542" s="2"/>
    </row>
    <row r="129543" spans="7:7">
      <c r="G129543" s="2"/>
    </row>
    <row r="129544" spans="7:7">
      <c r="G129544" s="2"/>
    </row>
    <row r="129545" spans="7:7">
      <c r="G129545" s="2"/>
    </row>
    <row r="129546" spans="7:7">
      <c r="G129546" s="2"/>
    </row>
    <row r="129547" spans="7:7">
      <c r="G129547" s="2"/>
    </row>
    <row r="129548" spans="7:7">
      <c r="G129548" s="2"/>
    </row>
    <row r="129549" spans="7:7">
      <c r="G129549" s="2"/>
    </row>
    <row r="129550" spans="7:7">
      <c r="G129550" s="2"/>
    </row>
    <row r="129551" spans="7:7">
      <c r="G129551" s="2"/>
    </row>
    <row r="129552" spans="7:7">
      <c r="G129552" s="2"/>
    </row>
    <row r="129553" spans="7:7">
      <c r="G129553" s="2"/>
    </row>
    <row r="129554" spans="7:7">
      <c r="G129554" s="2"/>
    </row>
    <row r="129555" spans="7:7">
      <c r="G129555" s="2"/>
    </row>
    <row r="129556" spans="7:7">
      <c r="G129556" s="2"/>
    </row>
    <row r="129557" spans="7:7">
      <c r="G129557" s="2"/>
    </row>
    <row r="129558" spans="7:7">
      <c r="G129558" s="2"/>
    </row>
    <row r="129559" spans="7:7">
      <c r="G129559" s="2"/>
    </row>
    <row r="129560" spans="7:7">
      <c r="G129560" s="2"/>
    </row>
    <row r="129561" spans="7:7">
      <c r="G129561" s="2"/>
    </row>
    <row r="129562" spans="7:7">
      <c r="G129562" s="2"/>
    </row>
    <row r="129563" spans="7:7">
      <c r="G129563" s="2"/>
    </row>
    <row r="129564" spans="7:7">
      <c r="G129564" s="2"/>
    </row>
    <row r="129565" spans="7:7">
      <c r="G129565" s="2"/>
    </row>
    <row r="129566" spans="7:7">
      <c r="G129566" s="2"/>
    </row>
    <row r="129567" spans="7:7">
      <c r="G129567" s="2"/>
    </row>
    <row r="129568" spans="7:7">
      <c r="G129568" s="2"/>
    </row>
    <row r="129569" spans="7:7">
      <c r="G129569" s="2"/>
    </row>
    <row r="129570" spans="7:7">
      <c r="G129570" s="2"/>
    </row>
    <row r="129571" spans="7:7">
      <c r="G129571" s="2"/>
    </row>
    <row r="129572" spans="7:7">
      <c r="G129572" s="2"/>
    </row>
    <row r="129573" spans="7:7">
      <c r="G129573" s="2"/>
    </row>
    <row r="129574" spans="7:7">
      <c r="G129574" s="2"/>
    </row>
    <row r="129575" spans="7:7">
      <c r="G129575" s="2"/>
    </row>
    <row r="129576" spans="7:7">
      <c r="G129576" s="2"/>
    </row>
    <row r="129577" spans="7:7">
      <c r="G129577" s="2"/>
    </row>
    <row r="129578" spans="7:7">
      <c r="G129578" s="2"/>
    </row>
    <row r="129579" spans="7:7">
      <c r="G129579" s="2"/>
    </row>
    <row r="129580" spans="7:7">
      <c r="G129580" s="2"/>
    </row>
    <row r="129581" spans="7:7">
      <c r="G129581" s="2"/>
    </row>
    <row r="129582" spans="7:7">
      <c r="G129582" s="2"/>
    </row>
    <row r="129583" spans="7:7">
      <c r="G129583" s="2"/>
    </row>
    <row r="129584" spans="7:7">
      <c r="G129584" s="2"/>
    </row>
    <row r="129585" spans="7:7">
      <c r="G129585" s="2"/>
    </row>
    <row r="129586" spans="7:7">
      <c r="G129586" s="2"/>
    </row>
    <row r="129587" spans="7:7">
      <c r="G129587" s="2"/>
    </row>
    <row r="129588" spans="7:7">
      <c r="G129588" s="2"/>
    </row>
    <row r="129589" spans="7:7">
      <c r="G129589" s="2"/>
    </row>
    <row r="129590" spans="7:7">
      <c r="G129590" s="2"/>
    </row>
    <row r="129591" spans="7:7">
      <c r="G129591" s="2"/>
    </row>
    <row r="129592" spans="7:7">
      <c r="G129592" s="2"/>
    </row>
    <row r="129593" spans="7:7">
      <c r="G129593" s="2"/>
    </row>
    <row r="129594" spans="7:7">
      <c r="G129594" s="2"/>
    </row>
    <row r="129595" spans="7:7">
      <c r="G129595" s="2"/>
    </row>
    <row r="129596" spans="7:7">
      <c r="G129596" s="2"/>
    </row>
    <row r="129597" spans="7:7">
      <c r="G129597" s="2"/>
    </row>
    <row r="129598" spans="7:7">
      <c r="G129598" s="2"/>
    </row>
    <row r="129599" spans="7:7">
      <c r="G129599" s="2"/>
    </row>
    <row r="129600" spans="7:7">
      <c r="G129600" s="2"/>
    </row>
    <row r="129601" spans="7:7">
      <c r="G129601" s="2"/>
    </row>
    <row r="129602" spans="7:7">
      <c r="G129602" s="2"/>
    </row>
    <row r="129603" spans="7:7">
      <c r="G129603" s="2"/>
    </row>
    <row r="129604" spans="7:7">
      <c r="G129604" s="2"/>
    </row>
    <row r="129605" spans="7:7">
      <c r="G129605" s="2"/>
    </row>
    <row r="129606" spans="7:7">
      <c r="G129606" s="2"/>
    </row>
    <row r="129607" spans="7:7">
      <c r="G129607" s="2"/>
    </row>
    <row r="129608" spans="7:7">
      <c r="G129608" s="2"/>
    </row>
    <row r="129609" spans="7:7">
      <c r="G129609" s="2"/>
    </row>
    <row r="129610" spans="7:7">
      <c r="G129610" s="2"/>
    </row>
    <row r="129611" spans="7:7">
      <c r="G129611" s="2"/>
    </row>
    <row r="129612" spans="7:7">
      <c r="G129612" s="2"/>
    </row>
    <row r="129613" spans="7:7">
      <c r="G129613" s="2"/>
    </row>
    <row r="129614" spans="7:7">
      <c r="G129614" s="2"/>
    </row>
    <row r="129615" spans="7:7">
      <c r="G129615" s="2"/>
    </row>
    <row r="129616" spans="7:7">
      <c r="G129616" s="2"/>
    </row>
    <row r="129617" spans="7:7">
      <c r="G129617" s="2"/>
    </row>
    <row r="129618" spans="7:7">
      <c r="G129618" s="2"/>
    </row>
    <row r="129619" spans="7:7">
      <c r="G129619" s="2"/>
    </row>
    <row r="129620" spans="7:7">
      <c r="G129620" s="2"/>
    </row>
    <row r="129621" spans="7:7">
      <c r="G129621" s="2"/>
    </row>
    <row r="129622" spans="7:7">
      <c r="G129622" s="2"/>
    </row>
    <row r="129623" spans="7:7">
      <c r="G129623" s="2"/>
    </row>
    <row r="129624" spans="7:7">
      <c r="G129624" s="2"/>
    </row>
    <row r="129625" spans="7:7">
      <c r="G129625" s="2"/>
    </row>
    <row r="129626" spans="7:7">
      <c r="G129626" s="2"/>
    </row>
    <row r="129627" spans="7:7">
      <c r="G129627" s="2"/>
    </row>
    <row r="129628" spans="7:7">
      <c r="G129628" s="2"/>
    </row>
    <row r="129629" spans="7:7">
      <c r="G129629" s="2"/>
    </row>
    <row r="129630" spans="7:7">
      <c r="G129630" s="2"/>
    </row>
    <row r="129631" spans="7:7">
      <c r="G129631" s="2"/>
    </row>
    <row r="129632" spans="7:7">
      <c r="G129632" s="2"/>
    </row>
    <row r="129633" spans="7:7">
      <c r="G129633" s="2"/>
    </row>
    <row r="129634" spans="7:7">
      <c r="G129634" s="2"/>
    </row>
    <row r="129635" spans="7:7">
      <c r="G129635" s="2"/>
    </row>
    <row r="129636" spans="7:7">
      <c r="G129636" s="2"/>
    </row>
    <row r="129637" spans="7:7">
      <c r="G129637" s="2"/>
    </row>
    <row r="129638" spans="7:7">
      <c r="G129638" s="2"/>
    </row>
    <row r="129639" spans="7:7">
      <c r="G129639" s="2"/>
    </row>
    <row r="129640" spans="7:7">
      <c r="G129640" s="2"/>
    </row>
    <row r="129641" spans="7:7">
      <c r="G129641" s="2"/>
    </row>
    <row r="129642" spans="7:7">
      <c r="G129642" s="2"/>
    </row>
    <row r="129643" spans="7:7">
      <c r="G129643" s="2"/>
    </row>
    <row r="129644" spans="7:7">
      <c r="G129644" s="2"/>
    </row>
    <row r="129645" spans="7:7">
      <c r="G129645" s="2"/>
    </row>
    <row r="129646" spans="7:7">
      <c r="G129646" s="2"/>
    </row>
    <row r="129647" spans="7:7">
      <c r="G129647" s="2"/>
    </row>
    <row r="129648" spans="7:7">
      <c r="G129648" s="2"/>
    </row>
    <row r="129649" spans="7:7">
      <c r="G129649" s="2"/>
    </row>
    <row r="129650" spans="7:7">
      <c r="G129650" s="2"/>
    </row>
    <row r="129651" spans="7:7">
      <c r="G129651" s="2"/>
    </row>
    <row r="129652" spans="7:7">
      <c r="G129652" s="2"/>
    </row>
    <row r="129653" spans="7:7">
      <c r="G129653" s="2"/>
    </row>
    <row r="129654" spans="7:7">
      <c r="G129654" s="2"/>
    </row>
    <row r="129655" spans="7:7">
      <c r="G129655" s="2"/>
    </row>
    <row r="129656" spans="7:7">
      <c r="G129656" s="2"/>
    </row>
    <row r="129657" spans="7:7">
      <c r="G129657" s="2"/>
    </row>
    <row r="129658" spans="7:7">
      <c r="G129658" s="2"/>
    </row>
    <row r="129659" spans="7:7">
      <c r="G129659" s="2"/>
    </row>
    <row r="129660" spans="7:7">
      <c r="G129660" s="2"/>
    </row>
    <row r="129661" spans="7:7">
      <c r="G129661" s="2"/>
    </row>
    <row r="129662" spans="7:7">
      <c r="G129662" s="2"/>
    </row>
    <row r="129663" spans="7:7">
      <c r="G129663" s="2"/>
    </row>
    <row r="129664" spans="7:7">
      <c r="G129664" s="2"/>
    </row>
    <row r="129665" spans="7:7">
      <c r="G129665" s="2"/>
    </row>
    <row r="129666" spans="7:7">
      <c r="G129666" s="2"/>
    </row>
    <row r="129667" spans="7:7">
      <c r="G129667" s="2"/>
    </row>
    <row r="129668" spans="7:7">
      <c r="G129668" s="2"/>
    </row>
    <row r="129669" spans="7:7">
      <c r="G129669" s="2"/>
    </row>
    <row r="129670" spans="7:7">
      <c r="G129670" s="2"/>
    </row>
    <row r="129671" spans="7:7">
      <c r="G129671" s="2"/>
    </row>
    <row r="129672" spans="7:7">
      <c r="G129672" s="2"/>
    </row>
    <row r="129673" spans="7:7">
      <c r="G129673" s="2"/>
    </row>
    <row r="129674" spans="7:7">
      <c r="G129674" s="2"/>
    </row>
    <row r="129675" spans="7:7">
      <c r="G129675" s="2"/>
    </row>
    <row r="129676" spans="7:7">
      <c r="G129676" s="2"/>
    </row>
    <row r="129677" spans="7:7">
      <c r="G129677" s="2"/>
    </row>
    <row r="129678" spans="7:7">
      <c r="G129678" s="2"/>
    </row>
    <row r="129679" spans="7:7">
      <c r="G129679" s="2"/>
    </row>
    <row r="129680" spans="7:7">
      <c r="G129680" s="2"/>
    </row>
    <row r="129681" spans="7:7">
      <c r="G129681" s="2"/>
    </row>
    <row r="129682" spans="7:7">
      <c r="G129682" s="2"/>
    </row>
    <row r="129683" spans="7:7">
      <c r="G129683" s="2"/>
    </row>
    <row r="129684" spans="7:7">
      <c r="G129684" s="2"/>
    </row>
    <row r="129685" spans="7:7">
      <c r="G129685" s="2"/>
    </row>
    <row r="129686" spans="7:7">
      <c r="G129686" s="2"/>
    </row>
    <row r="129687" spans="7:7">
      <c r="G129687" s="2"/>
    </row>
    <row r="129688" spans="7:7">
      <c r="G129688" s="2"/>
    </row>
    <row r="129689" spans="7:7">
      <c r="G129689" s="2"/>
    </row>
    <row r="129690" spans="7:7">
      <c r="G129690" s="2"/>
    </row>
    <row r="129691" spans="7:7">
      <c r="G129691" s="2"/>
    </row>
    <row r="129692" spans="7:7">
      <c r="G129692" s="2"/>
    </row>
    <row r="129693" spans="7:7">
      <c r="G129693" s="2"/>
    </row>
    <row r="129694" spans="7:7">
      <c r="G129694" s="2"/>
    </row>
    <row r="129695" spans="7:7">
      <c r="G129695" s="2"/>
    </row>
    <row r="129696" spans="7:7">
      <c r="G129696" s="2"/>
    </row>
    <row r="129697" spans="7:7">
      <c r="G129697" s="2"/>
    </row>
    <row r="129698" spans="7:7">
      <c r="G129698" s="2"/>
    </row>
    <row r="129699" spans="7:7">
      <c r="G129699" s="2"/>
    </row>
    <row r="129700" spans="7:7">
      <c r="G129700" s="2"/>
    </row>
    <row r="129701" spans="7:7">
      <c r="G129701" s="2"/>
    </row>
    <row r="129702" spans="7:7">
      <c r="G129702" s="2"/>
    </row>
    <row r="129703" spans="7:7">
      <c r="G129703" s="2"/>
    </row>
    <row r="129704" spans="7:7">
      <c r="G129704" s="2"/>
    </row>
    <row r="129705" spans="7:7">
      <c r="G129705" s="2"/>
    </row>
    <row r="129706" spans="7:7">
      <c r="G129706" s="2"/>
    </row>
    <row r="129707" spans="7:7">
      <c r="G129707" s="2"/>
    </row>
    <row r="129708" spans="7:7">
      <c r="G129708" s="2"/>
    </row>
    <row r="129709" spans="7:7">
      <c r="G129709" s="2"/>
    </row>
    <row r="129710" spans="7:7">
      <c r="G129710" s="2"/>
    </row>
    <row r="129711" spans="7:7">
      <c r="G129711" s="2"/>
    </row>
    <row r="129712" spans="7:7">
      <c r="G129712" s="2"/>
    </row>
    <row r="129713" spans="7:7">
      <c r="G129713" s="2"/>
    </row>
    <row r="129714" spans="7:7">
      <c r="G129714" s="2"/>
    </row>
    <row r="129715" spans="7:7">
      <c r="G129715" s="2"/>
    </row>
    <row r="129716" spans="7:7">
      <c r="G129716" s="2"/>
    </row>
    <row r="129717" spans="7:7">
      <c r="G129717" s="2"/>
    </row>
    <row r="129718" spans="7:7">
      <c r="G129718" s="2"/>
    </row>
    <row r="129719" spans="7:7">
      <c r="G129719" s="2"/>
    </row>
    <row r="129720" spans="7:7">
      <c r="G129720" s="2"/>
    </row>
    <row r="129721" spans="7:7">
      <c r="G129721" s="2"/>
    </row>
    <row r="129722" spans="7:7">
      <c r="G129722" s="2"/>
    </row>
    <row r="129723" spans="7:7">
      <c r="G129723" s="2"/>
    </row>
    <row r="129724" spans="7:7">
      <c r="G129724" s="2"/>
    </row>
    <row r="129725" spans="7:7">
      <c r="G129725" s="2"/>
    </row>
    <row r="129726" spans="7:7">
      <c r="G129726" s="2"/>
    </row>
    <row r="129727" spans="7:7">
      <c r="G129727" s="2"/>
    </row>
    <row r="129728" spans="7:7">
      <c r="G129728" s="2"/>
    </row>
    <row r="129729" spans="7:7">
      <c r="G129729" s="2"/>
    </row>
    <row r="129730" spans="7:7">
      <c r="G129730" s="2"/>
    </row>
    <row r="129731" spans="7:7">
      <c r="G129731" s="2"/>
    </row>
    <row r="129732" spans="7:7">
      <c r="G129732" s="2"/>
    </row>
    <row r="129733" spans="7:7">
      <c r="G129733" s="2"/>
    </row>
    <row r="129734" spans="7:7">
      <c r="G129734" s="2"/>
    </row>
    <row r="129735" spans="7:7">
      <c r="G129735" s="2"/>
    </row>
    <row r="129736" spans="7:7">
      <c r="G129736" s="2"/>
    </row>
    <row r="129737" spans="7:7">
      <c r="G129737" s="2"/>
    </row>
    <row r="129738" spans="7:7">
      <c r="G129738" s="2"/>
    </row>
    <row r="129739" spans="7:7">
      <c r="G129739" s="2"/>
    </row>
    <row r="129740" spans="7:7">
      <c r="G129740" s="2"/>
    </row>
    <row r="129741" spans="7:7">
      <c r="G129741" s="2"/>
    </row>
    <row r="129742" spans="7:7">
      <c r="G129742" s="2"/>
    </row>
    <row r="129743" spans="7:7">
      <c r="G129743" s="2"/>
    </row>
    <row r="129744" spans="7:7">
      <c r="G129744" s="2"/>
    </row>
    <row r="129745" spans="7:7">
      <c r="G129745" s="2"/>
    </row>
    <row r="129746" spans="7:7">
      <c r="G129746" s="2"/>
    </row>
    <row r="129747" spans="7:7">
      <c r="G129747" s="2"/>
    </row>
    <row r="129748" spans="7:7">
      <c r="G129748" s="2"/>
    </row>
    <row r="129749" spans="7:7">
      <c r="G129749" s="2"/>
    </row>
    <row r="129750" spans="7:7">
      <c r="G129750" s="2"/>
    </row>
    <row r="129751" spans="7:7">
      <c r="G129751" s="2"/>
    </row>
    <row r="129752" spans="7:7">
      <c r="G129752" s="2"/>
    </row>
    <row r="129753" spans="7:7">
      <c r="G129753" s="2"/>
    </row>
    <row r="129754" spans="7:7">
      <c r="G129754" s="2"/>
    </row>
    <row r="129755" spans="7:7">
      <c r="G129755" s="2"/>
    </row>
    <row r="129756" spans="7:7">
      <c r="G129756" s="2"/>
    </row>
    <row r="129757" spans="7:7">
      <c r="G129757" s="2"/>
    </row>
    <row r="129758" spans="7:7">
      <c r="G129758" s="2"/>
    </row>
    <row r="129759" spans="7:7">
      <c r="G129759" s="2"/>
    </row>
    <row r="129760" spans="7:7">
      <c r="G129760" s="2"/>
    </row>
    <row r="129761" spans="7:7">
      <c r="G129761" s="2"/>
    </row>
    <row r="129762" spans="7:7">
      <c r="G129762" s="2"/>
    </row>
    <row r="129763" spans="7:7">
      <c r="G129763" s="2"/>
    </row>
    <row r="129764" spans="7:7">
      <c r="G129764" s="2"/>
    </row>
    <row r="129765" spans="7:7">
      <c r="G129765" s="2"/>
    </row>
    <row r="129766" spans="7:7">
      <c r="G129766" s="2"/>
    </row>
    <row r="129767" spans="7:7">
      <c r="G129767" s="2"/>
    </row>
    <row r="129768" spans="7:7">
      <c r="G129768" s="2"/>
    </row>
    <row r="129769" spans="7:7">
      <c r="G129769" s="2"/>
    </row>
    <row r="129770" spans="7:7">
      <c r="G129770" s="2"/>
    </row>
    <row r="129771" spans="7:7">
      <c r="G129771" s="2"/>
    </row>
    <row r="129772" spans="7:7">
      <c r="G129772" s="2"/>
    </row>
    <row r="129773" spans="7:7">
      <c r="G129773" s="2"/>
    </row>
    <row r="129774" spans="7:7">
      <c r="G129774" s="2"/>
    </row>
    <row r="129775" spans="7:7">
      <c r="G129775" s="2"/>
    </row>
    <row r="129776" spans="7:7">
      <c r="G129776" s="2"/>
    </row>
    <row r="129777" spans="7:7">
      <c r="G129777" s="2"/>
    </row>
    <row r="129778" spans="7:7">
      <c r="G129778" s="2"/>
    </row>
    <row r="129779" spans="7:7">
      <c r="G129779" s="2"/>
    </row>
    <row r="129780" spans="7:7">
      <c r="G129780" s="2"/>
    </row>
    <row r="129781" spans="7:7">
      <c r="G129781" s="2"/>
    </row>
    <row r="129782" spans="7:7">
      <c r="G129782" s="2"/>
    </row>
    <row r="129783" spans="7:7">
      <c r="G129783" s="2"/>
    </row>
    <row r="129784" spans="7:7">
      <c r="G129784" s="2"/>
    </row>
    <row r="129785" spans="7:7">
      <c r="G129785" s="2"/>
    </row>
    <row r="129786" spans="7:7">
      <c r="G129786" s="2"/>
    </row>
    <row r="129787" spans="7:7">
      <c r="G129787" s="2"/>
    </row>
    <row r="129788" spans="7:7">
      <c r="G129788" s="2"/>
    </row>
    <row r="129789" spans="7:7">
      <c r="G129789" s="2"/>
    </row>
    <row r="129790" spans="7:7">
      <c r="G129790" s="2"/>
    </row>
    <row r="129791" spans="7:7">
      <c r="G129791" s="2"/>
    </row>
    <row r="129792" spans="7:7">
      <c r="G129792" s="2"/>
    </row>
    <row r="129793" spans="7:7">
      <c r="G129793" s="2"/>
    </row>
    <row r="129794" spans="7:7">
      <c r="G129794" s="2"/>
    </row>
    <row r="129795" spans="7:7">
      <c r="G129795" s="2"/>
    </row>
    <row r="129796" spans="7:7">
      <c r="G129796" s="2"/>
    </row>
    <row r="129797" spans="7:7">
      <c r="G129797" s="2"/>
    </row>
    <row r="129798" spans="7:7">
      <c r="G129798" s="2"/>
    </row>
    <row r="129799" spans="7:7">
      <c r="G129799" s="2"/>
    </row>
    <row r="129800" spans="7:7">
      <c r="G129800" s="2"/>
    </row>
    <row r="129801" spans="7:7">
      <c r="G129801" s="2"/>
    </row>
    <row r="129802" spans="7:7">
      <c r="G129802" s="2"/>
    </row>
    <row r="129803" spans="7:7">
      <c r="G129803" s="2"/>
    </row>
    <row r="129804" spans="7:7">
      <c r="G129804" s="2"/>
    </row>
    <row r="129805" spans="7:7">
      <c r="G129805" s="2"/>
    </row>
    <row r="129806" spans="7:7">
      <c r="G129806" s="2"/>
    </row>
    <row r="129807" spans="7:7">
      <c r="G129807" s="2"/>
    </row>
    <row r="129808" spans="7:7">
      <c r="G129808" s="2"/>
    </row>
    <row r="129809" spans="7:7">
      <c r="G129809" s="2"/>
    </row>
    <row r="129810" spans="7:7">
      <c r="G129810" s="2"/>
    </row>
    <row r="129811" spans="7:7">
      <c r="G129811" s="2"/>
    </row>
    <row r="129812" spans="7:7">
      <c r="G129812" s="2"/>
    </row>
    <row r="129813" spans="7:7">
      <c r="G129813" s="2"/>
    </row>
    <row r="129814" spans="7:7">
      <c r="G129814" s="2"/>
    </row>
    <row r="129815" spans="7:7">
      <c r="G129815" s="2"/>
    </row>
    <row r="129816" spans="7:7">
      <c r="G129816" s="2"/>
    </row>
    <row r="129817" spans="7:7">
      <c r="G129817" s="2"/>
    </row>
    <row r="129818" spans="7:7">
      <c r="G129818" s="2"/>
    </row>
    <row r="129819" spans="7:7">
      <c r="G129819" s="2"/>
    </row>
    <row r="129820" spans="7:7">
      <c r="G129820" s="2"/>
    </row>
    <row r="129821" spans="7:7">
      <c r="G129821" s="2"/>
    </row>
    <row r="129822" spans="7:7">
      <c r="G129822" s="2"/>
    </row>
    <row r="129823" spans="7:7">
      <c r="G129823" s="2"/>
    </row>
    <row r="129824" spans="7:7">
      <c r="G129824" s="2"/>
    </row>
    <row r="129825" spans="7:7">
      <c r="G129825" s="2"/>
    </row>
    <row r="129826" spans="7:7">
      <c r="G129826" s="2"/>
    </row>
    <row r="129827" spans="7:7">
      <c r="G129827" s="2"/>
    </row>
    <row r="129828" spans="7:7">
      <c r="G129828" s="2"/>
    </row>
    <row r="129829" spans="7:7">
      <c r="G129829" s="2"/>
    </row>
    <row r="129830" spans="7:7">
      <c r="G129830" s="2"/>
    </row>
    <row r="129831" spans="7:7">
      <c r="G129831" s="2"/>
    </row>
    <row r="129832" spans="7:7">
      <c r="G129832" s="2"/>
    </row>
    <row r="129833" spans="7:7">
      <c r="G129833" s="2"/>
    </row>
    <row r="129834" spans="7:7">
      <c r="G129834" s="2"/>
    </row>
    <row r="129835" spans="7:7">
      <c r="G129835" s="2"/>
    </row>
    <row r="129836" spans="7:7">
      <c r="G129836" s="2"/>
    </row>
    <row r="129837" spans="7:7">
      <c r="G129837" s="2"/>
    </row>
    <row r="129838" spans="7:7">
      <c r="G129838" s="2"/>
    </row>
    <row r="129839" spans="7:7">
      <c r="G129839" s="2"/>
    </row>
    <row r="129840" spans="7:7">
      <c r="G129840" s="2"/>
    </row>
    <row r="129841" spans="7:7">
      <c r="G129841" s="2"/>
    </row>
    <row r="129842" spans="7:7">
      <c r="G129842" s="2"/>
    </row>
    <row r="129843" spans="7:7">
      <c r="G129843" s="2"/>
    </row>
    <row r="129844" spans="7:7">
      <c r="G129844" s="2"/>
    </row>
    <row r="129845" spans="7:7">
      <c r="G129845" s="2"/>
    </row>
    <row r="129846" spans="7:7">
      <c r="G129846" s="2"/>
    </row>
    <row r="129847" spans="7:7">
      <c r="G129847" s="2"/>
    </row>
    <row r="129848" spans="7:7">
      <c r="G129848" s="2"/>
    </row>
    <row r="129849" spans="7:7">
      <c r="G129849" s="2"/>
    </row>
    <row r="129850" spans="7:7">
      <c r="G129850" s="2"/>
    </row>
    <row r="129851" spans="7:7">
      <c r="G129851" s="2"/>
    </row>
    <row r="129852" spans="7:7">
      <c r="G129852" s="2"/>
    </row>
    <row r="129853" spans="7:7">
      <c r="G129853" s="2"/>
    </row>
    <row r="129854" spans="7:7">
      <c r="G129854" s="2"/>
    </row>
    <row r="129855" spans="7:7">
      <c r="G129855" s="2"/>
    </row>
    <row r="129856" spans="7:7">
      <c r="G129856" s="2"/>
    </row>
    <row r="129857" spans="7:7">
      <c r="G129857" s="2"/>
    </row>
    <row r="129858" spans="7:7">
      <c r="G129858" s="2"/>
    </row>
    <row r="129859" spans="7:7">
      <c r="G129859" s="2"/>
    </row>
    <row r="129860" spans="7:7">
      <c r="G129860" s="2"/>
    </row>
    <row r="129861" spans="7:7">
      <c r="G129861" s="2"/>
    </row>
    <row r="129862" spans="7:7">
      <c r="G129862" s="2"/>
    </row>
    <row r="129863" spans="7:7">
      <c r="G129863" s="2"/>
    </row>
    <row r="129864" spans="7:7">
      <c r="G129864" s="2"/>
    </row>
    <row r="129865" spans="7:7">
      <c r="G129865" s="2"/>
    </row>
    <row r="129866" spans="7:7">
      <c r="G129866" s="2"/>
    </row>
    <row r="129867" spans="7:7">
      <c r="G129867" s="2"/>
    </row>
    <row r="129868" spans="7:7">
      <c r="G129868" s="2"/>
    </row>
    <row r="129869" spans="7:7">
      <c r="G129869" s="2"/>
    </row>
    <row r="129870" spans="7:7">
      <c r="G129870" s="2"/>
    </row>
    <row r="129871" spans="7:7">
      <c r="G129871" s="2"/>
    </row>
    <row r="129872" spans="7:7">
      <c r="G129872" s="2"/>
    </row>
    <row r="129873" spans="7:7">
      <c r="G129873" s="2"/>
    </row>
    <row r="129874" spans="7:7">
      <c r="G129874" s="2"/>
    </row>
    <row r="129875" spans="7:7">
      <c r="G129875" s="2"/>
    </row>
    <row r="129876" spans="7:7">
      <c r="G129876" s="2"/>
    </row>
    <row r="129877" spans="7:7">
      <c r="G129877" s="2"/>
    </row>
    <row r="129878" spans="7:7">
      <c r="G129878" s="2"/>
    </row>
    <row r="129879" spans="7:7">
      <c r="G129879" s="2"/>
    </row>
    <row r="129880" spans="7:7">
      <c r="G129880" s="2"/>
    </row>
    <row r="129881" spans="7:7">
      <c r="G129881" s="2"/>
    </row>
    <row r="129882" spans="7:7">
      <c r="G129882" s="2"/>
    </row>
    <row r="129883" spans="7:7">
      <c r="G129883" s="2"/>
    </row>
    <row r="129884" spans="7:7">
      <c r="G129884" s="2"/>
    </row>
    <row r="129885" spans="7:7">
      <c r="G129885" s="2"/>
    </row>
    <row r="129886" spans="7:7">
      <c r="G129886" s="2"/>
    </row>
    <row r="129887" spans="7:7">
      <c r="G129887" s="2"/>
    </row>
    <row r="129888" spans="7:7">
      <c r="G129888" s="2"/>
    </row>
    <row r="129889" spans="7:7">
      <c r="G129889" s="2"/>
    </row>
    <row r="129890" spans="7:7">
      <c r="G129890" s="2"/>
    </row>
    <row r="129891" spans="7:7">
      <c r="G129891" s="2"/>
    </row>
    <row r="129892" spans="7:7">
      <c r="G129892" s="2"/>
    </row>
    <row r="129893" spans="7:7">
      <c r="G129893" s="2"/>
    </row>
    <row r="129894" spans="7:7">
      <c r="G129894" s="2"/>
    </row>
    <row r="129895" spans="7:7">
      <c r="G129895" s="2"/>
    </row>
    <row r="129896" spans="7:7">
      <c r="G129896" s="2"/>
    </row>
    <row r="129897" spans="7:7">
      <c r="G129897" s="2"/>
    </row>
    <row r="129898" spans="7:7">
      <c r="G129898" s="2"/>
    </row>
    <row r="129899" spans="7:7">
      <c r="G129899" s="2"/>
    </row>
    <row r="129900" spans="7:7">
      <c r="G129900" s="2"/>
    </row>
    <row r="129901" spans="7:7">
      <c r="G129901" s="2"/>
    </row>
    <row r="129902" spans="7:7">
      <c r="G129902" s="2"/>
    </row>
    <row r="129903" spans="7:7">
      <c r="G129903" s="2"/>
    </row>
    <row r="129904" spans="7:7">
      <c r="G129904" s="2"/>
    </row>
    <row r="129905" spans="7:7">
      <c r="G129905" s="2"/>
    </row>
    <row r="129906" spans="7:7">
      <c r="G129906" s="2"/>
    </row>
    <row r="129907" spans="7:7">
      <c r="G129907" s="2"/>
    </row>
    <row r="129908" spans="7:7">
      <c r="G129908" s="2"/>
    </row>
    <row r="129909" spans="7:7">
      <c r="G129909" s="2"/>
    </row>
    <row r="129910" spans="7:7">
      <c r="G129910" s="2"/>
    </row>
    <row r="129911" spans="7:7">
      <c r="G129911" s="2"/>
    </row>
    <row r="129912" spans="7:7">
      <c r="G129912" s="2"/>
    </row>
    <row r="129913" spans="7:7">
      <c r="G129913" s="2"/>
    </row>
    <row r="129914" spans="7:7">
      <c r="G129914" s="2"/>
    </row>
    <row r="129915" spans="7:7">
      <c r="G129915" s="2"/>
    </row>
    <row r="129916" spans="7:7">
      <c r="G129916" s="2"/>
    </row>
    <row r="129917" spans="7:7">
      <c r="G129917" s="2"/>
    </row>
    <row r="129918" spans="7:7">
      <c r="G129918" s="2"/>
    </row>
    <row r="129919" spans="7:7">
      <c r="G129919" s="2"/>
    </row>
    <row r="129920" spans="7:7">
      <c r="G129920" s="2"/>
    </row>
    <row r="129921" spans="7:7">
      <c r="G129921" s="2"/>
    </row>
    <row r="129922" spans="7:7">
      <c r="G129922" s="2"/>
    </row>
    <row r="129923" spans="7:7">
      <c r="G129923" s="2"/>
    </row>
    <row r="129924" spans="7:7">
      <c r="G129924" s="2"/>
    </row>
    <row r="129925" spans="7:7">
      <c r="G129925" s="2"/>
    </row>
    <row r="129926" spans="7:7">
      <c r="G129926" s="2"/>
    </row>
    <row r="129927" spans="7:7">
      <c r="G129927" s="2"/>
    </row>
    <row r="129928" spans="7:7">
      <c r="G129928" s="2"/>
    </row>
    <row r="129929" spans="7:7">
      <c r="G129929" s="2"/>
    </row>
    <row r="129930" spans="7:7">
      <c r="G129930" s="2"/>
    </row>
    <row r="129931" spans="7:7">
      <c r="G129931" s="2"/>
    </row>
    <row r="129932" spans="7:7">
      <c r="G129932" s="2"/>
    </row>
    <row r="129933" spans="7:7">
      <c r="G129933" s="2"/>
    </row>
    <row r="129934" spans="7:7">
      <c r="G129934" s="2"/>
    </row>
    <row r="129935" spans="7:7">
      <c r="G129935" s="2"/>
    </row>
    <row r="129936" spans="7:7">
      <c r="G129936" s="2"/>
    </row>
    <row r="129937" spans="7:7">
      <c r="G129937" s="2"/>
    </row>
    <row r="129938" spans="7:7">
      <c r="G129938" s="2"/>
    </row>
    <row r="129939" spans="7:7">
      <c r="G129939" s="2"/>
    </row>
    <row r="129940" spans="7:7">
      <c r="G129940" s="2"/>
    </row>
    <row r="129941" spans="7:7">
      <c r="G129941" s="2"/>
    </row>
    <row r="129942" spans="7:7">
      <c r="G129942" s="2"/>
    </row>
    <row r="129943" spans="7:7">
      <c r="G129943" s="2"/>
    </row>
    <row r="129944" spans="7:7">
      <c r="G129944" s="2"/>
    </row>
    <row r="129945" spans="7:7">
      <c r="G129945" s="2"/>
    </row>
    <row r="129946" spans="7:7">
      <c r="G129946" s="2"/>
    </row>
    <row r="129947" spans="7:7">
      <c r="G129947" s="2"/>
    </row>
    <row r="129948" spans="7:7">
      <c r="G129948" s="2"/>
    </row>
    <row r="129949" spans="7:7">
      <c r="G129949" s="2"/>
    </row>
    <row r="129950" spans="7:7">
      <c r="G129950" s="2"/>
    </row>
    <row r="129951" spans="7:7">
      <c r="G129951" s="2"/>
    </row>
    <row r="129952" spans="7:7">
      <c r="G129952" s="2"/>
    </row>
    <row r="129953" spans="7:7">
      <c r="G129953" s="2"/>
    </row>
    <row r="129954" spans="7:7">
      <c r="G129954" s="2"/>
    </row>
    <row r="129955" spans="7:7">
      <c r="G129955" s="2"/>
    </row>
    <row r="129956" spans="7:7">
      <c r="G129956" s="2"/>
    </row>
    <row r="129957" spans="7:7">
      <c r="G129957" s="2"/>
    </row>
    <row r="129958" spans="7:7">
      <c r="G129958" s="2"/>
    </row>
    <row r="129959" spans="7:7">
      <c r="G129959" s="2"/>
    </row>
    <row r="129960" spans="7:7">
      <c r="G129960" s="2"/>
    </row>
    <row r="129961" spans="7:7">
      <c r="G129961" s="2"/>
    </row>
    <row r="129962" spans="7:7">
      <c r="G129962" s="2"/>
    </row>
    <row r="129963" spans="7:7">
      <c r="G129963" s="2"/>
    </row>
    <row r="129964" spans="7:7">
      <c r="G129964" s="2"/>
    </row>
    <row r="129965" spans="7:7">
      <c r="G129965" s="2"/>
    </row>
    <row r="129966" spans="7:7">
      <c r="G129966" s="2"/>
    </row>
    <row r="129967" spans="7:7">
      <c r="G129967" s="2"/>
    </row>
    <row r="129968" spans="7:7">
      <c r="G129968" s="2"/>
    </row>
    <row r="129969" spans="7:7">
      <c r="G129969" s="2"/>
    </row>
    <row r="129970" spans="7:7">
      <c r="G129970" s="2"/>
    </row>
    <row r="129971" spans="7:7">
      <c r="G129971" s="2"/>
    </row>
    <row r="129972" spans="7:7">
      <c r="G129972" s="2"/>
    </row>
    <row r="129973" spans="7:7">
      <c r="G129973" s="2"/>
    </row>
    <row r="129974" spans="7:7">
      <c r="G129974" s="2"/>
    </row>
    <row r="129975" spans="7:7">
      <c r="G129975" s="2"/>
    </row>
    <row r="129976" spans="7:7">
      <c r="G129976" s="2"/>
    </row>
    <row r="129977" spans="7:7">
      <c r="G129977" s="2"/>
    </row>
    <row r="129978" spans="7:7">
      <c r="G129978" s="2"/>
    </row>
    <row r="129979" spans="7:7">
      <c r="G129979" s="2"/>
    </row>
    <row r="129980" spans="7:7">
      <c r="G129980" s="2"/>
    </row>
    <row r="129981" spans="7:7">
      <c r="G129981" s="2"/>
    </row>
    <row r="129982" spans="7:7">
      <c r="G129982" s="2"/>
    </row>
    <row r="129983" spans="7:7">
      <c r="G129983" s="2"/>
    </row>
    <row r="129984" spans="7:7">
      <c r="G129984" s="2"/>
    </row>
    <row r="129985" spans="7:7">
      <c r="G129985" s="2"/>
    </row>
    <row r="129986" spans="7:7">
      <c r="G129986" s="2"/>
    </row>
    <row r="129987" spans="7:7">
      <c r="G129987" s="2"/>
    </row>
    <row r="129988" spans="7:7">
      <c r="G129988" s="2"/>
    </row>
    <row r="129989" spans="7:7">
      <c r="G129989" s="2"/>
    </row>
    <row r="129990" spans="7:7">
      <c r="G129990" s="2"/>
    </row>
    <row r="129991" spans="7:7">
      <c r="G129991" s="2"/>
    </row>
    <row r="129992" spans="7:7">
      <c r="G129992" s="2"/>
    </row>
    <row r="129993" spans="7:7">
      <c r="G129993" s="2"/>
    </row>
    <row r="129994" spans="7:7">
      <c r="G129994" s="2"/>
    </row>
    <row r="129995" spans="7:7">
      <c r="G129995" s="2"/>
    </row>
    <row r="129996" spans="7:7">
      <c r="G129996" s="2"/>
    </row>
    <row r="129997" spans="7:7">
      <c r="G129997" s="2"/>
    </row>
    <row r="129998" spans="7:7">
      <c r="G129998" s="2"/>
    </row>
    <row r="129999" spans="7:7">
      <c r="G129999" s="2"/>
    </row>
    <row r="130000" spans="7:7">
      <c r="G130000" s="2"/>
    </row>
    <row r="130001" spans="7:7">
      <c r="G130001" s="2"/>
    </row>
    <row r="130002" spans="7:7">
      <c r="G130002" s="2"/>
    </row>
    <row r="130003" spans="7:7">
      <c r="G130003" s="2"/>
    </row>
    <row r="130004" spans="7:7">
      <c r="G130004" s="2"/>
    </row>
    <row r="130005" spans="7:7">
      <c r="G130005" s="2"/>
    </row>
    <row r="130006" spans="7:7">
      <c r="G130006" s="2"/>
    </row>
    <row r="130007" spans="7:7">
      <c r="G130007" s="2"/>
    </row>
    <row r="130008" spans="7:7">
      <c r="G130008" s="2"/>
    </row>
    <row r="130009" spans="7:7">
      <c r="G130009" s="2"/>
    </row>
    <row r="130010" spans="7:7">
      <c r="G130010" s="2"/>
    </row>
    <row r="130011" spans="7:7">
      <c r="G130011" s="2"/>
    </row>
    <row r="130012" spans="7:7">
      <c r="G130012" s="2"/>
    </row>
    <row r="130013" spans="7:7">
      <c r="G130013" s="2"/>
    </row>
    <row r="130014" spans="7:7">
      <c r="G130014" s="2"/>
    </row>
    <row r="130015" spans="7:7">
      <c r="G130015" s="2"/>
    </row>
    <row r="130016" spans="7:7">
      <c r="G130016" s="2"/>
    </row>
    <row r="130017" spans="7:7">
      <c r="G130017" s="2"/>
    </row>
    <row r="130018" spans="7:7">
      <c r="G130018" s="2"/>
    </row>
    <row r="130019" spans="7:7">
      <c r="G130019" s="2"/>
    </row>
    <row r="130020" spans="7:7">
      <c r="G130020" s="2"/>
    </row>
    <row r="130021" spans="7:7">
      <c r="G130021" s="2"/>
    </row>
    <row r="130022" spans="7:7">
      <c r="G130022" s="2"/>
    </row>
    <row r="130023" spans="7:7">
      <c r="G130023" s="2"/>
    </row>
    <row r="130024" spans="7:7">
      <c r="G130024" s="2"/>
    </row>
    <row r="130025" spans="7:7">
      <c r="G130025" s="2"/>
    </row>
    <row r="130026" spans="7:7">
      <c r="G130026" s="2"/>
    </row>
    <row r="130027" spans="7:7">
      <c r="G130027" s="2"/>
    </row>
    <row r="130028" spans="7:7">
      <c r="G130028" s="2"/>
    </row>
    <row r="130029" spans="7:7">
      <c r="G130029" s="2"/>
    </row>
    <row r="130030" spans="7:7">
      <c r="G130030" s="2"/>
    </row>
    <row r="130031" spans="7:7">
      <c r="G130031" s="2"/>
    </row>
    <row r="130032" spans="7:7">
      <c r="G130032" s="2"/>
    </row>
    <row r="130033" spans="7:7">
      <c r="G130033" s="2"/>
    </row>
    <row r="130034" spans="7:7">
      <c r="G130034" s="2"/>
    </row>
    <row r="130035" spans="7:7">
      <c r="G130035" s="2"/>
    </row>
    <row r="130036" spans="7:7">
      <c r="G130036" s="2"/>
    </row>
    <row r="130037" spans="7:7">
      <c r="G130037" s="2"/>
    </row>
    <row r="130038" spans="7:7">
      <c r="G130038" s="2"/>
    </row>
    <row r="130039" spans="7:7">
      <c r="G130039" s="2"/>
    </row>
    <row r="130040" spans="7:7">
      <c r="G130040" s="2"/>
    </row>
    <row r="130041" spans="7:7">
      <c r="G130041" s="2"/>
    </row>
    <row r="130042" spans="7:7">
      <c r="G130042" s="2"/>
    </row>
    <row r="130043" spans="7:7">
      <c r="G130043" s="2"/>
    </row>
    <row r="130044" spans="7:7">
      <c r="G130044" s="2"/>
    </row>
    <row r="130045" spans="7:7">
      <c r="G130045" s="2"/>
    </row>
    <row r="130046" spans="7:7">
      <c r="G130046" s="2"/>
    </row>
    <row r="130047" spans="7:7">
      <c r="G130047" s="2"/>
    </row>
    <row r="130048" spans="7:7">
      <c r="G130048" s="2"/>
    </row>
    <row r="130049" spans="7:7">
      <c r="G130049" s="2"/>
    </row>
    <row r="130050" spans="7:7">
      <c r="G130050" s="2"/>
    </row>
    <row r="130051" spans="7:7">
      <c r="G130051" s="2"/>
    </row>
    <row r="130052" spans="7:7">
      <c r="G130052" s="2"/>
    </row>
    <row r="130053" spans="7:7">
      <c r="G130053" s="2"/>
    </row>
    <row r="130054" spans="7:7">
      <c r="G130054" s="2"/>
    </row>
    <row r="130055" spans="7:7">
      <c r="G130055" s="2"/>
    </row>
    <row r="130056" spans="7:7">
      <c r="G130056" s="2"/>
    </row>
    <row r="130057" spans="7:7">
      <c r="G130057" s="2"/>
    </row>
    <row r="130058" spans="7:7">
      <c r="G130058" s="2"/>
    </row>
    <row r="130059" spans="7:7">
      <c r="G130059" s="2"/>
    </row>
    <row r="130060" spans="7:7">
      <c r="G130060" s="2"/>
    </row>
    <row r="130061" spans="7:7">
      <c r="G130061" s="2"/>
    </row>
    <row r="130062" spans="7:7">
      <c r="G130062" s="2"/>
    </row>
    <row r="130063" spans="7:7">
      <c r="G130063" s="2"/>
    </row>
    <row r="130064" spans="7:7">
      <c r="G130064" s="2"/>
    </row>
    <row r="130065" spans="7:7">
      <c r="G130065" s="2"/>
    </row>
    <row r="130066" spans="7:7">
      <c r="G130066" s="2"/>
    </row>
    <row r="130067" spans="7:7">
      <c r="G130067" s="2"/>
    </row>
    <row r="130068" spans="7:7">
      <c r="G130068" s="2"/>
    </row>
    <row r="130069" spans="7:7">
      <c r="G130069" s="2"/>
    </row>
    <row r="130070" spans="7:7">
      <c r="G130070" s="2"/>
    </row>
    <row r="130071" spans="7:7">
      <c r="G130071" s="2"/>
    </row>
    <row r="130072" spans="7:7">
      <c r="G130072" s="2"/>
    </row>
    <row r="130073" spans="7:7">
      <c r="G130073" s="2"/>
    </row>
    <row r="130074" spans="7:7">
      <c r="G130074" s="2"/>
    </row>
    <row r="130075" spans="7:7">
      <c r="G130075" s="2"/>
    </row>
    <row r="130076" spans="7:7">
      <c r="G130076" s="2"/>
    </row>
    <row r="130077" spans="7:7">
      <c r="G130077" s="2"/>
    </row>
    <row r="130078" spans="7:7">
      <c r="G130078" s="2"/>
    </row>
    <row r="130079" spans="7:7">
      <c r="G130079" s="2"/>
    </row>
    <row r="130080" spans="7:7">
      <c r="G130080" s="2"/>
    </row>
    <row r="130081" spans="7:7">
      <c r="G130081" s="2"/>
    </row>
    <row r="130082" spans="7:7">
      <c r="G130082" s="2"/>
    </row>
    <row r="130083" spans="7:7">
      <c r="G130083" s="2"/>
    </row>
    <row r="130084" spans="7:7">
      <c r="G130084" s="2"/>
    </row>
    <row r="130085" spans="7:7">
      <c r="G130085" s="2"/>
    </row>
    <row r="130086" spans="7:7">
      <c r="G130086" s="2"/>
    </row>
    <row r="130087" spans="7:7">
      <c r="G130087" s="2"/>
    </row>
    <row r="130088" spans="7:7">
      <c r="G130088" s="2"/>
    </row>
    <row r="130089" spans="7:7">
      <c r="G130089" s="2"/>
    </row>
    <row r="130090" spans="7:7">
      <c r="G130090" s="2"/>
    </row>
    <row r="130091" spans="7:7">
      <c r="G130091" s="2"/>
    </row>
    <row r="130092" spans="7:7">
      <c r="G130092" s="2"/>
    </row>
    <row r="130093" spans="7:7">
      <c r="G130093" s="2"/>
    </row>
    <row r="130094" spans="7:7">
      <c r="G130094" s="2"/>
    </row>
    <row r="130095" spans="7:7">
      <c r="G130095" s="2"/>
    </row>
    <row r="130096" spans="7:7">
      <c r="G130096" s="2"/>
    </row>
    <row r="130097" spans="7:7">
      <c r="G130097" s="2"/>
    </row>
    <row r="130098" spans="7:7">
      <c r="G130098" s="2"/>
    </row>
    <row r="130099" spans="7:7">
      <c r="G130099" s="2"/>
    </row>
    <row r="130100" spans="7:7">
      <c r="G130100" s="2"/>
    </row>
    <row r="130101" spans="7:7">
      <c r="G130101" s="2"/>
    </row>
    <row r="130102" spans="7:7">
      <c r="G130102" s="2"/>
    </row>
    <row r="130103" spans="7:7">
      <c r="G130103" s="2"/>
    </row>
    <row r="130104" spans="7:7">
      <c r="G130104" s="2"/>
    </row>
    <row r="130105" spans="7:7">
      <c r="G130105" s="2"/>
    </row>
    <row r="130106" spans="7:7">
      <c r="G130106" s="2"/>
    </row>
    <row r="130107" spans="7:7">
      <c r="G130107" s="2"/>
    </row>
    <row r="130108" spans="7:7">
      <c r="G130108" s="2"/>
    </row>
    <row r="130109" spans="7:7">
      <c r="G130109" s="2"/>
    </row>
    <row r="130110" spans="7:7">
      <c r="G130110" s="2"/>
    </row>
    <row r="130111" spans="7:7">
      <c r="G130111" s="2"/>
    </row>
    <row r="130112" spans="7:7">
      <c r="G130112" s="2"/>
    </row>
    <row r="130113" spans="7:7">
      <c r="G130113" s="2"/>
    </row>
    <row r="130114" spans="7:7">
      <c r="G130114" s="2"/>
    </row>
    <row r="130115" spans="7:7">
      <c r="G130115" s="2"/>
    </row>
    <row r="130116" spans="7:7">
      <c r="G130116" s="2"/>
    </row>
    <row r="130117" spans="7:7">
      <c r="G130117" s="2"/>
    </row>
    <row r="130118" spans="7:7">
      <c r="G130118" s="2"/>
    </row>
    <row r="130119" spans="7:7">
      <c r="G130119" s="2"/>
    </row>
    <row r="130120" spans="7:7">
      <c r="G130120" s="2"/>
    </row>
    <row r="130121" spans="7:7">
      <c r="G130121" s="2"/>
    </row>
    <row r="130122" spans="7:7">
      <c r="G130122" s="2"/>
    </row>
    <row r="130123" spans="7:7">
      <c r="G130123" s="2"/>
    </row>
    <row r="130124" spans="7:7">
      <c r="G130124" s="2"/>
    </row>
    <row r="130125" spans="7:7">
      <c r="G130125" s="2"/>
    </row>
    <row r="130126" spans="7:7">
      <c r="G130126" s="2"/>
    </row>
    <row r="130127" spans="7:7">
      <c r="G130127" s="2"/>
    </row>
    <row r="130128" spans="7:7">
      <c r="G130128" s="2"/>
    </row>
    <row r="130129" spans="7:7">
      <c r="G130129" s="2"/>
    </row>
    <row r="130130" spans="7:7">
      <c r="G130130" s="2"/>
    </row>
    <row r="130131" spans="7:7">
      <c r="G130131" s="2"/>
    </row>
    <row r="130132" spans="7:7">
      <c r="G130132" s="2"/>
    </row>
    <row r="130133" spans="7:7">
      <c r="G130133" s="2"/>
    </row>
    <row r="130134" spans="7:7">
      <c r="G130134" s="2"/>
    </row>
    <row r="130135" spans="7:7">
      <c r="G130135" s="2"/>
    </row>
    <row r="130136" spans="7:7">
      <c r="G130136" s="2"/>
    </row>
    <row r="130137" spans="7:7">
      <c r="G130137" s="2"/>
    </row>
    <row r="130138" spans="7:7">
      <c r="G130138" s="2"/>
    </row>
    <row r="130139" spans="7:7">
      <c r="G130139" s="2"/>
    </row>
    <row r="130140" spans="7:7">
      <c r="G130140" s="2"/>
    </row>
    <row r="130141" spans="7:7">
      <c r="G130141" s="2"/>
    </row>
    <row r="130142" spans="7:7">
      <c r="G130142" s="2"/>
    </row>
    <row r="130143" spans="7:7">
      <c r="G130143" s="2"/>
    </row>
    <row r="130144" spans="7:7">
      <c r="G130144" s="2"/>
    </row>
    <row r="130145" spans="7:7">
      <c r="G130145" s="2"/>
    </row>
    <row r="130146" spans="7:7">
      <c r="G130146" s="2"/>
    </row>
    <row r="130147" spans="7:7">
      <c r="G130147" s="2"/>
    </row>
    <row r="130148" spans="7:7">
      <c r="G130148" s="2"/>
    </row>
    <row r="130149" spans="7:7">
      <c r="G130149" s="2"/>
    </row>
    <row r="130150" spans="7:7">
      <c r="G130150" s="2"/>
    </row>
    <row r="130151" spans="7:7">
      <c r="G130151" s="2"/>
    </row>
    <row r="130152" spans="7:7">
      <c r="G130152" s="2"/>
    </row>
    <row r="130153" spans="7:7">
      <c r="G130153" s="2"/>
    </row>
    <row r="130154" spans="7:7">
      <c r="G130154" s="2"/>
    </row>
    <row r="130155" spans="7:7">
      <c r="G130155" s="2"/>
    </row>
    <row r="130156" spans="7:7">
      <c r="G130156" s="2"/>
    </row>
    <row r="130157" spans="7:7">
      <c r="G130157" s="2"/>
    </row>
    <row r="130158" spans="7:7">
      <c r="G130158" s="2"/>
    </row>
    <row r="130159" spans="7:7">
      <c r="G130159" s="2"/>
    </row>
    <row r="130160" spans="7:7">
      <c r="G130160" s="2"/>
    </row>
    <row r="130161" spans="7:7">
      <c r="G130161" s="2"/>
    </row>
    <row r="130162" spans="7:7">
      <c r="G130162" s="2"/>
    </row>
    <row r="130163" spans="7:7">
      <c r="G130163" s="2"/>
    </row>
    <row r="130164" spans="7:7">
      <c r="G130164" s="2"/>
    </row>
    <row r="130165" spans="7:7">
      <c r="G130165" s="2"/>
    </row>
    <row r="130166" spans="7:7">
      <c r="G130166" s="2"/>
    </row>
    <row r="130167" spans="7:7">
      <c r="G130167" s="2"/>
    </row>
    <row r="130168" spans="7:7">
      <c r="G130168" s="2"/>
    </row>
    <row r="130169" spans="7:7">
      <c r="G130169" s="2"/>
    </row>
    <row r="130170" spans="7:7">
      <c r="G130170" s="2"/>
    </row>
    <row r="130171" spans="7:7">
      <c r="G130171" s="2"/>
    </row>
    <row r="130172" spans="7:7">
      <c r="G130172" s="2"/>
    </row>
    <row r="130173" spans="7:7">
      <c r="G130173" s="2"/>
    </row>
    <row r="130174" spans="7:7">
      <c r="G130174" s="2"/>
    </row>
    <row r="130175" spans="7:7">
      <c r="G130175" s="2"/>
    </row>
    <row r="130176" spans="7:7">
      <c r="G130176" s="2"/>
    </row>
    <row r="130177" spans="7:7">
      <c r="G130177" s="2"/>
    </row>
    <row r="130178" spans="7:7">
      <c r="G130178" s="2"/>
    </row>
    <row r="130179" spans="7:7">
      <c r="G130179" s="2"/>
    </row>
    <row r="130180" spans="7:7">
      <c r="G130180" s="2"/>
    </row>
    <row r="130181" spans="7:7">
      <c r="G130181" s="2"/>
    </row>
    <row r="130182" spans="7:7">
      <c r="G130182" s="2"/>
    </row>
    <row r="130183" spans="7:7">
      <c r="G130183" s="2"/>
    </row>
    <row r="130184" spans="7:7">
      <c r="G130184" s="2"/>
    </row>
    <row r="130185" spans="7:7">
      <c r="G130185" s="2"/>
    </row>
    <row r="130186" spans="7:7">
      <c r="G130186" s="2"/>
    </row>
    <row r="130187" spans="7:7">
      <c r="G130187" s="2"/>
    </row>
    <row r="130188" spans="7:7">
      <c r="G130188" s="2"/>
    </row>
    <row r="130189" spans="7:7">
      <c r="G130189" s="2"/>
    </row>
    <row r="130190" spans="7:7">
      <c r="G130190" s="2"/>
    </row>
    <row r="130191" spans="7:7">
      <c r="G130191" s="2"/>
    </row>
    <row r="130192" spans="7:7">
      <c r="G130192" s="2"/>
    </row>
    <row r="130193" spans="7:7">
      <c r="G130193" s="2"/>
    </row>
    <row r="130194" spans="7:7">
      <c r="G130194" s="2"/>
    </row>
    <row r="130195" spans="7:7">
      <c r="G130195" s="2"/>
    </row>
    <row r="130196" spans="7:7">
      <c r="G130196" s="2"/>
    </row>
    <row r="130197" spans="7:7">
      <c r="G130197" s="2"/>
    </row>
    <row r="130198" spans="7:7">
      <c r="G130198" s="2"/>
    </row>
    <row r="130199" spans="7:7">
      <c r="G130199" s="2"/>
    </row>
    <row r="130200" spans="7:7">
      <c r="G130200" s="2"/>
    </row>
    <row r="130201" spans="7:7">
      <c r="G130201" s="2"/>
    </row>
    <row r="130202" spans="7:7">
      <c r="G130202" s="2"/>
    </row>
    <row r="130203" spans="7:7">
      <c r="G130203" s="2"/>
    </row>
    <row r="130204" spans="7:7">
      <c r="G130204" s="2"/>
    </row>
    <row r="130205" spans="7:7">
      <c r="G130205" s="2"/>
    </row>
    <row r="130206" spans="7:7">
      <c r="G130206" s="2"/>
    </row>
    <row r="130207" spans="7:7">
      <c r="G130207" s="2"/>
    </row>
    <row r="130208" spans="7:7">
      <c r="G130208" s="2"/>
    </row>
    <row r="130209" spans="7:7">
      <c r="G130209" s="2"/>
    </row>
    <row r="130210" spans="7:7">
      <c r="G130210" s="2"/>
    </row>
    <row r="130211" spans="7:7">
      <c r="G130211" s="2"/>
    </row>
    <row r="130212" spans="7:7">
      <c r="G130212" s="2"/>
    </row>
    <row r="130213" spans="7:7">
      <c r="G130213" s="2"/>
    </row>
    <row r="130214" spans="7:7">
      <c r="G130214" s="2"/>
    </row>
    <row r="130215" spans="7:7">
      <c r="G130215" s="2"/>
    </row>
    <row r="130216" spans="7:7">
      <c r="G130216" s="2"/>
    </row>
    <row r="130217" spans="7:7">
      <c r="G130217" s="2"/>
    </row>
    <row r="130218" spans="7:7">
      <c r="G130218" s="2"/>
    </row>
    <row r="130219" spans="7:7">
      <c r="G130219" s="2"/>
    </row>
    <row r="130220" spans="7:7">
      <c r="G130220" s="2"/>
    </row>
    <row r="130221" spans="7:7">
      <c r="G130221" s="2"/>
    </row>
    <row r="130222" spans="7:7">
      <c r="G130222" s="2"/>
    </row>
    <row r="130223" spans="7:7">
      <c r="G130223" s="2"/>
    </row>
    <row r="130224" spans="7:7">
      <c r="G130224" s="2"/>
    </row>
    <row r="130225" spans="7:7">
      <c r="G130225" s="2"/>
    </row>
    <row r="130226" spans="7:7">
      <c r="G130226" s="2"/>
    </row>
    <row r="130227" spans="7:7">
      <c r="G130227" s="2"/>
    </row>
    <row r="130228" spans="7:7">
      <c r="G130228" s="2"/>
    </row>
    <row r="130229" spans="7:7">
      <c r="G130229" s="2"/>
    </row>
    <row r="130230" spans="7:7">
      <c r="G130230" s="2"/>
    </row>
    <row r="130231" spans="7:7">
      <c r="G130231" s="2"/>
    </row>
    <row r="130232" spans="7:7">
      <c r="G130232" s="2"/>
    </row>
    <row r="130233" spans="7:7">
      <c r="G130233" s="2"/>
    </row>
    <row r="130234" spans="7:7">
      <c r="G130234" s="2"/>
    </row>
    <row r="130235" spans="7:7">
      <c r="G130235" s="2"/>
    </row>
    <row r="130236" spans="7:7">
      <c r="G130236" s="2"/>
    </row>
    <row r="130237" spans="7:7">
      <c r="G130237" s="2"/>
    </row>
    <row r="130238" spans="7:7">
      <c r="G130238" s="2"/>
    </row>
    <row r="130239" spans="7:7">
      <c r="G130239" s="2"/>
    </row>
    <row r="130240" spans="7:7">
      <c r="G130240" s="2"/>
    </row>
    <row r="130241" spans="7:7">
      <c r="G130241" s="2"/>
    </row>
    <row r="130242" spans="7:7">
      <c r="G130242" s="2"/>
    </row>
    <row r="130243" spans="7:7">
      <c r="G130243" s="2"/>
    </row>
    <row r="130244" spans="7:7">
      <c r="G130244" s="2"/>
    </row>
    <row r="130245" spans="7:7">
      <c r="G130245" s="2"/>
    </row>
    <row r="130246" spans="7:7">
      <c r="G130246" s="2"/>
    </row>
    <row r="130247" spans="7:7">
      <c r="G130247" s="2"/>
    </row>
    <row r="130248" spans="7:7">
      <c r="G130248" s="2"/>
    </row>
    <row r="130249" spans="7:7">
      <c r="G130249" s="2"/>
    </row>
    <row r="130250" spans="7:7">
      <c r="G130250" s="2"/>
    </row>
    <row r="130251" spans="7:7">
      <c r="G130251" s="2"/>
    </row>
    <row r="130252" spans="7:7">
      <c r="G130252" s="2"/>
    </row>
    <row r="130253" spans="7:7">
      <c r="G130253" s="2"/>
    </row>
    <row r="130254" spans="7:7">
      <c r="G130254" s="2"/>
    </row>
    <row r="130255" spans="7:7">
      <c r="G130255" s="2"/>
    </row>
    <row r="130256" spans="7:7">
      <c r="G130256" s="2"/>
    </row>
    <row r="130257" spans="7:7">
      <c r="G130257" s="2"/>
    </row>
    <row r="130258" spans="7:7">
      <c r="G130258" s="2"/>
    </row>
    <row r="130259" spans="7:7">
      <c r="G130259" s="2"/>
    </row>
    <row r="130260" spans="7:7">
      <c r="G130260" s="2"/>
    </row>
    <row r="130261" spans="7:7">
      <c r="G130261" s="2"/>
    </row>
    <row r="130262" spans="7:7">
      <c r="G130262" s="2"/>
    </row>
    <row r="130263" spans="7:7">
      <c r="G130263" s="2"/>
    </row>
    <row r="130264" spans="7:7">
      <c r="G130264" s="2"/>
    </row>
    <row r="130265" spans="7:7">
      <c r="G130265" s="2"/>
    </row>
    <row r="130266" spans="7:7">
      <c r="G130266" s="2"/>
    </row>
    <row r="130267" spans="7:7">
      <c r="G130267" s="2"/>
    </row>
    <row r="130268" spans="7:7">
      <c r="G130268" s="2"/>
    </row>
    <row r="130269" spans="7:7">
      <c r="G130269" s="2"/>
    </row>
    <row r="130270" spans="7:7">
      <c r="G130270" s="2"/>
    </row>
    <row r="130271" spans="7:7">
      <c r="G130271" s="2"/>
    </row>
    <row r="130272" spans="7:7">
      <c r="G130272" s="2"/>
    </row>
    <row r="130273" spans="7:7">
      <c r="G130273" s="2"/>
    </row>
    <row r="130274" spans="7:7">
      <c r="G130274" s="2"/>
    </row>
    <row r="130275" spans="7:7">
      <c r="G130275" s="2"/>
    </row>
    <row r="130276" spans="7:7">
      <c r="G130276" s="2"/>
    </row>
    <row r="130277" spans="7:7">
      <c r="G130277" s="2"/>
    </row>
    <row r="130278" spans="7:7">
      <c r="G130278" s="2"/>
    </row>
    <row r="130279" spans="7:7">
      <c r="G130279" s="2"/>
    </row>
    <row r="130280" spans="7:7">
      <c r="G130280" s="2"/>
    </row>
    <row r="130281" spans="7:7">
      <c r="G130281" s="2"/>
    </row>
    <row r="130282" spans="7:7">
      <c r="G130282" s="2"/>
    </row>
    <row r="130283" spans="7:7">
      <c r="G130283" s="2"/>
    </row>
    <row r="130284" spans="7:7">
      <c r="G130284" s="2"/>
    </row>
    <row r="130285" spans="7:7">
      <c r="G130285" s="2"/>
    </row>
    <row r="130286" spans="7:7">
      <c r="G130286" s="2"/>
    </row>
    <row r="130287" spans="7:7">
      <c r="G130287" s="2"/>
    </row>
    <row r="130288" spans="7:7">
      <c r="G130288" s="2"/>
    </row>
    <row r="130289" spans="7:7">
      <c r="G130289" s="2"/>
    </row>
    <row r="130290" spans="7:7">
      <c r="G130290" s="2"/>
    </row>
    <row r="130291" spans="7:7">
      <c r="G130291" s="2"/>
    </row>
    <row r="130292" spans="7:7">
      <c r="G130292" s="2"/>
    </row>
    <row r="130293" spans="7:7">
      <c r="G130293" s="2"/>
    </row>
    <row r="130294" spans="7:7">
      <c r="G130294" s="2"/>
    </row>
    <row r="130295" spans="7:7">
      <c r="G130295" s="2"/>
    </row>
    <row r="130296" spans="7:7">
      <c r="G130296" s="2"/>
    </row>
    <row r="130297" spans="7:7">
      <c r="G130297" s="2"/>
    </row>
    <row r="130298" spans="7:7">
      <c r="G130298" s="2"/>
    </row>
    <row r="130299" spans="7:7">
      <c r="G130299" s="2"/>
    </row>
    <row r="130300" spans="7:7">
      <c r="G130300" s="2"/>
    </row>
    <row r="130301" spans="7:7">
      <c r="G130301" s="2"/>
    </row>
    <row r="130302" spans="7:7">
      <c r="G130302" s="2"/>
    </row>
    <row r="130303" spans="7:7">
      <c r="G130303" s="2"/>
    </row>
    <row r="130304" spans="7:7">
      <c r="G130304" s="2"/>
    </row>
    <row r="130305" spans="7:7">
      <c r="G130305" s="2"/>
    </row>
    <row r="130306" spans="7:7">
      <c r="G130306" s="2"/>
    </row>
    <row r="130307" spans="7:7">
      <c r="G130307" s="2"/>
    </row>
    <row r="130308" spans="7:7">
      <c r="G130308" s="2"/>
    </row>
    <row r="130309" spans="7:7">
      <c r="G130309" s="2"/>
    </row>
    <row r="130310" spans="7:7">
      <c r="G130310" s="2"/>
    </row>
    <row r="130311" spans="7:7">
      <c r="G130311" s="2"/>
    </row>
    <row r="130312" spans="7:7">
      <c r="G130312" s="2"/>
    </row>
    <row r="130313" spans="7:7">
      <c r="G130313" s="2"/>
    </row>
    <row r="130314" spans="7:7">
      <c r="G130314" s="2"/>
    </row>
    <row r="130315" spans="7:7">
      <c r="G130315" s="2"/>
    </row>
    <row r="130316" spans="7:7">
      <c r="G130316" s="2"/>
    </row>
    <row r="130317" spans="7:7">
      <c r="G130317" s="2"/>
    </row>
    <row r="130318" spans="7:7">
      <c r="G130318" s="2"/>
    </row>
    <row r="130319" spans="7:7">
      <c r="G130319" s="2"/>
    </row>
    <row r="130320" spans="7:7">
      <c r="G130320" s="2"/>
    </row>
    <row r="130321" spans="7:7">
      <c r="G130321" s="2"/>
    </row>
    <row r="130322" spans="7:7">
      <c r="G130322" s="2"/>
    </row>
    <row r="130323" spans="7:7">
      <c r="G130323" s="2"/>
    </row>
    <row r="130324" spans="7:7">
      <c r="G130324" s="2"/>
    </row>
    <row r="130325" spans="7:7">
      <c r="G130325" s="2"/>
    </row>
    <row r="130326" spans="7:7">
      <c r="G130326" s="2"/>
    </row>
    <row r="130327" spans="7:7">
      <c r="G130327" s="2"/>
    </row>
    <row r="130328" spans="7:7">
      <c r="G130328" s="2"/>
    </row>
    <row r="130329" spans="7:7">
      <c r="G130329" s="2"/>
    </row>
    <row r="130330" spans="7:7">
      <c r="G130330" s="2"/>
    </row>
    <row r="130331" spans="7:7">
      <c r="G130331" s="2"/>
    </row>
    <row r="130332" spans="7:7">
      <c r="G130332" s="2"/>
    </row>
    <row r="130333" spans="7:7">
      <c r="G130333" s="2"/>
    </row>
    <row r="130334" spans="7:7">
      <c r="G130334" s="2"/>
    </row>
    <row r="130335" spans="7:7">
      <c r="G130335" s="2"/>
    </row>
    <row r="130336" spans="7:7">
      <c r="G130336" s="2"/>
    </row>
    <row r="130337" spans="7:7">
      <c r="G130337" s="2"/>
    </row>
    <row r="130338" spans="7:7">
      <c r="G130338" s="2"/>
    </row>
    <row r="130339" spans="7:7">
      <c r="G130339" s="2"/>
    </row>
    <row r="130340" spans="7:7">
      <c r="G130340" s="2"/>
    </row>
    <row r="130341" spans="7:7">
      <c r="G130341" s="2"/>
    </row>
    <row r="130342" spans="7:7">
      <c r="G130342" s="2"/>
    </row>
    <row r="130343" spans="7:7">
      <c r="G130343" s="2"/>
    </row>
    <row r="130344" spans="7:7">
      <c r="G130344" s="2"/>
    </row>
    <row r="130345" spans="7:7">
      <c r="G130345" s="2"/>
    </row>
    <row r="130346" spans="7:7">
      <c r="G130346" s="2"/>
    </row>
    <row r="130347" spans="7:7">
      <c r="G130347" s="2"/>
    </row>
    <row r="130348" spans="7:7">
      <c r="G130348" s="2"/>
    </row>
    <row r="130349" spans="7:7">
      <c r="G130349" s="2"/>
    </row>
    <row r="130350" spans="7:7">
      <c r="G130350" s="2"/>
    </row>
    <row r="130351" spans="7:7">
      <c r="G130351" s="2"/>
    </row>
    <row r="130352" spans="7:7">
      <c r="G130352" s="2"/>
    </row>
    <row r="130353" spans="7:7">
      <c r="G130353" s="2"/>
    </row>
    <row r="130354" spans="7:7">
      <c r="G130354" s="2"/>
    </row>
    <row r="130355" spans="7:7">
      <c r="G130355" s="2"/>
    </row>
    <row r="130356" spans="7:7">
      <c r="G130356" s="2"/>
    </row>
    <row r="130357" spans="7:7">
      <c r="G130357" s="2"/>
    </row>
    <row r="130358" spans="7:7">
      <c r="G130358" s="2"/>
    </row>
    <row r="130359" spans="7:7">
      <c r="G130359" s="2"/>
    </row>
    <row r="130360" spans="7:7">
      <c r="G130360" s="2"/>
    </row>
    <row r="130361" spans="7:7">
      <c r="G130361" s="2"/>
    </row>
    <row r="130362" spans="7:7">
      <c r="G130362" s="2"/>
    </row>
    <row r="130363" spans="7:7">
      <c r="G130363" s="2"/>
    </row>
    <row r="130364" spans="7:7">
      <c r="G130364" s="2"/>
    </row>
    <row r="130365" spans="7:7">
      <c r="G130365" s="2"/>
    </row>
    <row r="130366" spans="7:7">
      <c r="G130366" s="2"/>
    </row>
    <row r="130367" spans="7:7">
      <c r="G130367" s="2"/>
    </row>
    <row r="130368" spans="7:7">
      <c r="G130368" s="2"/>
    </row>
    <row r="130369" spans="7:7">
      <c r="G130369" s="2"/>
    </row>
    <row r="130370" spans="7:7">
      <c r="G130370" s="2"/>
    </row>
    <row r="130371" spans="7:7">
      <c r="G130371" s="2"/>
    </row>
    <row r="130372" spans="7:7">
      <c r="G130372" s="2"/>
    </row>
    <row r="130373" spans="7:7">
      <c r="G130373" s="2"/>
    </row>
    <row r="130374" spans="7:7">
      <c r="G130374" s="2"/>
    </row>
    <row r="130375" spans="7:7">
      <c r="G130375" s="2"/>
    </row>
    <row r="130376" spans="7:7">
      <c r="G130376" s="2"/>
    </row>
    <row r="130377" spans="7:7">
      <c r="G130377" s="2"/>
    </row>
    <row r="130378" spans="7:7">
      <c r="G130378" s="2"/>
    </row>
    <row r="130379" spans="7:7">
      <c r="G130379" s="2"/>
    </row>
    <row r="130380" spans="7:7">
      <c r="G130380" s="2"/>
    </row>
    <row r="130381" spans="7:7">
      <c r="G130381" s="2"/>
    </row>
    <row r="130382" spans="7:7">
      <c r="G130382" s="2"/>
    </row>
    <row r="130383" spans="7:7">
      <c r="G130383" s="2"/>
    </row>
    <row r="130384" spans="7:7">
      <c r="G130384" s="2"/>
    </row>
    <row r="130385" spans="7:7">
      <c r="G130385" s="2"/>
    </row>
    <row r="130386" spans="7:7">
      <c r="G130386" s="2"/>
    </row>
    <row r="130387" spans="7:7">
      <c r="G130387" s="2"/>
    </row>
    <row r="130388" spans="7:7">
      <c r="G130388" s="2"/>
    </row>
    <row r="130389" spans="7:7">
      <c r="G130389" s="2"/>
    </row>
    <row r="130390" spans="7:7">
      <c r="G130390" s="2"/>
    </row>
    <row r="130391" spans="7:7">
      <c r="G130391" s="2"/>
    </row>
    <row r="130392" spans="7:7">
      <c r="G130392" s="2"/>
    </row>
    <row r="130393" spans="7:7">
      <c r="G130393" s="2"/>
    </row>
    <row r="130394" spans="7:7">
      <c r="G130394" s="2"/>
    </row>
    <row r="130395" spans="7:7">
      <c r="G130395" s="2"/>
    </row>
    <row r="130396" spans="7:7">
      <c r="G130396" s="2"/>
    </row>
    <row r="130397" spans="7:7">
      <c r="G130397" s="2"/>
    </row>
    <row r="130398" spans="7:7">
      <c r="G130398" s="2"/>
    </row>
    <row r="130399" spans="7:7">
      <c r="G130399" s="2"/>
    </row>
    <row r="130400" spans="7:7">
      <c r="G130400" s="2"/>
    </row>
    <row r="130401" spans="7:7">
      <c r="G130401" s="2"/>
    </row>
    <row r="130402" spans="7:7">
      <c r="G130402" s="2"/>
    </row>
    <row r="130403" spans="7:7">
      <c r="G130403" s="2"/>
    </row>
    <row r="130404" spans="7:7">
      <c r="G130404" s="2"/>
    </row>
    <row r="130405" spans="7:7">
      <c r="G130405" s="2"/>
    </row>
    <row r="130406" spans="7:7">
      <c r="G130406" s="2"/>
    </row>
    <row r="130407" spans="7:7">
      <c r="G130407" s="2"/>
    </row>
    <row r="130408" spans="7:7">
      <c r="G130408" s="2"/>
    </row>
    <row r="130409" spans="7:7">
      <c r="G130409" s="2"/>
    </row>
    <row r="130410" spans="7:7">
      <c r="G130410" s="2"/>
    </row>
    <row r="130411" spans="7:7">
      <c r="G130411" s="2"/>
    </row>
    <row r="130412" spans="7:7">
      <c r="G130412" s="2"/>
    </row>
    <row r="130413" spans="7:7">
      <c r="G130413" s="2"/>
    </row>
    <row r="130414" spans="7:7">
      <c r="G130414" s="2"/>
    </row>
    <row r="130415" spans="7:7">
      <c r="G130415" s="2"/>
    </row>
    <row r="130416" spans="7:7">
      <c r="G130416" s="2"/>
    </row>
    <row r="130417" spans="7:7">
      <c r="G130417" s="2"/>
    </row>
    <row r="130418" spans="7:7">
      <c r="G130418" s="2"/>
    </row>
    <row r="130419" spans="7:7">
      <c r="G130419" s="2"/>
    </row>
    <row r="130420" spans="7:7">
      <c r="G130420" s="2"/>
    </row>
    <row r="130421" spans="7:7">
      <c r="G130421" s="2"/>
    </row>
    <row r="130422" spans="7:7">
      <c r="G130422" s="2"/>
    </row>
    <row r="130423" spans="7:7">
      <c r="G130423" s="2"/>
    </row>
    <row r="130424" spans="7:7">
      <c r="G130424" s="2"/>
    </row>
    <row r="130425" spans="7:7">
      <c r="G130425" s="2"/>
    </row>
    <row r="130426" spans="7:7">
      <c r="G130426" s="2"/>
    </row>
    <row r="130427" spans="7:7">
      <c r="G130427" s="2"/>
    </row>
    <row r="130428" spans="7:7">
      <c r="G130428" s="2"/>
    </row>
    <row r="130429" spans="7:7">
      <c r="G130429" s="2"/>
    </row>
    <row r="130430" spans="7:7">
      <c r="G130430" s="2"/>
    </row>
    <row r="130431" spans="7:7">
      <c r="G130431" s="2"/>
    </row>
    <row r="130432" spans="7:7">
      <c r="G130432" s="2"/>
    </row>
    <row r="130433" spans="7:7">
      <c r="G130433" s="2"/>
    </row>
    <row r="130434" spans="7:7">
      <c r="G130434" s="2"/>
    </row>
    <row r="130435" spans="7:7">
      <c r="G130435" s="2"/>
    </row>
    <row r="130436" spans="7:7">
      <c r="G130436" s="2"/>
    </row>
    <row r="130437" spans="7:7">
      <c r="G130437" s="2"/>
    </row>
    <row r="130438" spans="7:7">
      <c r="G130438" s="2"/>
    </row>
    <row r="130439" spans="7:7">
      <c r="G130439" s="2"/>
    </row>
    <row r="130440" spans="7:7">
      <c r="G130440" s="2"/>
    </row>
    <row r="130441" spans="7:7">
      <c r="G130441" s="2"/>
    </row>
    <row r="130442" spans="7:7">
      <c r="G130442" s="2"/>
    </row>
    <row r="130443" spans="7:7">
      <c r="G130443" s="2"/>
    </row>
    <row r="130444" spans="7:7">
      <c r="G130444" s="2"/>
    </row>
    <row r="130445" spans="7:7">
      <c r="G130445" s="2"/>
    </row>
    <row r="130446" spans="7:7">
      <c r="G130446" s="2"/>
    </row>
    <row r="130447" spans="7:7">
      <c r="G130447" s="2"/>
    </row>
    <row r="130448" spans="7:7">
      <c r="G130448" s="2"/>
    </row>
    <row r="130449" spans="7:7">
      <c r="G130449" s="2"/>
    </row>
    <row r="130450" spans="7:7">
      <c r="G130450" s="2"/>
    </row>
    <row r="130451" spans="7:7">
      <c r="G130451" s="2"/>
    </row>
    <row r="130452" spans="7:7">
      <c r="G130452" s="2"/>
    </row>
    <row r="130453" spans="7:7">
      <c r="G130453" s="2"/>
    </row>
    <row r="130454" spans="7:7">
      <c r="G130454" s="2"/>
    </row>
    <row r="130455" spans="7:7">
      <c r="G130455" s="2"/>
    </row>
    <row r="130456" spans="7:7">
      <c r="G130456" s="2"/>
    </row>
    <row r="130457" spans="7:7">
      <c r="G130457" s="2"/>
    </row>
    <row r="130458" spans="7:7">
      <c r="G130458" s="2"/>
    </row>
    <row r="130459" spans="7:7">
      <c r="G130459" s="2"/>
    </row>
    <row r="130460" spans="7:7">
      <c r="G130460" s="2"/>
    </row>
    <row r="130461" spans="7:7">
      <c r="G130461" s="2"/>
    </row>
    <row r="130462" spans="7:7">
      <c r="G130462" s="2"/>
    </row>
    <row r="130463" spans="7:7">
      <c r="G130463" s="2"/>
    </row>
    <row r="130464" spans="7:7">
      <c r="G130464" s="2"/>
    </row>
    <row r="130465" spans="7:7">
      <c r="G130465" s="2"/>
    </row>
    <row r="130466" spans="7:7">
      <c r="G130466" s="2"/>
    </row>
    <row r="130467" spans="7:7">
      <c r="G130467" s="2"/>
    </row>
    <row r="130468" spans="7:7">
      <c r="G130468" s="2"/>
    </row>
    <row r="130469" spans="7:7">
      <c r="G130469" s="2"/>
    </row>
    <row r="130470" spans="7:7">
      <c r="G130470" s="2"/>
    </row>
    <row r="130471" spans="7:7">
      <c r="G130471" s="2"/>
    </row>
    <row r="130472" spans="7:7">
      <c r="G130472" s="2"/>
    </row>
    <row r="130473" spans="7:7">
      <c r="G130473" s="2"/>
    </row>
    <row r="130474" spans="7:7">
      <c r="G130474" s="2"/>
    </row>
    <row r="130475" spans="7:7">
      <c r="G130475" s="2"/>
    </row>
    <row r="130476" spans="7:7">
      <c r="G130476" s="2"/>
    </row>
    <row r="130477" spans="7:7">
      <c r="G130477" s="2"/>
    </row>
    <row r="130478" spans="7:7">
      <c r="G130478" s="2"/>
    </row>
    <row r="130479" spans="7:7">
      <c r="G130479" s="2"/>
    </row>
    <row r="130480" spans="7:7">
      <c r="G130480" s="2"/>
    </row>
    <row r="130481" spans="7:7">
      <c r="G130481" s="2"/>
    </row>
    <row r="130482" spans="7:7">
      <c r="G130482" s="2"/>
    </row>
    <row r="130483" spans="7:7">
      <c r="G130483" s="2"/>
    </row>
    <row r="130484" spans="7:7">
      <c r="G130484" s="2"/>
    </row>
    <row r="130485" spans="7:7">
      <c r="G130485" s="2"/>
    </row>
    <row r="130486" spans="7:7">
      <c r="G130486" s="2"/>
    </row>
    <row r="130487" spans="7:7">
      <c r="G130487" s="2"/>
    </row>
    <row r="130488" spans="7:7">
      <c r="G130488" s="2"/>
    </row>
    <row r="130489" spans="7:7">
      <c r="G130489" s="2"/>
    </row>
    <row r="130490" spans="7:7">
      <c r="G130490" s="2"/>
    </row>
    <row r="130491" spans="7:7">
      <c r="G130491" s="2"/>
    </row>
    <row r="130492" spans="7:7">
      <c r="G130492" s="2"/>
    </row>
    <row r="130493" spans="7:7">
      <c r="G130493" s="2"/>
    </row>
    <row r="130494" spans="7:7">
      <c r="G130494" s="2"/>
    </row>
    <row r="130495" spans="7:7">
      <c r="G130495" s="2"/>
    </row>
    <row r="130496" spans="7:7">
      <c r="G130496" s="2"/>
    </row>
    <row r="130497" spans="7:7">
      <c r="G130497" s="2"/>
    </row>
    <row r="130498" spans="7:7">
      <c r="G130498" s="2"/>
    </row>
    <row r="130499" spans="7:7">
      <c r="G130499" s="2"/>
    </row>
    <row r="130500" spans="7:7">
      <c r="G130500" s="2"/>
    </row>
    <row r="130501" spans="7:7">
      <c r="G130501" s="2"/>
    </row>
    <row r="130502" spans="7:7">
      <c r="G130502" s="2"/>
    </row>
    <row r="130503" spans="7:7">
      <c r="G130503" s="2"/>
    </row>
    <row r="130504" spans="7:7">
      <c r="G130504" s="2"/>
    </row>
    <row r="130505" spans="7:7">
      <c r="G130505" s="2"/>
    </row>
    <row r="130506" spans="7:7">
      <c r="G130506" s="2"/>
    </row>
    <row r="130507" spans="7:7">
      <c r="G130507" s="2"/>
    </row>
    <row r="130508" spans="7:7">
      <c r="G130508" s="2"/>
    </row>
    <row r="130509" spans="7:7">
      <c r="G130509" s="2"/>
    </row>
    <row r="130510" spans="7:7">
      <c r="G130510" s="2"/>
    </row>
    <row r="130511" spans="7:7">
      <c r="G130511" s="2"/>
    </row>
    <row r="130512" spans="7:7">
      <c r="G130512" s="2"/>
    </row>
    <row r="130513" spans="7:7">
      <c r="G130513" s="2"/>
    </row>
    <row r="130514" spans="7:7">
      <c r="G130514" s="2"/>
    </row>
    <row r="130515" spans="7:7">
      <c r="G130515" s="2"/>
    </row>
    <row r="130516" spans="7:7">
      <c r="G130516" s="2"/>
    </row>
    <row r="130517" spans="7:7">
      <c r="G130517" s="2"/>
    </row>
    <row r="130518" spans="7:7">
      <c r="G130518" s="2"/>
    </row>
    <row r="130519" spans="7:7">
      <c r="G130519" s="2"/>
    </row>
    <row r="130520" spans="7:7">
      <c r="G130520" s="2"/>
    </row>
    <row r="130521" spans="7:7">
      <c r="G130521" s="2"/>
    </row>
    <row r="130522" spans="7:7">
      <c r="G130522" s="2"/>
    </row>
    <row r="130523" spans="7:7">
      <c r="G130523" s="2"/>
    </row>
    <row r="130524" spans="7:7">
      <c r="G130524" s="2"/>
    </row>
    <row r="130525" spans="7:7">
      <c r="G130525" s="2"/>
    </row>
    <row r="130526" spans="7:7">
      <c r="G130526" s="2"/>
    </row>
    <row r="130527" spans="7:7">
      <c r="G130527" s="2"/>
    </row>
    <row r="130528" spans="7:7">
      <c r="G130528" s="2"/>
    </row>
    <row r="130529" spans="7:7">
      <c r="G130529" s="2"/>
    </row>
    <row r="130530" spans="7:7">
      <c r="G130530" s="2"/>
    </row>
    <row r="130531" spans="7:7">
      <c r="G130531" s="2"/>
    </row>
    <row r="130532" spans="7:7">
      <c r="G130532" s="2"/>
    </row>
    <row r="130533" spans="7:7">
      <c r="G130533" s="2"/>
    </row>
    <row r="130534" spans="7:7">
      <c r="G130534" s="2"/>
    </row>
    <row r="130535" spans="7:7">
      <c r="G130535" s="2"/>
    </row>
    <row r="130536" spans="7:7">
      <c r="G130536" s="2"/>
    </row>
    <row r="130537" spans="7:7">
      <c r="G130537" s="2"/>
    </row>
    <row r="130538" spans="7:7">
      <c r="G130538" s="2"/>
    </row>
    <row r="130539" spans="7:7">
      <c r="G130539" s="2"/>
    </row>
    <row r="130540" spans="7:7">
      <c r="G130540" s="2"/>
    </row>
    <row r="130541" spans="7:7">
      <c r="G130541" s="2"/>
    </row>
    <row r="130542" spans="7:7">
      <c r="G130542" s="2"/>
    </row>
    <row r="130543" spans="7:7">
      <c r="G130543" s="2"/>
    </row>
    <row r="130544" spans="7:7">
      <c r="G130544" s="2"/>
    </row>
    <row r="130545" spans="7:7">
      <c r="G130545" s="2"/>
    </row>
    <row r="130546" spans="7:7">
      <c r="G130546" s="2"/>
    </row>
    <row r="130547" spans="7:7">
      <c r="G130547" s="2"/>
    </row>
    <row r="130548" spans="7:7">
      <c r="G130548" s="2"/>
    </row>
    <row r="130549" spans="7:7">
      <c r="G130549" s="2"/>
    </row>
    <row r="130550" spans="7:7">
      <c r="G130550" s="2"/>
    </row>
    <row r="130551" spans="7:7">
      <c r="G130551" s="2"/>
    </row>
    <row r="130552" spans="7:7">
      <c r="G130552" s="2"/>
    </row>
    <row r="130553" spans="7:7">
      <c r="G130553" s="2"/>
    </row>
    <row r="130554" spans="7:7">
      <c r="G130554" s="2"/>
    </row>
    <row r="130555" spans="7:7">
      <c r="G130555" s="2"/>
    </row>
    <row r="130556" spans="7:7">
      <c r="G130556" s="2"/>
    </row>
    <row r="130557" spans="7:7">
      <c r="G130557" s="2"/>
    </row>
    <row r="130558" spans="7:7">
      <c r="G130558" s="2"/>
    </row>
    <row r="130559" spans="7:7">
      <c r="G130559" s="2"/>
    </row>
    <row r="130560" spans="7:7">
      <c r="G130560" s="2"/>
    </row>
    <row r="130561" spans="7:7">
      <c r="G130561" s="2"/>
    </row>
    <row r="130562" spans="7:7">
      <c r="G130562" s="2"/>
    </row>
    <row r="130563" spans="7:7">
      <c r="G130563" s="2"/>
    </row>
    <row r="130564" spans="7:7">
      <c r="G130564" s="2"/>
    </row>
    <row r="130565" spans="7:7">
      <c r="G130565" s="2"/>
    </row>
    <row r="130566" spans="7:7">
      <c r="G130566" s="2"/>
    </row>
    <row r="130567" spans="7:7">
      <c r="G130567" s="2"/>
    </row>
    <row r="130568" spans="7:7">
      <c r="G130568" s="2"/>
    </row>
    <row r="130569" spans="7:7">
      <c r="G130569" s="2"/>
    </row>
    <row r="130570" spans="7:7">
      <c r="G130570" s="2"/>
    </row>
    <row r="130571" spans="7:7">
      <c r="G130571" s="2"/>
    </row>
    <row r="130572" spans="7:7">
      <c r="G130572" s="2"/>
    </row>
    <row r="130573" spans="7:7">
      <c r="G130573" s="2"/>
    </row>
    <row r="130574" spans="7:7">
      <c r="G130574" s="2"/>
    </row>
    <row r="130575" spans="7:7">
      <c r="G130575" s="2"/>
    </row>
    <row r="130576" spans="7:7">
      <c r="G130576" s="2"/>
    </row>
    <row r="130577" spans="7:7">
      <c r="G130577" s="2"/>
    </row>
    <row r="130578" spans="7:7">
      <c r="G130578" s="2"/>
    </row>
    <row r="130579" spans="7:7">
      <c r="G130579" s="2"/>
    </row>
    <row r="130580" spans="7:7">
      <c r="G130580" s="2"/>
    </row>
    <row r="130581" spans="7:7">
      <c r="G130581" s="2"/>
    </row>
    <row r="130582" spans="7:7">
      <c r="G130582" s="2"/>
    </row>
    <row r="130583" spans="7:7">
      <c r="G130583" s="2"/>
    </row>
    <row r="130584" spans="7:7">
      <c r="G130584" s="2"/>
    </row>
    <row r="130585" spans="7:7">
      <c r="G130585" s="2"/>
    </row>
    <row r="130586" spans="7:7">
      <c r="G130586" s="2"/>
    </row>
    <row r="130587" spans="7:7">
      <c r="G130587" s="2"/>
    </row>
    <row r="130588" spans="7:7">
      <c r="G130588" s="2"/>
    </row>
    <row r="130589" spans="7:7">
      <c r="G130589" s="2"/>
    </row>
    <row r="130590" spans="7:7">
      <c r="G130590" s="2"/>
    </row>
    <row r="130591" spans="7:7">
      <c r="G130591" s="2"/>
    </row>
    <row r="130592" spans="7:7">
      <c r="G130592" s="2"/>
    </row>
    <row r="130593" spans="7:7">
      <c r="G130593" s="2"/>
    </row>
    <row r="130594" spans="7:7">
      <c r="G130594" s="2"/>
    </row>
    <row r="130595" spans="7:7">
      <c r="G130595" s="2"/>
    </row>
    <row r="130596" spans="7:7">
      <c r="G130596" s="2"/>
    </row>
    <row r="130597" spans="7:7">
      <c r="G130597" s="2"/>
    </row>
    <row r="130598" spans="7:7">
      <c r="G130598" s="2"/>
    </row>
    <row r="130599" spans="7:7">
      <c r="G130599" s="2"/>
    </row>
    <row r="130600" spans="7:7">
      <c r="G130600" s="2"/>
    </row>
    <row r="130601" spans="7:7">
      <c r="G130601" s="2"/>
    </row>
    <row r="130602" spans="7:7">
      <c r="G130602" s="2"/>
    </row>
    <row r="130603" spans="7:7">
      <c r="G130603" s="2"/>
    </row>
    <row r="130604" spans="7:7">
      <c r="G130604" s="2"/>
    </row>
    <row r="130605" spans="7:7">
      <c r="G130605" s="2"/>
    </row>
    <row r="130606" spans="7:7">
      <c r="G130606" s="2"/>
    </row>
    <row r="130607" spans="7:7">
      <c r="G130607" s="2"/>
    </row>
    <row r="130608" spans="7:7">
      <c r="G130608" s="2"/>
    </row>
    <row r="130609" spans="7:7">
      <c r="G130609" s="2"/>
    </row>
    <row r="130610" spans="7:7">
      <c r="G130610" s="2"/>
    </row>
    <row r="130611" spans="7:7">
      <c r="G130611" s="2"/>
    </row>
    <row r="130612" spans="7:7">
      <c r="G130612" s="2"/>
    </row>
    <row r="130613" spans="7:7">
      <c r="G130613" s="2"/>
    </row>
    <row r="130614" spans="7:7">
      <c r="G130614" s="2"/>
    </row>
    <row r="130615" spans="7:7">
      <c r="G130615" s="2"/>
    </row>
    <row r="130616" spans="7:7">
      <c r="G130616" s="2"/>
    </row>
    <row r="130617" spans="7:7">
      <c r="G130617" s="2"/>
    </row>
    <row r="130618" spans="7:7">
      <c r="G130618" s="2"/>
    </row>
    <row r="130619" spans="7:7">
      <c r="G130619" s="2"/>
    </row>
    <row r="130620" spans="7:7">
      <c r="G130620" s="2"/>
    </row>
    <row r="130621" spans="7:7">
      <c r="G130621" s="2"/>
    </row>
    <row r="130622" spans="7:7">
      <c r="G130622" s="2"/>
    </row>
    <row r="130623" spans="7:7">
      <c r="G130623" s="2"/>
    </row>
    <row r="130624" spans="7:7">
      <c r="G130624" s="2"/>
    </row>
    <row r="130625" spans="7:7">
      <c r="G130625" s="2"/>
    </row>
    <row r="130626" spans="7:7">
      <c r="G130626" s="2"/>
    </row>
    <row r="130627" spans="7:7">
      <c r="G130627" s="2"/>
    </row>
    <row r="130628" spans="7:7">
      <c r="G130628" s="2"/>
    </row>
    <row r="130629" spans="7:7">
      <c r="G130629" s="2"/>
    </row>
    <row r="130630" spans="7:7">
      <c r="G130630" s="2"/>
    </row>
    <row r="130631" spans="7:7">
      <c r="G130631" s="2"/>
    </row>
    <row r="130632" spans="7:7">
      <c r="G130632" s="2"/>
    </row>
    <row r="130633" spans="7:7">
      <c r="G130633" s="2"/>
    </row>
    <row r="130634" spans="7:7">
      <c r="G130634" s="2"/>
    </row>
    <row r="130635" spans="7:7">
      <c r="G130635" s="2"/>
    </row>
    <row r="130636" spans="7:7">
      <c r="G130636" s="2"/>
    </row>
    <row r="130637" spans="7:7">
      <c r="G130637" s="2"/>
    </row>
    <row r="130638" spans="7:7">
      <c r="G130638" s="2"/>
    </row>
    <row r="130639" spans="7:7">
      <c r="G130639" s="2"/>
    </row>
    <row r="130640" spans="7:7">
      <c r="G130640" s="2"/>
    </row>
    <row r="130641" spans="7:7">
      <c r="G130641" s="2"/>
    </row>
    <row r="130642" spans="7:7">
      <c r="G130642" s="2"/>
    </row>
    <row r="130643" spans="7:7">
      <c r="G130643" s="2"/>
    </row>
    <row r="130644" spans="7:7">
      <c r="G130644" s="2"/>
    </row>
    <row r="130645" spans="7:7">
      <c r="G130645" s="2"/>
    </row>
    <row r="130646" spans="7:7">
      <c r="G130646" s="2"/>
    </row>
    <row r="130647" spans="7:7">
      <c r="G130647" s="2"/>
    </row>
    <row r="130648" spans="7:7">
      <c r="G130648" s="2"/>
    </row>
    <row r="130649" spans="7:7">
      <c r="G130649" s="2"/>
    </row>
    <row r="130650" spans="7:7">
      <c r="G130650" s="2"/>
    </row>
    <row r="130651" spans="7:7">
      <c r="G130651" s="2"/>
    </row>
    <row r="130652" spans="7:7">
      <c r="G130652" s="2"/>
    </row>
    <row r="130653" spans="7:7">
      <c r="G130653" s="2"/>
    </row>
    <row r="130654" spans="7:7">
      <c r="G130654" s="2"/>
    </row>
    <row r="130655" spans="7:7">
      <c r="G130655" s="2"/>
    </row>
    <row r="130656" spans="7:7">
      <c r="G130656" s="2"/>
    </row>
    <row r="130657" spans="7:7">
      <c r="G130657" s="2"/>
    </row>
    <row r="130658" spans="7:7">
      <c r="G130658" s="2"/>
    </row>
    <row r="130659" spans="7:7">
      <c r="G130659" s="2"/>
    </row>
    <row r="130660" spans="7:7">
      <c r="G130660" s="2"/>
    </row>
    <row r="130661" spans="7:7">
      <c r="G130661" s="2"/>
    </row>
    <row r="130662" spans="7:7">
      <c r="G130662" s="2"/>
    </row>
    <row r="130663" spans="7:7">
      <c r="G130663" s="2"/>
    </row>
    <row r="130664" spans="7:7">
      <c r="G130664" s="2"/>
    </row>
    <row r="130665" spans="7:7">
      <c r="G130665" s="2"/>
    </row>
    <row r="130666" spans="7:7">
      <c r="G130666" s="2"/>
    </row>
    <row r="130667" spans="7:7">
      <c r="G130667" s="2"/>
    </row>
    <row r="130668" spans="7:7">
      <c r="G130668" s="2"/>
    </row>
    <row r="130669" spans="7:7">
      <c r="G130669" s="2"/>
    </row>
    <row r="130670" spans="7:7">
      <c r="G130670" s="2"/>
    </row>
    <row r="130671" spans="7:7">
      <c r="G130671" s="2"/>
    </row>
    <row r="130672" spans="7:7">
      <c r="G130672" s="2"/>
    </row>
    <row r="130673" spans="7:7">
      <c r="G130673" s="2"/>
    </row>
    <row r="130674" spans="7:7">
      <c r="G130674" s="2"/>
    </row>
    <row r="130675" spans="7:7">
      <c r="G130675" s="2"/>
    </row>
    <row r="130676" spans="7:7">
      <c r="G130676" s="2"/>
    </row>
    <row r="130677" spans="7:7">
      <c r="G130677" s="2"/>
    </row>
    <row r="130678" spans="7:7">
      <c r="G130678" s="2"/>
    </row>
    <row r="130679" spans="7:7">
      <c r="G130679" s="2"/>
    </row>
    <row r="130680" spans="7:7">
      <c r="G130680" s="2"/>
    </row>
    <row r="130681" spans="7:7">
      <c r="G130681" s="2"/>
    </row>
    <row r="130682" spans="7:7">
      <c r="G130682" s="2"/>
    </row>
    <row r="130683" spans="7:7">
      <c r="G130683" s="2"/>
    </row>
    <row r="130684" spans="7:7">
      <c r="G130684" s="2"/>
    </row>
    <row r="130685" spans="7:7">
      <c r="G130685" s="2"/>
    </row>
    <row r="130686" spans="7:7">
      <c r="G130686" s="2"/>
    </row>
    <row r="130687" spans="7:7">
      <c r="G130687" s="2"/>
    </row>
    <row r="130688" spans="7:7">
      <c r="G130688" s="2"/>
    </row>
    <row r="130689" spans="7:7">
      <c r="G130689" s="2"/>
    </row>
    <row r="130690" spans="7:7">
      <c r="G130690" s="2"/>
    </row>
    <row r="130691" spans="7:7">
      <c r="G130691" s="2"/>
    </row>
    <row r="130692" spans="7:7">
      <c r="G130692" s="2"/>
    </row>
    <row r="130693" spans="7:7">
      <c r="G130693" s="2"/>
    </row>
    <row r="130694" spans="7:7">
      <c r="G130694" s="2"/>
    </row>
    <row r="130695" spans="7:7">
      <c r="G130695" s="2"/>
    </row>
    <row r="130696" spans="7:7">
      <c r="G130696" s="2"/>
    </row>
    <row r="130697" spans="7:7">
      <c r="G130697" s="2"/>
    </row>
    <row r="130698" spans="7:7">
      <c r="G130698" s="2"/>
    </row>
    <row r="130699" spans="7:7">
      <c r="G130699" s="2"/>
    </row>
    <row r="130700" spans="7:7">
      <c r="G130700" s="2"/>
    </row>
    <row r="130701" spans="7:7">
      <c r="G130701" s="2"/>
    </row>
    <row r="130702" spans="7:7">
      <c r="G130702" s="2"/>
    </row>
    <row r="130703" spans="7:7">
      <c r="G130703" s="2"/>
    </row>
    <row r="130704" spans="7:7">
      <c r="G130704" s="2"/>
    </row>
    <row r="130705" spans="7:7">
      <c r="G130705" s="2"/>
    </row>
    <row r="130706" spans="7:7">
      <c r="G130706" s="2"/>
    </row>
    <row r="130707" spans="7:7">
      <c r="G130707" s="2"/>
    </row>
    <row r="130708" spans="7:7">
      <c r="G130708" s="2"/>
    </row>
    <row r="130709" spans="7:7">
      <c r="G130709" s="2"/>
    </row>
    <row r="130710" spans="7:7">
      <c r="G130710" s="2"/>
    </row>
    <row r="130711" spans="7:7">
      <c r="G130711" s="2"/>
    </row>
    <row r="130712" spans="7:7">
      <c r="G130712" s="2"/>
    </row>
    <row r="130713" spans="7:7">
      <c r="G130713" s="2"/>
    </row>
    <row r="130714" spans="7:7">
      <c r="G130714" s="2"/>
    </row>
    <row r="130715" spans="7:7">
      <c r="G130715" s="2"/>
    </row>
    <row r="130716" spans="7:7">
      <c r="G130716" s="2"/>
    </row>
    <row r="130717" spans="7:7">
      <c r="G130717" s="2"/>
    </row>
    <row r="130718" spans="7:7">
      <c r="G130718" s="2"/>
    </row>
    <row r="130719" spans="7:7">
      <c r="G130719" s="2"/>
    </row>
    <row r="130720" spans="7:7">
      <c r="G130720" s="2"/>
    </row>
    <row r="130721" spans="7:7">
      <c r="G130721" s="2"/>
    </row>
    <row r="130722" spans="7:7">
      <c r="G130722" s="2"/>
    </row>
    <row r="130723" spans="7:7">
      <c r="G130723" s="2"/>
    </row>
    <row r="130724" spans="7:7">
      <c r="G130724" s="2"/>
    </row>
    <row r="130725" spans="7:7">
      <c r="G130725" s="2"/>
    </row>
    <row r="130726" spans="7:7">
      <c r="G130726" s="2"/>
    </row>
    <row r="130727" spans="7:7">
      <c r="G130727" s="2"/>
    </row>
    <row r="130728" spans="7:7">
      <c r="G130728" s="2"/>
    </row>
    <row r="130729" spans="7:7">
      <c r="G130729" s="2"/>
    </row>
    <row r="130730" spans="7:7">
      <c r="G130730" s="2"/>
    </row>
    <row r="130731" spans="7:7">
      <c r="G130731" s="2"/>
    </row>
    <row r="130732" spans="7:7">
      <c r="G130732" s="2"/>
    </row>
    <row r="130733" spans="7:7">
      <c r="G130733" s="2"/>
    </row>
    <row r="130734" spans="7:7">
      <c r="G130734" s="2"/>
    </row>
    <row r="130735" spans="7:7">
      <c r="G130735" s="2"/>
    </row>
    <row r="130736" spans="7:7">
      <c r="G130736" s="2"/>
    </row>
    <row r="130737" spans="7:7">
      <c r="G130737" s="2"/>
    </row>
    <row r="130738" spans="7:7">
      <c r="G130738" s="2"/>
    </row>
    <row r="130739" spans="7:7">
      <c r="G130739" s="2"/>
    </row>
    <row r="130740" spans="7:7">
      <c r="G130740" s="2"/>
    </row>
    <row r="130741" spans="7:7">
      <c r="G130741" s="2"/>
    </row>
    <row r="130742" spans="7:7">
      <c r="G130742" s="2"/>
    </row>
    <row r="130743" spans="7:7">
      <c r="G130743" s="2"/>
    </row>
    <row r="130744" spans="7:7">
      <c r="G130744" s="2"/>
    </row>
    <row r="130745" spans="7:7">
      <c r="G130745" s="2"/>
    </row>
    <row r="130746" spans="7:7">
      <c r="G130746" s="2"/>
    </row>
    <row r="130747" spans="7:7">
      <c r="G130747" s="2"/>
    </row>
    <row r="130748" spans="7:7">
      <c r="G130748" s="2"/>
    </row>
    <row r="130749" spans="7:7">
      <c r="G130749" s="2"/>
    </row>
    <row r="130750" spans="7:7">
      <c r="G130750" s="2"/>
    </row>
    <row r="130751" spans="7:7">
      <c r="G130751" s="2"/>
    </row>
    <row r="130752" spans="7:7">
      <c r="G130752" s="2"/>
    </row>
    <row r="130753" spans="7:7">
      <c r="G130753" s="2"/>
    </row>
    <row r="130754" spans="7:7">
      <c r="G130754" s="2"/>
    </row>
    <row r="130755" spans="7:7">
      <c r="G130755" s="2"/>
    </row>
    <row r="130756" spans="7:7">
      <c r="G130756" s="2"/>
    </row>
    <row r="130757" spans="7:7">
      <c r="G130757" s="2"/>
    </row>
    <row r="130758" spans="7:7">
      <c r="G130758" s="2"/>
    </row>
    <row r="130759" spans="7:7">
      <c r="G130759" s="2"/>
    </row>
    <row r="130760" spans="7:7">
      <c r="G130760" s="2"/>
    </row>
    <row r="130761" spans="7:7">
      <c r="G130761" s="2"/>
    </row>
    <row r="130762" spans="7:7">
      <c r="G130762" s="2"/>
    </row>
    <row r="130763" spans="7:7">
      <c r="G130763" s="2"/>
    </row>
    <row r="130764" spans="7:7">
      <c r="G130764" s="2"/>
    </row>
    <row r="130765" spans="7:7">
      <c r="G130765" s="2"/>
    </row>
    <row r="130766" spans="7:7">
      <c r="G130766" s="2"/>
    </row>
    <row r="130767" spans="7:7">
      <c r="G130767" s="2"/>
    </row>
    <row r="130768" spans="7:7">
      <c r="G130768" s="2"/>
    </row>
    <row r="130769" spans="7:7">
      <c r="G130769" s="2"/>
    </row>
    <row r="130770" spans="7:7">
      <c r="G130770" s="2"/>
    </row>
    <row r="130771" spans="7:7">
      <c r="G130771" s="2"/>
    </row>
    <row r="130772" spans="7:7">
      <c r="G130772" s="2"/>
    </row>
    <row r="130773" spans="7:7">
      <c r="G130773" s="2"/>
    </row>
    <row r="130774" spans="7:7">
      <c r="G130774" s="2"/>
    </row>
    <row r="130775" spans="7:7">
      <c r="G130775" s="2"/>
    </row>
    <row r="130776" spans="7:7">
      <c r="G130776" s="2"/>
    </row>
    <row r="130777" spans="7:7">
      <c r="G130777" s="2"/>
    </row>
    <row r="130778" spans="7:7">
      <c r="G130778" s="2"/>
    </row>
    <row r="130779" spans="7:7">
      <c r="G130779" s="2"/>
    </row>
    <row r="130780" spans="7:7">
      <c r="G130780" s="2"/>
    </row>
    <row r="130781" spans="7:7">
      <c r="G130781" s="2"/>
    </row>
    <row r="130782" spans="7:7">
      <c r="G130782" s="2"/>
    </row>
    <row r="130783" spans="7:7">
      <c r="G130783" s="2"/>
    </row>
    <row r="130784" spans="7:7">
      <c r="G130784" s="2"/>
    </row>
    <row r="130785" spans="7:7">
      <c r="G130785" s="2"/>
    </row>
    <row r="130786" spans="7:7">
      <c r="G130786" s="2"/>
    </row>
    <row r="130787" spans="7:7">
      <c r="G130787" s="2"/>
    </row>
    <row r="130788" spans="7:7">
      <c r="G130788" s="2"/>
    </row>
    <row r="130789" spans="7:7">
      <c r="G130789" s="2"/>
    </row>
    <row r="130790" spans="7:7">
      <c r="G130790" s="2"/>
    </row>
    <row r="130791" spans="7:7">
      <c r="G130791" s="2"/>
    </row>
    <row r="130792" spans="7:7">
      <c r="G130792" s="2"/>
    </row>
    <row r="130793" spans="7:7">
      <c r="G130793" s="2"/>
    </row>
    <row r="130794" spans="7:7">
      <c r="G130794" s="2"/>
    </row>
    <row r="130795" spans="7:7">
      <c r="G130795" s="2"/>
    </row>
    <row r="130796" spans="7:7">
      <c r="G130796" s="2"/>
    </row>
    <row r="130797" spans="7:7">
      <c r="G130797" s="2"/>
    </row>
    <row r="130798" spans="7:7">
      <c r="G130798" s="2"/>
    </row>
    <row r="130799" spans="7:7">
      <c r="G130799" s="2"/>
    </row>
    <row r="130800" spans="7:7">
      <c r="G130800" s="2"/>
    </row>
    <row r="130801" spans="7:7">
      <c r="G130801" s="2"/>
    </row>
    <row r="130802" spans="7:7">
      <c r="G130802" s="2"/>
    </row>
    <row r="130803" spans="7:7">
      <c r="G130803" s="2"/>
    </row>
    <row r="130804" spans="7:7">
      <c r="G130804" s="2"/>
    </row>
    <row r="130805" spans="7:7">
      <c r="G130805" s="2"/>
    </row>
    <row r="130806" spans="7:7">
      <c r="G130806" s="2"/>
    </row>
    <row r="130807" spans="7:7">
      <c r="G130807" s="2"/>
    </row>
    <row r="130808" spans="7:7">
      <c r="G130808" s="2"/>
    </row>
    <row r="130809" spans="7:7">
      <c r="G130809" s="2"/>
    </row>
    <row r="130810" spans="7:7">
      <c r="G130810" s="2"/>
    </row>
    <row r="130811" spans="7:7">
      <c r="G130811" s="2"/>
    </row>
    <row r="130812" spans="7:7">
      <c r="G130812" s="2"/>
    </row>
    <row r="130813" spans="7:7">
      <c r="G130813" s="2"/>
    </row>
    <row r="130814" spans="7:7">
      <c r="G130814" s="2"/>
    </row>
    <row r="130815" spans="7:7">
      <c r="G130815" s="2"/>
    </row>
    <row r="130816" spans="7:7">
      <c r="G130816" s="2"/>
    </row>
    <row r="130817" spans="7:7">
      <c r="G130817" s="2"/>
    </row>
    <row r="130818" spans="7:7">
      <c r="G130818" s="2"/>
    </row>
    <row r="130819" spans="7:7">
      <c r="G130819" s="2"/>
    </row>
    <row r="130820" spans="7:7">
      <c r="G130820" s="2"/>
    </row>
    <row r="130821" spans="7:7">
      <c r="G130821" s="2"/>
    </row>
    <row r="130822" spans="7:7">
      <c r="G130822" s="2"/>
    </row>
    <row r="130823" spans="7:7">
      <c r="G130823" s="2"/>
    </row>
    <row r="130824" spans="7:7">
      <c r="G130824" s="2"/>
    </row>
    <row r="130825" spans="7:7">
      <c r="G130825" s="2"/>
    </row>
    <row r="130826" spans="7:7">
      <c r="G130826" s="2"/>
    </row>
    <row r="130827" spans="7:7">
      <c r="G130827" s="2"/>
    </row>
    <row r="130828" spans="7:7">
      <c r="G130828" s="2"/>
    </row>
    <row r="130829" spans="7:7">
      <c r="G130829" s="2"/>
    </row>
    <row r="130830" spans="7:7">
      <c r="G130830" s="2"/>
    </row>
    <row r="130831" spans="7:7">
      <c r="G130831" s="2"/>
    </row>
    <row r="130832" spans="7:7">
      <c r="G130832" s="2"/>
    </row>
    <row r="130833" spans="7:7">
      <c r="G130833" s="2"/>
    </row>
    <row r="130834" spans="7:7">
      <c r="G130834" s="2"/>
    </row>
    <row r="130835" spans="7:7">
      <c r="G130835" s="2"/>
    </row>
    <row r="130836" spans="7:7">
      <c r="G130836" s="2"/>
    </row>
    <row r="130837" spans="7:7">
      <c r="G130837" s="2"/>
    </row>
    <row r="130838" spans="7:7">
      <c r="G130838" s="2"/>
    </row>
    <row r="130839" spans="7:7">
      <c r="G130839" s="2"/>
    </row>
    <row r="130840" spans="7:7">
      <c r="G130840" s="2"/>
    </row>
    <row r="130841" spans="7:7">
      <c r="G130841" s="2"/>
    </row>
    <row r="130842" spans="7:7">
      <c r="G130842" s="2"/>
    </row>
    <row r="130843" spans="7:7">
      <c r="G130843" s="2"/>
    </row>
    <row r="130844" spans="7:7">
      <c r="G130844" s="2"/>
    </row>
    <row r="130845" spans="7:7">
      <c r="G130845" s="2"/>
    </row>
    <row r="130846" spans="7:7">
      <c r="G130846" s="2"/>
    </row>
    <row r="130847" spans="7:7">
      <c r="G130847" s="2"/>
    </row>
    <row r="130848" spans="7:7">
      <c r="G130848" s="2"/>
    </row>
    <row r="130849" spans="7:7">
      <c r="G130849" s="2"/>
    </row>
    <row r="130850" spans="7:7">
      <c r="G130850" s="2"/>
    </row>
    <row r="130851" spans="7:7">
      <c r="G130851" s="2"/>
    </row>
    <row r="130852" spans="7:7">
      <c r="G130852" s="2"/>
    </row>
    <row r="130853" spans="7:7">
      <c r="G130853" s="2"/>
    </row>
    <row r="130854" spans="7:7">
      <c r="G130854" s="2"/>
    </row>
    <row r="130855" spans="7:7">
      <c r="G130855" s="2"/>
    </row>
    <row r="130856" spans="7:7">
      <c r="G130856" s="2"/>
    </row>
    <row r="130857" spans="7:7">
      <c r="G130857" s="2"/>
    </row>
    <row r="130858" spans="7:7">
      <c r="G130858" s="2"/>
    </row>
    <row r="130859" spans="7:7">
      <c r="G130859" s="2"/>
    </row>
    <row r="130860" spans="7:7">
      <c r="G130860" s="2"/>
    </row>
    <row r="130861" spans="7:7">
      <c r="G130861" s="2"/>
    </row>
    <row r="130862" spans="7:7">
      <c r="G130862" s="2"/>
    </row>
    <row r="130863" spans="7:7">
      <c r="G130863" s="2"/>
    </row>
    <row r="130864" spans="7:7">
      <c r="G130864" s="2"/>
    </row>
    <row r="130865" spans="7:7">
      <c r="G130865" s="2"/>
    </row>
    <row r="130866" spans="7:7">
      <c r="G130866" s="2"/>
    </row>
    <row r="130867" spans="7:7">
      <c r="G130867" s="2"/>
    </row>
    <row r="130868" spans="7:7">
      <c r="G130868" s="2"/>
    </row>
    <row r="130869" spans="7:7">
      <c r="G130869" s="2"/>
    </row>
    <row r="130870" spans="7:7">
      <c r="G130870" s="2"/>
    </row>
    <row r="130871" spans="7:7">
      <c r="G130871" s="2"/>
    </row>
    <row r="130872" spans="7:7">
      <c r="G130872" s="2"/>
    </row>
    <row r="130873" spans="7:7">
      <c r="G130873" s="2"/>
    </row>
    <row r="130874" spans="7:7">
      <c r="G130874" s="2"/>
    </row>
    <row r="130875" spans="7:7">
      <c r="G130875" s="2"/>
    </row>
    <row r="130876" spans="7:7">
      <c r="G130876" s="2"/>
    </row>
    <row r="130877" spans="7:7">
      <c r="G130877" s="2"/>
    </row>
    <row r="130878" spans="7:7">
      <c r="G130878" s="2"/>
    </row>
    <row r="130879" spans="7:7">
      <c r="G130879" s="2"/>
    </row>
    <row r="130880" spans="7:7">
      <c r="G130880" s="2"/>
    </row>
    <row r="130881" spans="7:7">
      <c r="G130881" s="2"/>
    </row>
    <row r="130882" spans="7:7">
      <c r="G130882" s="2"/>
    </row>
    <row r="130883" spans="7:7">
      <c r="G130883" s="2"/>
    </row>
    <row r="130884" spans="7:7">
      <c r="G130884" s="2"/>
    </row>
    <row r="130885" spans="7:7">
      <c r="G130885" s="2"/>
    </row>
    <row r="130886" spans="7:7">
      <c r="G130886" s="2"/>
    </row>
    <row r="130887" spans="7:7">
      <c r="G130887" s="2"/>
    </row>
    <row r="130888" spans="7:7">
      <c r="G130888" s="2"/>
    </row>
    <row r="130889" spans="7:7">
      <c r="G130889" s="2"/>
    </row>
    <row r="130890" spans="7:7">
      <c r="G130890" s="2"/>
    </row>
    <row r="130891" spans="7:7">
      <c r="G130891" s="2"/>
    </row>
    <row r="130892" spans="7:7">
      <c r="G130892" s="2"/>
    </row>
    <row r="130893" spans="7:7">
      <c r="G130893" s="2"/>
    </row>
    <row r="130894" spans="7:7">
      <c r="G130894" s="2"/>
    </row>
    <row r="130895" spans="7:7">
      <c r="G130895" s="2"/>
    </row>
    <row r="130896" spans="7:7">
      <c r="G130896" s="2"/>
    </row>
    <row r="130897" spans="7:7">
      <c r="G130897" s="2"/>
    </row>
    <row r="130898" spans="7:7">
      <c r="G130898" s="2"/>
    </row>
    <row r="130899" spans="7:7">
      <c r="G130899" s="2"/>
    </row>
    <row r="130900" spans="7:7">
      <c r="G130900" s="2"/>
    </row>
    <row r="130901" spans="7:7">
      <c r="G130901" s="2"/>
    </row>
    <row r="130902" spans="7:7">
      <c r="G130902" s="2"/>
    </row>
    <row r="130903" spans="7:7">
      <c r="G130903" s="2"/>
    </row>
    <row r="130904" spans="7:7">
      <c r="G130904" s="2"/>
    </row>
    <row r="130905" spans="7:7">
      <c r="G130905" s="2"/>
    </row>
    <row r="130906" spans="7:7">
      <c r="G130906" s="2"/>
    </row>
    <row r="130907" spans="7:7">
      <c r="G130907" s="2"/>
    </row>
    <row r="130908" spans="7:7">
      <c r="G130908" s="2"/>
    </row>
    <row r="130909" spans="7:7">
      <c r="G130909" s="2"/>
    </row>
    <row r="130910" spans="7:7">
      <c r="G130910" s="2"/>
    </row>
    <row r="130911" spans="7:7">
      <c r="G130911" s="2"/>
    </row>
    <row r="130912" spans="7:7">
      <c r="G130912" s="2"/>
    </row>
    <row r="130913" spans="7:7">
      <c r="G130913" s="2"/>
    </row>
    <row r="130914" spans="7:7">
      <c r="G130914" s="2"/>
    </row>
    <row r="130915" spans="7:7">
      <c r="G130915" s="2"/>
    </row>
    <row r="130916" spans="7:7">
      <c r="G130916" s="2"/>
    </row>
    <row r="130917" spans="7:7">
      <c r="G130917" s="2"/>
    </row>
    <row r="130918" spans="7:7">
      <c r="G130918" s="2"/>
    </row>
    <row r="130919" spans="7:7">
      <c r="G130919" s="2"/>
    </row>
    <row r="130920" spans="7:7">
      <c r="G130920" s="2"/>
    </row>
    <row r="130921" spans="7:7">
      <c r="G130921" s="2"/>
    </row>
    <row r="130922" spans="7:7">
      <c r="G130922" s="2"/>
    </row>
    <row r="130923" spans="7:7">
      <c r="G130923" s="2"/>
    </row>
    <row r="130924" spans="7:7">
      <c r="G130924" s="2"/>
    </row>
    <row r="130925" spans="7:7">
      <c r="G130925" s="2"/>
    </row>
    <row r="130926" spans="7:7">
      <c r="G130926" s="2"/>
    </row>
    <row r="130927" spans="7:7">
      <c r="G130927" s="2"/>
    </row>
    <row r="130928" spans="7:7">
      <c r="G130928" s="2"/>
    </row>
    <row r="130929" spans="7:7">
      <c r="G130929" s="2"/>
    </row>
    <row r="130930" spans="7:7">
      <c r="G130930" s="2"/>
    </row>
    <row r="130931" spans="7:7">
      <c r="G130931" s="2"/>
    </row>
    <row r="130932" spans="7:7">
      <c r="G130932" s="2"/>
    </row>
    <row r="130933" spans="7:7">
      <c r="G130933" s="2"/>
    </row>
    <row r="130934" spans="7:7">
      <c r="G130934" s="2"/>
    </row>
    <row r="130935" spans="7:7">
      <c r="G130935" s="2"/>
    </row>
    <row r="130936" spans="7:7">
      <c r="G130936" s="2"/>
    </row>
    <row r="130937" spans="7:7">
      <c r="G130937" s="2"/>
    </row>
    <row r="130938" spans="7:7">
      <c r="G130938" s="2"/>
    </row>
    <row r="130939" spans="7:7">
      <c r="G130939" s="2"/>
    </row>
    <row r="130940" spans="7:7">
      <c r="G130940" s="2"/>
    </row>
    <row r="130941" spans="7:7">
      <c r="G130941" s="2"/>
    </row>
    <row r="130942" spans="7:7">
      <c r="G130942" s="2"/>
    </row>
    <row r="130943" spans="7:7">
      <c r="G130943" s="2"/>
    </row>
    <row r="130944" spans="7:7">
      <c r="G130944" s="2"/>
    </row>
    <row r="130945" spans="7:7">
      <c r="G130945" s="2"/>
    </row>
    <row r="130946" spans="7:7">
      <c r="G130946" s="2"/>
    </row>
    <row r="130947" spans="7:7">
      <c r="G130947" s="2"/>
    </row>
    <row r="130948" spans="7:7">
      <c r="G130948" s="2"/>
    </row>
    <row r="130949" spans="7:7">
      <c r="G130949" s="2"/>
    </row>
    <row r="130950" spans="7:7">
      <c r="G130950" s="2"/>
    </row>
    <row r="130951" spans="7:7">
      <c r="G130951" s="2"/>
    </row>
    <row r="130952" spans="7:7">
      <c r="G130952" s="2"/>
    </row>
    <row r="130953" spans="7:7">
      <c r="G130953" s="2"/>
    </row>
    <row r="130954" spans="7:7">
      <c r="G130954" s="2"/>
    </row>
    <row r="130955" spans="7:7">
      <c r="G130955" s="2"/>
    </row>
    <row r="130956" spans="7:7">
      <c r="G130956" s="2"/>
    </row>
    <row r="130957" spans="7:7">
      <c r="G130957" s="2"/>
    </row>
    <row r="130958" spans="7:7">
      <c r="G130958" s="2"/>
    </row>
    <row r="130959" spans="7:7">
      <c r="G130959" s="2"/>
    </row>
    <row r="130960" spans="7:7">
      <c r="G130960" s="2"/>
    </row>
    <row r="130961" spans="7:7">
      <c r="G130961" s="2"/>
    </row>
    <row r="130962" spans="7:7">
      <c r="G130962" s="2"/>
    </row>
    <row r="130963" spans="7:7">
      <c r="G130963" s="2"/>
    </row>
    <row r="130964" spans="7:7">
      <c r="G130964" s="2"/>
    </row>
    <row r="130965" spans="7:7">
      <c r="G130965" s="2"/>
    </row>
    <row r="130966" spans="7:7">
      <c r="G130966" s="2"/>
    </row>
    <row r="130967" spans="7:7">
      <c r="G130967" s="2"/>
    </row>
    <row r="130968" spans="7:7">
      <c r="G130968" s="2"/>
    </row>
    <row r="130969" spans="7:7">
      <c r="G130969" s="2"/>
    </row>
    <row r="130970" spans="7:7">
      <c r="G130970" s="2"/>
    </row>
    <row r="130971" spans="7:7">
      <c r="G130971" s="2"/>
    </row>
    <row r="130972" spans="7:7">
      <c r="G130972" s="2"/>
    </row>
    <row r="130973" spans="7:7">
      <c r="G130973" s="2"/>
    </row>
    <row r="130974" spans="7:7">
      <c r="G130974" s="2"/>
    </row>
    <row r="130975" spans="7:7">
      <c r="G130975" s="2"/>
    </row>
    <row r="130976" spans="7:7">
      <c r="G130976" s="2"/>
    </row>
    <row r="130977" spans="7:7">
      <c r="G130977" s="2"/>
    </row>
    <row r="130978" spans="7:7">
      <c r="G130978" s="2"/>
    </row>
    <row r="130979" spans="7:7">
      <c r="G130979" s="2"/>
    </row>
    <row r="130980" spans="7:7">
      <c r="G130980" s="2"/>
    </row>
    <row r="130981" spans="7:7">
      <c r="G130981" s="2"/>
    </row>
    <row r="130982" spans="7:7">
      <c r="G130982" s="2"/>
    </row>
    <row r="130983" spans="7:7">
      <c r="G130983" s="2"/>
    </row>
    <row r="130984" spans="7:7">
      <c r="G130984" s="2"/>
    </row>
    <row r="130985" spans="7:7">
      <c r="G130985" s="2"/>
    </row>
    <row r="130986" spans="7:7">
      <c r="G130986" s="2"/>
    </row>
    <row r="130987" spans="7:7">
      <c r="G130987" s="2"/>
    </row>
    <row r="130988" spans="7:7">
      <c r="G130988" s="2"/>
    </row>
    <row r="130989" spans="7:7">
      <c r="G130989" s="2"/>
    </row>
    <row r="130990" spans="7:7">
      <c r="G130990" s="2"/>
    </row>
    <row r="130991" spans="7:7">
      <c r="G130991" s="2"/>
    </row>
    <row r="130992" spans="7:7">
      <c r="G130992" s="2"/>
    </row>
    <row r="130993" spans="7:7">
      <c r="G130993" s="2"/>
    </row>
    <row r="130994" spans="7:7">
      <c r="G130994" s="2"/>
    </row>
    <row r="130995" spans="7:7">
      <c r="G130995" s="2"/>
    </row>
    <row r="130996" spans="7:7">
      <c r="G130996" s="2"/>
    </row>
    <row r="130997" spans="7:7">
      <c r="G130997" s="2"/>
    </row>
    <row r="130998" spans="7:7">
      <c r="G130998" s="2"/>
    </row>
    <row r="130999" spans="7:7">
      <c r="G130999" s="2"/>
    </row>
    <row r="131000" spans="7:7">
      <c r="G131000" s="2"/>
    </row>
    <row r="131001" spans="7:7">
      <c r="G131001" s="2"/>
    </row>
    <row r="131002" spans="7:7">
      <c r="G131002" s="2"/>
    </row>
    <row r="131003" spans="7:7">
      <c r="G131003" s="2"/>
    </row>
    <row r="131004" spans="7:7">
      <c r="G131004" s="2"/>
    </row>
    <row r="131005" spans="7:7">
      <c r="G131005" s="2"/>
    </row>
    <row r="131006" spans="7:7">
      <c r="G131006" s="2"/>
    </row>
    <row r="131007" spans="7:7">
      <c r="G131007" s="2"/>
    </row>
    <row r="131008" spans="7:7">
      <c r="G131008" s="2"/>
    </row>
    <row r="131009" spans="7:7">
      <c r="G131009" s="2"/>
    </row>
    <row r="131010" spans="7:7">
      <c r="G131010" s="2"/>
    </row>
    <row r="131011" spans="7:7">
      <c r="G131011" s="2"/>
    </row>
    <row r="131012" spans="7:7">
      <c r="G131012" s="2"/>
    </row>
    <row r="131013" spans="7:7">
      <c r="G131013" s="2"/>
    </row>
    <row r="131014" spans="7:7">
      <c r="G131014" s="2"/>
    </row>
    <row r="131015" spans="7:7">
      <c r="G131015" s="2"/>
    </row>
    <row r="131016" spans="7:7">
      <c r="G131016" s="2"/>
    </row>
    <row r="131017" spans="7:7">
      <c r="G131017" s="2"/>
    </row>
    <row r="131018" spans="7:7">
      <c r="G131018" s="2"/>
    </row>
    <row r="131019" spans="7:7">
      <c r="G131019" s="2"/>
    </row>
    <row r="131020" spans="7:7">
      <c r="G131020" s="2"/>
    </row>
    <row r="131021" spans="7:7">
      <c r="G131021" s="2"/>
    </row>
    <row r="131022" spans="7:7">
      <c r="G131022" s="2"/>
    </row>
    <row r="131023" spans="7:7">
      <c r="G131023" s="2"/>
    </row>
    <row r="131024" spans="7:7">
      <c r="G131024" s="2"/>
    </row>
    <row r="131025" spans="7:7">
      <c r="G131025" s="2"/>
    </row>
    <row r="131026" spans="7:7">
      <c r="G131026" s="2"/>
    </row>
    <row r="131027" spans="7:7">
      <c r="G131027" s="2"/>
    </row>
    <row r="131028" spans="7:7">
      <c r="G131028" s="2"/>
    </row>
    <row r="131029" spans="7:7">
      <c r="G131029" s="2"/>
    </row>
    <row r="131030" spans="7:7">
      <c r="G131030" s="2"/>
    </row>
    <row r="131031" spans="7:7">
      <c r="G131031" s="2"/>
    </row>
    <row r="131032" spans="7:7">
      <c r="G131032" s="2"/>
    </row>
    <row r="131033" spans="7:7">
      <c r="G131033" s="2"/>
    </row>
    <row r="131034" spans="7:7">
      <c r="G131034" s="2"/>
    </row>
    <row r="131035" spans="7:7">
      <c r="G131035" s="2"/>
    </row>
    <row r="131036" spans="7:7">
      <c r="G131036" s="2"/>
    </row>
    <row r="131037" spans="7:7">
      <c r="G131037" s="2"/>
    </row>
    <row r="131038" spans="7:7">
      <c r="G131038" s="2"/>
    </row>
    <row r="131039" spans="7:7">
      <c r="G131039" s="2"/>
    </row>
    <row r="131040" spans="7:7">
      <c r="G131040" s="2"/>
    </row>
    <row r="131041" spans="7:7">
      <c r="G131041" s="2"/>
    </row>
    <row r="131042" spans="7:7">
      <c r="G131042" s="2"/>
    </row>
    <row r="131043" spans="7:7">
      <c r="G131043" s="2"/>
    </row>
    <row r="131044" spans="7:7">
      <c r="G131044" s="2"/>
    </row>
    <row r="131045" spans="7:7">
      <c r="G131045" s="2"/>
    </row>
    <row r="131046" spans="7:7">
      <c r="G131046" s="2"/>
    </row>
    <row r="131047" spans="7:7">
      <c r="G131047" s="2"/>
    </row>
    <row r="131048" spans="7:7">
      <c r="G131048" s="2"/>
    </row>
    <row r="131049" spans="7:7">
      <c r="G131049" s="2"/>
    </row>
    <row r="131050" spans="7:7">
      <c r="G131050" s="2"/>
    </row>
    <row r="131051" spans="7:7">
      <c r="G131051" s="2"/>
    </row>
    <row r="131052" spans="7:7">
      <c r="G131052" s="2"/>
    </row>
    <row r="131053" spans="7:7">
      <c r="G131053" s="2"/>
    </row>
    <row r="131054" spans="7:7">
      <c r="G131054" s="2"/>
    </row>
    <row r="131055" spans="7:7">
      <c r="G131055" s="2"/>
    </row>
    <row r="131056" spans="7:7">
      <c r="G131056" s="2"/>
    </row>
    <row r="131057" spans="7:7">
      <c r="G131057" s="2"/>
    </row>
    <row r="131058" spans="7:7">
      <c r="G131058" s="2"/>
    </row>
    <row r="131059" spans="7:7">
      <c r="G131059" s="2"/>
    </row>
    <row r="131060" spans="7:7">
      <c r="G131060" s="2"/>
    </row>
    <row r="131061" spans="7:7">
      <c r="G131061" s="2"/>
    </row>
    <row r="131062" spans="7:7">
      <c r="G131062" s="2"/>
    </row>
    <row r="131063" spans="7:7">
      <c r="G131063" s="2"/>
    </row>
    <row r="131064" spans="7:7">
      <c r="G131064" s="2"/>
    </row>
    <row r="131065" spans="7:7">
      <c r="G131065" s="2"/>
    </row>
    <row r="131066" spans="7:7">
      <c r="G131066" s="2"/>
    </row>
    <row r="131067" spans="7:7">
      <c r="G131067" s="2"/>
    </row>
    <row r="131068" spans="7:7">
      <c r="G131068" s="2"/>
    </row>
    <row r="131069" spans="7:7">
      <c r="G131069" s="2"/>
    </row>
    <row r="131070" spans="7:7">
      <c r="G131070" s="2"/>
    </row>
    <row r="131071" spans="7:7">
      <c r="G131071" s="2"/>
    </row>
    <row r="131072" spans="7:7">
      <c r="G131072" s="2"/>
    </row>
    <row r="131073" spans="7:7">
      <c r="G131073" s="2"/>
    </row>
    <row r="131074" spans="7:7">
      <c r="G131074" s="2"/>
    </row>
    <row r="131075" spans="7:7">
      <c r="G131075" s="2"/>
    </row>
    <row r="131076" spans="7:7">
      <c r="G131076" s="2"/>
    </row>
    <row r="131077" spans="7:7">
      <c r="G131077" s="2"/>
    </row>
    <row r="131078" spans="7:7">
      <c r="G131078" s="2"/>
    </row>
    <row r="131079" spans="7:7">
      <c r="G131079" s="2"/>
    </row>
    <row r="131080" spans="7:7">
      <c r="G131080" s="2"/>
    </row>
    <row r="131081" spans="7:7">
      <c r="G131081" s="2"/>
    </row>
    <row r="131082" spans="7:7">
      <c r="G131082" s="2"/>
    </row>
    <row r="131083" spans="7:7">
      <c r="G131083" s="2"/>
    </row>
    <row r="131084" spans="7:7">
      <c r="G131084" s="2"/>
    </row>
    <row r="131085" spans="7:7">
      <c r="G131085" s="2"/>
    </row>
    <row r="131086" spans="7:7">
      <c r="G131086" s="2"/>
    </row>
    <row r="131087" spans="7:7">
      <c r="G131087" s="2"/>
    </row>
    <row r="131088" spans="7:7">
      <c r="G131088" s="2"/>
    </row>
    <row r="131089" spans="7:7">
      <c r="G131089" s="2"/>
    </row>
    <row r="131090" spans="7:7">
      <c r="G131090" s="2"/>
    </row>
    <row r="131091" spans="7:7">
      <c r="G131091" s="2"/>
    </row>
    <row r="131092" spans="7:7">
      <c r="G131092" s="2"/>
    </row>
    <row r="131093" spans="7:7">
      <c r="G131093" s="2"/>
    </row>
    <row r="131094" spans="7:7">
      <c r="G131094" s="2"/>
    </row>
    <row r="131095" spans="7:7">
      <c r="G131095" s="2"/>
    </row>
    <row r="131096" spans="7:7">
      <c r="G131096" s="2"/>
    </row>
    <row r="131097" spans="7:7">
      <c r="G131097" s="2"/>
    </row>
    <row r="131098" spans="7:7">
      <c r="G131098" s="2"/>
    </row>
    <row r="131099" spans="7:7">
      <c r="G131099" s="2"/>
    </row>
    <row r="131100" spans="7:7">
      <c r="G131100" s="2"/>
    </row>
    <row r="131101" spans="7:7">
      <c r="G131101" s="2"/>
    </row>
    <row r="131102" spans="7:7">
      <c r="G131102" s="2"/>
    </row>
    <row r="131103" spans="7:7">
      <c r="G131103" s="2"/>
    </row>
    <row r="131104" spans="7:7">
      <c r="G131104" s="2"/>
    </row>
    <row r="131105" spans="7:7">
      <c r="G131105" s="2"/>
    </row>
    <row r="131106" spans="7:7">
      <c r="G131106" s="2"/>
    </row>
    <row r="131107" spans="7:7">
      <c r="G131107" s="2"/>
    </row>
    <row r="131108" spans="7:7">
      <c r="G131108" s="2"/>
    </row>
    <row r="131109" spans="7:7">
      <c r="G131109" s="2"/>
    </row>
    <row r="131110" spans="7:7">
      <c r="G131110" s="2"/>
    </row>
    <row r="131111" spans="7:7">
      <c r="G131111" s="2"/>
    </row>
    <row r="131112" spans="7:7">
      <c r="G131112" s="2"/>
    </row>
    <row r="131113" spans="7:7">
      <c r="G131113" s="2"/>
    </row>
    <row r="131114" spans="7:7">
      <c r="G131114" s="2"/>
    </row>
    <row r="131115" spans="7:7">
      <c r="G131115" s="2"/>
    </row>
    <row r="131116" spans="7:7">
      <c r="G131116" s="2"/>
    </row>
    <row r="131117" spans="7:7">
      <c r="G131117" s="2"/>
    </row>
    <row r="131118" spans="7:7">
      <c r="G131118" s="2"/>
    </row>
    <row r="131119" spans="7:7">
      <c r="G131119" s="2"/>
    </row>
    <row r="131120" spans="7:7">
      <c r="G131120" s="2"/>
    </row>
    <row r="131121" spans="7:7">
      <c r="G131121" s="2"/>
    </row>
    <row r="131122" spans="7:7">
      <c r="G131122" s="2"/>
    </row>
    <row r="131123" spans="7:7">
      <c r="G131123" s="2"/>
    </row>
    <row r="131124" spans="7:7">
      <c r="G131124" s="2"/>
    </row>
    <row r="131125" spans="7:7">
      <c r="G131125" s="2"/>
    </row>
    <row r="131126" spans="7:7">
      <c r="G131126" s="2"/>
    </row>
    <row r="131127" spans="7:7">
      <c r="G131127" s="2"/>
    </row>
    <row r="131128" spans="7:7">
      <c r="G131128" s="2"/>
    </row>
    <row r="131129" spans="7:7">
      <c r="G131129" s="2"/>
    </row>
    <row r="131130" spans="7:7">
      <c r="G131130" s="2"/>
    </row>
    <row r="131131" spans="7:7">
      <c r="G131131" s="2"/>
    </row>
    <row r="131132" spans="7:7">
      <c r="G131132" s="2"/>
    </row>
    <row r="131133" spans="7:7">
      <c r="G131133" s="2"/>
    </row>
    <row r="131134" spans="7:7">
      <c r="G131134" s="2"/>
    </row>
    <row r="131135" spans="7:7">
      <c r="G131135" s="2"/>
    </row>
    <row r="131136" spans="7:7">
      <c r="G131136" s="2"/>
    </row>
    <row r="131137" spans="7:7">
      <c r="G131137" s="2"/>
    </row>
    <row r="131138" spans="7:7">
      <c r="G131138" s="2"/>
    </row>
    <row r="131139" spans="7:7">
      <c r="G131139" s="2"/>
    </row>
    <row r="131140" spans="7:7">
      <c r="G131140" s="2"/>
    </row>
    <row r="131141" spans="7:7">
      <c r="G131141" s="2"/>
    </row>
    <row r="131142" spans="7:7">
      <c r="G131142" s="2"/>
    </row>
    <row r="131143" spans="7:7">
      <c r="G131143" s="2"/>
    </row>
    <row r="131144" spans="7:7">
      <c r="G131144" s="2"/>
    </row>
    <row r="131145" spans="7:7">
      <c r="G131145" s="2"/>
    </row>
    <row r="131146" spans="7:7">
      <c r="G131146" s="2"/>
    </row>
    <row r="131147" spans="7:7">
      <c r="G131147" s="2"/>
    </row>
    <row r="131148" spans="7:7">
      <c r="G131148" s="2"/>
    </row>
    <row r="131149" spans="7:7">
      <c r="G131149" s="2"/>
    </row>
    <row r="131150" spans="7:7">
      <c r="G131150" s="2"/>
    </row>
    <row r="131151" spans="7:7">
      <c r="G131151" s="2"/>
    </row>
    <row r="131152" spans="7:7">
      <c r="G131152" s="2"/>
    </row>
    <row r="131153" spans="7:7">
      <c r="G131153" s="2"/>
    </row>
    <row r="131154" spans="7:7">
      <c r="G131154" s="2"/>
    </row>
    <row r="131155" spans="7:7">
      <c r="G131155" s="2"/>
    </row>
    <row r="131156" spans="7:7">
      <c r="G131156" s="2"/>
    </row>
    <row r="131157" spans="7:7">
      <c r="G131157" s="2"/>
    </row>
    <row r="131158" spans="7:7">
      <c r="G131158" s="2"/>
    </row>
    <row r="131159" spans="7:7">
      <c r="G131159" s="2"/>
    </row>
    <row r="131160" spans="7:7">
      <c r="G131160" s="2"/>
    </row>
    <row r="131161" spans="7:7">
      <c r="G131161" s="2"/>
    </row>
    <row r="131162" spans="7:7">
      <c r="G131162" s="2"/>
    </row>
    <row r="131163" spans="7:7">
      <c r="G131163" s="2"/>
    </row>
    <row r="131164" spans="7:7">
      <c r="G131164" s="2"/>
    </row>
    <row r="131165" spans="7:7">
      <c r="G131165" s="2"/>
    </row>
    <row r="131166" spans="7:7">
      <c r="G131166" s="2"/>
    </row>
    <row r="131167" spans="7:7">
      <c r="G131167" s="2"/>
    </row>
    <row r="131168" spans="7:7">
      <c r="G131168" s="2"/>
    </row>
    <row r="131169" spans="7:7">
      <c r="G131169" s="2"/>
    </row>
    <row r="131170" spans="7:7">
      <c r="G131170" s="2"/>
    </row>
    <row r="131171" spans="7:7">
      <c r="G131171" s="2"/>
    </row>
    <row r="131172" spans="7:7">
      <c r="G131172" s="2"/>
    </row>
    <row r="131173" spans="7:7">
      <c r="G131173" s="2"/>
    </row>
    <row r="131174" spans="7:7">
      <c r="G131174" s="2"/>
    </row>
    <row r="131175" spans="7:7">
      <c r="G131175" s="2"/>
    </row>
    <row r="131176" spans="7:7">
      <c r="G131176" s="2"/>
    </row>
    <row r="131177" spans="7:7">
      <c r="G131177" s="2"/>
    </row>
    <row r="131178" spans="7:7">
      <c r="G131178" s="2"/>
    </row>
    <row r="131179" spans="7:7">
      <c r="G131179" s="2"/>
    </row>
    <row r="131180" spans="7:7">
      <c r="G131180" s="2"/>
    </row>
    <row r="131181" spans="7:7">
      <c r="G131181" s="2"/>
    </row>
    <row r="131182" spans="7:7">
      <c r="G131182" s="2"/>
    </row>
    <row r="131183" spans="7:7">
      <c r="G131183" s="2"/>
    </row>
    <row r="131184" spans="7:7">
      <c r="G131184" s="2"/>
    </row>
    <row r="131185" spans="7:7">
      <c r="G131185" s="2"/>
    </row>
    <row r="131186" spans="7:7">
      <c r="G131186" s="2"/>
    </row>
    <row r="131187" spans="7:7">
      <c r="G131187" s="2"/>
    </row>
    <row r="131188" spans="7:7">
      <c r="G131188" s="2"/>
    </row>
    <row r="131189" spans="7:7">
      <c r="G131189" s="2"/>
    </row>
    <row r="131190" spans="7:7">
      <c r="G131190" s="2"/>
    </row>
    <row r="131191" spans="7:7">
      <c r="G131191" s="2"/>
    </row>
    <row r="131192" spans="7:7">
      <c r="G131192" s="2"/>
    </row>
    <row r="131193" spans="7:7">
      <c r="G131193" s="2"/>
    </row>
    <row r="131194" spans="7:7">
      <c r="G131194" s="2"/>
    </row>
    <row r="131195" spans="7:7">
      <c r="G131195" s="2"/>
    </row>
    <row r="131196" spans="7:7">
      <c r="G131196" s="2"/>
    </row>
    <row r="131197" spans="7:7">
      <c r="G131197" s="2"/>
    </row>
    <row r="131198" spans="7:7">
      <c r="G131198" s="2"/>
    </row>
    <row r="131199" spans="7:7">
      <c r="G131199" s="2"/>
    </row>
    <row r="131200" spans="7:7">
      <c r="G131200" s="2"/>
    </row>
    <row r="131201" spans="7:7">
      <c r="G131201" s="2"/>
    </row>
    <row r="131202" spans="7:7">
      <c r="G131202" s="2"/>
    </row>
    <row r="131203" spans="7:7">
      <c r="G131203" s="2"/>
    </row>
    <row r="131204" spans="7:7">
      <c r="G131204" s="2"/>
    </row>
    <row r="131205" spans="7:7">
      <c r="G131205" s="2"/>
    </row>
    <row r="131206" spans="7:7">
      <c r="G131206" s="2"/>
    </row>
    <row r="131207" spans="7:7">
      <c r="G131207" s="2"/>
    </row>
    <row r="131208" spans="7:7">
      <c r="G131208" s="2"/>
    </row>
    <row r="131209" spans="7:7">
      <c r="G131209" s="2"/>
    </row>
    <row r="131210" spans="7:7">
      <c r="G131210" s="2"/>
    </row>
    <row r="131211" spans="7:7">
      <c r="G131211" s="2"/>
    </row>
    <row r="131212" spans="7:7">
      <c r="G131212" s="2"/>
    </row>
    <row r="131213" spans="7:7">
      <c r="G131213" s="2"/>
    </row>
    <row r="131214" spans="7:7">
      <c r="G131214" s="2"/>
    </row>
    <row r="131215" spans="7:7">
      <c r="G131215" s="2"/>
    </row>
    <row r="131216" spans="7:7">
      <c r="G131216" s="2"/>
    </row>
    <row r="131217" spans="7:7">
      <c r="G131217" s="2"/>
    </row>
    <row r="131218" spans="7:7">
      <c r="G131218" s="2"/>
    </row>
    <row r="131219" spans="7:7">
      <c r="G131219" s="2"/>
    </row>
    <row r="131220" spans="7:7">
      <c r="G131220" s="2"/>
    </row>
    <row r="131221" spans="7:7">
      <c r="G131221" s="2"/>
    </row>
    <row r="131222" spans="7:7">
      <c r="G131222" s="2"/>
    </row>
    <row r="131223" spans="7:7">
      <c r="G131223" s="2"/>
    </row>
    <row r="131224" spans="7:7">
      <c r="G131224" s="2"/>
    </row>
    <row r="131225" spans="7:7">
      <c r="G131225" s="2"/>
    </row>
    <row r="131226" spans="7:7">
      <c r="G131226" s="2"/>
    </row>
    <row r="131227" spans="7:7">
      <c r="G131227" s="2"/>
    </row>
    <row r="131228" spans="7:7">
      <c r="G131228" s="2"/>
    </row>
    <row r="131229" spans="7:7">
      <c r="G131229" s="2"/>
    </row>
    <row r="131230" spans="7:7">
      <c r="G131230" s="2"/>
    </row>
    <row r="131231" spans="7:7">
      <c r="G131231" s="2"/>
    </row>
    <row r="131232" spans="7:7">
      <c r="G131232" s="2"/>
    </row>
    <row r="131233" spans="7:7">
      <c r="G131233" s="2"/>
    </row>
    <row r="131234" spans="7:7">
      <c r="G131234" s="2"/>
    </row>
    <row r="131235" spans="7:7">
      <c r="G131235" s="2"/>
    </row>
    <row r="131236" spans="7:7">
      <c r="G131236" s="2"/>
    </row>
    <row r="131237" spans="7:7">
      <c r="G131237" s="2"/>
    </row>
    <row r="131238" spans="7:7">
      <c r="G131238" s="2"/>
    </row>
    <row r="131239" spans="7:7">
      <c r="G131239" s="2"/>
    </row>
    <row r="131240" spans="7:7">
      <c r="G131240" s="2"/>
    </row>
    <row r="131241" spans="7:7">
      <c r="G131241" s="2"/>
    </row>
    <row r="131242" spans="7:7">
      <c r="G131242" s="2"/>
    </row>
    <row r="131243" spans="7:7">
      <c r="G131243" s="2"/>
    </row>
    <row r="131244" spans="7:7">
      <c r="G131244" s="2"/>
    </row>
    <row r="131245" spans="7:7">
      <c r="G131245" s="2"/>
    </row>
    <row r="131246" spans="7:7">
      <c r="G131246" s="2"/>
    </row>
    <row r="131247" spans="7:7">
      <c r="G131247" s="2"/>
    </row>
    <row r="131248" spans="7:7">
      <c r="G131248" s="2"/>
    </row>
    <row r="131249" spans="7:7">
      <c r="G131249" s="2"/>
    </row>
    <row r="131250" spans="7:7">
      <c r="G131250" s="2"/>
    </row>
    <row r="131251" spans="7:7">
      <c r="G131251" s="2"/>
    </row>
    <row r="131252" spans="7:7">
      <c r="G131252" s="2"/>
    </row>
    <row r="131253" spans="7:7">
      <c r="G131253" s="2"/>
    </row>
    <row r="131254" spans="7:7">
      <c r="G131254" s="2"/>
    </row>
    <row r="131255" spans="7:7">
      <c r="G131255" s="2"/>
    </row>
    <row r="131256" spans="7:7">
      <c r="G131256" s="2"/>
    </row>
    <row r="131257" spans="7:7">
      <c r="G131257" s="2"/>
    </row>
    <row r="131258" spans="7:7">
      <c r="G131258" s="2"/>
    </row>
    <row r="131259" spans="7:7">
      <c r="G131259" s="2"/>
    </row>
    <row r="131260" spans="7:7">
      <c r="G131260" s="2"/>
    </row>
    <row r="131261" spans="7:7">
      <c r="G131261" s="2"/>
    </row>
    <row r="131262" spans="7:7">
      <c r="G131262" s="2"/>
    </row>
    <row r="131263" spans="7:7">
      <c r="G131263" s="2"/>
    </row>
    <row r="131264" spans="7:7">
      <c r="G131264" s="2"/>
    </row>
    <row r="131265" spans="7:7">
      <c r="G131265" s="2"/>
    </row>
    <row r="131266" spans="7:7">
      <c r="G131266" s="2"/>
    </row>
    <row r="131267" spans="7:7">
      <c r="G131267" s="2"/>
    </row>
    <row r="131268" spans="7:7">
      <c r="G131268" s="2"/>
    </row>
    <row r="131269" spans="7:7">
      <c r="G131269" s="2"/>
    </row>
    <row r="131270" spans="7:7">
      <c r="G131270" s="2"/>
    </row>
    <row r="131271" spans="7:7">
      <c r="G131271" s="2"/>
    </row>
    <row r="131272" spans="7:7">
      <c r="G131272" s="2"/>
    </row>
    <row r="131273" spans="7:7">
      <c r="G131273" s="2"/>
    </row>
    <row r="131274" spans="7:7">
      <c r="G131274" s="2"/>
    </row>
    <row r="131275" spans="7:7">
      <c r="G131275" s="2"/>
    </row>
    <row r="131276" spans="7:7">
      <c r="G131276" s="2"/>
    </row>
    <row r="131277" spans="7:7">
      <c r="G131277" s="2"/>
    </row>
    <row r="131278" spans="7:7">
      <c r="G131278" s="2"/>
    </row>
    <row r="131279" spans="7:7">
      <c r="G131279" s="2"/>
    </row>
    <row r="131280" spans="7:7">
      <c r="G131280" s="2"/>
    </row>
    <row r="131281" spans="7:7">
      <c r="G131281" s="2"/>
    </row>
    <row r="131282" spans="7:7">
      <c r="G131282" s="2"/>
    </row>
    <row r="131283" spans="7:7">
      <c r="G131283" s="2"/>
    </row>
    <row r="131284" spans="7:7">
      <c r="G131284" s="2"/>
    </row>
    <row r="131285" spans="7:7">
      <c r="G131285" s="2"/>
    </row>
    <row r="131286" spans="7:7">
      <c r="G131286" s="2"/>
    </row>
    <row r="131287" spans="7:7">
      <c r="G131287" s="2"/>
    </row>
    <row r="131288" spans="7:7">
      <c r="G131288" s="2"/>
    </row>
    <row r="131289" spans="7:7">
      <c r="G131289" s="2"/>
    </row>
    <row r="131290" spans="7:7">
      <c r="G131290" s="2"/>
    </row>
    <row r="131291" spans="7:7">
      <c r="G131291" s="2"/>
    </row>
    <row r="131292" spans="7:7">
      <c r="G131292" s="2"/>
    </row>
    <row r="131293" spans="7:7">
      <c r="G131293" s="2"/>
    </row>
    <row r="131294" spans="7:7">
      <c r="G131294" s="2"/>
    </row>
    <row r="131295" spans="7:7">
      <c r="G131295" s="2"/>
    </row>
    <row r="131296" spans="7:7">
      <c r="G131296" s="2"/>
    </row>
    <row r="131297" spans="7:7">
      <c r="G131297" s="2"/>
    </row>
    <row r="131298" spans="7:7">
      <c r="G131298" s="2"/>
    </row>
    <row r="131299" spans="7:7">
      <c r="G131299" s="2"/>
    </row>
    <row r="131300" spans="7:7">
      <c r="G131300" s="2"/>
    </row>
    <row r="131301" spans="7:7">
      <c r="G131301" s="2"/>
    </row>
    <row r="131302" spans="7:7">
      <c r="G131302" s="2"/>
    </row>
    <row r="131303" spans="7:7">
      <c r="G131303" s="2"/>
    </row>
    <row r="131304" spans="7:7">
      <c r="G131304" s="2"/>
    </row>
    <row r="131305" spans="7:7">
      <c r="G131305" s="2"/>
    </row>
    <row r="131306" spans="7:7">
      <c r="G131306" s="2"/>
    </row>
    <row r="131307" spans="7:7">
      <c r="G131307" s="2"/>
    </row>
    <row r="131308" spans="7:7">
      <c r="G131308" s="2"/>
    </row>
    <row r="131309" spans="7:7">
      <c r="G131309" s="2"/>
    </row>
    <row r="131310" spans="7:7">
      <c r="G131310" s="2"/>
    </row>
    <row r="131311" spans="7:7">
      <c r="G131311" s="2"/>
    </row>
    <row r="131312" spans="7:7">
      <c r="G131312" s="2"/>
    </row>
    <row r="131313" spans="7:7">
      <c r="G131313" s="2"/>
    </row>
    <row r="131314" spans="7:7">
      <c r="G131314" s="2"/>
    </row>
    <row r="131315" spans="7:7">
      <c r="G131315" s="2"/>
    </row>
    <row r="131316" spans="7:7">
      <c r="G131316" s="2"/>
    </row>
    <row r="131317" spans="7:7">
      <c r="G131317" s="2"/>
    </row>
    <row r="131318" spans="7:7">
      <c r="G131318" s="2"/>
    </row>
    <row r="131319" spans="7:7">
      <c r="G131319" s="2"/>
    </row>
    <row r="131320" spans="7:7">
      <c r="G131320" s="2"/>
    </row>
    <row r="131321" spans="7:7">
      <c r="G131321" s="2"/>
    </row>
    <row r="131322" spans="7:7">
      <c r="G131322" s="2"/>
    </row>
    <row r="131323" spans="7:7">
      <c r="G131323" s="2"/>
    </row>
    <row r="131324" spans="7:7">
      <c r="G131324" s="2"/>
    </row>
    <row r="131325" spans="7:7">
      <c r="G131325" s="2"/>
    </row>
    <row r="131326" spans="7:7">
      <c r="G131326" s="2"/>
    </row>
    <row r="131327" spans="7:7">
      <c r="G131327" s="2"/>
    </row>
    <row r="131328" spans="7:7">
      <c r="G131328" s="2"/>
    </row>
    <row r="131329" spans="7:7">
      <c r="G131329" s="2"/>
    </row>
    <row r="131330" spans="7:7">
      <c r="G131330" s="2"/>
    </row>
    <row r="131331" spans="7:7">
      <c r="G131331" s="2"/>
    </row>
    <row r="131332" spans="7:7">
      <c r="G131332" s="2"/>
    </row>
    <row r="131333" spans="7:7">
      <c r="G131333" s="2"/>
    </row>
    <row r="131334" spans="7:7">
      <c r="G131334" s="2"/>
    </row>
    <row r="131335" spans="7:7">
      <c r="G131335" s="2"/>
    </row>
    <row r="131336" spans="7:7">
      <c r="G131336" s="2"/>
    </row>
    <row r="131337" spans="7:7">
      <c r="G131337" s="2"/>
    </row>
    <row r="131338" spans="7:7">
      <c r="G131338" s="2"/>
    </row>
    <row r="131339" spans="7:7">
      <c r="G131339" s="2"/>
    </row>
    <row r="131340" spans="7:7">
      <c r="G131340" s="2"/>
    </row>
    <row r="131341" spans="7:7">
      <c r="G131341" s="2"/>
    </row>
    <row r="131342" spans="7:7">
      <c r="G131342" s="2"/>
    </row>
    <row r="131343" spans="7:7">
      <c r="G131343" s="2"/>
    </row>
    <row r="131344" spans="7:7">
      <c r="G131344" s="2"/>
    </row>
    <row r="131345" spans="7:7">
      <c r="G131345" s="2"/>
    </row>
    <row r="131346" spans="7:7">
      <c r="G131346" s="2"/>
    </row>
    <row r="131347" spans="7:7">
      <c r="G131347" s="2"/>
    </row>
    <row r="131348" spans="7:7">
      <c r="G131348" s="2"/>
    </row>
    <row r="131349" spans="7:7">
      <c r="G131349" s="2"/>
    </row>
    <row r="131350" spans="7:7">
      <c r="G131350" s="2"/>
    </row>
    <row r="131351" spans="7:7">
      <c r="G131351" s="2"/>
    </row>
    <row r="131352" spans="7:7">
      <c r="G131352" s="2"/>
    </row>
    <row r="131353" spans="7:7">
      <c r="G131353" s="2"/>
    </row>
    <row r="131354" spans="7:7">
      <c r="G131354" s="2"/>
    </row>
    <row r="131355" spans="7:7">
      <c r="G131355" s="2"/>
    </row>
    <row r="131356" spans="7:7">
      <c r="G131356" s="2"/>
    </row>
    <row r="131357" spans="7:7">
      <c r="G131357" s="2"/>
    </row>
    <row r="131358" spans="7:7">
      <c r="G131358" s="2"/>
    </row>
    <row r="131359" spans="7:7">
      <c r="G131359" s="2"/>
    </row>
    <row r="131360" spans="7:7">
      <c r="G131360" s="2"/>
    </row>
    <row r="131361" spans="7:7">
      <c r="G131361" s="2"/>
    </row>
    <row r="131362" spans="7:7">
      <c r="G131362" s="2"/>
    </row>
    <row r="131363" spans="7:7">
      <c r="G131363" s="2"/>
    </row>
    <row r="131364" spans="7:7">
      <c r="G131364" s="2"/>
    </row>
    <row r="131365" spans="7:7">
      <c r="G131365" s="2"/>
    </row>
    <row r="131366" spans="7:7">
      <c r="G131366" s="2"/>
    </row>
    <row r="131367" spans="7:7">
      <c r="G131367" s="2"/>
    </row>
    <row r="131368" spans="7:7">
      <c r="G131368" s="2"/>
    </row>
    <row r="131369" spans="7:7">
      <c r="G131369" s="2"/>
    </row>
    <row r="131370" spans="7:7">
      <c r="G131370" s="2"/>
    </row>
    <row r="131371" spans="7:7">
      <c r="G131371" s="2"/>
    </row>
    <row r="131372" spans="7:7">
      <c r="G131372" s="2"/>
    </row>
    <row r="131373" spans="7:7">
      <c r="G131373" s="2"/>
    </row>
    <row r="131374" spans="7:7">
      <c r="G131374" s="2"/>
    </row>
    <row r="131375" spans="7:7">
      <c r="G131375" s="2"/>
    </row>
    <row r="131376" spans="7:7">
      <c r="G131376" s="2"/>
    </row>
    <row r="131377" spans="7:7">
      <c r="G131377" s="2"/>
    </row>
    <row r="131378" spans="7:7">
      <c r="G131378" s="2"/>
    </row>
    <row r="131379" spans="7:7">
      <c r="G131379" s="2"/>
    </row>
    <row r="131380" spans="7:7">
      <c r="G131380" s="2"/>
    </row>
    <row r="131381" spans="7:7">
      <c r="G131381" s="2"/>
    </row>
    <row r="131382" spans="7:7">
      <c r="G131382" s="2"/>
    </row>
    <row r="131383" spans="7:7">
      <c r="G131383" s="2"/>
    </row>
    <row r="131384" spans="7:7">
      <c r="G131384" s="2"/>
    </row>
    <row r="131385" spans="7:7">
      <c r="G131385" s="2"/>
    </row>
    <row r="131386" spans="7:7">
      <c r="G131386" s="2"/>
    </row>
    <row r="131387" spans="7:7">
      <c r="G131387" s="2"/>
    </row>
    <row r="131388" spans="7:7">
      <c r="G131388" s="2"/>
    </row>
    <row r="131389" spans="7:7">
      <c r="G131389" s="2"/>
    </row>
    <row r="131390" spans="7:7">
      <c r="G131390" s="2"/>
    </row>
    <row r="131391" spans="7:7">
      <c r="G131391" s="2"/>
    </row>
    <row r="131392" spans="7:7">
      <c r="G131392" s="2"/>
    </row>
    <row r="131393" spans="7:7">
      <c r="G131393" s="2"/>
    </row>
    <row r="131394" spans="7:7">
      <c r="G131394" s="2"/>
    </row>
    <row r="131395" spans="7:7">
      <c r="G131395" s="2"/>
    </row>
    <row r="131396" spans="7:7">
      <c r="G131396" s="2"/>
    </row>
    <row r="131397" spans="7:7">
      <c r="G131397" s="2"/>
    </row>
    <row r="131398" spans="7:7">
      <c r="G131398" s="2"/>
    </row>
    <row r="131399" spans="7:7">
      <c r="G131399" s="2"/>
    </row>
    <row r="131400" spans="7:7">
      <c r="G131400" s="2"/>
    </row>
    <row r="131401" spans="7:7">
      <c r="G131401" s="2"/>
    </row>
    <row r="131402" spans="7:7">
      <c r="G131402" s="2"/>
    </row>
    <row r="131403" spans="7:7">
      <c r="G131403" s="2"/>
    </row>
    <row r="131404" spans="7:7">
      <c r="G131404" s="2"/>
    </row>
    <row r="131405" spans="7:7">
      <c r="G131405" s="2"/>
    </row>
    <row r="131406" spans="7:7">
      <c r="G131406" s="2"/>
    </row>
    <row r="131407" spans="7:7">
      <c r="G131407" s="2"/>
    </row>
    <row r="131408" spans="7:7">
      <c r="G131408" s="2"/>
    </row>
    <row r="131409" spans="7:7">
      <c r="G131409" s="2"/>
    </row>
    <row r="131410" spans="7:7">
      <c r="G131410" s="2"/>
    </row>
    <row r="131411" spans="7:7">
      <c r="G131411" s="2"/>
    </row>
    <row r="131412" spans="7:7">
      <c r="G131412" s="2"/>
    </row>
    <row r="131413" spans="7:7">
      <c r="G131413" s="2"/>
    </row>
    <row r="131414" spans="7:7">
      <c r="G131414" s="2"/>
    </row>
    <row r="131415" spans="7:7">
      <c r="G131415" s="2"/>
    </row>
    <row r="131416" spans="7:7">
      <c r="G131416" s="2"/>
    </row>
    <row r="131417" spans="7:7">
      <c r="G131417" s="2"/>
    </row>
    <row r="131418" spans="7:7">
      <c r="G131418" s="2"/>
    </row>
    <row r="131419" spans="7:7">
      <c r="G131419" s="2"/>
    </row>
    <row r="131420" spans="7:7">
      <c r="G131420" s="2"/>
    </row>
    <row r="131421" spans="7:7">
      <c r="G131421" s="2"/>
    </row>
    <row r="131422" spans="7:7">
      <c r="G131422" s="2"/>
    </row>
    <row r="131423" spans="7:7">
      <c r="G131423" s="2"/>
    </row>
    <row r="131424" spans="7:7">
      <c r="G131424" s="2"/>
    </row>
    <row r="131425" spans="7:7">
      <c r="G131425" s="2"/>
    </row>
    <row r="131426" spans="7:7">
      <c r="G131426" s="2"/>
    </row>
    <row r="131427" spans="7:7">
      <c r="G131427" s="2"/>
    </row>
    <row r="131428" spans="7:7">
      <c r="G131428" s="2"/>
    </row>
    <row r="131429" spans="7:7">
      <c r="G131429" s="2"/>
    </row>
    <row r="131430" spans="7:7">
      <c r="G131430" s="2"/>
    </row>
    <row r="131431" spans="7:7">
      <c r="G131431" s="2"/>
    </row>
    <row r="131432" spans="7:7">
      <c r="G131432" s="2"/>
    </row>
    <row r="131433" spans="7:7">
      <c r="G131433" s="2"/>
    </row>
    <row r="131434" spans="7:7">
      <c r="G131434" s="2"/>
    </row>
    <row r="131435" spans="7:7">
      <c r="G131435" s="2"/>
    </row>
    <row r="131436" spans="7:7">
      <c r="G131436" s="2"/>
    </row>
    <row r="131437" spans="7:7">
      <c r="G131437" s="2"/>
    </row>
    <row r="131438" spans="7:7">
      <c r="G131438" s="2"/>
    </row>
    <row r="131439" spans="7:7">
      <c r="G131439" s="2"/>
    </row>
    <row r="131440" spans="7:7">
      <c r="G131440" s="2"/>
    </row>
    <row r="131441" spans="7:7">
      <c r="G131441" s="2"/>
    </row>
    <row r="131442" spans="7:7">
      <c r="G131442" s="2"/>
    </row>
    <row r="131443" spans="7:7">
      <c r="G131443" s="2"/>
    </row>
    <row r="131444" spans="7:7">
      <c r="G131444" s="2"/>
    </row>
    <row r="131445" spans="7:7">
      <c r="G131445" s="2"/>
    </row>
    <row r="131446" spans="7:7">
      <c r="G131446" s="2"/>
    </row>
    <row r="131447" spans="7:7">
      <c r="G131447" s="2"/>
    </row>
    <row r="131448" spans="7:7">
      <c r="G131448" s="2"/>
    </row>
    <row r="131449" spans="7:7">
      <c r="G131449" s="2"/>
    </row>
    <row r="131450" spans="7:7">
      <c r="G131450" s="2"/>
    </row>
    <row r="131451" spans="7:7">
      <c r="G131451" s="2"/>
    </row>
    <row r="131452" spans="7:7">
      <c r="G131452" s="2"/>
    </row>
    <row r="131453" spans="7:7">
      <c r="G131453" s="2"/>
    </row>
    <row r="131454" spans="7:7">
      <c r="G131454" s="2"/>
    </row>
    <row r="131455" spans="7:7">
      <c r="G131455" s="2"/>
    </row>
    <row r="131456" spans="7:7">
      <c r="G131456" s="2"/>
    </row>
    <row r="131457" spans="7:7">
      <c r="G131457" s="2"/>
    </row>
    <row r="131458" spans="7:7">
      <c r="G131458" s="2"/>
    </row>
    <row r="131459" spans="7:7">
      <c r="G131459" s="2"/>
    </row>
    <row r="131460" spans="7:7">
      <c r="G131460" s="2"/>
    </row>
    <row r="131461" spans="7:7">
      <c r="G131461" s="2"/>
    </row>
    <row r="131462" spans="7:7">
      <c r="G131462" s="2"/>
    </row>
    <row r="131463" spans="7:7">
      <c r="G131463" s="2"/>
    </row>
    <row r="131464" spans="7:7">
      <c r="G131464" s="2"/>
    </row>
    <row r="131465" spans="7:7">
      <c r="G131465" s="2"/>
    </row>
    <row r="131466" spans="7:7">
      <c r="G131466" s="2"/>
    </row>
    <row r="131467" spans="7:7">
      <c r="G131467" s="2"/>
    </row>
    <row r="131468" spans="7:7">
      <c r="G131468" s="2"/>
    </row>
    <row r="131469" spans="7:7">
      <c r="G131469" s="2"/>
    </row>
    <row r="131470" spans="7:7">
      <c r="G131470" s="2"/>
    </row>
    <row r="131471" spans="7:7">
      <c r="G131471" s="2"/>
    </row>
    <row r="131472" spans="7:7">
      <c r="G131472" s="2"/>
    </row>
    <row r="131473" spans="7:7">
      <c r="G131473" s="2"/>
    </row>
    <row r="131474" spans="7:7">
      <c r="G131474" s="2"/>
    </row>
    <row r="131475" spans="7:7">
      <c r="G131475" s="2"/>
    </row>
    <row r="131476" spans="7:7">
      <c r="G131476" s="2"/>
    </row>
    <row r="131477" spans="7:7">
      <c r="G131477" s="2"/>
    </row>
    <row r="131478" spans="7:7">
      <c r="G131478" s="2"/>
    </row>
    <row r="131479" spans="7:7">
      <c r="G131479" s="2"/>
    </row>
    <row r="131480" spans="7:7">
      <c r="G131480" s="2"/>
    </row>
    <row r="131481" spans="7:7">
      <c r="G131481" s="2"/>
    </row>
    <row r="131482" spans="7:7">
      <c r="G131482" s="2"/>
    </row>
    <row r="131483" spans="7:7">
      <c r="G131483" s="2"/>
    </row>
    <row r="131484" spans="7:7">
      <c r="G131484" s="2"/>
    </row>
    <row r="131485" spans="7:7">
      <c r="G131485" s="2"/>
    </row>
    <row r="131486" spans="7:7">
      <c r="G131486" s="2"/>
    </row>
    <row r="131487" spans="7:7">
      <c r="G131487" s="2"/>
    </row>
    <row r="131488" spans="7:7">
      <c r="G131488" s="2"/>
    </row>
    <row r="131489" spans="7:7">
      <c r="G131489" s="2"/>
    </row>
    <row r="131490" spans="7:7">
      <c r="G131490" s="2"/>
    </row>
    <row r="131491" spans="7:7">
      <c r="G131491" s="2"/>
    </row>
    <row r="131492" spans="7:7">
      <c r="G131492" s="2"/>
    </row>
    <row r="131493" spans="7:7">
      <c r="G131493" s="2"/>
    </row>
    <row r="131494" spans="7:7">
      <c r="G131494" s="2"/>
    </row>
    <row r="131495" spans="7:7">
      <c r="G131495" s="2"/>
    </row>
    <row r="131496" spans="7:7">
      <c r="G131496" s="2"/>
    </row>
    <row r="131497" spans="7:7">
      <c r="G131497" s="2"/>
    </row>
    <row r="131498" spans="7:7">
      <c r="G131498" s="2"/>
    </row>
    <row r="131499" spans="7:7">
      <c r="G131499" s="2"/>
    </row>
    <row r="131500" spans="7:7">
      <c r="G131500" s="2"/>
    </row>
    <row r="131501" spans="7:7">
      <c r="G131501" s="2"/>
    </row>
    <row r="131502" spans="7:7">
      <c r="G131502" s="2"/>
    </row>
    <row r="131503" spans="7:7">
      <c r="G131503" s="2"/>
    </row>
    <row r="131504" spans="7:7">
      <c r="G131504" s="2"/>
    </row>
    <row r="131505" spans="7:7">
      <c r="G131505" s="2"/>
    </row>
    <row r="131506" spans="7:7">
      <c r="G131506" s="2"/>
    </row>
    <row r="131507" spans="7:7">
      <c r="G131507" s="2"/>
    </row>
    <row r="131508" spans="7:7">
      <c r="G131508" s="2"/>
    </row>
    <row r="131509" spans="7:7">
      <c r="G131509" s="2"/>
    </row>
    <row r="131510" spans="7:7">
      <c r="G131510" s="2"/>
    </row>
    <row r="131511" spans="7:7">
      <c r="G131511" s="2"/>
    </row>
    <row r="131512" spans="7:7">
      <c r="G131512" s="2"/>
    </row>
    <row r="131513" spans="7:7">
      <c r="G131513" s="2"/>
    </row>
    <row r="131514" spans="7:7">
      <c r="G131514" s="2"/>
    </row>
    <row r="131515" spans="7:7">
      <c r="G131515" s="2"/>
    </row>
    <row r="131516" spans="7:7">
      <c r="G131516" s="2"/>
    </row>
    <row r="131517" spans="7:7">
      <c r="G131517" s="2"/>
    </row>
    <row r="131518" spans="7:7">
      <c r="G131518" s="2"/>
    </row>
    <row r="131519" spans="7:7">
      <c r="G131519" s="2"/>
    </row>
    <row r="131520" spans="7:7">
      <c r="G131520" s="2"/>
    </row>
    <row r="131521" spans="7:7">
      <c r="G131521" s="2"/>
    </row>
    <row r="131522" spans="7:7">
      <c r="G131522" s="2"/>
    </row>
    <row r="131523" spans="7:7">
      <c r="G131523" s="2"/>
    </row>
    <row r="131524" spans="7:7">
      <c r="G131524" s="2"/>
    </row>
    <row r="131525" spans="7:7">
      <c r="G131525" s="2"/>
    </row>
    <row r="131526" spans="7:7">
      <c r="G131526" s="2"/>
    </row>
    <row r="131527" spans="7:7">
      <c r="G131527" s="2"/>
    </row>
    <row r="131528" spans="7:7">
      <c r="G131528" s="2"/>
    </row>
    <row r="131529" spans="7:7">
      <c r="G131529" s="2"/>
    </row>
    <row r="131530" spans="7:7">
      <c r="G131530" s="2"/>
    </row>
    <row r="131531" spans="7:7">
      <c r="G131531" s="2"/>
    </row>
    <row r="131532" spans="7:7">
      <c r="G131532" s="2"/>
    </row>
    <row r="131533" spans="7:7">
      <c r="G131533" s="2"/>
    </row>
    <row r="131534" spans="7:7">
      <c r="G131534" s="2"/>
    </row>
    <row r="131535" spans="7:7">
      <c r="G131535" s="2"/>
    </row>
    <row r="131536" spans="7:7">
      <c r="G131536" s="2"/>
    </row>
    <row r="131537" spans="7:7">
      <c r="G131537" s="2"/>
    </row>
    <row r="131538" spans="7:7">
      <c r="G131538" s="2"/>
    </row>
    <row r="131539" spans="7:7">
      <c r="G131539" s="2"/>
    </row>
    <row r="131540" spans="7:7">
      <c r="G131540" s="2"/>
    </row>
    <row r="131541" spans="7:7">
      <c r="G131541" s="2"/>
    </row>
    <row r="131542" spans="7:7">
      <c r="G131542" s="2"/>
    </row>
    <row r="131543" spans="7:7">
      <c r="G131543" s="2"/>
    </row>
    <row r="131544" spans="7:7">
      <c r="G131544" s="2"/>
    </row>
    <row r="131545" spans="7:7">
      <c r="G131545" s="2"/>
    </row>
    <row r="131546" spans="7:7">
      <c r="G131546" s="2"/>
    </row>
    <row r="131547" spans="7:7">
      <c r="G131547" s="2"/>
    </row>
    <row r="131548" spans="7:7">
      <c r="G131548" s="2"/>
    </row>
    <row r="131549" spans="7:7">
      <c r="G131549" s="2"/>
    </row>
    <row r="131550" spans="7:7">
      <c r="G131550" s="2"/>
    </row>
    <row r="131551" spans="7:7">
      <c r="G131551" s="2"/>
    </row>
    <row r="131552" spans="7:7">
      <c r="G131552" s="2"/>
    </row>
    <row r="131553" spans="7:7">
      <c r="G131553" s="2"/>
    </row>
    <row r="131554" spans="7:7">
      <c r="G131554" s="2"/>
    </row>
    <row r="131555" spans="7:7">
      <c r="G131555" s="2"/>
    </row>
    <row r="131556" spans="7:7">
      <c r="G131556" s="2"/>
    </row>
    <row r="131557" spans="7:7">
      <c r="G131557" s="2"/>
    </row>
    <row r="131558" spans="7:7">
      <c r="G131558" s="2"/>
    </row>
    <row r="131559" spans="7:7">
      <c r="G131559" s="2"/>
    </row>
    <row r="131560" spans="7:7">
      <c r="G131560" s="2"/>
    </row>
    <row r="131561" spans="7:7">
      <c r="G131561" s="2"/>
    </row>
    <row r="131562" spans="7:7">
      <c r="G131562" s="2"/>
    </row>
    <row r="131563" spans="7:7">
      <c r="G131563" s="2"/>
    </row>
    <row r="131564" spans="7:7">
      <c r="G131564" s="2"/>
    </row>
    <row r="131565" spans="7:7">
      <c r="G131565" s="2"/>
    </row>
    <row r="131566" spans="7:7">
      <c r="G131566" s="2"/>
    </row>
    <row r="131567" spans="7:7">
      <c r="G131567" s="2"/>
    </row>
    <row r="131568" spans="7:7">
      <c r="G131568" s="2"/>
    </row>
    <row r="131569" spans="7:7">
      <c r="G131569" s="2"/>
    </row>
    <row r="131570" spans="7:7">
      <c r="G131570" s="2"/>
    </row>
    <row r="131571" spans="7:7">
      <c r="G131571" s="2"/>
    </row>
    <row r="131572" spans="7:7">
      <c r="G131572" s="2"/>
    </row>
    <row r="131573" spans="7:7">
      <c r="G131573" s="2"/>
    </row>
    <row r="131574" spans="7:7">
      <c r="G131574" s="2"/>
    </row>
    <row r="131575" spans="7:7">
      <c r="G131575" s="2"/>
    </row>
    <row r="131576" spans="7:7">
      <c r="G131576" s="2"/>
    </row>
    <row r="131577" spans="7:7">
      <c r="G131577" s="2"/>
    </row>
    <row r="131578" spans="7:7">
      <c r="G131578" s="2"/>
    </row>
    <row r="131579" spans="7:7">
      <c r="G131579" s="2"/>
    </row>
    <row r="131580" spans="7:7">
      <c r="G131580" s="2"/>
    </row>
    <row r="131581" spans="7:7">
      <c r="G131581" s="2"/>
    </row>
    <row r="131582" spans="7:7">
      <c r="G131582" s="2"/>
    </row>
    <row r="131583" spans="7:7">
      <c r="G131583" s="2"/>
    </row>
    <row r="131584" spans="7:7">
      <c r="G131584" s="2"/>
    </row>
    <row r="131585" spans="7:7">
      <c r="G131585" s="2"/>
    </row>
    <row r="131586" spans="7:7">
      <c r="G131586" s="2"/>
    </row>
    <row r="131587" spans="7:7">
      <c r="G131587" s="2"/>
    </row>
    <row r="131588" spans="7:7">
      <c r="G131588" s="2"/>
    </row>
    <row r="131589" spans="7:7">
      <c r="G131589" s="2"/>
    </row>
    <row r="131590" spans="7:7">
      <c r="G131590" s="2"/>
    </row>
    <row r="131591" spans="7:7">
      <c r="G131591" s="2"/>
    </row>
    <row r="131592" spans="7:7">
      <c r="G131592" s="2"/>
    </row>
    <row r="131593" spans="7:7">
      <c r="G131593" s="2"/>
    </row>
    <row r="131594" spans="7:7">
      <c r="G131594" s="2"/>
    </row>
    <row r="131595" spans="7:7">
      <c r="G131595" s="2"/>
    </row>
    <row r="131596" spans="7:7">
      <c r="G131596" s="2"/>
    </row>
    <row r="131597" spans="7:7">
      <c r="G131597" s="2"/>
    </row>
    <row r="131598" spans="7:7">
      <c r="G131598" s="2"/>
    </row>
    <row r="131599" spans="7:7">
      <c r="G131599" s="2"/>
    </row>
    <row r="131600" spans="7:7">
      <c r="G131600" s="2"/>
    </row>
    <row r="131601" spans="7:7">
      <c r="G131601" s="2"/>
    </row>
    <row r="131602" spans="7:7">
      <c r="G131602" s="2"/>
    </row>
    <row r="131603" spans="7:7">
      <c r="G131603" s="2"/>
    </row>
    <row r="131604" spans="7:7">
      <c r="G131604" s="2"/>
    </row>
    <row r="131605" spans="7:7">
      <c r="G131605" s="2"/>
    </row>
    <row r="131606" spans="7:7">
      <c r="G131606" s="2"/>
    </row>
    <row r="131607" spans="7:7">
      <c r="G131607" s="2"/>
    </row>
    <row r="131608" spans="7:7">
      <c r="G131608" s="2"/>
    </row>
    <row r="131609" spans="7:7">
      <c r="G131609" s="2"/>
    </row>
    <row r="131610" spans="7:7">
      <c r="G131610" s="2"/>
    </row>
    <row r="131611" spans="7:7">
      <c r="G131611" s="2"/>
    </row>
    <row r="131612" spans="7:7">
      <c r="G131612" s="2"/>
    </row>
    <row r="131613" spans="7:7">
      <c r="G131613" s="2"/>
    </row>
    <row r="131614" spans="7:7">
      <c r="G131614" s="2"/>
    </row>
    <row r="131615" spans="7:7">
      <c r="G131615" s="2"/>
    </row>
    <row r="131616" spans="7:7">
      <c r="G131616" s="2"/>
    </row>
    <row r="131617" spans="7:7">
      <c r="G131617" s="2"/>
    </row>
    <row r="131618" spans="7:7">
      <c r="G131618" s="2"/>
    </row>
    <row r="131619" spans="7:7">
      <c r="G131619" s="2"/>
    </row>
    <row r="131620" spans="7:7">
      <c r="G131620" s="2"/>
    </row>
    <row r="131621" spans="7:7">
      <c r="G131621" s="2"/>
    </row>
    <row r="131622" spans="7:7">
      <c r="G131622" s="2"/>
    </row>
    <row r="131623" spans="7:7">
      <c r="G131623" s="2"/>
    </row>
    <row r="131624" spans="7:7">
      <c r="G131624" s="2"/>
    </row>
    <row r="131625" spans="7:7">
      <c r="G131625" s="2"/>
    </row>
    <row r="131626" spans="7:7">
      <c r="G131626" s="2"/>
    </row>
    <row r="131627" spans="7:7">
      <c r="G131627" s="2"/>
    </row>
    <row r="131628" spans="7:7">
      <c r="G131628" s="2"/>
    </row>
    <row r="131629" spans="7:7">
      <c r="G131629" s="2"/>
    </row>
    <row r="131630" spans="7:7">
      <c r="G131630" s="2"/>
    </row>
    <row r="131631" spans="7:7">
      <c r="G131631" s="2"/>
    </row>
    <row r="131632" spans="7:7">
      <c r="G131632" s="2"/>
    </row>
    <row r="131633" spans="7:7">
      <c r="G131633" s="2"/>
    </row>
    <row r="131634" spans="7:7">
      <c r="G131634" s="2"/>
    </row>
    <row r="131635" spans="7:7">
      <c r="G131635" s="2"/>
    </row>
    <row r="131636" spans="7:7">
      <c r="G131636" s="2"/>
    </row>
    <row r="131637" spans="7:7">
      <c r="G131637" s="2"/>
    </row>
    <row r="131638" spans="7:7">
      <c r="G131638" s="2"/>
    </row>
    <row r="131639" spans="7:7">
      <c r="G131639" s="2"/>
    </row>
    <row r="131640" spans="7:7">
      <c r="G131640" s="2"/>
    </row>
    <row r="131641" spans="7:7">
      <c r="G131641" s="2"/>
    </row>
    <row r="131642" spans="7:7">
      <c r="G131642" s="2"/>
    </row>
    <row r="131643" spans="7:7">
      <c r="G131643" s="2"/>
    </row>
    <row r="131644" spans="7:7">
      <c r="G131644" s="2"/>
    </row>
    <row r="131645" spans="7:7">
      <c r="G131645" s="2"/>
    </row>
    <row r="131646" spans="7:7">
      <c r="G131646" s="2"/>
    </row>
    <row r="131647" spans="7:7">
      <c r="G131647" s="2"/>
    </row>
    <row r="131648" spans="7:7">
      <c r="G131648" s="2"/>
    </row>
    <row r="131649" spans="7:7">
      <c r="G131649" s="2"/>
    </row>
    <row r="131650" spans="7:7">
      <c r="G131650" s="2"/>
    </row>
    <row r="131651" spans="7:7">
      <c r="G131651" s="2"/>
    </row>
    <row r="131652" spans="7:7">
      <c r="G131652" s="2"/>
    </row>
    <row r="131653" spans="7:7">
      <c r="G131653" s="2"/>
    </row>
    <row r="131654" spans="7:7">
      <c r="G131654" s="2"/>
    </row>
    <row r="131655" spans="7:7">
      <c r="G131655" s="2"/>
    </row>
    <row r="131656" spans="7:7">
      <c r="G131656" s="2"/>
    </row>
    <row r="131657" spans="7:7">
      <c r="G131657" s="2"/>
    </row>
    <row r="131658" spans="7:7">
      <c r="G131658" s="2"/>
    </row>
    <row r="131659" spans="7:7">
      <c r="G131659" s="2"/>
    </row>
    <row r="131660" spans="7:7">
      <c r="G131660" s="2"/>
    </row>
    <row r="131661" spans="7:7">
      <c r="G131661" s="2"/>
    </row>
    <row r="131662" spans="7:7">
      <c r="G131662" s="2"/>
    </row>
    <row r="131663" spans="7:7">
      <c r="G131663" s="2"/>
    </row>
    <row r="131664" spans="7:7">
      <c r="G131664" s="2"/>
    </row>
    <row r="131665" spans="7:7">
      <c r="G131665" s="2"/>
    </row>
    <row r="131666" spans="7:7">
      <c r="G131666" s="2"/>
    </row>
    <row r="131667" spans="7:7">
      <c r="G131667" s="2"/>
    </row>
    <row r="131668" spans="7:7">
      <c r="G131668" s="2"/>
    </row>
    <row r="131669" spans="7:7">
      <c r="G131669" s="2"/>
    </row>
    <row r="131670" spans="7:7">
      <c r="G131670" s="2"/>
    </row>
    <row r="131671" spans="7:7">
      <c r="G131671" s="2"/>
    </row>
    <row r="131672" spans="7:7">
      <c r="G131672" s="2"/>
    </row>
    <row r="131673" spans="7:7">
      <c r="G131673" s="2"/>
    </row>
    <row r="131674" spans="7:7">
      <c r="G131674" s="2"/>
    </row>
    <row r="131675" spans="7:7">
      <c r="G131675" s="2"/>
    </row>
    <row r="131676" spans="7:7">
      <c r="G131676" s="2"/>
    </row>
    <row r="131677" spans="7:7">
      <c r="G131677" s="2"/>
    </row>
    <row r="131678" spans="7:7">
      <c r="G131678" s="2"/>
    </row>
    <row r="131679" spans="7:7">
      <c r="G131679" s="2"/>
    </row>
    <row r="131680" spans="7:7">
      <c r="G131680" s="2"/>
    </row>
    <row r="131681" spans="7:7">
      <c r="G131681" s="2"/>
    </row>
    <row r="131682" spans="7:7">
      <c r="G131682" s="2"/>
    </row>
    <row r="131683" spans="7:7">
      <c r="G131683" s="2"/>
    </row>
    <row r="131684" spans="7:7">
      <c r="G131684" s="2"/>
    </row>
    <row r="131685" spans="7:7">
      <c r="G131685" s="2"/>
    </row>
    <row r="131686" spans="7:7">
      <c r="G131686" s="2"/>
    </row>
    <row r="131687" spans="7:7">
      <c r="G131687" s="2"/>
    </row>
    <row r="131688" spans="7:7">
      <c r="G131688" s="2"/>
    </row>
    <row r="131689" spans="7:7">
      <c r="G131689" s="2"/>
    </row>
    <row r="131690" spans="7:7">
      <c r="G131690" s="2"/>
    </row>
    <row r="131691" spans="7:7">
      <c r="G131691" s="2"/>
    </row>
    <row r="131692" spans="7:7">
      <c r="G131692" s="2"/>
    </row>
    <row r="131693" spans="7:7">
      <c r="G131693" s="2"/>
    </row>
    <row r="131694" spans="7:7">
      <c r="G131694" s="2"/>
    </row>
    <row r="131695" spans="7:7">
      <c r="G131695" s="2"/>
    </row>
    <row r="131696" spans="7:7">
      <c r="G131696" s="2"/>
    </row>
    <row r="131697" spans="7:7">
      <c r="G131697" s="2"/>
    </row>
    <row r="131698" spans="7:7">
      <c r="G131698" s="2"/>
    </row>
    <row r="131699" spans="7:7">
      <c r="G131699" s="2"/>
    </row>
    <row r="131700" spans="7:7">
      <c r="G131700" s="2"/>
    </row>
    <row r="131701" spans="7:7">
      <c r="G131701" s="2"/>
    </row>
    <row r="131702" spans="7:7">
      <c r="G131702" s="2"/>
    </row>
    <row r="131703" spans="7:7">
      <c r="G131703" s="2"/>
    </row>
    <row r="131704" spans="7:7">
      <c r="G131704" s="2"/>
    </row>
    <row r="131705" spans="7:7">
      <c r="G131705" s="2"/>
    </row>
    <row r="131706" spans="7:7">
      <c r="G131706" s="2"/>
    </row>
    <row r="131707" spans="7:7">
      <c r="G131707" s="2"/>
    </row>
    <row r="131708" spans="7:7">
      <c r="G131708" s="2"/>
    </row>
    <row r="131709" spans="7:7">
      <c r="G131709" s="2"/>
    </row>
    <row r="131710" spans="7:7">
      <c r="G131710" s="2"/>
    </row>
    <row r="131711" spans="7:7">
      <c r="G131711" s="2"/>
    </row>
    <row r="131712" spans="7:7">
      <c r="G131712" s="2"/>
    </row>
    <row r="131713" spans="7:7">
      <c r="G131713" s="2"/>
    </row>
    <row r="131714" spans="7:7">
      <c r="G131714" s="2"/>
    </row>
    <row r="131715" spans="7:7">
      <c r="G131715" s="2"/>
    </row>
    <row r="131716" spans="7:7">
      <c r="G131716" s="2"/>
    </row>
    <row r="131717" spans="7:7">
      <c r="G131717" s="2"/>
    </row>
    <row r="131718" spans="7:7">
      <c r="G131718" s="2"/>
    </row>
    <row r="131719" spans="7:7">
      <c r="G131719" s="2"/>
    </row>
    <row r="131720" spans="7:7">
      <c r="G131720" s="2"/>
    </row>
    <row r="131721" spans="7:7">
      <c r="G131721" s="2"/>
    </row>
    <row r="131722" spans="7:7">
      <c r="G131722" s="2"/>
    </row>
    <row r="131723" spans="7:7">
      <c r="G131723" s="2"/>
    </row>
    <row r="131724" spans="7:7">
      <c r="G131724" s="2"/>
    </row>
    <row r="131725" spans="7:7">
      <c r="G131725" s="2"/>
    </row>
    <row r="131726" spans="7:7">
      <c r="G131726" s="2"/>
    </row>
    <row r="131727" spans="7:7">
      <c r="G131727" s="2"/>
    </row>
    <row r="131728" spans="7:7">
      <c r="G131728" s="2"/>
    </row>
    <row r="131729" spans="7:7">
      <c r="G131729" s="2"/>
    </row>
    <row r="131730" spans="7:7">
      <c r="G131730" s="2"/>
    </row>
    <row r="131731" spans="7:7">
      <c r="G131731" s="2"/>
    </row>
    <row r="131732" spans="7:7">
      <c r="G131732" s="2"/>
    </row>
    <row r="131733" spans="7:7">
      <c r="G131733" s="2"/>
    </row>
    <row r="131734" spans="7:7">
      <c r="G131734" s="2"/>
    </row>
    <row r="131735" spans="7:7">
      <c r="G131735" s="2"/>
    </row>
    <row r="131736" spans="7:7">
      <c r="G131736" s="2"/>
    </row>
    <row r="131737" spans="7:7">
      <c r="G131737" s="2"/>
    </row>
    <row r="131738" spans="7:7">
      <c r="G131738" s="2"/>
    </row>
    <row r="131739" spans="7:7">
      <c r="G131739" s="2"/>
    </row>
    <row r="131740" spans="7:7">
      <c r="G131740" s="2"/>
    </row>
    <row r="131741" spans="7:7">
      <c r="G131741" s="2"/>
    </row>
    <row r="131742" spans="7:7">
      <c r="G131742" s="2"/>
    </row>
    <row r="131743" spans="7:7">
      <c r="G131743" s="2"/>
    </row>
    <row r="131744" spans="7:7">
      <c r="G131744" s="2"/>
    </row>
    <row r="131745" spans="7:7">
      <c r="G131745" s="2"/>
    </row>
    <row r="131746" spans="7:7">
      <c r="G131746" s="2"/>
    </row>
    <row r="131747" spans="7:7">
      <c r="G131747" s="2"/>
    </row>
    <row r="131748" spans="7:7">
      <c r="G131748" s="2"/>
    </row>
    <row r="131749" spans="7:7">
      <c r="G131749" s="2"/>
    </row>
    <row r="131750" spans="7:7">
      <c r="G131750" s="2"/>
    </row>
    <row r="131751" spans="7:7">
      <c r="G131751" s="2"/>
    </row>
    <row r="131752" spans="7:7">
      <c r="G131752" s="2"/>
    </row>
    <row r="131753" spans="7:7">
      <c r="G131753" s="2"/>
    </row>
    <row r="131754" spans="7:7">
      <c r="G131754" s="2"/>
    </row>
    <row r="131755" spans="7:7">
      <c r="G131755" s="2"/>
    </row>
    <row r="131756" spans="7:7">
      <c r="G131756" s="2"/>
    </row>
    <row r="131757" spans="7:7">
      <c r="G131757" s="2"/>
    </row>
    <row r="131758" spans="7:7">
      <c r="G131758" s="2"/>
    </row>
    <row r="131759" spans="7:7">
      <c r="G131759" s="2"/>
    </row>
    <row r="131760" spans="7:7">
      <c r="G131760" s="2"/>
    </row>
    <row r="131761" spans="7:7">
      <c r="G131761" s="2"/>
    </row>
    <row r="131762" spans="7:7">
      <c r="G131762" s="2"/>
    </row>
    <row r="131763" spans="7:7">
      <c r="G131763" s="2"/>
    </row>
    <row r="131764" spans="7:7">
      <c r="G131764" s="2"/>
    </row>
    <row r="131765" spans="7:7">
      <c r="G131765" s="2"/>
    </row>
    <row r="131766" spans="7:7">
      <c r="G131766" s="2"/>
    </row>
    <row r="131767" spans="7:7">
      <c r="G131767" s="2"/>
    </row>
    <row r="131768" spans="7:7">
      <c r="G131768" s="2"/>
    </row>
    <row r="131769" spans="7:7">
      <c r="G131769" s="2"/>
    </row>
    <row r="131770" spans="7:7">
      <c r="G131770" s="2"/>
    </row>
    <row r="131771" spans="7:7">
      <c r="G131771" s="2"/>
    </row>
    <row r="131772" spans="7:7">
      <c r="G131772" s="2"/>
    </row>
    <row r="131773" spans="7:7">
      <c r="G131773" s="2"/>
    </row>
    <row r="131774" spans="7:7">
      <c r="G131774" s="2"/>
    </row>
    <row r="131775" spans="7:7">
      <c r="G131775" s="2"/>
    </row>
    <row r="131776" spans="7:7">
      <c r="G131776" s="2"/>
    </row>
    <row r="131777" spans="7:7">
      <c r="G131777" s="2"/>
    </row>
    <row r="131778" spans="7:7">
      <c r="G131778" s="2"/>
    </row>
    <row r="131779" spans="7:7">
      <c r="G131779" s="2"/>
    </row>
    <row r="131780" spans="7:7">
      <c r="G131780" s="2"/>
    </row>
    <row r="131781" spans="7:7">
      <c r="G131781" s="2"/>
    </row>
    <row r="131782" spans="7:7">
      <c r="G131782" s="2"/>
    </row>
    <row r="131783" spans="7:7">
      <c r="G131783" s="2"/>
    </row>
    <row r="131784" spans="7:7">
      <c r="G131784" s="2"/>
    </row>
    <row r="131785" spans="7:7">
      <c r="G131785" s="2"/>
    </row>
    <row r="131786" spans="7:7">
      <c r="G131786" s="2"/>
    </row>
    <row r="131787" spans="7:7">
      <c r="G131787" s="2"/>
    </row>
    <row r="131788" spans="7:7">
      <c r="G131788" s="2"/>
    </row>
    <row r="131789" spans="7:7">
      <c r="G131789" s="2"/>
    </row>
    <row r="131790" spans="7:7">
      <c r="G131790" s="2"/>
    </row>
    <row r="131791" spans="7:7">
      <c r="G131791" s="2"/>
    </row>
    <row r="131792" spans="7:7">
      <c r="G131792" s="2"/>
    </row>
    <row r="131793" spans="7:7">
      <c r="G131793" s="2"/>
    </row>
    <row r="131794" spans="7:7">
      <c r="G131794" s="2"/>
    </row>
    <row r="131795" spans="7:7">
      <c r="G131795" s="2"/>
    </row>
    <row r="131796" spans="7:7">
      <c r="G131796" s="2"/>
    </row>
    <row r="131797" spans="7:7">
      <c r="G131797" s="2"/>
    </row>
    <row r="131798" spans="7:7">
      <c r="G131798" s="2"/>
    </row>
    <row r="131799" spans="7:7">
      <c r="G131799" s="2"/>
    </row>
    <row r="131800" spans="7:7">
      <c r="G131800" s="2"/>
    </row>
    <row r="131801" spans="7:7">
      <c r="G131801" s="2"/>
    </row>
    <row r="131802" spans="7:7">
      <c r="G131802" s="2"/>
    </row>
    <row r="131803" spans="7:7">
      <c r="G131803" s="2"/>
    </row>
    <row r="131804" spans="7:7">
      <c r="G131804" s="2"/>
    </row>
    <row r="131805" spans="7:7">
      <c r="G131805" s="2"/>
    </row>
    <row r="131806" spans="7:7">
      <c r="G131806" s="2"/>
    </row>
    <row r="131807" spans="7:7">
      <c r="G131807" s="2"/>
    </row>
    <row r="131808" spans="7:7">
      <c r="G131808" s="2"/>
    </row>
    <row r="131809" spans="7:7">
      <c r="G131809" s="2"/>
    </row>
    <row r="131810" spans="7:7">
      <c r="G131810" s="2"/>
    </row>
    <row r="131811" spans="7:7">
      <c r="G131811" s="2"/>
    </row>
    <row r="131812" spans="7:7">
      <c r="G131812" s="2"/>
    </row>
    <row r="131813" spans="7:7">
      <c r="G131813" s="2"/>
    </row>
    <row r="131814" spans="7:7">
      <c r="G131814" s="2"/>
    </row>
    <row r="131815" spans="7:7">
      <c r="G131815" s="2"/>
    </row>
    <row r="131816" spans="7:7">
      <c r="G131816" s="2"/>
    </row>
    <row r="131817" spans="7:7">
      <c r="G131817" s="2"/>
    </row>
    <row r="131818" spans="7:7">
      <c r="G131818" s="2"/>
    </row>
    <row r="131819" spans="7:7">
      <c r="G131819" s="2"/>
    </row>
    <row r="131820" spans="7:7">
      <c r="G131820" s="2"/>
    </row>
    <row r="131821" spans="7:7">
      <c r="G131821" s="2"/>
    </row>
    <row r="131822" spans="7:7">
      <c r="G131822" s="2"/>
    </row>
    <row r="131823" spans="7:7">
      <c r="G131823" s="2"/>
    </row>
    <row r="131824" spans="7:7">
      <c r="G131824" s="2"/>
    </row>
    <row r="131825" spans="7:7">
      <c r="G131825" s="2"/>
    </row>
    <row r="131826" spans="7:7">
      <c r="G131826" s="2"/>
    </row>
    <row r="131827" spans="7:7">
      <c r="G131827" s="2"/>
    </row>
    <row r="131828" spans="7:7">
      <c r="G131828" s="2"/>
    </row>
    <row r="131829" spans="7:7">
      <c r="G131829" s="2"/>
    </row>
    <row r="131830" spans="7:7">
      <c r="G131830" s="2"/>
    </row>
    <row r="131831" spans="7:7">
      <c r="G131831" s="2"/>
    </row>
    <row r="131832" spans="7:7">
      <c r="G131832" s="2"/>
    </row>
    <row r="131833" spans="7:7">
      <c r="G131833" s="2"/>
    </row>
    <row r="131834" spans="7:7">
      <c r="G131834" s="2"/>
    </row>
    <row r="131835" spans="7:7">
      <c r="G131835" s="2"/>
    </row>
    <row r="131836" spans="7:7">
      <c r="G131836" s="2"/>
    </row>
    <row r="131837" spans="7:7">
      <c r="G131837" s="2"/>
    </row>
    <row r="131838" spans="7:7">
      <c r="G131838" s="2"/>
    </row>
    <row r="131839" spans="7:7">
      <c r="G131839" s="2"/>
    </row>
    <row r="131840" spans="7:7">
      <c r="G131840" s="2"/>
    </row>
    <row r="131841" spans="7:7">
      <c r="G131841" s="2"/>
    </row>
    <row r="131842" spans="7:7">
      <c r="G131842" s="2"/>
    </row>
    <row r="131843" spans="7:7">
      <c r="G131843" s="2"/>
    </row>
    <row r="131844" spans="7:7">
      <c r="G131844" s="2"/>
    </row>
    <row r="131845" spans="7:7">
      <c r="G131845" s="2"/>
    </row>
    <row r="131846" spans="7:7">
      <c r="G131846" s="2"/>
    </row>
    <row r="131847" spans="7:7">
      <c r="G131847" s="2"/>
    </row>
    <row r="131848" spans="7:7">
      <c r="G131848" s="2"/>
    </row>
    <row r="131849" spans="7:7">
      <c r="G131849" s="2"/>
    </row>
    <row r="131850" spans="7:7">
      <c r="G131850" s="2"/>
    </row>
    <row r="131851" spans="7:7">
      <c r="G131851" s="2"/>
    </row>
    <row r="131852" spans="7:7">
      <c r="G131852" s="2"/>
    </row>
    <row r="131853" spans="7:7">
      <c r="G131853" s="2"/>
    </row>
    <row r="131854" spans="7:7">
      <c r="G131854" s="2"/>
    </row>
    <row r="131855" spans="7:7">
      <c r="G131855" s="2"/>
    </row>
    <row r="131856" spans="7:7">
      <c r="G131856" s="2"/>
    </row>
    <row r="131857" spans="7:7">
      <c r="G131857" s="2"/>
    </row>
    <row r="131858" spans="7:7">
      <c r="G131858" s="2"/>
    </row>
    <row r="131859" spans="7:7">
      <c r="G131859" s="2"/>
    </row>
    <row r="131860" spans="7:7">
      <c r="G131860" s="2"/>
    </row>
    <row r="131861" spans="7:7">
      <c r="G131861" s="2"/>
    </row>
    <row r="131862" spans="7:7">
      <c r="G131862" s="2"/>
    </row>
    <row r="131863" spans="7:7">
      <c r="G131863" s="2"/>
    </row>
    <row r="131864" spans="7:7">
      <c r="G131864" s="2"/>
    </row>
    <row r="131865" spans="7:7">
      <c r="G131865" s="2"/>
    </row>
    <row r="131866" spans="7:7">
      <c r="G131866" s="2"/>
    </row>
    <row r="131867" spans="7:7">
      <c r="G131867" s="2"/>
    </row>
    <row r="131868" spans="7:7">
      <c r="G131868" s="2"/>
    </row>
    <row r="131869" spans="7:7">
      <c r="G131869" s="2"/>
    </row>
    <row r="131870" spans="7:7">
      <c r="G131870" s="2"/>
    </row>
    <row r="131871" spans="7:7">
      <c r="G131871" s="2"/>
    </row>
    <row r="131872" spans="7:7">
      <c r="G131872" s="2"/>
    </row>
    <row r="131873" spans="7:7">
      <c r="G131873" s="2"/>
    </row>
    <row r="131874" spans="7:7">
      <c r="G131874" s="2"/>
    </row>
    <row r="131875" spans="7:7">
      <c r="G131875" s="2"/>
    </row>
    <row r="131876" spans="7:7">
      <c r="G131876" s="2"/>
    </row>
    <row r="131877" spans="7:7">
      <c r="G131877" s="2"/>
    </row>
    <row r="131878" spans="7:7">
      <c r="G131878" s="2"/>
    </row>
    <row r="131879" spans="7:7">
      <c r="G131879" s="2"/>
    </row>
    <row r="131880" spans="7:7">
      <c r="G131880" s="2"/>
    </row>
    <row r="131881" spans="7:7">
      <c r="G131881" s="2"/>
    </row>
    <row r="131882" spans="7:7">
      <c r="G131882" s="2"/>
    </row>
    <row r="131883" spans="7:7">
      <c r="G131883" s="2"/>
    </row>
    <row r="131884" spans="7:7">
      <c r="G131884" s="2"/>
    </row>
    <row r="131885" spans="7:7">
      <c r="G131885" s="2"/>
    </row>
    <row r="131886" spans="7:7">
      <c r="G131886" s="2"/>
    </row>
    <row r="131887" spans="7:7">
      <c r="G131887" s="2"/>
    </row>
    <row r="131888" spans="7:7">
      <c r="G131888" s="2"/>
    </row>
    <row r="131889" spans="7:7">
      <c r="G131889" s="2"/>
    </row>
    <row r="131890" spans="7:7">
      <c r="G131890" s="2"/>
    </row>
    <row r="131891" spans="7:7">
      <c r="G131891" s="2"/>
    </row>
    <row r="131892" spans="7:7">
      <c r="G131892" s="2"/>
    </row>
    <row r="131893" spans="7:7">
      <c r="G131893" s="2"/>
    </row>
    <row r="131894" spans="7:7">
      <c r="G131894" s="2"/>
    </row>
    <row r="131895" spans="7:7">
      <c r="G131895" s="2"/>
    </row>
    <row r="131896" spans="7:7">
      <c r="G131896" s="2"/>
    </row>
    <row r="131897" spans="7:7">
      <c r="G131897" s="2"/>
    </row>
    <row r="131898" spans="7:7">
      <c r="G131898" s="2"/>
    </row>
    <row r="131899" spans="7:7">
      <c r="G131899" s="2"/>
    </row>
    <row r="131900" spans="7:7">
      <c r="G131900" s="2"/>
    </row>
    <row r="131901" spans="7:7">
      <c r="G131901" s="2"/>
    </row>
    <row r="131902" spans="7:7">
      <c r="G131902" s="2"/>
    </row>
    <row r="131903" spans="7:7">
      <c r="G131903" s="2"/>
    </row>
    <row r="131904" spans="7:7">
      <c r="G131904" s="2"/>
    </row>
    <row r="131905" spans="7:7">
      <c r="G131905" s="2"/>
    </row>
    <row r="131906" spans="7:7">
      <c r="G131906" s="2"/>
    </row>
    <row r="131907" spans="7:7">
      <c r="G131907" s="2"/>
    </row>
    <row r="131908" spans="7:7">
      <c r="G131908" s="2"/>
    </row>
    <row r="131909" spans="7:7">
      <c r="G131909" s="2"/>
    </row>
    <row r="131910" spans="7:7">
      <c r="G131910" s="2"/>
    </row>
    <row r="131911" spans="7:7">
      <c r="G131911" s="2"/>
    </row>
    <row r="131912" spans="7:7">
      <c r="G131912" s="2"/>
    </row>
    <row r="131913" spans="7:7">
      <c r="G131913" s="2"/>
    </row>
    <row r="131914" spans="7:7">
      <c r="G131914" s="2"/>
    </row>
    <row r="131915" spans="7:7">
      <c r="G131915" s="2"/>
    </row>
    <row r="131916" spans="7:7">
      <c r="G131916" s="2"/>
    </row>
    <row r="131917" spans="7:7">
      <c r="G131917" s="2"/>
    </row>
    <row r="131918" spans="7:7">
      <c r="G131918" s="2"/>
    </row>
    <row r="131919" spans="7:7">
      <c r="G131919" s="2"/>
    </row>
    <row r="131920" spans="7:7">
      <c r="G131920" s="2"/>
    </row>
    <row r="131921" spans="7:7">
      <c r="G131921" s="2"/>
    </row>
    <row r="131922" spans="7:7">
      <c r="G131922" s="2"/>
    </row>
    <row r="131923" spans="7:7">
      <c r="G131923" s="2"/>
    </row>
    <row r="131924" spans="7:7">
      <c r="G131924" s="2"/>
    </row>
    <row r="131925" spans="7:7">
      <c r="G131925" s="2"/>
    </row>
    <row r="131926" spans="7:7">
      <c r="G131926" s="2"/>
    </row>
    <row r="131927" spans="7:7">
      <c r="G131927" s="2"/>
    </row>
    <row r="131928" spans="7:7">
      <c r="G131928" s="2"/>
    </row>
    <row r="131929" spans="7:7">
      <c r="G131929" s="2"/>
    </row>
    <row r="131930" spans="7:7">
      <c r="G131930" s="2"/>
    </row>
    <row r="131931" spans="7:7">
      <c r="G131931" s="2"/>
    </row>
    <row r="131932" spans="7:7">
      <c r="G131932" s="2"/>
    </row>
    <row r="131933" spans="7:7">
      <c r="G131933" s="2"/>
    </row>
    <row r="131934" spans="7:7">
      <c r="G131934" s="2"/>
    </row>
    <row r="131935" spans="7:7">
      <c r="G131935" s="2"/>
    </row>
    <row r="131936" spans="7:7">
      <c r="G131936" s="2"/>
    </row>
    <row r="131937" spans="7:7">
      <c r="G131937" s="2"/>
    </row>
    <row r="131938" spans="7:7">
      <c r="G131938" s="2"/>
    </row>
    <row r="131939" spans="7:7">
      <c r="G131939" s="2"/>
    </row>
    <row r="131940" spans="7:7">
      <c r="G131940" s="2"/>
    </row>
    <row r="131941" spans="7:7">
      <c r="G131941" s="2"/>
    </row>
    <row r="131942" spans="7:7">
      <c r="G131942" s="2"/>
    </row>
    <row r="131943" spans="7:7">
      <c r="G131943" s="2"/>
    </row>
    <row r="131944" spans="7:7">
      <c r="G131944" s="2"/>
    </row>
    <row r="131945" spans="7:7">
      <c r="G131945" s="2"/>
    </row>
    <row r="131946" spans="7:7">
      <c r="G131946" s="2"/>
    </row>
    <row r="131947" spans="7:7">
      <c r="G131947" s="2"/>
    </row>
    <row r="131948" spans="7:7">
      <c r="G131948" s="2"/>
    </row>
    <row r="131949" spans="7:7">
      <c r="G131949" s="2"/>
    </row>
    <row r="131950" spans="7:7">
      <c r="G131950" s="2"/>
    </row>
    <row r="131951" spans="7:7">
      <c r="G131951" s="2"/>
    </row>
    <row r="131952" spans="7:7">
      <c r="G131952" s="2"/>
    </row>
    <row r="131953" spans="7:7">
      <c r="G131953" s="2"/>
    </row>
    <row r="131954" spans="7:7">
      <c r="G131954" s="2"/>
    </row>
    <row r="131955" spans="7:7">
      <c r="G131955" s="2"/>
    </row>
    <row r="131956" spans="7:7">
      <c r="G131956" s="2"/>
    </row>
    <row r="131957" spans="7:7">
      <c r="G131957" s="2"/>
    </row>
    <row r="131958" spans="7:7">
      <c r="G131958" s="2"/>
    </row>
    <row r="131959" spans="7:7">
      <c r="G131959" s="2"/>
    </row>
    <row r="131960" spans="7:7">
      <c r="G131960" s="2"/>
    </row>
    <row r="131961" spans="7:7">
      <c r="G131961" s="2"/>
    </row>
    <row r="131962" spans="7:7">
      <c r="G131962" s="2"/>
    </row>
    <row r="131963" spans="7:7">
      <c r="G131963" s="2"/>
    </row>
    <row r="131964" spans="7:7">
      <c r="G131964" s="2"/>
    </row>
    <row r="131965" spans="7:7">
      <c r="G131965" s="2"/>
    </row>
    <row r="131966" spans="7:7">
      <c r="G131966" s="2"/>
    </row>
    <row r="131967" spans="7:7">
      <c r="G131967" s="2"/>
    </row>
    <row r="131968" spans="7:7">
      <c r="G131968" s="2"/>
    </row>
    <row r="131969" spans="7:7">
      <c r="G131969" s="2"/>
    </row>
    <row r="131970" spans="7:7">
      <c r="G131970" s="2"/>
    </row>
    <row r="131971" spans="7:7">
      <c r="G131971" s="2"/>
    </row>
    <row r="131972" spans="7:7">
      <c r="G131972" s="2"/>
    </row>
    <row r="131973" spans="7:7">
      <c r="G131973" s="2"/>
    </row>
    <row r="131974" spans="7:7">
      <c r="G131974" s="2"/>
    </row>
    <row r="131975" spans="7:7">
      <c r="G131975" s="2"/>
    </row>
    <row r="131976" spans="7:7">
      <c r="G131976" s="2"/>
    </row>
    <row r="131977" spans="7:7">
      <c r="G131977" s="2"/>
    </row>
    <row r="131978" spans="7:7">
      <c r="G131978" s="2"/>
    </row>
    <row r="131979" spans="7:7">
      <c r="G131979" s="2"/>
    </row>
    <row r="131980" spans="7:7">
      <c r="G131980" s="2"/>
    </row>
    <row r="131981" spans="7:7">
      <c r="G131981" s="2"/>
    </row>
    <row r="131982" spans="7:7">
      <c r="G131982" s="2"/>
    </row>
    <row r="131983" spans="7:7">
      <c r="G131983" s="2"/>
    </row>
    <row r="131984" spans="7:7">
      <c r="G131984" s="2"/>
    </row>
    <row r="131985" spans="7:7">
      <c r="G131985" s="2"/>
    </row>
    <row r="131986" spans="7:7">
      <c r="G131986" s="2"/>
    </row>
    <row r="131987" spans="7:7">
      <c r="G131987" s="2"/>
    </row>
    <row r="131988" spans="7:7">
      <c r="G131988" s="2"/>
    </row>
    <row r="131989" spans="7:7">
      <c r="G131989" s="2"/>
    </row>
    <row r="131990" spans="7:7">
      <c r="G131990" s="2"/>
    </row>
    <row r="131991" spans="7:7">
      <c r="G131991" s="2"/>
    </row>
    <row r="131992" spans="7:7">
      <c r="G131992" s="2"/>
    </row>
    <row r="131993" spans="7:7">
      <c r="G131993" s="2"/>
    </row>
    <row r="131994" spans="7:7">
      <c r="G131994" s="2"/>
    </row>
    <row r="131995" spans="7:7">
      <c r="G131995" s="2"/>
    </row>
    <row r="131996" spans="7:7">
      <c r="G131996" s="2"/>
    </row>
    <row r="131997" spans="7:7">
      <c r="G131997" s="2"/>
    </row>
    <row r="131998" spans="7:7">
      <c r="G131998" s="2"/>
    </row>
    <row r="131999" spans="7:7">
      <c r="G131999" s="2"/>
    </row>
    <row r="132000" spans="7:7">
      <c r="G132000" s="2"/>
    </row>
    <row r="132001" spans="7:7">
      <c r="G132001" s="2"/>
    </row>
    <row r="132002" spans="7:7">
      <c r="G132002" s="2"/>
    </row>
    <row r="132003" spans="7:7">
      <c r="G132003" s="2"/>
    </row>
    <row r="132004" spans="7:7">
      <c r="G132004" s="2"/>
    </row>
    <row r="132005" spans="7:7">
      <c r="G132005" s="2"/>
    </row>
    <row r="132006" spans="7:7">
      <c r="G132006" s="2"/>
    </row>
    <row r="132007" spans="7:7">
      <c r="G132007" s="2"/>
    </row>
    <row r="132008" spans="7:7">
      <c r="G132008" s="2"/>
    </row>
    <row r="132009" spans="7:7">
      <c r="G132009" s="2"/>
    </row>
    <row r="132010" spans="7:7">
      <c r="G132010" s="2"/>
    </row>
    <row r="132011" spans="7:7">
      <c r="G132011" s="2"/>
    </row>
    <row r="132012" spans="7:7">
      <c r="G132012" s="2"/>
    </row>
    <row r="132013" spans="7:7">
      <c r="G132013" s="2"/>
    </row>
    <row r="132014" spans="7:7">
      <c r="G132014" s="2"/>
    </row>
    <row r="132015" spans="7:7">
      <c r="G132015" s="2"/>
    </row>
    <row r="132016" spans="7:7">
      <c r="G132016" s="2"/>
    </row>
    <row r="132017" spans="7:7">
      <c r="G132017" s="2"/>
    </row>
    <row r="132018" spans="7:7">
      <c r="G132018" s="2"/>
    </row>
    <row r="132019" spans="7:7">
      <c r="G132019" s="2"/>
    </row>
    <row r="132020" spans="7:7">
      <c r="G132020" s="2"/>
    </row>
    <row r="132021" spans="7:7">
      <c r="G132021" s="2"/>
    </row>
    <row r="132022" spans="7:7">
      <c r="G132022" s="2"/>
    </row>
    <row r="132023" spans="7:7">
      <c r="G132023" s="2"/>
    </row>
    <row r="132024" spans="7:7">
      <c r="G132024" s="2"/>
    </row>
    <row r="132025" spans="7:7">
      <c r="G132025" s="2"/>
    </row>
    <row r="132026" spans="7:7">
      <c r="G132026" s="2"/>
    </row>
    <row r="132027" spans="7:7">
      <c r="G132027" s="2"/>
    </row>
    <row r="132028" spans="7:7">
      <c r="G132028" s="2"/>
    </row>
    <row r="132029" spans="7:7">
      <c r="G132029" s="2"/>
    </row>
    <row r="132030" spans="7:7">
      <c r="G132030" s="2"/>
    </row>
    <row r="132031" spans="7:7">
      <c r="G132031" s="2"/>
    </row>
    <row r="132032" spans="7:7">
      <c r="G132032" s="2"/>
    </row>
    <row r="132033" spans="7:7">
      <c r="G132033" s="2"/>
    </row>
    <row r="132034" spans="7:7">
      <c r="G132034" s="2"/>
    </row>
    <row r="132035" spans="7:7">
      <c r="G132035" s="2"/>
    </row>
    <row r="132036" spans="7:7">
      <c r="G132036" s="2"/>
    </row>
    <row r="132037" spans="7:7">
      <c r="G132037" s="2"/>
    </row>
    <row r="132038" spans="7:7">
      <c r="G132038" s="2"/>
    </row>
    <row r="132039" spans="7:7">
      <c r="G132039" s="2"/>
    </row>
    <row r="132040" spans="7:7">
      <c r="G132040" s="2"/>
    </row>
    <row r="132041" spans="7:7">
      <c r="G132041" s="2"/>
    </row>
    <row r="132042" spans="7:7">
      <c r="G132042" s="2"/>
    </row>
    <row r="132043" spans="7:7">
      <c r="G132043" s="2"/>
    </row>
    <row r="132044" spans="7:7">
      <c r="G132044" s="2"/>
    </row>
    <row r="132045" spans="7:7">
      <c r="G132045" s="2"/>
    </row>
    <row r="132046" spans="7:7">
      <c r="G132046" s="2"/>
    </row>
    <row r="132047" spans="7:7">
      <c r="G132047" s="2"/>
    </row>
    <row r="132048" spans="7:7">
      <c r="G132048" s="2"/>
    </row>
    <row r="132049" spans="7:7">
      <c r="G132049" s="2"/>
    </row>
    <row r="132050" spans="7:7">
      <c r="G132050" s="2"/>
    </row>
    <row r="132051" spans="7:7">
      <c r="G132051" s="2"/>
    </row>
    <row r="132052" spans="7:7">
      <c r="G132052" s="2"/>
    </row>
    <row r="132053" spans="7:7">
      <c r="G132053" s="2"/>
    </row>
    <row r="132054" spans="7:7">
      <c r="G132054" s="2"/>
    </row>
    <row r="132055" spans="7:7">
      <c r="G132055" s="2"/>
    </row>
    <row r="132056" spans="7:7">
      <c r="G132056" s="2"/>
    </row>
    <row r="132057" spans="7:7">
      <c r="G132057" s="2"/>
    </row>
    <row r="132058" spans="7:7">
      <c r="G132058" s="2"/>
    </row>
    <row r="132059" spans="7:7">
      <c r="G132059" s="2"/>
    </row>
    <row r="132060" spans="7:7">
      <c r="G132060" s="2"/>
    </row>
    <row r="132061" spans="7:7">
      <c r="G132061" s="2"/>
    </row>
    <row r="132062" spans="7:7">
      <c r="G132062" s="2"/>
    </row>
    <row r="132063" spans="7:7">
      <c r="G132063" s="2"/>
    </row>
    <row r="132064" spans="7:7">
      <c r="G132064" s="2"/>
    </row>
    <row r="132065" spans="7:7">
      <c r="G132065" s="2"/>
    </row>
    <row r="132066" spans="7:7">
      <c r="G132066" s="2"/>
    </row>
    <row r="132067" spans="7:7">
      <c r="G132067" s="2"/>
    </row>
    <row r="132068" spans="7:7">
      <c r="G132068" s="2"/>
    </row>
    <row r="132069" spans="7:7">
      <c r="G132069" s="2"/>
    </row>
    <row r="132070" spans="7:7">
      <c r="G132070" s="2"/>
    </row>
    <row r="132071" spans="7:7">
      <c r="G132071" s="2"/>
    </row>
    <row r="132072" spans="7:7">
      <c r="G132072" s="2"/>
    </row>
    <row r="132073" spans="7:7">
      <c r="G132073" s="2"/>
    </row>
    <row r="132074" spans="7:7">
      <c r="G132074" s="2"/>
    </row>
    <row r="132075" spans="7:7">
      <c r="G132075" s="2"/>
    </row>
    <row r="132076" spans="7:7">
      <c r="G132076" s="2"/>
    </row>
    <row r="132077" spans="7:7">
      <c r="G132077" s="2"/>
    </row>
    <row r="132078" spans="7:7">
      <c r="G132078" s="2"/>
    </row>
    <row r="132079" spans="7:7">
      <c r="G132079" s="2"/>
    </row>
    <row r="132080" spans="7:7">
      <c r="G132080" s="2"/>
    </row>
    <row r="132081" spans="7:7">
      <c r="G132081" s="2"/>
    </row>
    <row r="132082" spans="7:7">
      <c r="G132082" s="2"/>
    </row>
    <row r="132083" spans="7:7">
      <c r="G132083" s="2"/>
    </row>
    <row r="132084" spans="7:7">
      <c r="G132084" s="2"/>
    </row>
    <row r="132085" spans="7:7">
      <c r="G132085" s="2"/>
    </row>
    <row r="132086" spans="7:7">
      <c r="G132086" s="2"/>
    </row>
    <row r="132087" spans="7:7">
      <c r="G132087" s="2"/>
    </row>
    <row r="132088" spans="7:7">
      <c r="G132088" s="2"/>
    </row>
    <row r="132089" spans="7:7">
      <c r="G132089" s="2"/>
    </row>
    <row r="132090" spans="7:7">
      <c r="G132090" s="2"/>
    </row>
    <row r="132091" spans="7:7">
      <c r="G132091" s="2"/>
    </row>
    <row r="132092" spans="7:7">
      <c r="G132092" s="2"/>
    </row>
    <row r="132093" spans="7:7">
      <c r="G132093" s="2"/>
    </row>
    <row r="132094" spans="7:7">
      <c r="G132094" s="2"/>
    </row>
    <row r="132095" spans="7:7">
      <c r="G132095" s="2"/>
    </row>
    <row r="132096" spans="7:7">
      <c r="G132096" s="2"/>
    </row>
    <row r="132097" spans="7:7">
      <c r="G132097" s="2"/>
    </row>
    <row r="132098" spans="7:7">
      <c r="G132098" s="2"/>
    </row>
    <row r="132099" spans="7:7">
      <c r="G132099" s="2"/>
    </row>
    <row r="132100" spans="7:7">
      <c r="G132100" s="2"/>
    </row>
    <row r="132101" spans="7:7">
      <c r="G132101" s="2"/>
    </row>
    <row r="132102" spans="7:7">
      <c r="G132102" s="2"/>
    </row>
    <row r="132103" spans="7:7">
      <c r="G132103" s="2"/>
    </row>
    <row r="132104" spans="7:7">
      <c r="G132104" s="2"/>
    </row>
    <row r="132105" spans="7:7">
      <c r="G132105" s="2"/>
    </row>
    <row r="132106" spans="7:7">
      <c r="G132106" s="2"/>
    </row>
    <row r="132107" spans="7:7">
      <c r="G132107" s="2"/>
    </row>
    <row r="132108" spans="7:7">
      <c r="G132108" s="2"/>
    </row>
    <row r="132109" spans="7:7">
      <c r="G132109" s="2"/>
    </row>
    <row r="132110" spans="7:7">
      <c r="G132110" s="2"/>
    </row>
    <row r="132111" spans="7:7">
      <c r="G132111" s="2"/>
    </row>
    <row r="132112" spans="7:7">
      <c r="G132112" s="2"/>
    </row>
    <row r="132113" spans="7:7">
      <c r="G132113" s="2"/>
    </row>
    <row r="132114" spans="7:7">
      <c r="G132114" s="2"/>
    </row>
    <row r="132115" spans="7:7">
      <c r="G132115" s="2"/>
    </row>
    <row r="132116" spans="7:7">
      <c r="G132116" s="2"/>
    </row>
    <row r="132117" spans="7:7">
      <c r="G132117" s="2"/>
    </row>
    <row r="132118" spans="7:7">
      <c r="G132118" s="2"/>
    </row>
    <row r="132119" spans="7:7">
      <c r="G132119" s="2"/>
    </row>
    <row r="132120" spans="7:7">
      <c r="G132120" s="2"/>
    </row>
    <row r="132121" spans="7:7">
      <c r="G132121" s="2"/>
    </row>
    <row r="132122" spans="7:7">
      <c r="G132122" s="2"/>
    </row>
    <row r="132123" spans="7:7">
      <c r="G132123" s="2"/>
    </row>
    <row r="132124" spans="7:7">
      <c r="G132124" s="2"/>
    </row>
    <row r="132125" spans="7:7">
      <c r="G132125" s="2"/>
    </row>
    <row r="132126" spans="7:7">
      <c r="G132126" s="2"/>
    </row>
    <row r="132127" spans="7:7">
      <c r="G132127" s="2"/>
    </row>
    <row r="132128" spans="7:7">
      <c r="G132128" s="2"/>
    </row>
    <row r="132129" spans="7:7">
      <c r="G132129" s="2"/>
    </row>
    <row r="132130" spans="7:7">
      <c r="G132130" s="2"/>
    </row>
    <row r="132131" spans="7:7">
      <c r="G132131" s="2"/>
    </row>
    <row r="132132" spans="7:7">
      <c r="G132132" s="2"/>
    </row>
    <row r="132133" spans="7:7">
      <c r="G132133" s="2"/>
    </row>
    <row r="132134" spans="7:7">
      <c r="G132134" s="2"/>
    </row>
    <row r="132135" spans="7:7">
      <c r="G132135" s="2"/>
    </row>
    <row r="132136" spans="7:7">
      <c r="G132136" s="2"/>
    </row>
    <row r="132137" spans="7:7">
      <c r="G132137" s="2"/>
    </row>
    <row r="132138" spans="7:7">
      <c r="G132138" s="2"/>
    </row>
    <row r="132139" spans="7:7">
      <c r="G132139" s="2"/>
    </row>
    <row r="132140" spans="7:7">
      <c r="G132140" s="2"/>
    </row>
    <row r="132141" spans="7:7">
      <c r="G132141" s="2"/>
    </row>
    <row r="132142" spans="7:7">
      <c r="G132142" s="2"/>
    </row>
    <row r="132143" spans="7:7">
      <c r="G132143" s="2"/>
    </row>
    <row r="132144" spans="7:7">
      <c r="G132144" s="2"/>
    </row>
    <row r="132145" spans="7:7">
      <c r="G132145" s="2"/>
    </row>
    <row r="132146" spans="7:7">
      <c r="G132146" s="2"/>
    </row>
    <row r="132147" spans="7:7">
      <c r="G132147" s="2"/>
    </row>
    <row r="132148" spans="7:7">
      <c r="G132148" s="2"/>
    </row>
    <row r="132149" spans="7:7">
      <c r="G132149" s="2"/>
    </row>
    <row r="132150" spans="7:7">
      <c r="G132150" s="2"/>
    </row>
    <row r="132151" spans="7:7">
      <c r="G132151" s="2"/>
    </row>
    <row r="132152" spans="7:7">
      <c r="G132152" s="2"/>
    </row>
    <row r="132153" spans="7:7">
      <c r="G132153" s="2"/>
    </row>
    <row r="132154" spans="7:7">
      <c r="G132154" s="2"/>
    </row>
    <row r="132155" spans="7:7">
      <c r="G132155" s="2"/>
    </row>
    <row r="132156" spans="7:7">
      <c r="G132156" s="2"/>
    </row>
    <row r="132157" spans="7:7">
      <c r="G132157" s="2"/>
    </row>
    <row r="132158" spans="7:7">
      <c r="G132158" s="2"/>
    </row>
    <row r="132159" spans="7:7">
      <c r="G132159" s="2"/>
    </row>
    <row r="132160" spans="7:7">
      <c r="G132160" s="2"/>
    </row>
    <row r="132161" spans="7:7">
      <c r="G132161" s="2"/>
    </row>
    <row r="132162" spans="7:7">
      <c r="G132162" s="2"/>
    </row>
    <row r="132163" spans="7:7">
      <c r="G132163" s="2"/>
    </row>
    <row r="132164" spans="7:7">
      <c r="G132164" s="2"/>
    </row>
    <row r="132165" spans="7:7">
      <c r="G132165" s="2"/>
    </row>
    <row r="132166" spans="7:7">
      <c r="G132166" s="2"/>
    </row>
    <row r="132167" spans="7:7">
      <c r="G132167" s="2"/>
    </row>
    <row r="132168" spans="7:7">
      <c r="G132168" s="2"/>
    </row>
    <row r="132169" spans="7:7">
      <c r="G132169" s="2"/>
    </row>
    <row r="132170" spans="7:7">
      <c r="G132170" s="2"/>
    </row>
    <row r="132171" spans="7:7">
      <c r="G132171" s="2"/>
    </row>
    <row r="132172" spans="7:7">
      <c r="G132172" s="2"/>
    </row>
    <row r="132173" spans="7:7">
      <c r="G132173" s="2"/>
    </row>
    <row r="132174" spans="7:7">
      <c r="G132174" s="2"/>
    </row>
    <row r="132175" spans="7:7">
      <c r="G132175" s="2"/>
    </row>
    <row r="132176" spans="7:7">
      <c r="G132176" s="2"/>
    </row>
    <row r="132177" spans="7:7">
      <c r="G132177" s="2"/>
    </row>
    <row r="132178" spans="7:7">
      <c r="G132178" s="2"/>
    </row>
    <row r="132179" spans="7:7">
      <c r="G132179" s="2"/>
    </row>
    <row r="132180" spans="7:7">
      <c r="G132180" s="2"/>
    </row>
    <row r="132181" spans="7:7">
      <c r="G132181" s="2"/>
    </row>
    <row r="132182" spans="7:7">
      <c r="G132182" s="2"/>
    </row>
    <row r="132183" spans="7:7">
      <c r="G132183" s="2"/>
    </row>
    <row r="132184" spans="7:7">
      <c r="G132184" s="2"/>
    </row>
    <row r="132185" spans="7:7">
      <c r="G132185" s="2"/>
    </row>
    <row r="132186" spans="7:7">
      <c r="G132186" s="2"/>
    </row>
    <row r="132187" spans="7:7">
      <c r="G132187" s="2"/>
    </row>
    <row r="132188" spans="7:7">
      <c r="G132188" s="2"/>
    </row>
    <row r="132189" spans="7:7">
      <c r="G132189" s="2"/>
    </row>
    <row r="132190" spans="7:7">
      <c r="G132190" s="2"/>
    </row>
    <row r="132191" spans="7:7">
      <c r="G132191" s="2"/>
    </row>
    <row r="132192" spans="7:7">
      <c r="G132192" s="2"/>
    </row>
    <row r="132193" spans="7:7">
      <c r="G132193" s="2"/>
    </row>
    <row r="132194" spans="7:7">
      <c r="G132194" s="2"/>
    </row>
    <row r="132195" spans="7:7">
      <c r="G132195" s="2"/>
    </row>
    <row r="132196" spans="7:7">
      <c r="G132196" s="2"/>
    </row>
    <row r="132197" spans="7:7">
      <c r="G132197" s="2"/>
    </row>
    <row r="132198" spans="7:7">
      <c r="G132198" s="2"/>
    </row>
    <row r="132199" spans="7:7">
      <c r="G132199" s="2"/>
    </row>
    <row r="132200" spans="7:7">
      <c r="G132200" s="2"/>
    </row>
    <row r="132201" spans="7:7">
      <c r="G132201" s="2"/>
    </row>
    <row r="132202" spans="7:7">
      <c r="G132202" s="2"/>
    </row>
    <row r="132203" spans="7:7">
      <c r="G132203" s="2"/>
    </row>
    <row r="132204" spans="7:7">
      <c r="G132204" s="2"/>
    </row>
    <row r="132205" spans="7:7">
      <c r="G132205" s="2"/>
    </row>
    <row r="132206" spans="7:7">
      <c r="G132206" s="2"/>
    </row>
    <row r="132207" spans="7:7">
      <c r="G132207" s="2"/>
    </row>
    <row r="132208" spans="7:7">
      <c r="G132208" s="2"/>
    </row>
    <row r="132209" spans="7:7">
      <c r="G132209" s="2"/>
    </row>
    <row r="132210" spans="7:7">
      <c r="G132210" s="2"/>
    </row>
    <row r="132211" spans="7:7">
      <c r="G132211" s="2"/>
    </row>
    <row r="132212" spans="7:7">
      <c r="G132212" s="2"/>
    </row>
    <row r="132213" spans="7:7">
      <c r="G132213" s="2"/>
    </row>
    <row r="132214" spans="7:7">
      <c r="G132214" s="2"/>
    </row>
    <row r="132215" spans="7:7">
      <c r="G132215" s="2"/>
    </row>
    <row r="132216" spans="7:7">
      <c r="G132216" s="2"/>
    </row>
    <row r="132217" spans="7:7">
      <c r="G132217" s="2"/>
    </row>
    <row r="132218" spans="7:7">
      <c r="G132218" s="2"/>
    </row>
    <row r="132219" spans="7:7">
      <c r="G132219" s="2"/>
    </row>
    <row r="132220" spans="7:7">
      <c r="G132220" s="2"/>
    </row>
    <row r="132221" spans="7:7">
      <c r="G132221" s="2"/>
    </row>
    <row r="132222" spans="7:7">
      <c r="G132222" s="2"/>
    </row>
    <row r="132223" spans="7:7">
      <c r="G132223" s="2"/>
    </row>
    <row r="132224" spans="7:7">
      <c r="G132224" s="2"/>
    </row>
    <row r="132225" spans="7:7">
      <c r="G132225" s="2"/>
    </row>
    <row r="132226" spans="7:7">
      <c r="G132226" s="2"/>
    </row>
    <row r="132227" spans="7:7">
      <c r="G132227" s="2"/>
    </row>
    <row r="132228" spans="7:7">
      <c r="G132228" s="2"/>
    </row>
    <row r="132229" spans="7:7">
      <c r="G132229" s="2"/>
    </row>
    <row r="132230" spans="7:7">
      <c r="G132230" s="2"/>
    </row>
    <row r="132231" spans="7:7">
      <c r="G132231" s="2"/>
    </row>
    <row r="132232" spans="7:7">
      <c r="G132232" s="2"/>
    </row>
    <row r="132233" spans="7:7">
      <c r="G132233" s="2"/>
    </row>
    <row r="132234" spans="7:7">
      <c r="G132234" s="2"/>
    </row>
    <row r="132235" spans="7:7">
      <c r="G132235" s="2"/>
    </row>
    <row r="132236" spans="7:7">
      <c r="G132236" s="2"/>
    </row>
    <row r="132237" spans="7:7">
      <c r="G132237" s="2"/>
    </row>
    <row r="132238" spans="7:7">
      <c r="G132238" s="2"/>
    </row>
    <row r="132239" spans="7:7">
      <c r="G132239" s="2"/>
    </row>
    <row r="132240" spans="7:7">
      <c r="G132240" s="2"/>
    </row>
    <row r="132241" spans="7:7">
      <c r="G132241" s="2"/>
    </row>
    <row r="132242" spans="7:7">
      <c r="G132242" s="2"/>
    </row>
    <row r="132243" spans="7:7">
      <c r="G132243" s="2"/>
    </row>
    <row r="132244" spans="7:7">
      <c r="G132244" s="2"/>
    </row>
    <row r="132245" spans="7:7">
      <c r="G132245" s="2"/>
    </row>
    <row r="132246" spans="7:7">
      <c r="G132246" s="2"/>
    </row>
    <row r="132247" spans="7:7">
      <c r="G132247" s="2"/>
    </row>
    <row r="132248" spans="7:7">
      <c r="G132248" s="2"/>
    </row>
    <row r="132249" spans="7:7">
      <c r="G132249" s="2"/>
    </row>
    <row r="132250" spans="7:7">
      <c r="G132250" s="2"/>
    </row>
    <row r="132251" spans="7:7">
      <c r="G132251" s="2"/>
    </row>
    <row r="132252" spans="7:7">
      <c r="G132252" s="2"/>
    </row>
    <row r="132253" spans="7:7">
      <c r="G132253" s="2"/>
    </row>
    <row r="132254" spans="7:7">
      <c r="G132254" s="2"/>
    </row>
    <row r="132255" spans="7:7">
      <c r="G132255" s="2"/>
    </row>
    <row r="132256" spans="7:7">
      <c r="G132256" s="2"/>
    </row>
    <row r="132257" spans="7:7">
      <c r="G132257" s="2"/>
    </row>
    <row r="132258" spans="7:7">
      <c r="G132258" s="2"/>
    </row>
    <row r="132259" spans="7:7">
      <c r="G132259" s="2"/>
    </row>
    <row r="132260" spans="7:7">
      <c r="G132260" s="2"/>
    </row>
    <row r="132261" spans="7:7">
      <c r="G132261" s="2"/>
    </row>
    <row r="132262" spans="7:7">
      <c r="G132262" s="2"/>
    </row>
    <row r="132263" spans="7:7">
      <c r="G132263" s="2"/>
    </row>
    <row r="132264" spans="7:7">
      <c r="G132264" s="2"/>
    </row>
    <row r="132265" spans="7:7">
      <c r="G132265" s="2"/>
    </row>
    <row r="132266" spans="7:7">
      <c r="G132266" s="2"/>
    </row>
    <row r="132267" spans="7:7">
      <c r="G132267" s="2"/>
    </row>
    <row r="132268" spans="7:7">
      <c r="G132268" s="2"/>
    </row>
    <row r="132269" spans="7:7">
      <c r="G132269" s="2"/>
    </row>
    <row r="132270" spans="7:7">
      <c r="G132270" s="2"/>
    </row>
    <row r="132271" spans="7:7">
      <c r="G132271" s="2"/>
    </row>
    <row r="132272" spans="7:7">
      <c r="G132272" s="2"/>
    </row>
    <row r="132273" spans="7:7">
      <c r="G132273" s="2"/>
    </row>
    <row r="132274" spans="7:7">
      <c r="G132274" s="2"/>
    </row>
    <row r="132275" spans="7:7">
      <c r="G132275" s="2"/>
    </row>
    <row r="132276" spans="7:7">
      <c r="G132276" s="2"/>
    </row>
    <row r="132277" spans="7:7">
      <c r="G132277" s="2"/>
    </row>
    <row r="132278" spans="7:7">
      <c r="G132278" s="2"/>
    </row>
    <row r="132279" spans="7:7">
      <c r="G132279" s="2"/>
    </row>
    <row r="132280" spans="7:7">
      <c r="G132280" s="2"/>
    </row>
    <row r="132281" spans="7:7">
      <c r="G132281" s="2"/>
    </row>
    <row r="132282" spans="7:7">
      <c r="G132282" s="2"/>
    </row>
    <row r="132283" spans="7:7">
      <c r="G132283" s="2"/>
    </row>
    <row r="132284" spans="7:7">
      <c r="G132284" s="2"/>
    </row>
    <row r="132285" spans="7:7">
      <c r="G132285" s="2"/>
    </row>
    <row r="132286" spans="7:7">
      <c r="G132286" s="2"/>
    </row>
    <row r="132287" spans="7:7">
      <c r="G132287" s="2"/>
    </row>
    <row r="132288" spans="7:7">
      <c r="G132288" s="2"/>
    </row>
    <row r="132289" spans="7:7">
      <c r="G132289" s="2"/>
    </row>
    <row r="132290" spans="7:7">
      <c r="G132290" s="2"/>
    </row>
    <row r="132291" spans="7:7">
      <c r="G132291" s="2"/>
    </row>
    <row r="132292" spans="7:7">
      <c r="G132292" s="2"/>
    </row>
    <row r="132293" spans="7:7">
      <c r="G132293" s="2"/>
    </row>
    <row r="132294" spans="7:7">
      <c r="G132294" s="2"/>
    </row>
    <row r="132295" spans="7:7">
      <c r="G132295" s="2"/>
    </row>
    <row r="132296" spans="7:7">
      <c r="G132296" s="2"/>
    </row>
    <row r="132297" spans="7:7">
      <c r="G132297" s="2"/>
    </row>
    <row r="132298" spans="7:7">
      <c r="G132298" s="2"/>
    </row>
    <row r="132299" spans="7:7">
      <c r="G132299" s="2"/>
    </row>
    <row r="132300" spans="7:7">
      <c r="G132300" s="2"/>
    </row>
    <row r="132301" spans="7:7">
      <c r="G132301" s="2"/>
    </row>
    <row r="132302" spans="7:7">
      <c r="G132302" s="2"/>
    </row>
    <row r="132303" spans="7:7">
      <c r="G132303" s="2"/>
    </row>
    <row r="132304" spans="7:7">
      <c r="G132304" s="2"/>
    </row>
    <row r="132305" spans="7:7">
      <c r="G132305" s="2"/>
    </row>
    <row r="132306" spans="7:7">
      <c r="G132306" s="2"/>
    </row>
    <row r="132307" spans="7:7">
      <c r="G132307" s="2"/>
    </row>
    <row r="132308" spans="7:7">
      <c r="G132308" s="2"/>
    </row>
    <row r="132309" spans="7:7">
      <c r="G132309" s="2"/>
    </row>
    <row r="132310" spans="7:7">
      <c r="G132310" s="2"/>
    </row>
    <row r="132311" spans="7:7">
      <c r="G132311" s="2"/>
    </row>
    <row r="132312" spans="7:7">
      <c r="G132312" s="2"/>
    </row>
    <row r="132313" spans="7:7">
      <c r="G132313" s="2"/>
    </row>
    <row r="132314" spans="7:7">
      <c r="G132314" s="2"/>
    </row>
    <row r="132315" spans="7:7">
      <c r="G132315" s="2"/>
    </row>
    <row r="132316" spans="7:7">
      <c r="G132316" s="2"/>
    </row>
    <row r="132317" spans="7:7">
      <c r="G132317" s="2"/>
    </row>
    <row r="132318" spans="7:7">
      <c r="G132318" s="2"/>
    </row>
    <row r="132319" spans="7:7">
      <c r="G132319" s="2"/>
    </row>
    <row r="132320" spans="7:7">
      <c r="G132320" s="2"/>
    </row>
    <row r="132321" spans="7:7">
      <c r="G132321" s="2"/>
    </row>
    <row r="132322" spans="7:7">
      <c r="G132322" s="2"/>
    </row>
    <row r="132323" spans="7:7">
      <c r="G132323" s="2"/>
    </row>
    <row r="132324" spans="7:7">
      <c r="G132324" s="2"/>
    </row>
    <row r="132325" spans="7:7">
      <c r="G132325" s="2"/>
    </row>
    <row r="132326" spans="7:7">
      <c r="G132326" s="2"/>
    </row>
    <row r="132327" spans="7:7">
      <c r="G132327" s="2"/>
    </row>
    <row r="132328" spans="7:7">
      <c r="G132328" s="2"/>
    </row>
    <row r="132329" spans="7:7">
      <c r="G132329" s="2"/>
    </row>
    <row r="132330" spans="7:7">
      <c r="G132330" s="2"/>
    </row>
    <row r="132331" spans="7:7">
      <c r="G132331" s="2"/>
    </row>
    <row r="132332" spans="7:7">
      <c r="G132332" s="2"/>
    </row>
    <row r="132333" spans="7:7">
      <c r="G132333" s="2"/>
    </row>
    <row r="132334" spans="7:7">
      <c r="G132334" s="2"/>
    </row>
    <row r="132335" spans="7:7">
      <c r="G132335" s="2"/>
    </row>
    <row r="132336" spans="7:7">
      <c r="G132336" s="2"/>
    </row>
    <row r="132337" spans="7:7">
      <c r="G132337" s="2"/>
    </row>
    <row r="132338" spans="7:7">
      <c r="G132338" s="2"/>
    </row>
    <row r="132339" spans="7:7">
      <c r="G132339" s="2"/>
    </row>
    <row r="132340" spans="7:7">
      <c r="G132340" s="2"/>
    </row>
    <row r="132341" spans="7:7">
      <c r="G132341" s="2"/>
    </row>
    <row r="132342" spans="7:7">
      <c r="G132342" s="2"/>
    </row>
    <row r="132343" spans="7:7">
      <c r="G132343" s="2"/>
    </row>
    <row r="132344" spans="7:7">
      <c r="G132344" s="2"/>
    </row>
    <row r="132345" spans="7:7">
      <c r="G132345" s="2"/>
    </row>
    <row r="132346" spans="7:7">
      <c r="G132346" s="2"/>
    </row>
    <row r="132347" spans="7:7">
      <c r="G132347" s="2"/>
    </row>
    <row r="132348" spans="7:7">
      <c r="G132348" s="2"/>
    </row>
    <row r="132349" spans="7:7">
      <c r="G132349" s="2"/>
    </row>
    <row r="132350" spans="7:7">
      <c r="G132350" s="2"/>
    </row>
    <row r="132351" spans="7:7">
      <c r="G132351" s="2"/>
    </row>
    <row r="132352" spans="7:7">
      <c r="G132352" s="2"/>
    </row>
    <row r="132353" spans="7:7">
      <c r="G132353" s="2"/>
    </row>
    <row r="132354" spans="7:7">
      <c r="G132354" s="2"/>
    </row>
    <row r="132355" spans="7:7">
      <c r="G132355" s="2"/>
    </row>
    <row r="132356" spans="7:7">
      <c r="G132356" s="2"/>
    </row>
    <row r="132357" spans="7:7">
      <c r="G132357" s="2"/>
    </row>
    <row r="132358" spans="7:7">
      <c r="G132358" s="2"/>
    </row>
    <row r="132359" spans="7:7">
      <c r="G132359" s="2"/>
    </row>
    <row r="132360" spans="7:7">
      <c r="G132360" s="2"/>
    </row>
    <row r="132361" spans="7:7">
      <c r="G132361" s="2"/>
    </row>
    <row r="132362" spans="7:7">
      <c r="G132362" s="2"/>
    </row>
    <row r="132363" spans="7:7">
      <c r="G132363" s="2"/>
    </row>
    <row r="132364" spans="7:7">
      <c r="G132364" s="2"/>
    </row>
    <row r="132365" spans="7:7">
      <c r="G132365" s="2"/>
    </row>
    <row r="132366" spans="7:7">
      <c r="G132366" s="2"/>
    </row>
    <row r="132367" spans="7:7">
      <c r="G132367" s="2"/>
    </row>
    <row r="132368" spans="7:7">
      <c r="G132368" s="2"/>
    </row>
    <row r="132369" spans="7:7">
      <c r="G132369" s="2"/>
    </row>
    <row r="132370" spans="7:7">
      <c r="G132370" s="2"/>
    </row>
    <row r="132371" spans="7:7">
      <c r="G132371" s="2"/>
    </row>
    <row r="132372" spans="7:7">
      <c r="G132372" s="2"/>
    </row>
    <row r="132373" spans="7:7">
      <c r="G132373" s="2"/>
    </row>
    <row r="132374" spans="7:7">
      <c r="G132374" s="2"/>
    </row>
    <row r="132375" spans="7:7">
      <c r="G132375" s="2"/>
    </row>
    <row r="132376" spans="7:7">
      <c r="G132376" s="2"/>
    </row>
    <row r="132377" spans="7:7">
      <c r="G132377" s="2"/>
    </row>
    <row r="132378" spans="7:7">
      <c r="G132378" s="2"/>
    </row>
    <row r="132379" spans="7:7">
      <c r="G132379" s="2"/>
    </row>
    <row r="132380" spans="7:7">
      <c r="G132380" s="2"/>
    </row>
    <row r="132381" spans="7:7">
      <c r="G132381" s="2"/>
    </row>
    <row r="132382" spans="7:7">
      <c r="G132382" s="2"/>
    </row>
    <row r="132383" spans="7:7">
      <c r="G132383" s="2"/>
    </row>
    <row r="132384" spans="7:7">
      <c r="G132384" s="2"/>
    </row>
    <row r="132385" spans="7:7">
      <c r="G132385" s="2"/>
    </row>
    <row r="132386" spans="7:7">
      <c r="G132386" s="2"/>
    </row>
    <row r="132387" spans="7:7">
      <c r="G132387" s="2"/>
    </row>
    <row r="132388" spans="7:7">
      <c r="G132388" s="2"/>
    </row>
    <row r="132389" spans="7:7">
      <c r="G132389" s="2"/>
    </row>
    <row r="132390" spans="7:7">
      <c r="G132390" s="2"/>
    </row>
    <row r="132391" spans="7:7">
      <c r="G132391" s="2"/>
    </row>
    <row r="132392" spans="7:7">
      <c r="G132392" s="2"/>
    </row>
    <row r="132393" spans="7:7">
      <c r="G132393" s="2"/>
    </row>
    <row r="132394" spans="7:7">
      <c r="G132394" s="2"/>
    </row>
    <row r="132395" spans="7:7">
      <c r="G132395" s="2"/>
    </row>
    <row r="132396" spans="7:7">
      <c r="G132396" s="2"/>
    </row>
    <row r="132397" spans="7:7">
      <c r="G132397" s="2"/>
    </row>
    <row r="132398" spans="7:7">
      <c r="G132398" s="2"/>
    </row>
    <row r="132399" spans="7:7">
      <c r="G132399" s="2"/>
    </row>
    <row r="132400" spans="7:7">
      <c r="G132400" s="2"/>
    </row>
    <row r="132401" spans="7:7">
      <c r="G132401" s="2"/>
    </row>
    <row r="132402" spans="7:7">
      <c r="G132402" s="2"/>
    </row>
    <row r="132403" spans="7:7">
      <c r="G132403" s="2"/>
    </row>
    <row r="132404" spans="7:7">
      <c r="G132404" s="2"/>
    </row>
    <row r="132405" spans="7:7">
      <c r="G132405" s="2"/>
    </row>
    <row r="132406" spans="7:7">
      <c r="G132406" s="2"/>
    </row>
    <row r="132407" spans="7:7">
      <c r="G132407" s="2"/>
    </row>
    <row r="132408" spans="7:7">
      <c r="G132408" s="2"/>
    </row>
    <row r="132409" spans="7:7">
      <c r="G132409" s="2"/>
    </row>
    <row r="132410" spans="7:7">
      <c r="G132410" s="2"/>
    </row>
    <row r="132411" spans="7:7">
      <c r="G132411" s="2"/>
    </row>
    <row r="132412" spans="7:7">
      <c r="G132412" s="2"/>
    </row>
    <row r="132413" spans="7:7">
      <c r="G132413" s="2"/>
    </row>
    <row r="132414" spans="7:7">
      <c r="G132414" s="2"/>
    </row>
    <row r="132415" spans="7:7">
      <c r="G132415" s="2"/>
    </row>
    <row r="132416" spans="7:7">
      <c r="G132416" s="2"/>
    </row>
    <row r="132417" spans="7:7">
      <c r="G132417" s="2"/>
    </row>
    <row r="132418" spans="7:7">
      <c r="G132418" s="2"/>
    </row>
    <row r="132419" spans="7:7">
      <c r="G132419" s="2"/>
    </row>
    <row r="132420" spans="7:7">
      <c r="G132420" s="2"/>
    </row>
    <row r="132421" spans="7:7">
      <c r="G132421" s="2"/>
    </row>
    <row r="132422" spans="7:7">
      <c r="G132422" s="2"/>
    </row>
    <row r="132423" spans="7:7">
      <c r="G132423" s="2"/>
    </row>
    <row r="132424" spans="7:7">
      <c r="G132424" s="2"/>
    </row>
    <row r="132425" spans="7:7">
      <c r="G132425" s="2"/>
    </row>
    <row r="132426" spans="7:7">
      <c r="G132426" s="2"/>
    </row>
    <row r="132427" spans="7:7">
      <c r="G132427" s="2"/>
    </row>
    <row r="132428" spans="7:7">
      <c r="G132428" s="2"/>
    </row>
    <row r="132429" spans="7:7">
      <c r="G132429" s="2"/>
    </row>
    <row r="132430" spans="7:7">
      <c r="G132430" s="2"/>
    </row>
    <row r="132431" spans="7:7">
      <c r="G132431" s="2"/>
    </row>
    <row r="132432" spans="7:7">
      <c r="G132432" s="2"/>
    </row>
    <row r="132433" spans="7:7">
      <c r="G132433" s="2"/>
    </row>
    <row r="132434" spans="7:7">
      <c r="G132434" s="2"/>
    </row>
    <row r="132435" spans="7:7">
      <c r="G132435" s="2"/>
    </row>
    <row r="132436" spans="7:7">
      <c r="G132436" s="2"/>
    </row>
    <row r="132437" spans="7:7">
      <c r="G132437" s="2"/>
    </row>
    <row r="132438" spans="7:7">
      <c r="G132438" s="2"/>
    </row>
    <row r="132439" spans="7:7">
      <c r="G132439" s="2"/>
    </row>
    <row r="132440" spans="7:7">
      <c r="G132440" s="2"/>
    </row>
    <row r="132441" spans="7:7">
      <c r="G132441" s="2"/>
    </row>
    <row r="132442" spans="7:7">
      <c r="G132442" s="2"/>
    </row>
    <row r="132443" spans="7:7">
      <c r="G132443" s="2"/>
    </row>
    <row r="132444" spans="7:7">
      <c r="G132444" s="2"/>
    </row>
    <row r="132445" spans="7:7">
      <c r="G132445" s="2"/>
    </row>
    <row r="132446" spans="7:7">
      <c r="G132446" s="2"/>
    </row>
    <row r="132447" spans="7:7">
      <c r="G132447" s="2"/>
    </row>
    <row r="132448" spans="7:7">
      <c r="G132448" s="2"/>
    </row>
    <row r="132449" spans="7:7">
      <c r="G132449" s="2"/>
    </row>
    <row r="132450" spans="7:7">
      <c r="G132450" s="2"/>
    </row>
    <row r="132451" spans="7:7">
      <c r="G132451" s="2"/>
    </row>
    <row r="132452" spans="7:7">
      <c r="G132452" s="2"/>
    </row>
    <row r="132453" spans="7:7">
      <c r="G132453" s="2"/>
    </row>
    <row r="132454" spans="7:7">
      <c r="G132454" s="2"/>
    </row>
    <row r="132455" spans="7:7">
      <c r="G132455" s="2"/>
    </row>
    <row r="132456" spans="7:7">
      <c r="G132456" s="2"/>
    </row>
    <row r="132457" spans="7:7">
      <c r="G132457" s="2"/>
    </row>
    <row r="132458" spans="7:7">
      <c r="G132458" s="2"/>
    </row>
    <row r="132459" spans="7:7">
      <c r="G132459" s="2"/>
    </row>
    <row r="132460" spans="7:7">
      <c r="G132460" s="2"/>
    </row>
    <row r="132461" spans="7:7">
      <c r="G132461" s="2"/>
    </row>
    <row r="132462" spans="7:7">
      <c r="G132462" s="2"/>
    </row>
    <row r="132463" spans="7:7">
      <c r="G132463" s="2"/>
    </row>
    <row r="132464" spans="7:7">
      <c r="G132464" s="2"/>
    </row>
    <row r="132465" spans="7:7">
      <c r="G132465" s="2"/>
    </row>
    <row r="132466" spans="7:7">
      <c r="G132466" s="2"/>
    </row>
    <row r="132467" spans="7:7">
      <c r="G132467" s="2"/>
    </row>
    <row r="132468" spans="7:7">
      <c r="G132468" s="2"/>
    </row>
    <row r="132469" spans="7:7">
      <c r="G132469" s="2"/>
    </row>
    <row r="132470" spans="7:7">
      <c r="G132470" s="2"/>
    </row>
    <row r="132471" spans="7:7">
      <c r="G132471" s="2"/>
    </row>
    <row r="132472" spans="7:7">
      <c r="G132472" s="2"/>
    </row>
    <row r="132473" spans="7:7">
      <c r="G132473" s="2"/>
    </row>
    <row r="132474" spans="7:7">
      <c r="G132474" s="2"/>
    </row>
    <row r="132475" spans="7:7">
      <c r="G132475" s="2"/>
    </row>
    <row r="132476" spans="7:7">
      <c r="G132476" s="2"/>
    </row>
    <row r="132477" spans="7:7">
      <c r="G132477" s="2"/>
    </row>
    <row r="132478" spans="7:7">
      <c r="G132478" s="2"/>
    </row>
    <row r="132479" spans="7:7">
      <c r="G132479" s="2"/>
    </row>
    <row r="132480" spans="7:7">
      <c r="G132480" s="2"/>
    </row>
    <row r="132481" spans="7:7">
      <c r="G132481" s="2"/>
    </row>
    <row r="132482" spans="7:7">
      <c r="G132482" s="2"/>
    </row>
    <row r="132483" spans="7:7">
      <c r="G132483" s="2"/>
    </row>
    <row r="132484" spans="7:7">
      <c r="G132484" s="2"/>
    </row>
    <row r="132485" spans="7:7">
      <c r="G132485" s="2"/>
    </row>
    <row r="132486" spans="7:7">
      <c r="G132486" s="2"/>
    </row>
    <row r="132487" spans="7:7">
      <c r="G132487" s="2"/>
    </row>
    <row r="132488" spans="7:7">
      <c r="G132488" s="2"/>
    </row>
    <row r="132489" spans="7:7">
      <c r="G132489" s="2"/>
    </row>
    <row r="132490" spans="7:7">
      <c r="G132490" s="2"/>
    </row>
    <row r="132491" spans="7:7">
      <c r="G132491" s="2"/>
    </row>
    <row r="132492" spans="7:7">
      <c r="G132492" s="2"/>
    </row>
    <row r="132493" spans="7:7">
      <c r="G132493" s="2"/>
    </row>
    <row r="132494" spans="7:7">
      <c r="G132494" s="2"/>
    </row>
    <row r="132495" spans="7:7">
      <c r="G132495" s="2"/>
    </row>
    <row r="132496" spans="7:7">
      <c r="G132496" s="2"/>
    </row>
    <row r="132497" spans="7:7">
      <c r="G132497" s="2"/>
    </row>
    <row r="132498" spans="7:7">
      <c r="G132498" s="2"/>
    </row>
    <row r="132499" spans="7:7">
      <c r="G132499" s="2"/>
    </row>
    <row r="132500" spans="7:7">
      <c r="G132500" s="2"/>
    </row>
    <row r="132501" spans="7:7">
      <c r="G132501" s="2"/>
    </row>
    <row r="132502" spans="7:7">
      <c r="G132502" s="2"/>
    </row>
    <row r="132503" spans="7:7">
      <c r="G132503" s="2"/>
    </row>
    <row r="132504" spans="7:7">
      <c r="G132504" s="2"/>
    </row>
    <row r="132505" spans="7:7">
      <c r="G132505" s="2"/>
    </row>
    <row r="132506" spans="7:7">
      <c r="G132506" s="2"/>
    </row>
    <row r="132507" spans="7:7">
      <c r="G132507" s="2"/>
    </row>
    <row r="132508" spans="7:7">
      <c r="G132508" s="2"/>
    </row>
    <row r="132509" spans="7:7">
      <c r="G132509" s="2"/>
    </row>
    <row r="132510" spans="7:7">
      <c r="G132510" s="2"/>
    </row>
    <row r="132511" spans="7:7">
      <c r="G132511" s="2"/>
    </row>
    <row r="132512" spans="7:7">
      <c r="G132512" s="2"/>
    </row>
    <row r="132513" spans="7:7">
      <c r="G132513" s="2"/>
    </row>
    <row r="132514" spans="7:7">
      <c r="G132514" s="2"/>
    </row>
    <row r="132515" spans="7:7">
      <c r="G132515" s="2"/>
    </row>
    <row r="132516" spans="7:7">
      <c r="G132516" s="2"/>
    </row>
    <row r="132517" spans="7:7">
      <c r="G132517" s="2"/>
    </row>
    <row r="132518" spans="7:7">
      <c r="G132518" s="2"/>
    </row>
    <row r="132519" spans="7:7">
      <c r="G132519" s="2"/>
    </row>
    <row r="132520" spans="7:7">
      <c r="G132520" s="2"/>
    </row>
    <row r="132521" spans="7:7">
      <c r="G132521" s="2"/>
    </row>
    <row r="132522" spans="7:7">
      <c r="G132522" s="2"/>
    </row>
    <row r="132523" spans="7:7">
      <c r="G132523" s="2"/>
    </row>
    <row r="132524" spans="7:7">
      <c r="G132524" s="2"/>
    </row>
    <row r="132525" spans="7:7">
      <c r="G132525" s="2"/>
    </row>
    <row r="132526" spans="7:7">
      <c r="G132526" s="2"/>
    </row>
    <row r="132527" spans="7:7">
      <c r="G132527" s="2"/>
    </row>
    <row r="132528" spans="7:7">
      <c r="G132528" s="2"/>
    </row>
    <row r="132529" spans="7:7">
      <c r="G132529" s="2"/>
    </row>
    <row r="132530" spans="7:7">
      <c r="G132530" s="2"/>
    </row>
    <row r="132531" spans="7:7">
      <c r="G132531" s="2"/>
    </row>
    <row r="132532" spans="7:7">
      <c r="G132532" s="2"/>
    </row>
    <row r="132533" spans="7:7">
      <c r="G132533" s="2"/>
    </row>
    <row r="132534" spans="7:7">
      <c r="G132534" s="2"/>
    </row>
    <row r="132535" spans="7:7">
      <c r="G132535" s="2"/>
    </row>
    <row r="132536" spans="7:7">
      <c r="G132536" s="2"/>
    </row>
    <row r="132537" spans="7:7">
      <c r="G132537" s="2"/>
    </row>
    <row r="132538" spans="7:7">
      <c r="G132538" s="2"/>
    </row>
    <row r="132539" spans="7:7">
      <c r="G132539" s="2"/>
    </row>
    <row r="132540" spans="7:7">
      <c r="G132540" s="2"/>
    </row>
    <row r="132541" spans="7:7">
      <c r="G132541" s="2"/>
    </row>
    <row r="132542" spans="7:7">
      <c r="G132542" s="2"/>
    </row>
    <row r="132543" spans="7:7">
      <c r="G132543" s="2"/>
    </row>
    <row r="132544" spans="7:7">
      <c r="G132544" s="2"/>
    </row>
    <row r="132545" spans="7:7">
      <c r="G132545" s="2"/>
    </row>
    <row r="132546" spans="7:7">
      <c r="G132546" s="2"/>
    </row>
    <row r="132547" spans="7:7">
      <c r="G132547" s="2"/>
    </row>
    <row r="132548" spans="7:7">
      <c r="G132548" s="2"/>
    </row>
    <row r="132549" spans="7:7">
      <c r="G132549" s="2"/>
    </row>
    <row r="132550" spans="7:7">
      <c r="G132550" s="2"/>
    </row>
    <row r="132551" spans="7:7">
      <c r="G132551" s="2"/>
    </row>
    <row r="132552" spans="7:7">
      <c r="G132552" s="2"/>
    </row>
    <row r="132553" spans="7:7">
      <c r="G132553" s="2"/>
    </row>
    <row r="132554" spans="7:7">
      <c r="G132554" s="2"/>
    </row>
    <row r="132555" spans="7:7">
      <c r="G132555" s="2"/>
    </row>
    <row r="132556" spans="7:7">
      <c r="G132556" s="2"/>
    </row>
    <row r="132557" spans="7:7">
      <c r="G132557" s="2"/>
    </row>
    <row r="132558" spans="7:7">
      <c r="G132558" s="2"/>
    </row>
    <row r="132559" spans="7:7">
      <c r="G132559" s="2"/>
    </row>
    <row r="132560" spans="7:7">
      <c r="G132560" s="2"/>
    </row>
    <row r="132561" spans="7:7">
      <c r="G132561" s="2"/>
    </row>
    <row r="132562" spans="7:7">
      <c r="G132562" s="2"/>
    </row>
    <row r="132563" spans="7:7">
      <c r="G132563" s="2"/>
    </row>
    <row r="132564" spans="7:7">
      <c r="G132564" s="2"/>
    </row>
    <row r="132565" spans="7:7">
      <c r="G132565" s="2"/>
    </row>
    <row r="132566" spans="7:7">
      <c r="G132566" s="2"/>
    </row>
    <row r="132567" spans="7:7">
      <c r="G132567" s="2"/>
    </row>
    <row r="132568" spans="7:7">
      <c r="G132568" s="2"/>
    </row>
    <row r="132569" spans="7:7">
      <c r="G132569" s="2"/>
    </row>
    <row r="132570" spans="7:7">
      <c r="G132570" s="2"/>
    </row>
    <row r="132571" spans="7:7">
      <c r="G132571" s="2"/>
    </row>
    <row r="132572" spans="7:7">
      <c r="G132572" s="2"/>
    </row>
    <row r="132573" spans="7:7">
      <c r="G132573" s="2"/>
    </row>
    <row r="132574" spans="7:7">
      <c r="G132574" s="2"/>
    </row>
    <row r="132575" spans="7:7">
      <c r="G132575" s="2"/>
    </row>
    <row r="132576" spans="7:7">
      <c r="G132576" s="2"/>
    </row>
    <row r="132577" spans="7:7">
      <c r="G132577" s="2"/>
    </row>
    <row r="132578" spans="7:7">
      <c r="G132578" s="2"/>
    </row>
    <row r="132579" spans="7:7">
      <c r="G132579" s="2"/>
    </row>
    <row r="132580" spans="7:7">
      <c r="G132580" s="2"/>
    </row>
    <row r="132581" spans="7:7">
      <c r="G132581" s="2"/>
    </row>
    <row r="132582" spans="7:7">
      <c r="G132582" s="2"/>
    </row>
    <row r="132583" spans="7:7">
      <c r="G132583" s="2"/>
    </row>
    <row r="132584" spans="7:7">
      <c r="G132584" s="2"/>
    </row>
    <row r="132585" spans="7:7">
      <c r="G132585" s="2"/>
    </row>
    <row r="132586" spans="7:7">
      <c r="G132586" s="2"/>
    </row>
    <row r="132587" spans="7:7">
      <c r="G132587" s="2"/>
    </row>
    <row r="132588" spans="7:7">
      <c r="G132588" s="2"/>
    </row>
    <row r="132589" spans="7:7">
      <c r="G132589" s="2"/>
    </row>
    <row r="132590" spans="7:7">
      <c r="G132590" s="2"/>
    </row>
    <row r="132591" spans="7:7">
      <c r="G132591" s="2"/>
    </row>
    <row r="132592" spans="7:7">
      <c r="G132592" s="2"/>
    </row>
    <row r="132593" spans="7:7">
      <c r="G132593" s="2"/>
    </row>
    <row r="132594" spans="7:7">
      <c r="G132594" s="2"/>
    </row>
    <row r="132595" spans="7:7">
      <c r="G132595" s="2"/>
    </row>
    <row r="132596" spans="7:7">
      <c r="G132596" s="2"/>
    </row>
    <row r="132597" spans="7:7">
      <c r="G132597" s="2"/>
    </row>
    <row r="132598" spans="7:7">
      <c r="G132598" s="2"/>
    </row>
    <row r="132599" spans="7:7">
      <c r="G132599" s="2"/>
    </row>
    <row r="132600" spans="7:7">
      <c r="G132600" s="2"/>
    </row>
    <row r="132601" spans="7:7">
      <c r="G132601" s="2"/>
    </row>
    <row r="132602" spans="7:7">
      <c r="G132602" s="2"/>
    </row>
    <row r="132603" spans="7:7">
      <c r="G132603" s="2"/>
    </row>
    <row r="132604" spans="7:7">
      <c r="G132604" s="2"/>
    </row>
    <row r="132605" spans="7:7">
      <c r="G132605" s="2"/>
    </row>
    <row r="132606" spans="7:7">
      <c r="G132606" s="2"/>
    </row>
    <row r="132607" spans="7:7">
      <c r="G132607" s="2"/>
    </row>
    <row r="132608" spans="7:7">
      <c r="G132608" s="2"/>
    </row>
    <row r="132609" spans="7:7">
      <c r="G132609" s="2"/>
    </row>
    <row r="132610" spans="7:7">
      <c r="G132610" s="2"/>
    </row>
    <row r="132611" spans="7:7">
      <c r="G132611" s="2"/>
    </row>
    <row r="132612" spans="7:7">
      <c r="G132612" s="2"/>
    </row>
    <row r="132613" spans="7:7">
      <c r="G132613" s="2"/>
    </row>
    <row r="132614" spans="7:7">
      <c r="G132614" s="2"/>
    </row>
    <row r="132615" spans="7:7">
      <c r="G132615" s="2"/>
    </row>
    <row r="132616" spans="7:7">
      <c r="G132616" s="2"/>
    </row>
    <row r="132617" spans="7:7">
      <c r="G132617" s="2"/>
    </row>
    <row r="132618" spans="7:7">
      <c r="G132618" s="2"/>
    </row>
    <row r="132619" spans="7:7">
      <c r="G132619" s="2"/>
    </row>
    <row r="132620" spans="7:7">
      <c r="G132620" s="2"/>
    </row>
    <row r="132621" spans="7:7">
      <c r="G132621" s="2"/>
    </row>
    <row r="132622" spans="7:7">
      <c r="G132622" s="2"/>
    </row>
    <row r="132623" spans="7:7">
      <c r="G132623" s="2"/>
    </row>
    <row r="132624" spans="7:7">
      <c r="G132624" s="2"/>
    </row>
    <row r="132625" spans="7:7">
      <c r="G132625" s="2"/>
    </row>
    <row r="132626" spans="7:7">
      <c r="G132626" s="2"/>
    </row>
    <row r="132627" spans="7:7">
      <c r="G132627" s="2"/>
    </row>
    <row r="132628" spans="7:7">
      <c r="G132628" s="2"/>
    </row>
    <row r="132629" spans="7:7">
      <c r="G132629" s="2"/>
    </row>
    <row r="132630" spans="7:7">
      <c r="G132630" s="2"/>
    </row>
    <row r="132631" spans="7:7">
      <c r="G132631" s="2"/>
    </row>
    <row r="132632" spans="7:7">
      <c r="G132632" s="2"/>
    </row>
    <row r="132633" spans="7:7">
      <c r="G132633" s="2"/>
    </row>
    <row r="132634" spans="7:7">
      <c r="G132634" s="2"/>
    </row>
    <row r="132635" spans="7:7">
      <c r="G132635" s="2"/>
    </row>
    <row r="132636" spans="7:7">
      <c r="G132636" s="2"/>
    </row>
    <row r="132637" spans="7:7">
      <c r="G132637" s="2"/>
    </row>
    <row r="132638" spans="7:7">
      <c r="G132638" s="2"/>
    </row>
    <row r="132639" spans="7:7">
      <c r="G132639" s="2"/>
    </row>
    <row r="132640" spans="7:7">
      <c r="G132640" s="2"/>
    </row>
    <row r="132641" spans="7:7">
      <c r="G132641" s="2"/>
    </row>
    <row r="132642" spans="7:7">
      <c r="G132642" s="2"/>
    </row>
    <row r="132643" spans="7:7">
      <c r="G132643" s="2"/>
    </row>
    <row r="132644" spans="7:7">
      <c r="G132644" s="2"/>
    </row>
    <row r="132645" spans="7:7">
      <c r="G132645" s="2"/>
    </row>
    <row r="132646" spans="7:7">
      <c r="G132646" s="2"/>
    </row>
    <row r="132647" spans="7:7">
      <c r="G132647" s="2"/>
    </row>
    <row r="132648" spans="7:7">
      <c r="G132648" s="2"/>
    </row>
    <row r="132649" spans="7:7">
      <c r="G132649" s="2"/>
    </row>
    <row r="132650" spans="7:7">
      <c r="G132650" s="2"/>
    </row>
    <row r="132651" spans="7:7">
      <c r="G132651" s="2"/>
    </row>
    <row r="132652" spans="7:7">
      <c r="G132652" s="2"/>
    </row>
    <row r="132653" spans="7:7">
      <c r="G132653" s="2"/>
    </row>
    <row r="132654" spans="7:7">
      <c r="G132654" s="2"/>
    </row>
    <row r="132655" spans="7:7">
      <c r="G132655" s="2"/>
    </row>
    <row r="132656" spans="7:7">
      <c r="G132656" s="2"/>
    </row>
    <row r="132657" spans="7:7">
      <c r="G132657" s="2"/>
    </row>
    <row r="132658" spans="7:7">
      <c r="G132658" s="2"/>
    </row>
    <row r="132659" spans="7:7">
      <c r="G132659" s="2"/>
    </row>
    <row r="132660" spans="7:7">
      <c r="G132660" s="2"/>
    </row>
    <row r="132661" spans="7:7">
      <c r="G132661" s="2"/>
    </row>
    <row r="132662" spans="7:7">
      <c r="G132662" s="2"/>
    </row>
    <row r="132663" spans="7:7">
      <c r="G132663" s="2"/>
    </row>
    <row r="132664" spans="7:7">
      <c r="G132664" s="2"/>
    </row>
    <row r="132665" spans="7:7">
      <c r="G132665" s="2"/>
    </row>
    <row r="132666" spans="7:7">
      <c r="G132666" s="2"/>
    </row>
    <row r="132667" spans="7:7">
      <c r="G132667" s="2"/>
    </row>
    <row r="132668" spans="7:7">
      <c r="G132668" s="2"/>
    </row>
    <row r="132669" spans="7:7">
      <c r="G132669" s="2"/>
    </row>
    <row r="132670" spans="7:7">
      <c r="G132670" s="2"/>
    </row>
    <row r="132671" spans="7:7">
      <c r="G132671" s="2"/>
    </row>
    <row r="132672" spans="7:7">
      <c r="G132672" s="2"/>
    </row>
    <row r="132673" spans="7:7">
      <c r="G132673" s="2"/>
    </row>
    <row r="132674" spans="7:7">
      <c r="G132674" s="2"/>
    </row>
    <row r="132675" spans="7:7">
      <c r="G132675" s="2"/>
    </row>
    <row r="132676" spans="7:7">
      <c r="G132676" s="2"/>
    </row>
    <row r="132677" spans="7:7">
      <c r="G132677" s="2"/>
    </row>
    <row r="132678" spans="7:7">
      <c r="G132678" s="2"/>
    </row>
    <row r="132679" spans="7:7">
      <c r="G132679" s="2"/>
    </row>
    <row r="132680" spans="7:7">
      <c r="G132680" s="2"/>
    </row>
    <row r="132681" spans="7:7">
      <c r="G132681" s="2"/>
    </row>
    <row r="132682" spans="7:7">
      <c r="G132682" s="2"/>
    </row>
    <row r="132683" spans="7:7">
      <c r="G132683" s="2"/>
    </row>
    <row r="132684" spans="7:7">
      <c r="G132684" s="2"/>
    </row>
    <row r="132685" spans="7:7">
      <c r="G132685" s="2"/>
    </row>
    <row r="132686" spans="7:7">
      <c r="G132686" s="2"/>
    </row>
    <row r="132687" spans="7:7">
      <c r="G132687" s="2"/>
    </row>
    <row r="132688" spans="7:7">
      <c r="G132688" s="2"/>
    </row>
    <row r="132689" spans="7:7">
      <c r="G132689" s="2"/>
    </row>
    <row r="132690" spans="7:7">
      <c r="G132690" s="2"/>
    </row>
    <row r="132691" spans="7:7">
      <c r="G132691" s="2"/>
    </row>
    <row r="132692" spans="7:7">
      <c r="G132692" s="2"/>
    </row>
    <row r="132693" spans="7:7">
      <c r="G132693" s="2"/>
    </row>
    <row r="132694" spans="7:7">
      <c r="G132694" s="2"/>
    </row>
    <row r="132695" spans="7:7">
      <c r="G132695" s="2"/>
    </row>
    <row r="132696" spans="7:7">
      <c r="G132696" s="2"/>
    </row>
    <row r="132697" spans="7:7">
      <c r="G132697" s="2"/>
    </row>
    <row r="132698" spans="7:7">
      <c r="G132698" s="2"/>
    </row>
    <row r="132699" spans="7:7">
      <c r="G132699" s="2"/>
    </row>
    <row r="132700" spans="7:7">
      <c r="G132700" s="2"/>
    </row>
    <row r="132701" spans="7:7">
      <c r="G132701" s="2"/>
    </row>
    <row r="132702" spans="7:7">
      <c r="G132702" s="2"/>
    </row>
    <row r="132703" spans="7:7">
      <c r="G132703" s="2"/>
    </row>
    <row r="132704" spans="7:7">
      <c r="G132704" s="2"/>
    </row>
    <row r="132705" spans="7:7">
      <c r="G132705" s="2"/>
    </row>
    <row r="132706" spans="7:7">
      <c r="G132706" s="2"/>
    </row>
    <row r="132707" spans="7:7">
      <c r="G132707" s="2"/>
    </row>
    <row r="132708" spans="7:7">
      <c r="G132708" s="2"/>
    </row>
    <row r="132709" spans="7:7">
      <c r="G132709" s="2"/>
    </row>
    <row r="132710" spans="7:7">
      <c r="G132710" s="2"/>
    </row>
    <row r="132711" spans="7:7">
      <c r="G132711" s="2"/>
    </row>
    <row r="132712" spans="7:7">
      <c r="G132712" s="2"/>
    </row>
    <row r="132713" spans="7:7">
      <c r="G132713" s="2"/>
    </row>
    <row r="132714" spans="7:7">
      <c r="G132714" s="2"/>
    </row>
    <row r="132715" spans="7:7">
      <c r="G132715" s="2"/>
    </row>
    <row r="132716" spans="7:7">
      <c r="G132716" s="2"/>
    </row>
    <row r="132717" spans="7:7">
      <c r="G132717" s="2"/>
    </row>
    <row r="132718" spans="7:7">
      <c r="G132718" s="2"/>
    </row>
    <row r="132719" spans="7:7">
      <c r="G132719" s="2"/>
    </row>
    <row r="132720" spans="7:7">
      <c r="G132720" s="2"/>
    </row>
    <row r="132721" spans="7:7">
      <c r="G132721" s="2"/>
    </row>
    <row r="132722" spans="7:7">
      <c r="G132722" s="2"/>
    </row>
    <row r="132723" spans="7:7">
      <c r="G132723" s="2"/>
    </row>
    <row r="132724" spans="7:7">
      <c r="G132724" s="2"/>
    </row>
    <row r="132725" spans="7:7">
      <c r="G132725" s="2"/>
    </row>
    <row r="132726" spans="7:7">
      <c r="G132726" s="2"/>
    </row>
    <row r="132727" spans="7:7">
      <c r="G132727" s="2"/>
    </row>
    <row r="132728" spans="7:7">
      <c r="G132728" s="2"/>
    </row>
    <row r="132729" spans="7:7">
      <c r="G132729" s="2"/>
    </row>
    <row r="132730" spans="7:7">
      <c r="G132730" s="2"/>
    </row>
    <row r="132731" spans="7:7">
      <c r="G132731" s="2"/>
    </row>
    <row r="132732" spans="7:7">
      <c r="G132732" s="2"/>
    </row>
    <row r="132733" spans="7:7">
      <c r="G132733" s="2"/>
    </row>
    <row r="132734" spans="7:7">
      <c r="G132734" s="2"/>
    </row>
    <row r="132735" spans="7:7">
      <c r="G132735" s="2"/>
    </row>
    <row r="132736" spans="7:7">
      <c r="G132736" s="2"/>
    </row>
    <row r="132737" spans="7:7">
      <c r="G132737" s="2"/>
    </row>
    <row r="132738" spans="7:7">
      <c r="G132738" s="2"/>
    </row>
    <row r="132739" spans="7:7">
      <c r="G132739" s="2"/>
    </row>
    <row r="132740" spans="7:7">
      <c r="G132740" s="2"/>
    </row>
    <row r="132741" spans="7:7">
      <c r="G132741" s="2"/>
    </row>
    <row r="132742" spans="7:7">
      <c r="G132742" s="2"/>
    </row>
    <row r="132743" spans="7:7">
      <c r="G132743" s="2"/>
    </row>
    <row r="132744" spans="7:7">
      <c r="G132744" s="2"/>
    </row>
    <row r="132745" spans="7:7">
      <c r="G132745" s="2"/>
    </row>
    <row r="132746" spans="7:7">
      <c r="G132746" s="2"/>
    </row>
    <row r="132747" spans="7:7">
      <c r="G132747" s="2"/>
    </row>
    <row r="132748" spans="7:7">
      <c r="G132748" s="2"/>
    </row>
    <row r="132749" spans="7:7">
      <c r="G132749" s="2"/>
    </row>
    <row r="132750" spans="7:7">
      <c r="G132750" s="2"/>
    </row>
    <row r="132751" spans="7:7">
      <c r="G132751" s="2"/>
    </row>
    <row r="132752" spans="7:7">
      <c r="G132752" s="2"/>
    </row>
    <row r="132753" spans="7:7">
      <c r="G132753" s="2"/>
    </row>
    <row r="132754" spans="7:7">
      <c r="G132754" s="2"/>
    </row>
    <row r="132755" spans="7:7">
      <c r="G132755" s="2"/>
    </row>
    <row r="132756" spans="7:7">
      <c r="G132756" s="2"/>
    </row>
    <row r="132757" spans="7:7">
      <c r="G132757" s="2"/>
    </row>
    <row r="132758" spans="7:7">
      <c r="G132758" s="2"/>
    </row>
    <row r="132759" spans="7:7">
      <c r="G132759" s="2"/>
    </row>
    <row r="132760" spans="7:7">
      <c r="G132760" s="2"/>
    </row>
    <row r="132761" spans="7:7">
      <c r="G132761" s="2"/>
    </row>
    <row r="132762" spans="7:7">
      <c r="G132762" s="2"/>
    </row>
    <row r="132763" spans="7:7">
      <c r="G132763" s="2"/>
    </row>
    <row r="132764" spans="7:7">
      <c r="G132764" s="2"/>
    </row>
    <row r="132765" spans="7:7">
      <c r="G132765" s="2"/>
    </row>
    <row r="132766" spans="7:7">
      <c r="G132766" s="2"/>
    </row>
    <row r="132767" spans="7:7">
      <c r="G132767" s="2"/>
    </row>
    <row r="132768" spans="7:7">
      <c r="G132768" s="2"/>
    </row>
    <row r="132769" spans="7:7">
      <c r="G132769" s="2"/>
    </row>
    <row r="132770" spans="7:7">
      <c r="G132770" s="2"/>
    </row>
    <row r="132771" spans="7:7">
      <c r="G132771" s="2"/>
    </row>
    <row r="132772" spans="7:7">
      <c r="G132772" s="2"/>
    </row>
    <row r="132773" spans="7:7">
      <c r="G132773" s="2"/>
    </row>
    <row r="132774" spans="7:7">
      <c r="G132774" s="2"/>
    </row>
    <row r="132775" spans="7:7">
      <c r="G132775" s="2"/>
    </row>
    <row r="132776" spans="7:7">
      <c r="G132776" s="2"/>
    </row>
    <row r="132777" spans="7:7">
      <c r="G132777" s="2"/>
    </row>
    <row r="132778" spans="7:7">
      <c r="G132778" s="2"/>
    </row>
    <row r="132779" spans="7:7">
      <c r="G132779" s="2"/>
    </row>
    <row r="132780" spans="7:7">
      <c r="G132780" s="2"/>
    </row>
    <row r="132781" spans="7:7">
      <c r="G132781" s="2"/>
    </row>
    <row r="132782" spans="7:7">
      <c r="G132782" s="2"/>
    </row>
    <row r="132783" spans="7:7">
      <c r="G132783" s="2"/>
    </row>
    <row r="132784" spans="7:7">
      <c r="G132784" s="2"/>
    </row>
    <row r="132785" spans="7:7">
      <c r="G132785" s="2"/>
    </row>
    <row r="132786" spans="7:7">
      <c r="G132786" s="2"/>
    </row>
    <row r="132787" spans="7:7">
      <c r="G132787" s="2"/>
    </row>
    <row r="132788" spans="7:7">
      <c r="G132788" s="2"/>
    </row>
    <row r="132789" spans="7:7">
      <c r="G132789" s="2"/>
    </row>
    <row r="132790" spans="7:7">
      <c r="G132790" s="2"/>
    </row>
    <row r="132791" spans="7:7">
      <c r="G132791" s="2"/>
    </row>
    <row r="132792" spans="7:7">
      <c r="G132792" s="2"/>
    </row>
    <row r="132793" spans="7:7">
      <c r="G132793" s="2"/>
    </row>
    <row r="132794" spans="7:7">
      <c r="G132794" s="2"/>
    </row>
    <row r="132795" spans="7:7">
      <c r="G132795" s="2"/>
    </row>
    <row r="132796" spans="7:7">
      <c r="G132796" s="2"/>
    </row>
    <row r="132797" spans="7:7">
      <c r="G132797" s="2"/>
    </row>
    <row r="132798" spans="7:7">
      <c r="G132798" s="2"/>
    </row>
    <row r="132799" spans="7:7">
      <c r="G132799" s="2"/>
    </row>
    <row r="132800" spans="7:7">
      <c r="G132800" s="2"/>
    </row>
    <row r="132801" spans="7:7">
      <c r="G132801" s="2"/>
    </row>
    <row r="132802" spans="7:7">
      <c r="G132802" s="2"/>
    </row>
    <row r="132803" spans="7:7">
      <c r="G132803" s="2"/>
    </row>
    <row r="132804" spans="7:7">
      <c r="G132804" s="2"/>
    </row>
    <row r="132805" spans="7:7">
      <c r="G132805" s="2"/>
    </row>
    <row r="132806" spans="7:7">
      <c r="G132806" s="2"/>
    </row>
    <row r="132807" spans="7:7">
      <c r="G132807" s="2"/>
    </row>
    <row r="132808" spans="7:7">
      <c r="G132808" s="2"/>
    </row>
    <row r="132809" spans="7:7">
      <c r="G132809" s="2"/>
    </row>
    <row r="132810" spans="7:7">
      <c r="G132810" s="2"/>
    </row>
    <row r="132811" spans="7:7">
      <c r="G132811" s="2"/>
    </row>
    <row r="132812" spans="7:7">
      <c r="G132812" s="2"/>
    </row>
    <row r="132813" spans="7:7">
      <c r="G132813" s="2"/>
    </row>
    <row r="132814" spans="7:7">
      <c r="G132814" s="2"/>
    </row>
    <row r="132815" spans="7:7">
      <c r="G132815" s="2"/>
    </row>
    <row r="132816" spans="7:7">
      <c r="G132816" s="2"/>
    </row>
    <row r="132817" spans="7:7">
      <c r="G132817" s="2"/>
    </row>
    <row r="132818" spans="7:7">
      <c r="G132818" s="2"/>
    </row>
    <row r="132819" spans="7:7">
      <c r="G132819" s="2"/>
    </row>
    <row r="132820" spans="7:7">
      <c r="G132820" s="2"/>
    </row>
    <row r="132821" spans="7:7">
      <c r="G132821" s="2"/>
    </row>
    <row r="132822" spans="7:7">
      <c r="G132822" s="2"/>
    </row>
    <row r="132823" spans="7:7">
      <c r="G132823" s="2"/>
    </row>
    <row r="132824" spans="7:7">
      <c r="G132824" s="2"/>
    </row>
    <row r="132825" spans="7:7">
      <c r="G132825" s="2"/>
    </row>
    <row r="132826" spans="7:7">
      <c r="G132826" s="2"/>
    </row>
    <row r="132827" spans="7:7">
      <c r="G132827" s="2"/>
    </row>
    <row r="132828" spans="7:7">
      <c r="G132828" s="2"/>
    </row>
    <row r="132829" spans="7:7">
      <c r="G132829" s="2"/>
    </row>
    <row r="132830" spans="7:7">
      <c r="G132830" s="2"/>
    </row>
    <row r="132831" spans="7:7">
      <c r="G132831" s="2"/>
    </row>
    <row r="132832" spans="7:7">
      <c r="G132832" s="2"/>
    </row>
    <row r="132833" spans="7:7">
      <c r="G132833" s="2"/>
    </row>
    <row r="132834" spans="7:7">
      <c r="G132834" s="2"/>
    </row>
    <row r="132835" spans="7:7">
      <c r="G132835" s="2"/>
    </row>
    <row r="132836" spans="7:7">
      <c r="G132836" s="2"/>
    </row>
    <row r="132837" spans="7:7">
      <c r="G132837" s="2"/>
    </row>
    <row r="132838" spans="7:7">
      <c r="G132838" s="2"/>
    </row>
    <row r="132839" spans="7:7">
      <c r="G132839" s="2"/>
    </row>
    <row r="132840" spans="7:7">
      <c r="G132840" s="2"/>
    </row>
    <row r="132841" spans="7:7">
      <c r="G132841" s="2"/>
    </row>
    <row r="132842" spans="7:7">
      <c r="G132842" s="2"/>
    </row>
    <row r="132843" spans="7:7">
      <c r="G132843" s="2"/>
    </row>
    <row r="132844" spans="7:7">
      <c r="G132844" s="2"/>
    </row>
    <row r="132845" spans="7:7">
      <c r="G132845" s="2"/>
    </row>
    <row r="132846" spans="7:7">
      <c r="G132846" s="2"/>
    </row>
    <row r="132847" spans="7:7">
      <c r="G132847" s="2"/>
    </row>
    <row r="132848" spans="7:7">
      <c r="G132848" s="2"/>
    </row>
    <row r="132849" spans="7:7">
      <c r="G132849" s="2"/>
    </row>
    <row r="132850" spans="7:7">
      <c r="G132850" s="2"/>
    </row>
    <row r="132851" spans="7:7">
      <c r="G132851" s="2"/>
    </row>
    <row r="132852" spans="7:7">
      <c r="G132852" s="2"/>
    </row>
    <row r="132853" spans="7:7">
      <c r="G132853" s="2"/>
    </row>
    <row r="132854" spans="7:7">
      <c r="G132854" s="2"/>
    </row>
    <row r="132855" spans="7:7">
      <c r="G132855" s="2"/>
    </row>
    <row r="132856" spans="7:7">
      <c r="G132856" s="2"/>
    </row>
    <row r="132857" spans="7:7">
      <c r="G132857" s="2"/>
    </row>
    <row r="132858" spans="7:7">
      <c r="G132858" s="2"/>
    </row>
    <row r="132859" spans="7:7">
      <c r="G132859" s="2"/>
    </row>
    <row r="132860" spans="7:7">
      <c r="G132860" s="2"/>
    </row>
    <row r="132861" spans="7:7">
      <c r="G132861" s="2"/>
    </row>
    <row r="132862" spans="7:7">
      <c r="G132862" s="2"/>
    </row>
    <row r="132863" spans="7:7">
      <c r="G132863" s="2"/>
    </row>
    <row r="132864" spans="7:7">
      <c r="G132864" s="2"/>
    </row>
    <row r="132865" spans="7:7">
      <c r="G132865" s="2"/>
    </row>
    <row r="132866" spans="7:7">
      <c r="G132866" s="2"/>
    </row>
    <row r="132867" spans="7:7">
      <c r="G132867" s="2"/>
    </row>
    <row r="132868" spans="7:7">
      <c r="G132868" s="2"/>
    </row>
    <row r="132869" spans="7:7">
      <c r="G132869" s="2"/>
    </row>
    <row r="132870" spans="7:7">
      <c r="G132870" s="2"/>
    </row>
    <row r="132871" spans="7:7">
      <c r="G132871" s="2"/>
    </row>
    <row r="132872" spans="7:7">
      <c r="G132872" s="2"/>
    </row>
    <row r="132873" spans="7:7">
      <c r="G132873" s="2"/>
    </row>
    <row r="132874" spans="7:7">
      <c r="G132874" s="2"/>
    </row>
    <row r="132875" spans="7:7">
      <c r="G132875" s="2"/>
    </row>
    <row r="132876" spans="7:7">
      <c r="G132876" s="2"/>
    </row>
    <row r="132877" spans="7:7">
      <c r="G132877" s="2"/>
    </row>
    <row r="132878" spans="7:7">
      <c r="G132878" s="2"/>
    </row>
    <row r="132879" spans="7:7">
      <c r="G132879" s="2"/>
    </row>
    <row r="132880" spans="7:7">
      <c r="G132880" s="2"/>
    </row>
    <row r="132881" spans="7:7">
      <c r="G132881" s="2"/>
    </row>
    <row r="132882" spans="7:7">
      <c r="G132882" s="2"/>
    </row>
    <row r="132883" spans="7:7">
      <c r="G132883" s="2"/>
    </row>
    <row r="132884" spans="7:7">
      <c r="G132884" s="2"/>
    </row>
    <row r="132885" spans="7:7">
      <c r="G132885" s="2"/>
    </row>
    <row r="132886" spans="7:7">
      <c r="G132886" s="2"/>
    </row>
    <row r="132887" spans="7:7">
      <c r="G132887" s="2"/>
    </row>
    <row r="132888" spans="7:7">
      <c r="G132888" s="2"/>
    </row>
    <row r="132889" spans="7:7">
      <c r="G132889" s="2"/>
    </row>
    <row r="132890" spans="7:7">
      <c r="G132890" s="2"/>
    </row>
    <row r="132891" spans="7:7">
      <c r="G132891" s="2"/>
    </row>
    <row r="132892" spans="7:7">
      <c r="G132892" s="2"/>
    </row>
    <row r="132893" spans="7:7">
      <c r="G132893" s="2"/>
    </row>
    <row r="132894" spans="7:7">
      <c r="G132894" s="2"/>
    </row>
    <row r="132895" spans="7:7">
      <c r="G132895" s="2"/>
    </row>
    <row r="132896" spans="7:7">
      <c r="G132896" s="2"/>
    </row>
    <row r="132897" spans="7:7">
      <c r="G132897" s="2"/>
    </row>
    <row r="132898" spans="7:7">
      <c r="G132898" s="2"/>
    </row>
    <row r="132899" spans="7:7">
      <c r="G132899" s="2"/>
    </row>
    <row r="132900" spans="7:7">
      <c r="G132900" s="2"/>
    </row>
    <row r="132901" spans="7:7">
      <c r="G132901" s="2"/>
    </row>
    <row r="132902" spans="7:7">
      <c r="G132902" s="2"/>
    </row>
    <row r="132903" spans="7:7">
      <c r="G132903" s="2"/>
    </row>
    <row r="132904" spans="7:7">
      <c r="G132904" s="2"/>
    </row>
    <row r="132905" spans="7:7">
      <c r="G132905" s="2"/>
    </row>
    <row r="132906" spans="7:7">
      <c r="G132906" s="2"/>
    </row>
    <row r="132907" spans="7:7">
      <c r="G132907" s="2"/>
    </row>
    <row r="132908" spans="7:7">
      <c r="G132908" s="2"/>
    </row>
    <row r="132909" spans="7:7">
      <c r="G132909" s="2"/>
    </row>
    <row r="132910" spans="7:7">
      <c r="G132910" s="2"/>
    </row>
    <row r="132911" spans="7:7">
      <c r="G132911" s="2"/>
    </row>
    <row r="132912" spans="7:7">
      <c r="G132912" s="2"/>
    </row>
    <row r="132913" spans="7:7">
      <c r="G132913" s="2"/>
    </row>
    <row r="132914" spans="7:7">
      <c r="G132914" s="2"/>
    </row>
    <row r="132915" spans="7:7">
      <c r="G132915" s="2"/>
    </row>
    <row r="132916" spans="7:7">
      <c r="G132916" s="2"/>
    </row>
    <row r="132917" spans="7:7">
      <c r="G132917" s="2"/>
    </row>
    <row r="132918" spans="7:7">
      <c r="G132918" s="2"/>
    </row>
    <row r="132919" spans="7:7">
      <c r="G132919" s="2"/>
    </row>
    <row r="132920" spans="7:7">
      <c r="G132920" s="2"/>
    </row>
    <row r="132921" spans="7:7">
      <c r="G132921" s="2"/>
    </row>
    <row r="132922" spans="7:7">
      <c r="G132922" s="2"/>
    </row>
    <row r="132923" spans="7:7">
      <c r="G132923" s="2"/>
    </row>
    <row r="132924" spans="7:7">
      <c r="G132924" s="2"/>
    </row>
    <row r="132925" spans="7:7">
      <c r="G132925" s="2"/>
    </row>
    <row r="132926" spans="7:7">
      <c r="G132926" s="2"/>
    </row>
    <row r="132927" spans="7:7">
      <c r="G132927" s="2"/>
    </row>
    <row r="132928" spans="7:7">
      <c r="G132928" s="2"/>
    </row>
    <row r="132929" spans="7:7">
      <c r="G132929" s="2"/>
    </row>
    <row r="132930" spans="7:7">
      <c r="G132930" s="2"/>
    </row>
    <row r="132931" spans="7:7">
      <c r="G132931" s="2"/>
    </row>
    <row r="132932" spans="7:7">
      <c r="G132932" s="2"/>
    </row>
    <row r="132933" spans="7:7">
      <c r="G132933" s="2"/>
    </row>
    <row r="132934" spans="7:7">
      <c r="G132934" s="2"/>
    </row>
    <row r="132935" spans="7:7">
      <c r="G132935" s="2"/>
    </row>
    <row r="132936" spans="7:7">
      <c r="G132936" s="2"/>
    </row>
    <row r="132937" spans="7:7">
      <c r="G132937" s="2"/>
    </row>
    <row r="132938" spans="7:7">
      <c r="G132938" s="2"/>
    </row>
    <row r="132939" spans="7:7">
      <c r="G132939" s="2"/>
    </row>
    <row r="132940" spans="7:7">
      <c r="G132940" s="2"/>
    </row>
    <row r="132941" spans="7:7">
      <c r="G132941" s="2"/>
    </row>
    <row r="132942" spans="7:7">
      <c r="G132942" s="2"/>
    </row>
    <row r="132943" spans="7:7">
      <c r="G132943" s="2"/>
    </row>
    <row r="132944" spans="7:7">
      <c r="G132944" s="2"/>
    </row>
    <row r="132945" spans="7:7">
      <c r="G132945" s="2"/>
    </row>
    <row r="132946" spans="7:7">
      <c r="G132946" s="2"/>
    </row>
    <row r="132947" spans="7:7">
      <c r="G132947" s="2"/>
    </row>
    <row r="132948" spans="7:7">
      <c r="G132948" s="2"/>
    </row>
    <row r="132949" spans="7:7">
      <c r="G132949" s="2"/>
    </row>
    <row r="132950" spans="7:7">
      <c r="G132950" s="2"/>
    </row>
    <row r="132951" spans="7:7">
      <c r="G132951" s="2"/>
    </row>
    <row r="132952" spans="7:7">
      <c r="G132952" s="2"/>
    </row>
    <row r="132953" spans="7:7">
      <c r="G132953" s="2"/>
    </row>
    <row r="132954" spans="7:7">
      <c r="G132954" s="2"/>
    </row>
    <row r="132955" spans="7:7">
      <c r="G132955" s="2"/>
    </row>
    <row r="132956" spans="7:7">
      <c r="G132956" s="2"/>
    </row>
    <row r="132957" spans="7:7">
      <c r="G132957" s="2"/>
    </row>
    <row r="132958" spans="7:7">
      <c r="G132958" s="2"/>
    </row>
    <row r="132959" spans="7:7">
      <c r="G132959" s="2"/>
    </row>
    <row r="132960" spans="7:7">
      <c r="G132960" s="2"/>
    </row>
    <row r="132961" spans="7:7">
      <c r="G132961" s="2"/>
    </row>
    <row r="132962" spans="7:7">
      <c r="G132962" s="2"/>
    </row>
    <row r="132963" spans="7:7">
      <c r="G132963" s="2"/>
    </row>
    <row r="132964" spans="7:7">
      <c r="G132964" s="2"/>
    </row>
    <row r="132965" spans="7:7">
      <c r="G132965" s="2"/>
    </row>
    <row r="132966" spans="7:7">
      <c r="G132966" s="2"/>
    </row>
    <row r="132967" spans="7:7">
      <c r="G132967" s="2"/>
    </row>
    <row r="132968" spans="7:7">
      <c r="G132968" s="2"/>
    </row>
    <row r="132969" spans="7:7">
      <c r="G132969" s="2"/>
    </row>
    <row r="132970" spans="7:7">
      <c r="G132970" s="2"/>
    </row>
    <row r="132971" spans="7:7">
      <c r="G132971" s="2"/>
    </row>
    <row r="132972" spans="7:7">
      <c r="G132972" s="2"/>
    </row>
    <row r="132973" spans="7:7">
      <c r="G132973" s="2"/>
    </row>
    <row r="132974" spans="7:7">
      <c r="G132974" s="2"/>
    </row>
    <row r="132975" spans="7:7">
      <c r="G132975" s="2"/>
    </row>
    <row r="132976" spans="7:7">
      <c r="G132976" s="2"/>
    </row>
    <row r="132977" spans="7:7">
      <c r="G132977" s="2"/>
    </row>
    <row r="132978" spans="7:7">
      <c r="G132978" s="2"/>
    </row>
    <row r="132979" spans="7:7">
      <c r="G132979" s="2"/>
    </row>
    <row r="132980" spans="7:7">
      <c r="G132980" s="2"/>
    </row>
    <row r="132981" spans="7:7">
      <c r="G132981" s="2"/>
    </row>
    <row r="132982" spans="7:7">
      <c r="G132982" s="2"/>
    </row>
    <row r="132983" spans="7:7">
      <c r="G132983" s="2"/>
    </row>
    <row r="132984" spans="7:7">
      <c r="G132984" s="2"/>
    </row>
    <row r="132985" spans="7:7">
      <c r="G132985" s="2"/>
    </row>
    <row r="132986" spans="7:7">
      <c r="G132986" s="2"/>
    </row>
    <row r="132987" spans="7:7">
      <c r="G132987" s="2"/>
    </row>
    <row r="132988" spans="7:7">
      <c r="G132988" s="2"/>
    </row>
    <row r="132989" spans="7:7">
      <c r="G132989" s="2"/>
    </row>
    <row r="132990" spans="7:7">
      <c r="G132990" s="2"/>
    </row>
    <row r="132991" spans="7:7">
      <c r="G132991" s="2"/>
    </row>
    <row r="132992" spans="7:7">
      <c r="G132992" s="2"/>
    </row>
    <row r="132993" spans="7:7">
      <c r="G132993" s="2"/>
    </row>
    <row r="132994" spans="7:7">
      <c r="G132994" s="2"/>
    </row>
    <row r="132995" spans="7:7">
      <c r="G132995" s="2"/>
    </row>
    <row r="132996" spans="7:7">
      <c r="G132996" s="2"/>
    </row>
    <row r="132997" spans="7:7">
      <c r="G132997" s="2"/>
    </row>
    <row r="132998" spans="7:7">
      <c r="G132998" s="2"/>
    </row>
    <row r="132999" spans="7:7">
      <c r="G132999" s="2"/>
    </row>
    <row r="133000" spans="7:7">
      <c r="G133000" s="2"/>
    </row>
    <row r="133001" spans="7:7">
      <c r="G133001" s="2"/>
    </row>
    <row r="133002" spans="7:7">
      <c r="G133002" s="2"/>
    </row>
    <row r="133003" spans="7:7">
      <c r="G133003" s="2"/>
    </row>
    <row r="133004" spans="7:7">
      <c r="G133004" s="2"/>
    </row>
    <row r="133005" spans="7:7">
      <c r="G133005" s="2"/>
    </row>
    <row r="133006" spans="7:7">
      <c r="G133006" s="2"/>
    </row>
    <row r="133007" spans="7:7">
      <c r="G133007" s="2"/>
    </row>
    <row r="133008" spans="7:7">
      <c r="G133008" s="2"/>
    </row>
    <row r="133009" spans="7:7">
      <c r="G133009" s="2"/>
    </row>
    <row r="133010" spans="7:7">
      <c r="G133010" s="2"/>
    </row>
    <row r="133011" spans="7:7">
      <c r="G133011" s="2"/>
    </row>
    <row r="133012" spans="7:7">
      <c r="G133012" s="2"/>
    </row>
    <row r="133013" spans="7:7">
      <c r="G133013" s="2"/>
    </row>
    <row r="133014" spans="7:7">
      <c r="G133014" s="2"/>
    </row>
    <row r="133015" spans="7:7">
      <c r="G133015" s="2"/>
    </row>
    <row r="133016" spans="7:7">
      <c r="G133016" s="2"/>
    </row>
    <row r="133017" spans="7:7">
      <c r="G133017" s="2"/>
    </row>
    <row r="133018" spans="7:7">
      <c r="G133018" s="2"/>
    </row>
    <row r="133019" spans="7:7">
      <c r="G133019" s="2"/>
    </row>
    <row r="133020" spans="7:7">
      <c r="G133020" s="2"/>
    </row>
    <row r="133021" spans="7:7">
      <c r="G133021" s="2"/>
    </row>
    <row r="133022" spans="7:7">
      <c r="G133022" s="2"/>
    </row>
    <row r="133023" spans="7:7">
      <c r="G133023" s="2"/>
    </row>
    <row r="133024" spans="7:7">
      <c r="G133024" s="2"/>
    </row>
    <row r="133025" spans="7:7">
      <c r="G133025" s="2"/>
    </row>
    <row r="133026" spans="7:7">
      <c r="G133026" s="2"/>
    </row>
    <row r="133027" spans="7:7">
      <c r="G133027" s="2"/>
    </row>
    <row r="133028" spans="7:7">
      <c r="G133028" s="2"/>
    </row>
    <row r="133029" spans="7:7">
      <c r="G133029" s="2"/>
    </row>
    <row r="133030" spans="7:7">
      <c r="G133030" s="2"/>
    </row>
    <row r="133031" spans="7:7">
      <c r="G133031" s="2"/>
    </row>
    <row r="133032" spans="7:7">
      <c r="G133032" s="2"/>
    </row>
    <row r="133033" spans="7:7">
      <c r="G133033" s="2"/>
    </row>
    <row r="133034" spans="7:7">
      <c r="G133034" s="2"/>
    </row>
    <row r="133035" spans="7:7">
      <c r="G133035" s="2"/>
    </row>
    <row r="133036" spans="7:7">
      <c r="G133036" s="2"/>
    </row>
    <row r="133037" spans="7:7">
      <c r="G133037" s="2"/>
    </row>
    <row r="133038" spans="7:7">
      <c r="G133038" s="2"/>
    </row>
    <row r="133039" spans="7:7">
      <c r="G133039" s="2"/>
    </row>
    <row r="133040" spans="7:7">
      <c r="G133040" s="2"/>
    </row>
    <row r="133041" spans="7:7">
      <c r="G133041" s="2"/>
    </row>
    <row r="133042" spans="7:7">
      <c r="G133042" s="2"/>
    </row>
    <row r="133043" spans="7:7">
      <c r="G133043" s="2"/>
    </row>
    <row r="133044" spans="7:7">
      <c r="G133044" s="2"/>
    </row>
    <row r="133045" spans="7:7">
      <c r="G133045" s="2"/>
    </row>
    <row r="133046" spans="7:7">
      <c r="G133046" s="2"/>
    </row>
    <row r="133047" spans="7:7">
      <c r="G133047" s="2"/>
    </row>
    <row r="133048" spans="7:7">
      <c r="G133048" s="2"/>
    </row>
    <row r="133049" spans="7:7">
      <c r="G133049" s="2"/>
    </row>
    <row r="133050" spans="7:7">
      <c r="G133050" s="2"/>
    </row>
    <row r="133051" spans="7:7">
      <c r="G133051" s="2"/>
    </row>
    <row r="133052" spans="7:7">
      <c r="G133052" s="2"/>
    </row>
    <row r="133053" spans="7:7">
      <c r="G133053" s="2"/>
    </row>
    <row r="133054" spans="7:7">
      <c r="G133054" s="2"/>
    </row>
    <row r="133055" spans="7:7">
      <c r="G133055" s="2"/>
    </row>
    <row r="133056" spans="7:7">
      <c r="G133056" s="2"/>
    </row>
    <row r="133057" spans="7:7">
      <c r="G133057" s="2"/>
    </row>
    <row r="133058" spans="7:7">
      <c r="G133058" s="2"/>
    </row>
    <row r="133059" spans="7:7">
      <c r="G133059" s="2"/>
    </row>
    <row r="133060" spans="7:7">
      <c r="G133060" s="2"/>
    </row>
    <row r="133061" spans="7:7">
      <c r="G133061" s="2"/>
    </row>
    <row r="133062" spans="7:7">
      <c r="G133062" s="2"/>
    </row>
    <row r="133063" spans="7:7">
      <c r="G133063" s="2"/>
    </row>
    <row r="133064" spans="7:7">
      <c r="G133064" s="2"/>
    </row>
    <row r="133065" spans="7:7">
      <c r="G133065" s="2"/>
    </row>
    <row r="133066" spans="7:7">
      <c r="G133066" s="2"/>
    </row>
    <row r="133067" spans="7:7">
      <c r="G133067" s="2"/>
    </row>
    <row r="133068" spans="7:7">
      <c r="G133068" s="2"/>
    </row>
    <row r="133069" spans="7:7">
      <c r="G133069" s="2"/>
    </row>
    <row r="133070" spans="7:7">
      <c r="G133070" s="2"/>
    </row>
    <row r="133071" spans="7:7">
      <c r="G133071" s="2"/>
    </row>
    <row r="133072" spans="7:7">
      <c r="G133072" s="2"/>
    </row>
    <row r="133073" spans="7:7">
      <c r="G133073" s="2"/>
    </row>
    <row r="133074" spans="7:7">
      <c r="G133074" s="2"/>
    </row>
    <row r="133075" spans="7:7">
      <c r="G133075" s="2"/>
    </row>
    <row r="133076" spans="7:7">
      <c r="G133076" s="2"/>
    </row>
    <row r="133077" spans="7:7">
      <c r="G133077" s="2"/>
    </row>
    <row r="133078" spans="7:7">
      <c r="G133078" s="2"/>
    </row>
    <row r="133079" spans="7:7">
      <c r="G133079" s="2"/>
    </row>
    <row r="133080" spans="7:7">
      <c r="G133080" s="2"/>
    </row>
    <row r="133081" spans="7:7">
      <c r="G133081" s="2"/>
    </row>
    <row r="133082" spans="7:7">
      <c r="G133082" s="2"/>
    </row>
    <row r="133083" spans="7:7">
      <c r="G133083" s="2"/>
    </row>
    <row r="133084" spans="7:7">
      <c r="G133084" s="2"/>
    </row>
    <row r="133085" spans="7:7">
      <c r="G133085" s="2"/>
    </row>
    <row r="133086" spans="7:7">
      <c r="G133086" s="2"/>
    </row>
    <row r="133087" spans="7:7">
      <c r="G133087" s="2"/>
    </row>
    <row r="133088" spans="7:7">
      <c r="G133088" s="2"/>
    </row>
    <row r="133089" spans="7:7">
      <c r="G133089" s="2"/>
    </row>
    <row r="133090" spans="7:7">
      <c r="G133090" s="2"/>
    </row>
    <row r="133091" spans="7:7">
      <c r="G133091" s="2"/>
    </row>
    <row r="133092" spans="7:7">
      <c r="G133092" s="2"/>
    </row>
    <row r="133093" spans="7:7">
      <c r="G133093" s="2"/>
    </row>
    <row r="133094" spans="7:7">
      <c r="G133094" s="2"/>
    </row>
    <row r="133095" spans="7:7">
      <c r="G133095" s="2"/>
    </row>
    <row r="133096" spans="7:7">
      <c r="G133096" s="2"/>
    </row>
    <row r="133097" spans="7:7">
      <c r="G133097" s="2"/>
    </row>
    <row r="133098" spans="7:7">
      <c r="G133098" s="2"/>
    </row>
    <row r="133099" spans="7:7">
      <c r="G133099" s="2"/>
    </row>
    <row r="133100" spans="7:7">
      <c r="G133100" s="2"/>
    </row>
    <row r="133101" spans="7:7">
      <c r="G133101" s="2"/>
    </row>
    <row r="133102" spans="7:7">
      <c r="G133102" s="2"/>
    </row>
    <row r="133103" spans="7:7">
      <c r="G133103" s="2"/>
    </row>
    <row r="133104" spans="7:7">
      <c r="G133104" s="2"/>
    </row>
    <row r="133105" spans="7:7">
      <c r="G133105" s="2"/>
    </row>
    <row r="133106" spans="7:7">
      <c r="G133106" s="2"/>
    </row>
    <row r="133107" spans="7:7">
      <c r="G133107" s="2"/>
    </row>
    <row r="133108" spans="7:7">
      <c r="G133108" s="2"/>
    </row>
    <row r="133109" spans="7:7">
      <c r="G133109" s="2"/>
    </row>
    <row r="133110" spans="7:7">
      <c r="G133110" s="2"/>
    </row>
    <row r="133111" spans="7:7">
      <c r="G133111" s="2"/>
    </row>
    <row r="133112" spans="7:7">
      <c r="G133112" s="2"/>
    </row>
    <row r="133113" spans="7:7">
      <c r="G133113" s="2"/>
    </row>
    <row r="133114" spans="7:7">
      <c r="G133114" s="2"/>
    </row>
    <row r="133115" spans="7:7">
      <c r="G133115" s="2"/>
    </row>
    <row r="133116" spans="7:7">
      <c r="G133116" s="2"/>
    </row>
    <row r="133117" spans="7:7">
      <c r="G133117" s="2"/>
    </row>
    <row r="133118" spans="7:7">
      <c r="G133118" s="2"/>
    </row>
    <row r="133119" spans="7:7">
      <c r="G133119" s="2"/>
    </row>
    <row r="133120" spans="7:7">
      <c r="G133120" s="2"/>
    </row>
    <row r="133121" spans="7:7">
      <c r="G133121" s="2"/>
    </row>
    <row r="133122" spans="7:7">
      <c r="G133122" s="2"/>
    </row>
    <row r="133123" spans="7:7">
      <c r="G133123" s="2"/>
    </row>
    <row r="133124" spans="7:7">
      <c r="G133124" s="2"/>
    </row>
    <row r="133125" spans="7:7">
      <c r="G133125" s="2"/>
    </row>
    <row r="133126" spans="7:7">
      <c r="G133126" s="2"/>
    </row>
    <row r="133127" spans="7:7">
      <c r="G133127" s="2"/>
    </row>
    <row r="133128" spans="7:7">
      <c r="G133128" s="2"/>
    </row>
    <row r="133129" spans="7:7">
      <c r="G133129" s="2"/>
    </row>
    <row r="133130" spans="7:7">
      <c r="G133130" s="2"/>
    </row>
    <row r="133131" spans="7:7">
      <c r="G133131" s="2"/>
    </row>
    <row r="133132" spans="7:7">
      <c r="G133132" s="2"/>
    </row>
    <row r="133133" spans="7:7">
      <c r="G133133" s="2"/>
    </row>
    <row r="133134" spans="7:7">
      <c r="G133134" s="2"/>
    </row>
    <row r="133135" spans="7:7">
      <c r="G133135" s="2"/>
    </row>
    <row r="133136" spans="7:7">
      <c r="G133136" s="2"/>
    </row>
    <row r="133137" spans="7:7">
      <c r="G133137" s="2"/>
    </row>
    <row r="133138" spans="7:7">
      <c r="G133138" s="2"/>
    </row>
    <row r="133139" spans="7:7">
      <c r="G133139" s="2"/>
    </row>
    <row r="133140" spans="7:7">
      <c r="G133140" s="2"/>
    </row>
    <row r="133141" spans="7:7">
      <c r="G133141" s="2"/>
    </row>
    <row r="133142" spans="7:7">
      <c r="G133142" s="2"/>
    </row>
    <row r="133143" spans="7:7">
      <c r="G133143" s="2"/>
    </row>
    <row r="133144" spans="7:7">
      <c r="G133144" s="2"/>
    </row>
    <row r="133145" spans="7:7">
      <c r="G133145" s="2"/>
    </row>
    <row r="133146" spans="7:7">
      <c r="G133146" s="2"/>
    </row>
    <row r="133147" spans="7:7">
      <c r="G133147" s="2"/>
    </row>
    <row r="133148" spans="7:7">
      <c r="G133148" s="2"/>
    </row>
    <row r="133149" spans="7:7">
      <c r="G133149" s="2"/>
    </row>
    <row r="133150" spans="7:7">
      <c r="G133150" s="2"/>
    </row>
    <row r="133151" spans="7:7">
      <c r="G133151" s="2"/>
    </row>
    <row r="133152" spans="7:7">
      <c r="G133152" s="2"/>
    </row>
    <row r="133153" spans="7:7">
      <c r="G133153" s="2"/>
    </row>
    <row r="133154" spans="7:7">
      <c r="G133154" s="2"/>
    </row>
    <row r="133155" spans="7:7">
      <c r="G133155" s="2"/>
    </row>
    <row r="133156" spans="7:7">
      <c r="G133156" s="2"/>
    </row>
    <row r="133157" spans="7:7">
      <c r="G133157" s="2"/>
    </row>
    <row r="133158" spans="7:7">
      <c r="G133158" s="2"/>
    </row>
    <row r="133159" spans="7:7">
      <c r="G133159" s="2"/>
    </row>
    <row r="133160" spans="7:7">
      <c r="G133160" s="2"/>
    </row>
    <row r="133161" spans="7:7">
      <c r="G133161" s="2"/>
    </row>
    <row r="133162" spans="7:7">
      <c r="G133162" s="2"/>
    </row>
    <row r="133163" spans="7:7">
      <c r="G133163" s="2"/>
    </row>
    <row r="133164" spans="7:7">
      <c r="G133164" s="2"/>
    </row>
    <row r="133165" spans="7:7">
      <c r="G133165" s="2"/>
    </row>
    <row r="133166" spans="7:7">
      <c r="G133166" s="2"/>
    </row>
    <row r="133167" spans="7:7">
      <c r="G133167" s="2"/>
    </row>
    <row r="133168" spans="7:7">
      <c r="G133168" s="2"/>
    </row>
    <row r="133169" spans="7:7">
      <c r="G133169" s="2"/>
    </row>
    <row r="133170" spans="7:7">
      <c r="G133170" s="2"/>
    </row>
    <row r="133171" spans="7:7">
      <c r="G133171" s="2"/>
    </row>
    <row r="133172" spans="7:7">
      <c r="G133172" s="2"/>
    </row>
    <row r="133173" spans="7:7">
      <c r="G133173" s="2"/>
    </row>
    <row r="133174" spans="7:7">
      <c r="G133174" s="2"/>
    </row>
    <row r="133175" spans="7:7">
      <c r="G133175" s="2"/>
    </row>
    <row r="133176" spans="7:7">
      <c r="G133176" s="2"/>
    </row>
    <row r="133177" spans="7:7">
      <c r="G133177" s="2"/>
    </row>
    <row r="133178" spans="7:7">
      <c r="G133178" s="2"/>
    </row>
    <row r="133179" spans="7:7">
      <c r="G133179" s="2"/>
    </row>
    <row r="133180" spans="7:7">
      <c r="G133180" s="2"/>
    </row>
    <row r="133181" spans="7:7">
      <c r="G133181" s="2"/>
    </row>
    <row r="133182" spans="7:7">
      <c r="G133182" s="2"/>
    </row>
    <row r="133183" spans="7:7">
      <c r="G133183" s="2"/>
    </row>
    <row r="133184" spans="7:7">
      <c r="G133184" s="2"/>
    </row>
    <row r="133185" spans="7:7">
      <c r="G133185" s="2"/>
    </row>
    <row r="133186" spans="7:7">
      <c r="G133186" s="2"/>
    </row>
    <row r="133187" spans="7:7">
      <c r="G133187" s="2"/>
    </row>
    <row r="133188" spans="7:7">
      <c r="G133188" s="2"/>
    </row>
    <row r="133189" spans="7:7">
      <c r="G133189" s="2"/>
    </row>
    <row r="133190" spans="7:7">
      <c r="G133190" s="2"/>
    </row>
    <row r="133191" spans="7:7">
      <c r="G133191" s="2"/>
    </row>
    <row r="133192" spans="7:7">
      <c r="G133192" s="2"/>
    </row>
    <row r="133193" spans="7:7">
      <c r="G133193" s="2"/>
    </row>
    <row r="133194" spans="7:7">
      <c r="G133194" s="2"/>
    </row>
    <row r="133195" spans="7:7">
      <c r="G133195" s="2"/>
    </row>
    <row r="133196" spans="7:7">
      <c r="G133196" s="2"/>
    </row>
    <row r="133197" spans="7:7">
      <c r="G133197" s="2"/>
    </row>
    <row r="133198" spans="7:7">
      <c r="G133198" s="2"/>
    </row>
    <row r="133199" spans="7:7">
      <c r="G133199" s="2"/>
    </row>
    <row r="133200" spans="7:7">
      <c r="G133200" s="2"/>
    </row>
    <row r="133201" spans="7:7">
      <c r="G133201" s="2"/>
    </row>
    <row r="133202" spans="7:7">
      <c r="G133202" s="2"/>
    </row>
    <row r="133203" spans="7:7">
      <c r="G133203" s="2"/>
    </row>
    <row r="133204" spans="7:7">
      <c r="G133204" s="2"/>
    </row>
    <row r="133205" spans="7:7">
      <c r="G133205" s="2"/>
    </row>
    <row r="133206" spans="7:7">
      <c r="G133206" s="2"/>
    </row>
    <row r="133207" spans="7:7">
      <c r="G133207" s="2"/>
    </row>
    <row r="133208" spans="7:7">
      <c r="G133208" s="2"/>
    </row>
    <row r="133209" spans="7:7">
      <c r="G133209" s="2"/>
    </row>
    <row r="133210" spans="7:7">
      <c r="G133210" s="2"/>
    </row>
    <row r="133211" spans="7:7">
      <c r="G133211" s="2"/>
    </row>
    <row r="133212" spans="7:7">
      <c r="G133212" s="2"/>
    </row>
    <row r="133213" spans="7:7">
      <c r="G133213" s="2"/>
    </row>
    <row r="133214" spans="7:7">
      <c r="G133214" s="2"/>
    </row>
    <row r="133215" spans="7:7">
      <c r="G133215" s="2"/>
    </row>
    <row r="133216" spans="7:7">
      <c r="G133216" s="2"/>
    </row>
    <row r="133217" spans="7:7">
      <c r="G133217" s="2"/>
    </row>
    <row r="133218" spans="7:7">
      <c r="G133218" s="2"/>
    </row>
    <row r="133219" spans="7:7">
      <c r="G133219" s="2"/>
    </row>
    <row r="133220" spans="7:7">
      <c r="G133220" s="2"/>
    </row>
    <row r="133221" spans="7:7">
      <c r="G133221" s="2"/>
    </row>
    <row r="133222" spans="7:7">
      <c r="G133222" s="2"/>
    </row>
    <row r="133223" spans="7:7">
      <c r="G133223" s="2"/>
    </row>
    <row r="133224" spans="7:7">
      <c r="G133224" s="2"/>
    </row>
    <row r="133225" spans="7:7">
      <c r="G133225" s="2"/>
    </row>
    <row r="133226" spans="7:7">
      <c r="G133226" s="2"/>
    </row>
    <row r="133227" spans="7:7">
      <c r="G133227" s="2"/>
    </row>
    <row r="133228" spans="7:7">
      <c r="G133228" s="2"/>
    </row>
    <row r="133229" spans="7:7">
      <c r="G133229" s="2"/>
    </row>
    <row r="133230" spans="7:7">
      <c r="G133230" s="2"/>
    </row>
    <row r="133231" spans="7:7">
      <c r="G133231" s="2"/>
    </row>
    <row r="133232" spans="7:7">
      <c r="G133232" s="2"/>
    </row>
    <row r="133233" spans="7:7">
      <c r="G133233" s="2"/>
    </row>
    <row r="133234" spans="7:7">
      <c r="G133234" s="2"/>
    </row>
    <row r="133235" spans="7:7">
      <c r="G133235" s="2"/>
    </row>
    <row r="133236" spans="7:7">
      <c r="G133236" s="2"/>
    </row>
    <row r="133237" spans="7:7">
      <c r="G133237" s="2"/>
    </row>
    <row r="133238" spans="7:7">
      <c r="G133238" s="2"/>
    </row>
    <row r="133239" spans="7:7">
      <c r="G133239" s="2"/>
    </row>
    <row r="133240" spans="7:7">
      <c r="G133240" s="2"/>
    </row>
    <row r="133241" spans="7:7">
      <c r="G133241" s="2"/>
    </row>
    <row r="133242" spans="7:7">
      <c r="G133242" s="2"/>
    </row>
    <row r="133243" spans="7:7">
      <c r="G133243" s="2"/>
    </row>
    <row r="133244" spans="7:7">
      <c r="G133244" s="2"/>
    </row>
    <row r="133245" spans="7:7">
      <c r="G133245" s="2"/>
    </row>
    <row r="133246" spans="7:7">
      <c r="G133246" s="2"/>
    </row>
    <row r="133247" spans="7:7">
      <c r="G133247" s="2"/>
    </row>
    <row r="133248" spans="7:7">
      <c r="G133248" s="2"/>
    </row>
    <row r="133249" spans="7:7">
      <c r="G133249" s="2"/>
    </row>
    <row r="133250" spans="7:7">
      <c r="G133250" s="2"/>
    </row>
    <row r="133251" spans="7:7">
      <c r="G133251" s="2"/>
    </row>
    <row r="133252" spans="7:7">
      <c r="G133252" s="2"/>
    </row>
    <row r="133253" spans="7:7">
      <c r="G133253" s="2"/>
    </row>
    <row r="133254" spans="7:7">
      <c r="G133254" s="2"/>
    </row>
    <row r="133255" spans="7:7">
      <c r="G133255" s="2"/>
    </row>
    <row r="133256" spans="7:7">
      <c r="G133256" s="2"/>
    </row>
    <row r="133257" spans="7:7">
      <c r="G133257" s="2"/>
    </row>
    <row r="133258" spans="7:7">
      <c r="G133258" s="2"/>
    </row>
    <row r="133259" spans="7:7">
      <c r="G133259" s="2"/>
    </row>
    <row r="133260" spans="7:7">
      <c r="G133260" s="2"/>
    </row>
    <row r="133261" spans="7:7">
      <c r="G133261" s="2"/>
    </row>
    <row r="133262" spans="7:7">
      <c r="G133262" s="2"/>
    </row>
    <row r="133263" spans="7:7">
      <c r="G133263" s="2"/>
    </row>
    <row r="133264" spans="7:7">
      <c r="G133264" s="2"/>
    </row>
    <row r="133265" spans="7:7">
      <c r="G133265" s="2"/>
    </row>
    <row r="133266" spans="7:7">
      <c r="G133266" s="2"/>
    </row>
    <row r="133267" spans="7:7">
      <c r="G133267" s="2"/>
    </row>
    <row r="133268" spans="7:7">
      <c r="G133268" s="2"/>
    </row>
    <row r="133269" spans="7:7">
      <c r="G133269" s="2"/>
    </row>
    <row r="133270" spans="7:7">
      <c r="G133270" s="2"/>
    </row>
    <row r="133271" spans="7:7">
      <c r="G133271" s="2"/>
    </row>
    <row r="133272" spans="7:7">
      <c r="G133272" s="2"/>
    </row>
    <row r="133273" spans="7:7">
      <c r="G133273" s="2"/>
    </row>
    <row r="133274" spans="7:7">
      <c r="G133274" s="2"/>
    </row>
    <row r="133275" spans="7:7">
      <c r="G133275" s="2"/>
    </row>
    <row r="133276" spans="7:7">
      <c r="G133276" s="2"/>
    </row>
    <row r="133277" spans="7:7">
      <c r="G133277" s="2"/>
    </row>
    <row r="133278" spans="7:7">
      <c r="G133278" s="2"/>
    </row>
    <row r="133279" spans="7:7">
      <c r="G133279" s="2"/>
    </row>
    <row r="133280" spans="7:7">
      <c r="G133280" s="2"/>
    </row>
    <row r="133281" spans="7:7">
      <c r="G133281" s="2"/>
    </row>
    <row r="133282" spans="7:7">
      <c r="G133282" s="2"/>
    </row>
    <row r="133283" spans="7:7">
      <c r="G133283" s="2"/>
    </row>
    <row r="133284" spans="7:7">
      <c r="G133284" s="2"/>
    </row>
    <row r="133285" spans="7:7">
      <c r="G133285" s="2"/>
    </row>
    <row r="133286" spans="7:7">
      <c r="G133286" s="2"/>
    </row>
    <row r="133287" spans="7:7">
      <c r="G133287" s="2"/>
    </row>
    <row r="133288" spans="7:7">
      <c r="G133288" s="2"/>
    </row>
    <row r="133289" spans="7:7">
      <c r="G133289" s="2"/>
    </row>
    <row r="133290" spans="7:7">
      <c r="G133290" s="2"/>
    </row>
    <row r="133291" spans="7:7">
      <c r="G133291" s="2"/>
    </row>
    <row r="133292" spans="7:7">
      <c r="G133292" s="2"/>
    </row>
    <row r="133293" spans="7:7">
      <c r="G133293" s="2"/>
    </row>
    <row r="133294" spans="7:7">
      <c r="G133294" s="2"/>
    </row>
    <row r="133295" spans="7:7">
      <c r="G133295" s="2"/>
    </row>
    <row r="133296" spans="7:7">
      <c r="G133296" s="2"/>
    </row>
    <row r="133297" spans="7:7">
      <c r="G133297" s="2"/>
    </row>
    <row r="133298" spans="7:7">
      <c r="G133298" s="2"/>
    </row>
    <row r="133299" spans="7:7">
      <c r="G133299" s="2"/>
    </row>
    <row r="133300" spans="7:7">
      <c r="G133300" s="2"/>
    </row>
    <row r="133301" spans="7:7">
      <c r="G133301" s="2"/>
    </row>
    <row r="133302" spans="7:7">
      <c r="G133302" s="2"/>
    </row>
    <row r="133303" spans="7:7">
      <c r="G133303" s="2"/>
    </row>
    <row r="133304" spans="7:7">
      <c r="G133304" s="2"/>
    </row>
    <row r="133305" spans="7:7">
      <c r="G133305" s="2"/>
    </row>
    <row r="133306" spans="7:7">
      <c r="G133306" s="2"/>
    </row>
    <row r="133307" spans="7:7">
      <c r="G133307" s="2"/>
    </row>
    <row r="133308" spans="7:7">
      <c r="G133308" s="2"/>
    </row>
    <row r="133309" spans="7:7">
      <c r="G133309" s="2"/>
    </row>
    <row r="133310" spans="7:7">
      <c r="G133310" s="2"/>
    </row>
    <row r="133311" spans="7:7">
      <c r="G133311" s="2"/>
    </row>
    <row r="133312" spans="7:7">
      <c r="G133312" s="2"/>
    </row>
    <row r="133313" spans="7:7">
      <c r="G133313" s="2"/>
    </row>
    <row r="133314" spans="7:7">
      <c r="G133314" s="2"/>
    </row>
    <row r="133315" spans="7:7">
      <c r="G133315" s="2"/>
    </row>
    <row r="133316" spans="7:7">
      <c r="G133316" s="2"/>
    </row>
    <row r="133317" spans="7:7">
      <c r="G133317" s="2"/>
    </row>
    <row r="133318" spans="7:7">
      <c r="G133318" s="2"/>
    </row>
    <row r="133319" spans="7:7">
      <c r="G133319" s="2"/>
    </row>
    <row r="133320" spans="7:7">
      <c r="G133320" s="2"/>
    </row>
    <row r="133321" spans="7:7">
      <c r="G133321" s="2"/>
    </row>
    <row r="133322" spans="7:7">
      <c r="G133322" s="2"/>
    </row>
    <row r="133323" spans="7:7">
      <c r="G133323" s="2"/>
    </row>
    <row r="133324" spans="7:7">
      <c r="G133324" s="2"/>
    </row>
    <row r="133325" spans="7:7">
      <c r="G133325" s="2"/>
    </row>
    <row r="133326" spans="7:7">
      <c r="G133326" s="2"/>
    </row>
    <row r="133327" spans="7:7">
      <c r="G133327" s="2"/>
    </row>
    <row r="133328" spans="7:7">
      <c r="G133328" s="2"/>
    </row>
    <row r="133329" spans="7:7">
      <c r="G133329" s="2"/>
    </row>
    <row r="133330" spans="7:7">
      <c r="G133330" s="2"/>
    </row>
    <row r="133331" spans="7:7">
      <c r="G133331" s="2"/>
    </row>
    <row r="133332" spans="7:7">
      <c r="G133332" s="2"/>
    </row>
    <row r="133333" spans="7:7">
      <c r="G133333" s="2"/>
    </row>
    <row r="133334" spans="7:7">
      <c r="G133334" s="2"/>
    </row>
    <row r="133335" spans="7:7">
      <c r="G133335" s="2"/>
    </row>
    <row r="133336" spans="7:7">
      <c r="G133336" s="2"/>
    </row>
    <row r="133337" spans="7:7">
      <c r="G133337" s="2"/>
    </row>
    <row r="133338" spans="7:7">
      <c r="G133338" s="2"/>
    </row>
    <row r="133339" spans="7:7">
      <c r="G133339" s="2"/>
    </row>
    <row r="133340" spans="7:7">
      <c r="G133340" s="2"/>
    </row>
    <row r="133341" spans="7:7">
      <c r="G133341" s="2"/>
    </row>
    <row r="133342" spans="7:7">
      <c r="G133342" s="2"/>
    </row>
    <row r="133343" spans="7:7">
      <c r="G133343" s="2"/>
    </row>
    <row r="133344" spans="7:7">
      <c r="G133344" s="2"/>
    </row>
    <row r="133345" spans="7:7">
      <c r="G133345" s="2"/>
    </row>
    <row r="133346" spans="7:7">
      <c r="G133346" s="2"/>
    </row>
    <row r="133347" spans="7:7">
      <c r="G133347" s="2"/>
    </row>
    <row r="133348" spans="7:7">
      <c r="G133348" s="2"/>
    </row>
    <row r="133349" spans="7:7">
      <c r="G133349" s="2"/>
    </row>
    <row r="133350" spans="7:7">
      <c r="G133350" s="2"/>
    </row>
    <row r="133351" spans="7:7">
      <c r="G133351" s="2"/>
    </row>
    <row r="133352" spans="7:7">
      <c r="G133352" s="2"/>
    </row>
    <row r="133353" spans="7:7">
      <c r="G133353" s="2"/>
    </row>
    <row r="133354" spans="7:7">
      <c r="G133354" s="2"/>
    </row>
    <row r="133355" spans="7:7">
      <c r="G133355" s="2"/>
    </row>
    <row r="133356" spans="7:7">
      <c r="G133356" s="2"/>
    </row>
    <row r="133357" spans="7:7">
      <c r="G133357" s="2"/>
    </row>
    <row r="133358" spans="7:7">
      <c r="G133358" s="2"/>
    </row>
    <row r="133359" spans="7:7">
      <c r="G133359" s="2"/>
    </row>
    <row r="133360" spans="7:7">
      <c r="G133360" s="2"/>
    </row>
    <row r="133361" spans="7:7">
      <c r="G133361" s="2"/>
    </row>
    <row r="133362" spans="7:7">
      <c r="G133362" s="2"/>
    </row>
    <row r="133363" spans="7:7">
      <c r="G133363" s="2"/>
    </row>
    <row r="133364" spans="7:7">
      <c r="G133364" s="2"/>
    </row>
    <row r="133365" spans="7:7">
      <c r="G133365" s="2"/>
    </row>
    <row r="133366" spans="7:7">
      <c r="G133366" s="2"/>
    </row>
    <row r="133367" spans="7:7">
      <c r="G133367" s="2"/>
    </row>
    <row r="133368" spans="7:7">
      <c r="G133368" s="2"/>
    </row>
    <row r="133369" spans="7:7">
      <c r="G133369" s="2"/>
    </row>
    <row r="133370" spans="7:7">
      <c r="G133370" s="2"/>
    </row>
    <row r="133371" spans="7:7">
      <c r="G133371" s="2"/>
    </row>
    <row r="133372" spans="7:7">
      <c r="G133372" s="2"/>
    </row>
    <row r="133373" spans="7:7">
      <c r="G133373" s="2"/>
    </row>
    <row r="133374" spans="7:7">
      <c r="G133374" s="2"/>
    </row>
    <row r="133375" spans="7:7">
      <c r="G133375" s="2"/>
    </row>
    <row r="133376" spans="7:7">
      <c r="G133376" s="2"/>
    </row>
    <row r="133377" spans="7:7">
      <c r="G133377" s="2"/>
    </row>
    <row r="133378" spans="7:7">
      <c r="G133378" s="2"/>
    </row>
    <row r="133379" spans="7:7">
      <c r="G133379" s="2"/>
    </row>
    <row r="133380" spans="7:7">
      <c r="G133380" s="2"/>
    </row>
    <row r="133381" spans="7:7">
      <c r="G133381" s="2"/>
    </row>
    <row r="133382" spans="7:7">
      <c r="G133382" s="2"/>
    </row>
    <row r="133383" spans="7:7">
      <c r="G133383" s="2"/>
    </row>
    <row r="133384" spans="7:7">
      <c r="G133384" s="2"/>
    </row>
    <row r="133385" spans="7:7">
      <c r="G133385" s="2"/>
    </row>
    <row r="133386" spans="7:7">
      <c r="G133386" s="2"/>
    </row>
    <row r="133387" spans="7:7">
      <c r="G133387" s="2"/>
    </row>
    <row r="133388" spans="7:7">
      <c r="G133388" s="2"/>
    </row>
    <row r="133389" spans="7:7">
      <c r="G133389" s="2"/>
    </row>
    <row r="133390" spans="7:7">
      <c r="G133390" s="2"/>
    </row>
    <row r="133391" spans="7:7">
      <c r="G133391" s="2"/>
    </row>
    <row r="133392" spans="7:7">
      <c r="G133392" s="2"/>
    </row>
    <row r="133393" spans="7:7">
      <c r="G133393" s="2"/>
    </row>
    <row r="133394" spans="7:7">
      <c r="G133394" s="2"/>
    </row>
    <row r="133395" spans="7:7">
      <c r="G133395" s="2"/>
    </row>
    <row r="133396" spans="7:7">
      <c r="G133396" s="2"/>
    </row>
    <row r="133397" spans="7:7">
      <c r="G133397" s="2"/>
    </row>
    <row r="133398" spans="7:7">
      <c r="G133398" s="2"/>
    </row>
    <row r="133399" spans="7:7">
      <c r="G133399" s="2"/>
    </row>
    <row r="133400" spans="7:7">
      <c r="G133400" s="2"/>
    </row>
    <row r="133401" spans="7:7">
      <c r="G133401" s="2"/>
    </row>
    <row r="133402" spans="7:7">
      <c r="G133402" s="2"/>
    </row>
    <row r="133403" spans="7:7">
      <c r="G133403" s="2"/>
    </row>
    <row r="133404" spans="7:7">
      <c r="G133404" s="2"/>
    </row>
    <row r="133405" spans="7:7">
      <c r="G133405" s="2"/>
    </row>
    <row r="133406" spans="7:7">
      <c r="G133406" s="2"/>
    </row>
    <row r="133407" spans="7:7">
      <c r="G133407" s="2"/>
    </row>
    <row r="133408" spans="7:7">
      <c r="G133408" s="2"/>
    </row>
    <row r="133409" spans="7:7">
      <c r="G133409" s="2"/>
    </row>
    <row r="133410" spans="7:7">
      <c r="G133410" s="2"/>
    </row>
    <row r="133411" spans="7:7">
      <c r="G133411" s="2"/>
    </row>
    <row r="133412" spans="7:7">
      <c r="G133412" s="2"/>
    </row>
    <row r="133413" spans="7:7">
      <c r="G133413" s="2"/>
    </row>
    <row r="133414" spans="7:7">
      <c r="G133414" s="2"/>
    </row>
    <row r="133415" spans="7:7">
      <c r="G133415" s="2"/>
    </row>
    <row r="133416" spans="7:7">
      <c r="G133416" s="2"/>
    </row>
    <row r="133417" spans="7:7">
      <c r="G133417" s="2"/>
    </row>
    <row r="133418" spans="7:7">
      <c r="G133418" s="2"/>
    </row>
    <row r="133419" spans="7:7">
      <c r="G133419" s="2"/>
    </row>
    <row r="133420" spans="7:7">
      <c r="G133420" s="2"/>
    </row>
    <row r="133421" spans="7:7">
      <c r="G133421" s="2"/>
    </row>
    <row r="133422" spans="7:7">
      <c r="G133422" s="2"/>
    </row>
    <row r="133423" spans="7:7">
      <c r="G133423" s="2"/>
    </row>
    <row r="133424" spans="7:7">
      <c r="G133424" s="2"/>
    </row>
    <row r="133425" spans="7:7">
      <c r="G133425" s="2"/>
    </row>
    <row r="133426" spans="7:7">
      <c r="G133426" s="2"/>
    </row>
    <row r="133427" spans="7:7">
      <c r="G133427" s="2"/>
    </row>
    <row r="133428" spans="7:7">
      <c r="G133428" s="2"/>
    </row>
    <row r="133429" spans="7:7">
      <c r="G133429" s="2"/>
    </row>
    <row r="133430" spans="7:7">
      <c r="G133430" s="2"/>
    </row>
    <row r="133431" spans="7:7">
      <c r="G133431" s="2"/>
    </row>
    <row r="133432" spans="7:7">
      <c r="G133432" s="2"/>
    </row>
    <row r="133433" spans="7:7">
      <c r="G133433" s="2"/>
    </row>
    <row r="133434" spans="7:7">
      <c r="G133434" s="2"/>
    </row>
    <row r="133435" spans="7:7">
      <c r="G133435" s="2"/>
    </row>
    <row r="133436" spans="7:7">
      <c r="G133436" s="2"/>
    </row>
    <row r="133437" spans="7:7">
      <c r="G133437" s="2"/>
    </row>
    <row r="133438" spans="7:7">
      <c r="G133438" s="2"/>
    </row>
    <row r="133439" spans="7:7">
      <c r="G133439" s="2"/>
    </row>
    <row r="133440" spans="7:7">
      <c r="G133440" s="2"/>
    </row>
    <row r="133441" spans="7:7">
      <c r="G133441" s="2"/>
    </row>
    <row r="133442" spans="7:7">
      <c r="G133442" s="2"/>
    </row>
    <row r="133443" spans="7:7">
      <c r="G133443" s="2"/>
    </row>
    <row r="133444" spans="7:7">
      <c r="G133444" s="2"/>
    </row>
    <row r="133445" spans="7:7">
      <c r="G133445" s="2"/>
    </row>
    <row r="133446" spans="7:7">
      <c r="G133446" s="2"/>
    </row>
    <row r="133447" spans="7:7">
      <c r="G133447" s="2"/>
    </row>
    <row r="133448" spans="7:7">
      <c r="G133448" s="2"/>
    </row>
    <row r="133449" spans="7:7">
      <c r="G133449" s="2"/>
    </row>
    <row r="133450" spans="7:7">
      <c r="G133450" s="2"/>
    </row>
    <row r="133451" spans="7:7">
      <c r="G133451" s="2"/>
    </row>
    <row r="133452" spans="7:7">
      <c r="G133452" s="2"/>
    </row>
    <row r="133453" spans="7:7">
      <c r="G133453" s="2"/>
    </row>
    <row r="133454" spans="7:7">
      <c r="G133454" s="2"/>
    </row>
    <row r="133455" spans="7:7">
      <c r="G133455" s="2"/>
    </row>
    <row r="133456" spans="7:7">
      <c r="G133456" s="2"/>
    </row>
    <row r="133457" spans="7:7">
      <c r="G133457" s="2"/>
    </row>
    <row r="133458" spans="7:7">
      <c r="G133458" s="2"/>
    </row>
    <row r="133459" spans="7:7">
      <c r="G133459" s="2"/>
    </row>
    <row r="133460" spans="7:7">
      <c r="G133460" s="2"/>
    </row>
    <row r="133461" spans="7:7">
      <c r="G133461" s="2"/>
    </row>
    <row r="133462" spans="7:7">
      <c r="G133462" s="2"/>
    </row>
    <row r="133463" spans="7:7">
      <c r="G133463" s="2"/>
    </row>
    <row r="133464" spans="7:7">
      <c r="G133464" s="2"/>
    </row>
    <row r="133465" spans="7:7">
      <c r="G133465" s="2"/>
    </row>
    <row r="133466" spans="7:7">
      <c r="G133466" s="2"/>
    </row>
    <row r="133467" spans="7:7">
      <c r="G133467" s="2"/>
    </row>
    <row r="133468" spans="7:7">
      <c r="G133468" s="2"/>
    </row>
    <row r="133469" spans="7:7">
      <c r="G133469" s="2"/>
    </row>
    <row r="133470" spans="7:7">
      <c r="G133470" s="2"/>
    </row>
    <row r="133471" spans="7:7">
      <c r="G133471" s="2"/>
    </row>
    <row r="133472" spans="7:7">
      <c r="G133472" s="2"/>
    </row>
    <row r="133473" spans="7:7">
      <c r="G133473" s="2"/>
    </row>
    <row r="133474" spans="7:7">
      <c r="G133474" s="2"/>
    </row>
    <row r="133475" spans="7:7">
      <c r="G133475" s="2"/>
    </row>
    <row r="133476" spans="7:7">
      <c r="G133476" s="2"/>
    </row>
    <row r="133477" spans="7:7">
      <c r="G133477" s="2"/>
    </row>
    <row r="133478" spans="7:7">
      <c r="G133478" s="2"/>
    </row>
    <row r="133479" spans="7:7">
      <c r="G133479" s="2"/>
    </row>
    <row r="133480" spans="7:7">
      <c r="G133480" s="2"/>
    </row>
    <row r="133481" spans="7:7">
      <c r="G133481" s="2"/>
    </row>
    <row r="133482" spans="7:7">
      <c r="G133482" s="2"/>
    </row>
    <row r="133483" spans="7:7">
      <c r="G133483" s="2"/>
    </row>
    <row r="133484" spans="7:7">
      <c r="G133484" s="2"/>
    </row>
    <row r="133485" spans="7:7">
      <c r="G133485" s="2"/>
    </row>
    <row r="133486" spans="7:7">
      <c r="G133486" s="2"/>
    </row>
    <row r="133487" spans="7:7">
      <c r="G133487" s="2"/>
    </row>
    <row r="133488" spans="7:7">
      <c r="G133488" s="2"/>
    </row>
    <row r="133489" spans="7:7">
      <c r="G133489" s="2"/>
    </row>
    <row r="133490" spans="7:7">
      <c r="G133490" s="2"/>
    </row>
    <row r="133491" spans="7:7">
      <c r="G133491" s="2"/>
    </row>
    <row r="133492" spans="7:7">
      <c r="G133492" s="2"/>
    </row>
    <row r="133493" spans="7:7">
      <c r="G133493" s="2"/>
    </row>
    <row r="133494" spans="7:7">
      <c r="G133494" s="2"/>
    </row>
    <row r="133495" spans="7:7">
      <c r="G133495" s="2"/>
    </row>
    <row r="133496" spans="7:7">
      <c r="G133496" s="2"/>
    </row>
    <row r="133497" spans="7:7">
      <c r="G133497" s="2"/>
    </row>
    <row r="133498" spans="7:7">
      <c r="G133498" s="2"/>
    </row>
    <row r="133499" spans="7:7">
      <c r="G133499" s="2"/>
    </row>
    <row r="133500" spans="7:7">
      <c r="G133500" s="2"/>
    </row>
    <row r="133501" spans="7:7">
      <c r="G133501" s="2"/>
    </row>
    <row r="133502" spans="7:7">
      <c r="G133502" s="2"/>
    </row>
    <row r="133503" spans="7:7">
      <c r="G133503" s="2"/>
    </row>
    <row r="133504" spans="7:7">
      <c r="G133504" s="2"/>
    </row>
    <row r="133505" spans="7:7">
      <c r="G133505" s="2"/>
    </row>
    <row r="133506" spans="7:7">
      <c r="G133506" s="2"/>
    </row>
    <row r="133507" spans="7:7">
      <c r="G133507" s="2"/>
    </row>
    <row r="133508" spans="7:7">
      <c r="G133508" s="2"/>
    </row>
    <row r="133509" spans="7:7">
      <c r="G133509" s="2"/>
    </row>
    <row r="133510" spans="7:7">
      <c r="G133510" s="2"/>
    </row>
    <row r="133511" spans="7:7">
      <c r="G133511" s="2"/>
    </row>
    <row r="133512" spans="7:7">
      <c r="G133512" s="2"/>
    </row>
    <row r="133513" spans="7:7">
      <c r="G133513" s="2"/>
    </row>
    <row r="133514" spans="7:7">
      <c r="G133514" s="2"/>
    </row>
    <row r="133515" spans="7:7">
      <c r="G133515" s="2"/>
    </row>
    <row r="133516" spans="7:7">
      <c r="G133516" s="2"/>
    </row>
    <row r="133517" spans="7:7">
      <c r="G133517" s="2"/>
    </row>
    <row r="133518" spans="7:7">
      <c r="G133518" s="2"/>
    </row>
    <row r="133519" spans="7:7">
      <c r="G133519" s="2"/>
    </row>
    <row r="133520" spans="7:7">
      <c r="G133520" s="2"/>
    </row>
    <row r="133521" spans="7:7">
      <c r="G133521" s="2"/>
    </row>
    <row r="133522" spans="7:7">
      <c r="G133522" s="2"/>
    </row>
    <row r="133523" spans="7:7">
      <c r="G133523" s="2"/>
    </row>
    <row r="133524" spans="7:7">
      <c r="G133524" s="2"/>
    </row>
    <row r="133525" spans="7:7">
      <c r="G133525" s="2"/>
    </row>
    <row r="133526" spans="7:7">
      <c r="G133526" s="2"/>
    </row>
    <row r="133527" spans="7:7">
      <c r="G133527" s="2"/>
    </row>
    <row r="133528" spans="7:7">
      <c r="G133528" s="2"/>
    </row>
    <row r="133529" spans="7:7">
      <c r="G133529" s="2"/>
    </row>
    <row r="133530" spans="7:7">
      <c r="G133530" s="2"/>
    </row>
    <row r="133531" spans="7:7">
      <c r="G133531" s="2"/>
    </row>
    <row r="133532" spans="7:7">
      <c r="G133532" s="2"/>
    </row>
    <row r="133533" spans="7:7">
      <c r="G133533" s="2"/>
    </row>
    <row r="133534" spans="7:7">
      <c r="G133534" s="2"/>
    </row>
    <row r="133535" spans="7:7">
      <c r="G133535" s="2"/>
    </row>
    <row r="133536" spans="7:7">
      <c r="G133536" s="2"/>
    </row>
    <row r="133537" spans="7:7">
      <c r="G133537" s="2"/>
    </row>
    <row r="133538" spans="7:7">
      <c r="G133538" s="2"/>
    </row>
    <row r="133539" spans="7:7">
      <c r="G133539" s="2"/>
    </row>
    <row r="133540" spans="7:7">
      <c r="G133540" s="2"/>
    </row>
    <row r="133541" spans="7:7">
      <c r="G133541" s="2"/>
    </row>
    <row r="133542" spans="7:7">
      <c r="G133542" s="2"/>
    </row>
    <row r="133543" spans="7:7">
      <c r="G133543" s="2"/>
    </row>
    <row r="133544" spans="7:7">
      <c r="G133544" s="2"/>
    </row>
    <row r="133545" spans="7:7">
      <c r="G133545" s="2"/>
    </row>
    <row r="133546" spans="7:7">
      <c r="G133546" s="2"/>
    </row>
    <row r="133547" spans="7:7">
      <c r="G133547" s="2"/>
    </row>
    <row r="133548" spans="7:7">
      <c r="G133548" s="2"/>
    </row>
    <row r="133549" spans="7:7">
      <c r="G133549" s="2"/>
    </row>
    <row r="133550" spans="7:7">
      <c r="G133550" s="2"/>
    </row>
    <row r="133551" spans="7:7">
      <c r="G133551" s="2"/>
    </row>
    <row r="133552" spans="7:7">
      <c r="G133552" s="2"/>
    </row>
    <row r="133553" spans="7:7">
      <c r="G133553" s="2"/>
    </row>
    <row r="133554" spans="7:7">
      <c r="G133554" s="2"/>
    </row>
    <row r="133555" spans="7:7">
      <c r="G133555" s="2"/>
    </row>
    <row r="133556" spans="7:7">
      <c r="G133556" s="2"/>
    </row>
    <row r="133557" spans="7:7">
      <c r="G133557" s="2"/>
    </row>
    <row r="133558" spans="7:7">
      <c r="G133558" s="2"/>
    </row>
    <row r="133559" spans="7:7">
      <c r="G133559" s="2"/>
    </row>
    <row r="133560" spans="7:7">
      <c r="G133560" s="2"/>
    </row>
    <row r="133561" spans="7:7">
      <c r="G133561" s="2"/>
    </row>
    <row r="133562" spans="7:7">
      <c r="G133562" s="2"/>
    </row>
    <row r="133563" spans="7:7">
      <c r="G133563" s="2"/>
    </row>
    <row r="133564" spans="7:7">
      <c r="G133564" s="2"/>
    </row>
    <row r="133565" spans="7:7">
      <c r="G133565" s="2"/>
    </row>
    <row r="133566" spans="7:7">
      <c r="G133566" s="2"/>
    </row>
    <row r="133567" spans="7:7">
      <c r="G133567" s="2"/>
    </row>
    <row r="133568" spans="7:7">
      <c r="G133568" s="2"/>
    </row>
    <row r="133569" spans="7:7">
      <c r="G133569" s="2"/>
    </row>
    <row r="133570" spans="7:7">
      <c r="G133570" s="2"/>
    </row>
    <row r="133571" spans="7:7">
      <c r="G133571" s="2"/>
    </row>
    <row r="133572" spans="7:7">
      <c r="G133572" s="2"/>
    </row>
    <row r="133573" spans="7:7">
      <c r="G133573" s="2"/>
    </row>
    <row r="133574" spans="7:7">
      <c r="G133574" s="2"/>
    </row>
    <row r="133575" spans="7:7">
      <c r="G133575" s="2"/>
    </row>
    <row r="133576" spans="7:7">
      <c r="G133576" s="2"/>
    </row>
    <row r="133577" spans="7:7">
      <c r="G133577" s="2"/>
    </row>
    <row r="133578" spans="7:7">
      <c r="G133578" s="2"/>
    </row>
    <row r="133579" spans="7:7">
      <c r="G133579" s="2"/>
    </row>
    <row r="133580" spans="7:7">
      <c r="G133580" s="2"/>
    </row>
    <row r="133581" spans="7:7">
      <c r="G133581" s="2"/>
    </row>
    <row r="133582" spans="7:7">
      <c r="G133582" s="2"/>
    </row>
    <row r="133583" spans="7:7">
      <c r="G133583" s="2"/>
    </row>
    <row r="133584" spans="7:7">
      <c r="G133584" s="2"/>
    </row>
    <row r="133585" spans="7:7">
      <c r="G133585" s="2"/>
    </row>
    <row r="133586" spans="7:7">
      <c r="G133586" s="2"/>
    </row>
    <row r="133587" spans="7:7">
      <c r="G133587" s="2"/>
    </row>
    <row r="133588" spans="7:7">
      <c r="G133588" s="2"/>
    </row>
    <row r="133589" spans="7:7">
      <c r="G133589" s="2"/>
    </row>
    <row r="133590" spans="7:7">
      <c r="G133590" s="2"/>
    </row>
    <row r="133591" spans="7:7">
      <c r="G133591" s="2"/>
    </row>
    <row r="133592" spans="7:7">
      <c r="G133592" s="2"/>
    </row>
    <row r="133593" spans="7:7">
      <c r="G133593" s="2"/>
    </row>
    <row r="133594" spans="7:7">
      <c r="G133594" s="2"/>
    </row>
    <row r="133595" spans="7:7">
      <c r="G133595" s="2"/>
    </row>
    <row r="133596" spans="7:7">
      <c r="G133596" s="2"/>
    </row>
    <row r="133597" spans="7:7">
      <c r="G133597" s="2"/>
    </row>
    <row r="133598" spans="7:7">
      <c r="G133598" s="2"/>
    </row>
    <row r="133599" spans="7:7">
      <c r="G133599" s="2"/>
    </row>
    <row r="133600" spans="7:7">
      <c r="G133600" s="2"/>
    </row>
    <row r="133601" spans="7:7">
      <c r="G133601" s="2"/>
    </row>
    <row r="133602" spans="7:7">
      <c r="G133602" s="2"/>
    </row>
    <row r="133603" spans="7:7">
      <c r="G133603" s="2"/>
    </row>
    <row r="133604" spans="7:7">
      <c r="G133604" s="2"/>
    </row>
    <row r="133605" spans="7:7">
      <c r="G133605" s="2"/>
    </row>
    <row r="133606" spans="7:7">
      <c r="G133606" s="2"/>
    </row>
    <row r="133607" spans="7:7">
      <c r="G133607" s="2"/>
    </row>
    <row r="133608" spans="7:7">
      <c r="G133608" s="2"/>
    </row>
    <row r="133609" spans="7:7">
      <c r="G133609" s="2"/>
    </row>
    <row r="133610" spans="7:7">
      <c r="G133610" s="2"/>
    </row>
    <row r="133611" spans="7:7">
      <c r="G133611" s="2"/>
    </row>
    <row r="133612" spans="7:7">
      <c r="G133612" s="2"/>
    </row>
    <row r="133613" spans="7:7">
      <c r="G133613" s="2"/>
    </row>
    <row r="133614" spans="7:7">
      <c r="G133614" s="2"/>
    </row>
    <row r="133615" spans="7:7">
      <c r="G133615" s="2"/>
    </row>
    <row r="133616" spans="7:7">
      <c r="G133616" s="2"/>
    </row>
    <row r="133617" spans="7:7">
      <c r="G133617" s="2"/>
    </row>
    <row r="133618" spans="7:7">
      <c r="G133618" s="2"/>
    </row>
    <row r="133619" spans="7:7">
      <c r="G133619" s="2"/>
    </row>
    <row r="133620" spans="7:7">
      <c r="G133620" s="2"/>
    </row>
    <row r="133621" spans="7:7">
      <c r="G133621" s="2"/>
    </row>
    <row r="133622" spans="7:7">
      <c r="G133622" s="2"/>
    </row>
    <row r="133623" spans="7:7">
      <c r="G133623" s="2"/>
    </row>
    <row r="133624" spans="7:7">
      <c r="G133624" s="2"/>
    </row>
    <row r="133625" spans="7:7">
      <c r="G133625" s="2"/>
    </row>
    <row r="133626" spans="7:7">
      <c r="G133626" s="2"/>
    </row>
    <row r="133627" spans="7:7">
      <c r="G133627" s="2"/>
    </row>
    <row r="133628" spans="7:7">
      <c r="G133628" s="2"/>
    </row>
    <row r="133629" spans="7:7">
      <c r="G133629" s="2"/>
    </row>
    <row r="133630" spans="7:7">
      <c r="G133630" s="2"/>
    </row>
    <row r="133631" spans="7:7">
      <c r="G133631" s="2"/>
    </row>
    <row r="133632" spans="7:7">
      <c r="G133632" s="2"/>
    </row>
    <row r="133633" spans="7:7">
      <c r="G133633" s="2"/>
    </row>
    <row r="133634" spans="7:7">
      <c r="G133634" s="2"/>
    </row>
    <row r="133635" spans="7:7">
      <c r="G133635" s="2"/>
    </row>
    <row r="133636" spans="7:7">
      <c r="G133636" s="2"/>
    </row>
    <row r="133637" spans="7:7">
      <c r="G133637" s="2"/>
    </row>
    <row r="133638" spans="7:7">
      <c r="G133638" s="2"/>
    </row>
    <row r="133639" spans="7:7">
      <c r="G133639" s="2"/>
    </row>
    <row r="133640" spans="7:7">
      <c r="G133640" s="2"/>
    </row>
    <row r="133641" spans="7:7">
      <c r="G133641" s="2"/>
    </row>
    <row r="133642" spans="7:7">
      <c r="G133642" s="2"/>
    </row>
    <row r="133643" spans="7:7">
      <c r="G133643" s="2"/>
    </row>
    <row r="133644" spans="7:7">
      <c r="G133644" s="2"/>
    </row>
    <row r="133645" spans="7:7">
      <c r="G133645" s="2"/>
    </row>
    <row r="133646" spans="7:7">
      <c r="G133646" s="2"/>
    </row>
    <row r="133647" spans="7:7">
      <c r="G133647" s="2"/>
    </row>
    <row r="133648" spans="7:7">
      <c r="G133648" s="2"/>
    </row>
    <row r="133649" spans="7:7">
      <c r="G133649" s="2"/>
    </row>
    <row r="133650" spans="7:7">
      <c r="G133650" s="2"/>
    </row>
    <row r="133651" spans="7:7">
      <c r="G133651" s="2"/>
    </row>
    <row r="133652" spans="7:7">
      <c r="G133652" s="2"/>
    </row>
    <row r="133653" spans="7:7">
      <c r="G133653" s="2"/>
    </row>
    <row r="133654" spans="7:7">
      <c r="G133654" s="2"/>
    </row>
    <row r="133655" spans="7:7">
      <c r="G133655" s="2"/>
    </row>
    <row r="133656" spans="7:7">
      <c r="G133656" s="2"/>
    </row>
    <row r="133657" spans="7:7">
      <c r="G133657" s="2"/>
    </row>
    <row r="133658" spans="7:7">
      <c r="G133658" s="2"/>
    </row>
    <row r="133659" spans="7:7">
      <c r="G133659" s="2"/>
    </row>
    <row r="133660" spans="7:7">
      <c r="G133660" s="2"/>
    </row>
    <row r="133661" spans="7:7">
      <c r="G133661" s="2"/>
    </row>
    <row r="133662" spans="7:7">
      <c r="G133662" s="2"/>
    </row>
    <row r="133663" spans="7:7">
      <c r="G133663" s="2"/>
    </row>
    <row r="133664" spans="7:7">
      <c r="G133664" s="2"/>
    </row>
    <row r="133665" spans="7:7">
      <c r="G133665" s="2"/>
    </row>
    <row r="133666" spans="7:7">
      <c r="G133666" s="2"/>
    </row>
    <row r="133667" spans="7:7">
      <c r="G133667" s="2"/>
    </row>
    <row r="133668" spans="7:7">
      <c r="G133668" s="2"/>
    </row>
    <row r="133669" spans="7:7">
      <c r="G133669" s="2"/>
    </row>
    <row r="133670" spans="7:7">
      <c r="G133670" s="2"/>
    </row>
    <row r="133671" spans="7:7">
      <c r="G133671" s="2"/>
    </row>
    <row r="133672" spans="7:7">
      <c r="G133672" s="2"/>
    </row>
    <row r="133673" spans="7:7">
      <c r="G133673" s="2"/>
    </row>
    <row r="133674" spans="7:7">
      <c r="G133674" s="2"/>
    </row>
    <row r="133675" spans="7:7">
      <c r="G133675" s="2"/>
    </row>
    <row r="133676" spans="7:7">
      <c r="G133676" s="2"/>
    </row>
    <row r="133677" spans="7:7">
      <c r="G133677" s="2"/>
    </row>
    <row r="133678" spans="7:7">
      <c r="G133678" s="2"/>
    </row>
    <row r="133679" spans="7:7">
      <c r="G133679" s="2"/>
    </row>
    <row r="133680" spans="7:7">
      <c r="G133680" s="2"/>
    </row>
    <row r="133681" spans="7:7">
      <c r="G133681" s="2"/>
    </row>
    <row r="133682" spans="7:7">
      <c r="G133682" s="2"/>
    </row>
    <row r="133683" spans="7:7">
      <c r="G133683" s="2"/>
    </row>
    <row r="133684" spans="7:7">
      <c r="G133684" s="2"/>
    </row>
    <row r="133685" spans="7:7">
      <c r="G133685" s="2"/>
    </row>
    <row r="133686" spans="7:7">
      <c r="G133686" s="2"/>
    </row>
    <row r="133687" spans="7:7">
      <c r="G133687" s="2"/>
    </row>
    <row r="133688" spans="7:7">
      <c r="G133688" s="2"/>
    </row>
    <row r="133689" spans="7:7">
      <c r="G133689" s="2"/>
    </row>
    <row r="133690" spans="7:7">
      <c r="G133690" s="2"/>
    </row>
    <row r="133691" spans="7:7">
      <c r="G133691" s="2"/>
    </row>
    <row r="133692" spans="7:7">
      <c r="G133692" s="2"/>
    </row>
    <row r="133693" spans="7:7">
      <c r="G133693" s="2"/>
    </row>
    <row r="133694" spans="7:7">
      <c r="G133694" s="2"/>
    </row>
    <row r="133695" spans="7:7">
      <c r="G133695" s="2"/>
    </row>
    <row r="133696" spans="7:7">
      <c r="G133696" s="2"/>
    </row>
    <row r="133697" spans="7:7">
      <c r="G133697" s="2"/>
    </row>
    <row r="133698" spans="7:7">
      <c r="G133698" s="2"/>
    </row>
    <row r="133699" spans="7:7">
      <c r="G133699" s="2"/>
    </row>
    <row r="133700" spans="7:7">
      <c r="G133700" s="2"/>
    </row>
    <row r="133701" spans="7:7">
      <c r="G133701" s="2"/>
    </row>
    <row r="133702" spans="7:7">
      <c r="G133702" s="2"/>
    </row>
    <row r="133703" spans="7:7">
      <c r="G133703" s="2"/>
    </row>
    <row r="133704" spans="7:7">
      <c r="G133704" s="2"/>
    </row>
    <row r="133705" spans="7:7">
      <c r="G133705" s="2"/>
    </row>
    <row r="133706" spans="7:7">
      <c r="G133706" s="2"/>
    </row>
    <row r="133707" spans="7:7">
      <c r="G133707" s="2"/>
    </row>
    <row r="133708" spans="7:7">
      <c r="G133708" s="2"/>
    </row>
    <row r="133709" spans="7:7">
      <c r="G133709" s="2"/>
    </row>
    <row r="133710" spans="7:7">
      <c r="G133710" s="2"/>
    </row>
    <row r="133711" spans="7:7">
      <c r="G133711" s="2"/>
    </row>
    <row r="133712" spans="7:7">
      <c r="G133712" s="2"/>
    </row>
    <row r="133713" spans="7:7">
      <c r="G133713" s="2"/>
    </row>
    <row r="133714" spans="7:7">
      <c r="G133714" s="2"/>
    </row>
    <row r="133715" spans="7:7">
      <c r="G133715" s="2"/>
    </row>
    <row r="133716" spans="7:7">
      <c r="G133716" s="2"/>
    </row>
    <row r="133717" spans="7:7">
      <c r="G133717" s="2"/>
    </row>
    <row r="133718" spans="7:7">
      <c r="G133718" s="2"/>
    </row>
    <row r="133719" spans="7:7">
      <c r="G133719" s="2"/>
    </row>
    <row r="133720" spans="7:7">
      <c r="G133720" s="2"/>
    </row>
    <row r="133721" spans="7:7">
      <c r="G133721" s="2"/>
    </row>
    <row r="133722" spans="7:7">
      <c r="G133722" s="2"/>
    </row>
    <row r="133723" spans="7:7">
      <c r="G133723" s="2"/>
    </row>
    <row r="133724" spans="7:7">
      <c r="G133724" s="2"/>
    </row>
    <row r="133725" spans="7:7">
      <c r="G133725" s="2"/>
    </row>
    <row r="133726" spans="7:7">
      <c r="G133726" s="2"/>
    </row>
    <row r="133727" spans="7:7">
      <c r="G133727" s="2"/>
    </row>
    <row r="133728" spans="7:7">
      <c r="G133728" s="2"/>
    </row>
    <row r="133729" spans="7:7">
      <c r="G133729" s="2"/>
    </row>
    <row r="133730" spans="7:7">
      <c r="G133730" s="2"/>
    </row>
    <row r="133731" spans="7:7">
      <c r="G133731" s="2"/>
    </row>
    <row r="133732" spans="7:7">
      <c r="G133732" s="2"/>
    </row>
    <row r="133733" spans="7:7">
      <c r="G133733" s="2"/>
    </row>
    <row r="133734" spans="7:7">
      <c r="G133734" s="2"/>
    </row>
    <row r="133735" spans="7:7">
      <c r="G133735" s="2"/>
    </row>
    <row r="133736" spans="7:7">
      <c r="G133736" s="2"/>
    </row>
    <row r="133737" spans="7:7">
      <c r="G133737" s="2"/>
    </row>
    <row r="133738" spans="7:7">
      <c r="G133738" s="2"/>
    </row>
    <row r="133739" spans="7:7">
      <c r="G133739" s="2"/>
    </row>
    <row r="133740" spans="7:7">
      <c r="G133740" s="2"/>
    </row>
    <row r="133741" spans="7:7">
      <c r="G133741" s="2"/>
    </row>
    <row r="133742" spans="7:7">
      <c r="G133742" s="2"/>
    </row>
    <row r="133743" spans="7:7">
      <c r="G133743" s="2"/>
    </row>
    <row r="133744" spans="7:7">
      <c r="G133744" s="2"/>
    </row>
    <row r="133745" spans="7:7">
      <c r="G133745" s="2"/>
    </row>
    <row r="133746" spans="7:7">
      <c r="G133746" s="2"/>
    </row>
    <row r="133747" spans="7:7">
      <c r="G133747" s="2"/>
    </row>
    <row r="133748" spans="7:7">
      <c r="G133748" s="2"/>
    </row>
    <row r="133749" spans="7:7">
      <c r="G133749" s="2"/>
    </row>
    <row r="133750" spans="7:7">
      <c r="G133750" s="2"/>
    </row>
    <row r="133751" spans="7:7">
      <c r="G133751" s="2"/>
    </row>
    <row r="133752" spans="7:7">
      <c r="G133752" s="2"/>
    </row>
    <row r="133753" spans="7:7">
      <c r="G133753" s="2"/>
    </row>
    <row r="133754" spans="7:7">
      <c r="G133754" s="2"/>
    </row>
    <row r="133755" spans="7:7">
      <c r="G133755" s="2"/>
    </row>
    <row r="133756" spans="7:7">
      <c r="G133756" s="2"/>
    </row>
    <row r="133757" spans="7:7">
      <c r="G133757" s="2"/>
    </row>
    <row r="133758" spans="7:7">
      <c r="G133758" s="2"/>
    </row>
    <row r="133759" spans="7:7">
      <c r="G133759" s="2"/>
    </row>
    <row r="133760" spans="7:7">
      <c r="G133760" s="2"/>
    </row>
    <row r="133761" spans="7:7">
      <c r="G133761" s="2"/>
    </row>
    <row r="133762" spans="7:7">
      <c r="G133762" s="2"/>
    </row>
    <row r="133763" spans="7:7">
      <c r="G133763" s="2"/>
    </row>
    <row r="133764" spans="7:7">
      <c r="G133764" s="2"/>
    </row>
    <row r="133765" spans="7:7">
      <c r="G133765" s="2"/>
    </row>
    <row r="133766" spans="7:7">
      <c r="G133766" s="2"/>
    </row>
    <row r="133767" spans="7:7">
      <c r="G133767" s="2"/>
    </row>
    <row r="133768" spans="7:7">
      <c r="G133768" s="2"/>
    </row>
    <row r="133769" spans="7:7">
      <c r="G133769" s="2"/>
    </row>
    <row r="133770" spans="7:7">
      <c r="G133770" s="2"/>
    </row>
    <row r="133771" spans="7:7">
      <c r="G133771" s="2"/>
    </row>
    <row r="133772" spans="7:7">
      <c r="G133772" s="2"/>
    </row>
    <row r="133773" spans="7:7">
      <c r="G133773" s="2"/>
    </row>
    <row r="133774" spans="7:7">
      <c r="G133774" s="2"/>
    </row>
    <row r="133775" spans="7:7">
      <c r="G133775" s="2"/>
    </row>
    <row r="133776" spans="7:7">
      <c r="G133776" s="2"/>
    </row>
    <row r="133777" spans="7:7">
      <c r="G133777" s="2"/>
    </row>
    <row r="133778" spans="7:7">
      <c r="G133778" s="2"/>
    </row>
    <row r="133779" spans="7:7">
      <c r="G133779" s="2"/>
    </row>
    <row r="133780" spans="7:7">
      <c r="G133780" s="2"/>
    </row>
    <row r="133781" spans="7:7">
      <c r="G133781" s="2"/>
    </row>
    <row r="133782" spans="7:7">
      <c r="G133782" s="2"/>
    </row>
    <row r="133783" spans="7:7">
      <c r="G133783" s="2"/>
    </row>
    <row r="133784" spans="7:7">
      <c r="G133784" s="2"/>
    </row>
    <row r="133785" spans="7:7">
      <c r="G133785" s="2"/>
    </row>
    <row r="133786" spans="7:7">
      <c r="G133786" s="2"/>
    </row>
    <row r="133787" spans="7:7">
      <c r="G133787" s="2"/>
    </row>
    <row r="133788" spans="7:7">
      <c r="G133788" s="2"/>
    </row>
    <row r="133789" spans="7:7">
      <c r="G133789" s="2"/>
    </row>
    <row r="133790" spans="7:7">
      <c r="G133790" s="2"/>
    </row>
    <row r="133791" spans="7:7">
      <c r="G133791" s="2"/>
    </row>
    <row r="133792" spans="7:7">
      <c r="G133792" s="2"/>
    </row>
    <row r="133793" spans="7:7">
      <c r="G133793" s="2"/>
    </row>
    <row r="133794" spans="7:7">
      <c r="G133794" s="2"/>
    </row>
    <row r="133795" spans="7:7">
      <c r="G133795" s="2"/>
    </row>
    <row r="133796" spans="7:7">
      <c r="G133796" s="2"/>
    </row>
    <row r="133797" spans="7:7">
      <c r="G133797" s="2"/>
    </row>
    <row r="133798" spans="7:7">
      <c r="G133798" s="2"/>
    </row>
    <row r="133799" spans="7:7">
      <c r="G133799" s="2"/>
    </row>
    <row r="133800" spans="7:7">
      <c r="G133800" s="2"/>
    </row>
    <row r="133801" spans="7:7">
      <c r="G133801" s="2"/>
    </row>
    <row r="133802" spans="7:7">
      <c r="G133802" s="2"/>
    </row>
    <row r="133803" spans="7:7">
      <c r="G133803" s="2"/>
    </row>
    <row r="133804" spans="7:7">
      <c r="G133804" s="2"/>
    </row>
    <row r="133805" spans="7:7">
      <c r="G133805" s="2"/>
    </row>
    <row r="133806" spans="7:7">
      <c r="G133806" s="2"/>
    </row>
    <row r="133807" spans="7:7">
      <c r="G133807" s="2"/>
    </row>
    <row r="133808" spans="7:7">
      <c r="G133808" s="2"/>
    </row>
    <row r="133809" spans="7:7">
      <c r="G133809" s="2"/>
    </row>
    <row r="133810" spans="7:7">
      <c r="G133810" s="2"/>
    </row>
    <row r="133811" spans="7:7">
      <c r="G133811" s="2"/>
    </row>
    <row r="133812" spans="7:7">
      <c r="G133812" s="2"/>
    </row>
    <row r="133813" spans="7:7">
      <c r="G133813" s="2"/>
    </row>
    <row r="133814" spans="7:7">
      <c r="G133814" s="2"/>
    </row>
    <row r="133815" spans="7:7">
      <c r="G133815" s="2"/>
    </row>
    <row r="133816" spans="7:7">
      <c r="G133816" s="2"/>
    </row>
    <row r="133817" spans="7:7">
      <c r="G133817" s="2"/>
    </row>
    <row r="133818" spans="7:7">
      <c r="G133818" s="2"/>
    </row>
    <row r="133819" spans="7:7">
      <c r="G133819" s="2"/>
    </row>
    <row r="133820" spans="7:7">
      <c r="G133820" s="2"/>
    </row>
    <row r="133821" spans="7:7">
      <c r="G133821" s="2"/>
    </row>
    <row r="133822" spans="7:7">
      <c r="G133822" s="2"/>
    </row>
    <row r="133823" spans="7:7">
      <c r="G133823" s="2"/>
    </row>
    <row r="133824" spans="7:7">
      <c r="G133824" s="2"/>
    </row>
    <row r="133825" spans="7:7">
      <c r="G133825" s="2"/>
    </row>
    <row r="133826" spans="7:7">
      <c r="G133826" s="2"/>
    </row>
    <row r="133827" spans="7:7">
      <c r="G133827" s="2"/>
    </row>
    <row r="133828" spans="7:7">
      <c r="G133828" s="2"/>
    </row>
    <row r="133829" spans="7:7">
      <c r="G133829" s="2"/>
    </row>
    <row r="133830" spans="7:7">
      <c r="G133830" s="2"/>
    </row>
    <row r="133831" spans="7:7">
      <c r="G133831" s="2"/>
    </row>
    <row r="133832" spans="7:7">
      <c r="G133832" s="2"/>
    </row>
    <row r="133833" spans="7:7">
      <c r="G133833" s="2"/>
    </row>
    <row r="133834" spans="7:7">
      <c r="G133834" s="2"/>
    </row>
    <row r="133835" spans="7:7">
      <c r="G133835" s="2"/>
    </row>
    <row r="133836" spans="7:7">
      <c r="G133836" s="2"/>
    </row>
    <row r="133837" spans="7:7">
      <c r="G133837" s="2"/>
    </row>
    <row r="133838" spans="7:7">
      <c r="G133838" s="2"/>
    </row>
    <row r="133839" spans="7:7">
      <c r="G133839" s="2"/>
    </row>
    <row r="133840" spans="7:7">
      <c r="G133840" s="2"/>
    </row>
    <row r="133841" spans="7:7">
      <c r="G133841" s="2"/>
    </row>
    <row r="133842" spans="7:7">
      <c r="G133842" s="2"/>
    </row>
    <row r="133843" spans="7:7">
      <c r="G133843" s="2"/>
    </row>
    <row r="133844" spans="7:7">
      <c r="G133844" s="2"/>
    </row>
    <row r="133845" spans="7:7">
      <c r="G133845" s="2"/>
    </row>
    <row r="133846" spans="7:7">
      <c r="G133846" s="2"/>
    </row>
    <row r="133847" spans="7:7">
      <c r="G133847" s="2"/>
    </row>
    <row r="133848" spans="7:7">
      <c r="G133848" s="2"/>
    </row>
    <row r="133849" spans="7:7">
      <c r="G133849" s="2"/>
    </row>
    <row r="133850" spans="7:7">
      <c r="G133850" s="2"/>
    </row>
    <row r="133851" spans="7:7">
      <c r="G133851" s="2"/>
    </row>
    <row r="133852" spans="7:7">
      <c r="G133852" s="2"/>
    </row>
    <row r="133853" spans="7:7">
      <c r="G133853" s="2"/>
    </row>
    <row r="133854" spans="7:7">
      <c r="G133854" s="2"/>
    </row>
    <row r="133855" spans="7:7">
      <c r="G133855" s="2"/>
    </row>
    <row r="133856" spans="7:7">
      <c r="G133856" s="2"/>
    </row>
    <row r="133857" spans="7:7">
      <c r="G133857" s="2"/>
    </row>
    <row r="133858" spans="7:7">
      <c r="G133858" s="2"/>
    </row>
    <row r="133859" spans="7:7">
      <c r="G133859" s="2"/>
    </row>
    <row r="133860" spans="7:7">
      <c r="G133860" s="2"/>
    </row>
    <row r="133861" spans="7:7">
      <c r="G133861" s="2"/>
    </row>
    <row r="133862" spans="7:7">
      <c r="G133862" s="2"/>
    </row>
    <row r="133863" spans="7:7">
      <c r="G133863" s="2"/>
    </row>
    <row r="133864" spans="7:7">
      <c r="G133864" s="2"/>
    </row>
    <row r="133865" spans="7:7">
      <c r="G133865" s="2"/>
    </row>
    <row r="133866" spans="7:7">
      <c r="G133866" s="2"/>
    </row>
    <row r="133867" spans="7:7">
      <c r="G133867" s="2"/>
    </row>
    <row r="133868" spans="7:7">
      <c r="G133868" s="2"/>
    </row>
    <row r="133869" spans="7:7">
      <c r="G133869" s="2"/>
    </row>
    <row r="133870" spans="7:7">
      <c r="G133870" s="2"/>
    </row>
    <row r="133871" spans="7:7">
      <c r="G133871" s="2"/>
    </row>
    <row r="133872" spans="7:7">
      <c r="G133872" s="2"/>
    </row>
    <row r="133873" spans="7:7">
      <c r="G133873" s="2"/>
    </row>
    <row r="133874" spans="7:7">
      <c r="G133874" s="2"/>
    </row>
    <row r="133875" spans="7:7">
      <c r="G133875" s="2"/>
    </row>
    <row r="133876" spans="7:7">
      <c r="G133876" s="2"/>
    </row>
    <row r="133877" spans="7:7">
      <c r="G133877" s="2"/>
    </row>
    <row r="133878" spans="7:7">
      <c r="G133878" s="2"/>
    </row>
    <row r="133879" spans="7:7">
      <c r="G133879" s="2"/>
    </row>
    <row r="133880" spans="7:7">
      <c r="G133880" s="2"/>
    </row>
    <row r="133881" spans="7:7">
      <c r="G133881" s="2"/>
    </row>
    <row r="133882" spans="7:7">
      <c r="G133882" s="2"/>
    </row>
    <row r="133883" spans="7:7">
      <c r="G133883" s="2"/>
    </row>
    <row r="133884" spans="7:7">
      <c r="G133884" s="2"/>
    </row>
    <row r="133885" spans="7:7">
      <c r="G133885" s="2"/>
    </row>
    <row r="133886" spans="7:7">
      <c r="G133886" s="2"/>
    </row>
    <row r="133887" spans="7:7">
      <c r="G133887" s="2"/>
    </row>
    <row r="133888" spans="7:7">
      <c r="G133888" s="2"/>
    </row>
    <row r="133889" spans="7:7">
      <c r="G133889" s="2"/>
    </row>
    <row r="133890" spans="7:7">
      <c r="G133890" s="2"/>
    </row>
    <row r="133891" spans="7:7">
      <c r="G133891" s="2"/>
    </row>
    <row r="133892" spans="7:7">
      <c r="G133892" s="2"/>
    </row>
    <row r="133893" spans="7:7">
      <c r="G133893" s="2"/>
    </row>
    <row r="133894" spans="7:7">
      <c r="G133894" s="2"/>
    </row>
    <row r="133895" spans="7:7">
      <c r="G133895" s="2"/>
    </row>
    <row r="133896" spans="7:7">
      <c r="G133896" s="2"/>
    </row>
    <row r="133897" spans="7:7">
      <c r="G133897" s="2"/>
    </row>
    <row r="133898" spans="7:7">
      <c r="G133898" s="2"/>
    </row>
    <row r="133899" spans="7:7">
      <c r="G133899" s="2"/>
    </row>
    <row r="133900" spans="7:7">
      <c r="G133900" s="2"/>
    </row>
    <row r="133901" spans="7:7">
      <c r="G133901" s="2"/>
    </row>
    <row r="133902" spans="7:7">
      <c r="G133902" s="2"/>
    </row>
    <row r="133903" spans="7:7">
      <c r="G133903" s="2"/>
    </row>
    <row r="133904" spans="7:7">
      <c r="G133904" s="2"/>
    </row>
    <row r="133905" spans="7:7">
      <c r="G133905" s="2"/>
    </row>
    <row r="133906" spans="7:7">
      <c r="G133906" s="2"/>
    </row>
    <row r="133907" spans="7:7">
      <c r="G133907" s="2"/>
    </row>
    <row r="133908" spans="7:7">
      <c r="G133908" s="2"/>
    </row>
    <row r="133909" spans="7:7">
      <c r="G133909" s="2"/>
    </row>
    <row r="133910" spans="7:7">
      <c r="G133910" s="2"/>
    </row>
    <row r="133911" spans="7:7">
      <c r="G133911" s="2"/>
    </row>
    <row r="133912" spans="7:7">
      <c r="G133912" s="2"/>
    </row>
    <row r="133913" spans="7:7">
      <c r="G133913" s="2"/>
    </row>
    <row r="133914" spans="7:7">
      <c r="G133914" s="2"/>
    </row>
    <row r="133915" spans="7:7">
      <c r="G133915" s="2"/>
    </row>
    <row r="133916" spans="7:7">
      <c r="G133916" s="2"/>
    </row>
    <row r="133917" spans="7:7">
      <c r="G133917" s="2"/>
    </row>
    <row r="133918" spans="7:7">
      <c r="G133918" s="2"/>
    </row>
    <row r="133919" spans="7:7">
      <c r="G133919" s="2"/>
    </row>
    <row r="133920" spans="7:7">
      <c r="G133920" s="2"/>
    </row>
    <row r="133921" spans="7:7">
      <c r="G133921" s="2"/>
    </row>
    <row r="133922" spans="7:7">
      <c r="G133922" s="2"/>
    </row>
    <row r="133923" spans="7:7">
      <c r="G133923" s="2"/>
    </row>
    <row r="133924" spans="7:7">
      <c r="G133924" s="2"/>
    </row>
    <row r="133925" spans="7:7">
      <c r="G133925" s="2"/>
    </row>
    <row r="133926" spans="7:7">
      <c r="G133926" s="2"/>
    </row>
    <row r="133927" spans="7:7">
      <c r="G133927" s="2"/>
    </row>
    <row r="133928" spans="7:7">
      <c r="G133928" s="2"/>
    </row>
    <row r="133929" spans="7:7">
      <c r="G133929" s="2"/>
    </row>
    <row r="133930" spans="7:7">
      <c r="G133930" s="2"/>
    </row>
    <row r="133931" spans="7:7">
      <c r="G133931" s="2"/>
    </row>
    <row r="133932" spans="7:7">
      <c r="G133932" s="2"/>
    </row>
    <row r="133933" spans="7:7">
      <c r="G133933" s="2"/>
    </row>
    <row r="133934" spans="7:7">
      <c r="G133934" s="2"/>
    </row>
    <row r="133935" spans="7:7">
      <c r="G133935" s="2"/>
    </row>
    <row r="133936" spans="7:7">
      <c r="G133936" s="2"/>
    </row>
    <row r="133937" spans="7:7">
      <c r="G133937" s="2"/>
    </row>
    <row r="133938" spans="7:7">
      <c r="G133938" s="2"/>
    </row>
    <row r="133939" spans="7:7">
      <c r="G133939" s="2"/>
    </row>
    <row r="133940" spans="7:7">
      <c r="G133940" s="2"/>
    </row>
    <row r="133941" spans="7:7">
      <c r="G133941" s="2"/>
    </row>
    <row r="133942" spans="7:7">
      <c r="G133942" s="2"/>
    </row>
    <row r="133943" spans="7:7">
      <c r="G133943" s="2"/>
    </row>
    <row r="133944" spans="7:7">
      <c r="G133944" s="2"/>
    </row>
    <row r="133945" spans="7:7">
      <c r="G133945" s="2"/>
    </row>
    <row r="133946" spans="7:7">
      <c r="G133946" s="2"/>
    </row>
    <row r="133947" spans="7:7">
      <c r="G133947" s="2"/>
    </row>
    <row r="133948" spans="7:7">
      <c r="G133948" s="2"/>
    </row>
    <row r="133949" spans="7:7">
      <c r="G133949" s="2"/>
    </row>
    <row r="133950" spans="7:7">
      <c r="G133950" s="2"/>
    </row>
    <row r="133951" spans="7:7">
      <c r="G133951" s="2"/>
    </row>
    <row r="133952" spans="7:7">
      <c r="G133952" s="2"/>
    </row>
    <row r="133953" spans="7:7">
      <c r="G133953" s="2"/>
    </row>
    <row r="133954" spans="7:7">
      <c r="G133954" s="2"/>
    </row>
    <row r="133955" spans="7:7">
      <c r="G133955" s="2"/>
    </row>
    <row r="133956" spans="7:7">
      <c r="G133956" s="2"/>
    </row>
    <row r="133957" spans="7:7">
      <c r="G133957" s="2"/>
    </row>
    <row r="133958" spans="7:7">
      <c r="G133958" s="2"/>
    </row>
    <row r="133959" spans="7:7">
      <c r="G133959" s="2"/>
    </row>
    <row r="133960" spans="7:7">
      <c r="G133960" s="2"/>
    </row>
    <row r="133961" spans="7:7">
      <c r="G133961" s="2"/>
    </row>
    <row r="133962" spans="7:7">
      <c r="G133962" s="2"/>
    </row>
    <row r="133963" spans="7:7">
      <c r="G133963" s="2"/>
    </row>
    <row r="133964" spans="7:7">
      <c r="G133964" s="2"/>
    </row>
    <row r="133965" spans="7:7">
      <c r="G133965" s="2"/>
    </row>
    <row r="133966" spans="7:7">
      <c r="G133966" s="2"/>
    </row>
    <row r="133967" spans="7:7">
      <c r="G133967" s="2"/>
    </row>
    <row r="133968" spans="7:7">
      <c r="G133968" s="2"/>
    </row>
    <row r="133969" spans="7:7">
      <c r="G133969" s="2"/>
    </row>
    <row r="133970" spans="7:7">
      <c r="G133970" s="2"/>
    </row>
    <row r="133971" spans="7:7">
      <c r="G133971" s="2"/>
    </row>
    <row r="133972" spans="7:7">
      <c r="G133972" s="2"/>
    </row>
    <row r="133973" spans="7:7">
      <c r="G133973" s="2"/>
    </row>
    <row r="133974" spans="7:7">
      <c r="G133974" s="2"/>
    </row>
    <row r="133975" spans="7:7">
      <c r="G133975" s="2"/>
    </row>
    <row r="133976" spans="7:7">
      <c r="G133976" s="2"/>
    </row>
    <row r="133977" spans="7:7">
      <c r="G133977" s="2"/>
    </row>
    <row r="133978" spans="7:7">
      <c r="G133978" s="2"/>
    </row>
    <row r="133979" spans="7:7">
      <c r="G133979" s="2"/>
    </row>
    <row r="133980" spans="7:7">
      <c r="G133980" s="2"/>
    </row>
    <row r="133981" spans="7:7">
      <c r="G133981" s="2"/>
    </row>
    <row r="133982" spans="7:7">
      <c r="G133982" s="2"/>
    </row>
    <row r="133983" spans="7:7">
      <c r="G133983" s="2"/>
    </row>
    <row r="133984" spans="7:7">
      <c r="G133984" s="2"/>
    </row>
    <row r="133985" spans="7:7">
      <c r="G133985" s="2"/>
    </row>
    <row r="133986" spans="7:7">
      <c r="G133986" s="2"/>
    </row>
    <row r="133987" spans="7:7">
      <c r="G133987" s="2"/>
    </row>
    <row r="133988" spans="7:7">
      <c r="G133988" s="2"/>
    </row>
    <row r="133989" spans="7:7">
      <c r="G133989" s="2"/>
    </row>
    <row r="133990" spans="7:7">
      <c r="G133990" s="2"/>
    </row>
    <row r="133991" spans="7:7">
      <c r="G133991" s="2"/>
    </row>
    <row r="133992" spans="7:7">
      <c r="G133992" s="2"/>
    </row>
    <row r="133993" spans="7:7">
      <c r="G133993" s="2"/>
    </row>
    <row r="133994" spans="7:7">
      <c r="G133994" s="2"/>
    </row>
    <row r="133995" spans="7:7">
      <c r="G133995" s="2"/>
    </row>
    <row r="133996" spans="7:7">
      <c r="G133996" s="2"/>
    </row>
    <row r="133997" spans="7:7">
      <c r="G133997" s="2"/>
    </row>
    <row r="133998" spans="7:7">
      <c r="G133998" s="2"/>
    </row>
    <row r="133999" spans="7:7">
      <c r="G133999" s="2"/>
    </row>
    <row r="134000" spans="7:7">
      <c r="G134000" s="2"/>
    </row>
    <row r="134001" spans="7:7">
      <c r="G134001" s="2"/>
    </row>
    <row r="134002" spans="7:7">
      <c r="G134002" s="2"/>
    </row>
    <row r="134003" spans="7:7">
      <c r="G134003" s="2"/>
    </row>
    <row r="134004" spans="7:7">
      <c r="G134004" s="2"/>
    </row>
    <row r="134005" spans="7:7">
      <c r="G134005" s="2"/>
    </row>
    <row r="134006" spans="7:7">
      <c r="G134006" s="2"/>
    </row>
    <row r="134007" spans="7:7">
      <c r="G134007" s="2"/>
    </row>
    <row r="134008" spans="7:7">
      <c r="G134008" s="2"/>
    </row>
    <row r="134009" spans="7:7">
      <c r="G134009" s="2"/>
    </row>
    <row r="134010" spans="7:7">
      <c r="G134010" s="2"/>
    </row>
    <row r="134011" spans="7:7">
      <c r="G134011" s="2"/>
    </row>
    <row r="134012" spans="7:7">
      <c r="G134012" s="2"/>
    </row>
    <row r="134013" spans="7:7">
      <c r="G134013" s="2"/>
    </row>
    <row r="134014" spans="7:7">
      <c r="G134014" s="2"/>
    </row>
    <row r="134015" spans="7:7">
      <c r="G134015" s="2"/>
    </row>
    <row r="134016" spans="7:7">
      <c r="G134016" s="2"/>
    </row>
    <row r="134017" spans="7:7">
      <c r="G134017" s="2"/>
    </row>
    <row r="134018" spans="7:7">
      <c r="G134018" s="2"/>
    </row>
    <row r="134019" spans="7:7">
      <c r="G134019" s="2"/>
    </row>
    <row r="134020" spans="7:7">
      <c r="G134020" s="2"/>
    </row>
    <row r="134021" spans="7:7">
      <c r="G134021" s="2"/>
    </row>
    <row r="134022" spans="7:7">
      <c r="G134022" s="2"/>
    </row>
    <row r="134023" spans="7:7">
      <c r="G134023" s="2"/>
    </row>
    <row r="134024" spans="7:7">
      <c r="G134024" s="2"/>
    </row>
    <row r="134025" spans="7:7">
      <c r="G134025" s="2"/>
    </row>
    <row r="134026" spans="7:7">
      <c r="G134026" s="2"/>
    </row>
    <row r="134027" spans="7:7">
      <c r="G134027" s="2"/>
    </row>
    <row r="134028" spans="7:7">
      <c r="G134028" s="2"/>
    </row>
    <row r="134029" spans="7:7">
      <c r="G134029" s="2"/>
    </row>
    <row r="134030" spans="7:7">
      <c r="G134030" s="2"/>
    </row>
    <row r="134031" spans="7:7">
      <c r="G134031" s="2"/>
    </row>
    <row r="134032" spans="7:7">
      <c r="G134032" s="2"/>
    </row>
    <row r="134033" spans="7:7">
      <c r="G134033" s="2"/>
    </row>
    <row r="134034" spans="7:7">
      <c r="G134034" s="2"/>
    </row>
    <row r="134035" spans="7:7">
      <c r="G134035" s="2"/>
    </row>
    <row r="134036" spans="7:7">
      <c r="G134036" s="2"/>
    </row>
    <row r="134037" spans="7:7">
      <c r="G134037" s="2"/>
    </row>
    <row r="134038" spans="7:7">
      <c r="G134038" s="2"/>
    </row>
    <row r="134039" spans="7:7">
      <c r="G134039" s="2"/>
    </row>
    <row r="134040" spans="7:7">
      <c r="G134040" s="2"/>
    </row>
    <row r="134041" spans="7:7">
      <c r="G134041" s="2"/>
    </row>
    <row r="134042" spans="7:7">
      <c r="G134042" s="2"/>
    </row>
    <row r="134043" spans="7:7">
      <c r="G134043" s="2"/>
    </row>
    <row r="134044" spans="7:7">
      <c r="G134044" s="2"/>
    </row>
    <row r="134045" spans="7:7">
      <c r="G134045" s="2"/>
    </row>
    <row r="134046" spans="7:7">
      <c r="G134046" s="2"/>
    </row>
    <row r="134047" spans="7:7">
      <c r="G134047" s="2"/>
    </row>
    <row r="134048" spans="7:7">
      <c r="G134048" s="2"/>
    </row>
    <row r="134049" spans="7:7">
      <c r="G134049" s="2"/>
    </row>
    <row r="134050" spans="7:7">
      <c r="G134050" s="2"/>
    </row>
    <row r="134051" spans="7:7">
      <c r="G134051" s="2"/>
    </row>
    <row r="134052" spans="7:7">
      <c r="G134052" s="2"/>
    </row>
    <row r="134053" spans="7:7">
      <c r="G134053" s="2"/>
    </row>
    <row r="134054" spans="7:7">
      <c r="G134054" s="2"/>
    </row>
    <row r="134055" spans="7:7">
      <c r="G134055" s="2"/>
    </row>
    <row r="134056" spans="7:7">
      <c r="G134056" s="2"/>
    </row>
    <row r="134057" spans="7:7">
      <c r="G134057" s="2"/>
    </row>
    <row r="134058" spans="7:7">
      <c r="G134058" s="2"/>
    </row>
    <row r="134059" spans="7:7">
      <c r="G134059" s="2"/>
    </row>
    <row r="134060" spans="7:7">
      <c r="G134060" s="2"/>
    </row>
    <row r="134061" spans="7:7">
      <c r="G134061" s="2"/>
    </row>
    <row r="134062" spans="7:7">
      <c r="G134062" s="2"/>
    </row>
    <row r="134063" spans="7:7">
      <c r="G134063" s="2"/>
    </row>
    <row r="134064" spans="7:7">
      <c r="G134064" s="2"/>
    </row>
    <row r="134065" spans="7:7">
      <c r="G134065" s="2"/>
    </row>
    <row r="134066" spans="7:7">
      <c r="G134066" s="2"/>
    </row>
    <row r="134067" spans="7:7">
      <c r="G134067" s="2"/>
    </row>
    <row r="134068" spans="7:7">
      <c r="G134068" s="2"/>
    </row>
    <row r="134069" spans="7:7">
      <c r="G134069" s="2"/>
    </row>
    <row r="134070" spans="7:7">
      <c r="G134070" s="2"/>
    </row>
    <row r="134071" spans="7:7">
      <c r="G134071" s="2"/>
    </row>
    <row r="134072" spans="7:7">
      <c r="G134072" s="2"/>
    </row>
    <row r="134073" spans="7:7">
      <c r="G134073" s="2"/>
    </row>
    <row r="134074" spans="7:7">
      <c r="G134074" s="2"/>
    </row>
    <row r="134075" spans="7:7">
      <c r="G134075" s="2"/>
    </row>
    <row r="134076" spans="7:7">
      <c r="G134076" s="2"/>
    </row>
    <row r="134077" spans="7:7">
      <c r="G134077" s="2"/>
    </row>
    <row r="134078" spans="7:7">
      <c r="G134078" s="2"/>
    </row>
    <row r="134079" spans="7:7">
      <c r="G134079" s="2"/>
    </row>
    <row r="134080" spans="7:7">
      <c r="G134080" s="2"/>
    </row>
    <row r="134081" spans="7:7">
      <c r="G134081" s="2"/>
    </row>
    <row r="134082" spans="7:7">
      <c r="G134082" s="2"/>
    </row>
    <row r="134083" spans="7:7">
      <c r="G134083" s="2"/>
    </row>
    <row r="134084" spans="7:7">
      <c r="G134084" s="2"/>
    </row>
    <row r="134085" spans="7:7">
      <c r="G134085" s="2"/>
    </row>
    <row r="134086" spans="7:7">
      <c r="G134086" s="2"/>
    </row>
    <row r="134087" spans="7:7">
      <c r="G134087" s="2"/>
    </row>
    <row r="134088" spans="7:7">
      <c r="G134088" s="2"/>
    </row>
    <row r="134089" spans="7:7">
      <c r="G134089" s="2"/>
    </row>
    <row r="134090" spans="7:7">
      <c r="G134090" s="2"/>
    </row>
    <row r="134091" spans="7:7">
      <c r="G134091" s="2"/>
    </row>
    <row r="134092" spans="7:7">
      <c r="G134092" s="2"/>
    </row>
    <row r="134093" spans="7:7">
      <c r="G134093" s="2"/>
    </row>
    <row r="134094" spans="7:7">
      <c r="G134094" s="2"/>
    </row>
    <row r="134095" spans="7:7">
      <c r="G134095" s="2"/>
    </row>
    <row r="134096" spans="7:7">
      <c r="G134096" s="2"/>
    </row>
    <row r="134097" spans="7:7">
      <c r="G134097" s="2"/>
    </row>
    <row r="134098" spans="7:7">
      <c r="G134098" s="2"/>
    </row>
    <row r="134099" spans="7:7">
      <c r="G134099" s="2"/>
    </row>
    <row r="134100" spans="7:7">
      <c r="G134100" s="2"/>
    </row>
    <row r="134101" spans="7:7">
      <c r="G134101" s="2"/>
    </row>
    <row r="134102" spans="7:7">
      <c r="G134102" s="2"/>
    </row>
    <row r="134103" spans="7:7">
      <c r="G134103" s="2"/>
    </row>
    <row r="134104" spans="7:7">
      <c r="G134104" s="2"/>
    </row>
    <row r="134105" spans="7:7">
      <c r="G134105" s="2"/>
    </row>
    <row r="134106" spans="7:7">
      <c r="G134106" s="2"/>
    </row>
    <row r="134107" spans="7:7">
      <c r="G134107" s="2"/>
    </row>
    <row r="134108" spans="7:7">
      <c r="G134108" s="2"/>
    </row>
    <row r="134109" spans="7:7">
      <c r="G134109" s="2"/>
    </row>
    <row r="134110" spans="7:7">
      <c r="G134110" s="2"/>
    </row>
    <row r="134111" spans="7:7">
      <c r="G134111" s="2"/>
    </row>
    <row r="134112" spans="7:7">
      <c r="G134112" s="2"/>
    </row>
    <row r="134113" spans="7:7">
      <c r="G134113" s="2"/>
    </row>
    <row r="134114" spans="7:7">
      <c r="G134114" s="2"/>
    </row>
    <row r="134115" spans="7:7">
      <c r="G134115" s="2"/>
    </row>
    <row r="134116" spans="7:7">
      <c r="G134116" s="2"/>
    </row>
    <row r="134117" spans="7:7">
      <c r="G134117" s="2"/>
    </row>
    <row r="134118" spans="7:7">
      <c r="G134118" s="2"/>
    </row>
    <row r="134119" spans="7:7">
      <c r="G134119" s="2"/>
    </row>
    <row r="134120" spans="7:7">
      <c r="G134120" s="2"/>
    </row>
    <row r="134121" spans="7:7">
      <c r="G134121" s="2"/>
    </row>
    <row r="134122" spans="7:7">
      <c r="G134122" s="2"/>
    </row>
    <row r="134123" spans="7:7">
      <c r="G134123" s="2"/>
    </row>
    <row r="134124" spans="7:7">
      <c r="G134124" s="2"/>
    </row>
    <row r="134125" spans="7:7">
      <c r="G134125" s="2"/>
    </row>
    <row r="134126" spans="7:7">
      <c r="G134126" s="2"/>
    </row>
    <row r="134127" spans="7:7">
      <c r="G134127" s="2"/>
    </row>
    <row r="134128" spans="7:7">
      <c r="G134128" s="2"/>
    </row>
    <row r="134129" spans="7:7">
      <c r="G134129" s="2"/>
    </row>
    <row r="134130" spans="7:7">
      <c r="G134130" s="2"/>
    </row>
    <row r="134131" spans="7:7">
      <c r="G134131" s="2"/>
    </row>
    <row r="134132" spans="7:7">
      <c r="G134132" s="2"/>
    </row>
    <row r="134133" spans="7:7">
      <c r="G134133" s="2"/>
    </row>
    <row r="134134" spans="7:7">
      <c r="G134134" s="2"/>
    </row>
    <row r="134135" spans="7:7">
      <c r="G134135" s="2"/>
    </row>
    <row r="134136" spans="7:7">
      <c r="G134136" s="2"/>
    </row>
    <row r="134137" spans="7:7">
      <c r="G134137" s="2"/>
    </row>
    <row r="134138" spans="7:7">
      <c r="G134138" s="2"/>
    </row>
    <row r="134139" spans="7:7">
      <c r="G134139" s="2"/>
    </row>
    <row r="134140" spans="7:7">
      <c r="G134140" s="2"/>
    </row>
    <row r="134141" spans="7:7">
      <c r="G134141" s="2"/>
    </row>
    <row r="134142" spans="7:7">
      <c r="G134142" s="2"/>
    </row>
    <row r="134143" spans="7:7">
      <c r="G134143" s="2"/>
    </row>
    <row r="134144" spans="7:7">
      <c r="G134144" s="2"/>
    </row>
    <row r="134145" spans="7:7">
      <c r="G134145" s="2"/>
    </row>
    <row r="134146" spans="7:7">
      <c r="G134146" s="2"/>
    </row>
    <row r="134147" spans="7:7">
      <c r="G134147" s="2"/>
    </row>
    <row r="134148" spans="7:7">
      <c r="G134148" s="2"/>
    </row>
    <row r="134149" spans="7:7">
      <c r="G134149" s="2"/>
    </row>
    <row r="134150" spans="7:7">
      <c r="G134150" s="2"/>
    </row>
    <row r="134151" spans="7:7">
      <c r="G134151" s="2"/>
    </row>
    <row r="134152" spans="7:7">
      <c r="G134152" s="2"/>
    </row>
    <row r="134153" spans="7:7">
      <c r="G134153" s="2"/>
    </row>
    <row r="134154" spans="7:7">
      <c r="G134154" s="2"/>
    </row>
    <row r="134155" spans="7:7">
      <c r="G134155" s="2"/>
    </row>
    <row r="134156" spans="7:7">
      <c r="G134156" s="2"/>
    </row>
    <row r="134157" spans="7:7">
      <c r="G134157" s="2"/>
    </row>
    <row r="134158" spans="7:7">
      <c r="G134158" s="2"/>
    </row>
    <row r="134159" spans="7:7">
      <c r="G134159" s="2"/>
    </row>
    <row r="134160" spans="7:7">
      <c r="G134160" s="2"/>
    </row>
    <row r="134161" spans="7:7">
      <c r="G134161" s="2"/>
    </row>
    <row r="134162" spans="7:7">
      <c r="G134162" s="2"/>
    </row>
    <row r="134163" spans="7:7">
      <c r="G134163" s="2"/>
    </row>
    <row r="134164" spans="7:7">
      <c r="G134164" s="2"/>
    </row>
    <row r="134165" spans="7:7">
      <c r="G134165" s="2"/>
    </row>
    <row r="134166" spans="7:7">
      <c r="G134166" s="2"/>
    </row>
    <row r="134167" spans="7:7">
      <c r="G134167" s="2"/>
    </row>
    <row r="134168" spans="7:7">
      <c r="G134168" s="2"/>
    </row>
    <row r="134169" spans="7:7">
      <c r="G134169" s="2"/>
    </row>
    <row r="134170" spans="7:7">
      <c r="G134170" s="2"/>
    </row>
    <row r="134171" spans="7:7">
      <c r="G134171" s="2"/>
    </row>
    <row r="134172" spans="7:7">
      <c r="G134172" s="2"/>
    </row>
    <row r="134173" spans="7:7">
      <c r="G134173" s="2"/>
    </row>
    <row r="134174" spans="7:7">
      <c r="G134174" s="2"/>
    </row>
    <row r="134175" spans="7:7">
      <c r="G134175" s="2"/>
    </row>
    <row r="134176" spans="7:7">
      <c r="G134176" s="2"/>
    </row>
    <row r="134177" spans="7:7">
      <c r="G134177" s="2"/>
    </row>
    <row r="134178" spans="7:7">
      <c r="G134178" s="2"/>
    </row>
    <row r="134179" spans="7:7">
      <c r="G134179" s="2"/>
    </row>
    <row r="134180" spans="7:7">
      <c r="G134180" s="2"/>
    </row>
    <row r="134181" spans="7:7">
      <c r="G134181" s="2"/>
    </row>
    <row r="134182" spans="7:7">
      <c r="G134182" s="2"/>
    </row>
    <row r="134183" spans="7:7">
      <c r="G134183" s="2"/>
    </row>
    <row r="134184" spans="7:7">
      <c r="G134184" s="2"/>
    </row>
    <row r="134185" spans="7:7">
      <c r="G134185" s="2"/>
    </row>
    <row r="134186" spans="7:7">
      <c r="G134186" s="2"/>
    </row>
    <row r="134187" spans="7:7">
      <c r="G134187" s="2"/>
    </row>
    <row r="134188" spans="7:7">
      <c r="G134188" s="2"/>
    </row>
    <row r="134189" spans="7:7">
      <c r="G134189" s="2"/>
    </row>
    <row r="134190" spans="7:7">
      <c r="G134190" s="2"/>
    </row>
    <row r="134191" spans="7:7">
      <c r="G134191" s="2"/>
    </row>
    <row r="134192" spans="7:7">
      <c r="G134192" s="2"/>
    </row>
    <row r="134193" spans="7:7">
      <c r="G134193" s="2"/>
    </row>
    <row r="134194" spans="7:7">
      <c r="G134194" s="2"/>
    </row>
    <row r="134195" spans="7:7">
      <c r="G134195" s="2"/>
    </row>
    <row r="134196" spans="7:7">
      <c r="G134196" s="2"/>
    </row>
    <row r="134197" spans="7:7">
      <c r="G134197" s="2"/>
    </row>
    <row r="134198" spans="7:7">
      <c r="G134198" s="2"/>
    </row>
    <row r="134199" spans="7:7">
      <c r="G134199" s="2"/>
    </row>
    <row r="134200" spans="7:7">
      <c r="G134200" s="2"/>
    </row>
    <row r="134201" spans="7:7">
      <c r="G134201" s="2"/>
    </row>
    <row r="134202" spans="7:7">
      <c r="G134202" s="2"/>
    </row>
    <row r="134203" spans="7:7">
      <c r="G134203" s="2"/>
    </row>
    <row r="134204" spans="7:7">
      <c r="G134204" s="2"/>
    </row>
    <row r="134205" spans="7:7">
      <c r="G134205" s="2"/>
    </row>
    <row r="134206" spans="7:7">
      <c r="G134206" s="2"/>
    </row>
    <row r="134207" spans="7:7">
      <c r="G134207" s="2"/>
    </row>
    <row r="134208" spans="7:7">
      <c r="G134208" s="2"/>
    </row>
    <row r="134209" spans="7:7">
      <c r="G134209" s="2"/>
    </row>
    <row r="134210" spans="7:7">
      <c r="G134210" s="2"/>
    </row>
    <row r="134211" spans="7:7">
      <c r="G134211" s="2"/>
    </row>
    <row r="134212" spans="7:7">
      <c r="G134212" s="2"/>
    </row>
    <row r="134213" spans="7:7">
      <c r="G134213" s="2"/>
    </row>
    <row r="134214" spans="7:7">
      <c r="G134214" s="2"/>
    </row>
    <row r="134215" spans="7:7">
      <c r="G134215" s="2"/>
    </row>
    <row r="134216" spans="7:7">
      <c r="G134216" s="2"/>
    </row>
    <row r="134217" spans="7:7">
      <c r="G134217" s="2"/>
    </row>
    <row r="134218" spans="7:7">
      <c r="G134218" s="2"/>
    </row>
    <row r="134219" spans="7:7">
      <c r="G134219" s="2"/>
    </row>
    <row r="134220" spans="7:7">
      <c r="G134220" s="2"/>
    </row>
    <row r="134221" spans="7:7">
      <c r="G134221" s="2"/>
    </row>
    <row r="134222" spans="7:7">
      <c r="G134222" s="2"/>
    </row>
    <row r="134223" spans="7:7">
      <c r="G134223" s="2"/>
    </row>
    <row r="134224" spans="7:7">
      <c r="G134224" s="2"/>
    </row>
    <row r="134225" spans="7:7">
      <c r="G134225" s="2"/>
    </row>
    <row r="134226" spans="7:7">
      <c r="G134226" s="2"/>
    </row>
    <row r="134227" spans="7:7">
      <c r="G134227" s="2"/>
    </row>
    <row r="134228" spans="7:7">
      <c r="G134228" s="2"/>
    </row>
    <row r="134229" spans="7:7">
      <c r="G134229" s="2"/>
    </row>
    <row r="134230" spans="7:7">
      <c r="G134230" s="2"/>
    </row>
    <row r="134231" spans="7:7">
      <c r="G134231" s="2"/>
    </row>
    <row r="134232" spans="7:7">
      <c r="G134232" s="2"/>
    </row>
    <row r="134233" spans="7:7">
      <c r="G134233" s="2"/>
    </row>
    <row r="134234" spans="7:7">
      <c r="G134234" s="2"/>
    </row>
    <row r="134235" spans="7:7">
      <c r="G134235" s="2"/>
    </row>
    <row r="134236" spans="7:7">
      <c r="G134236" s="2"/>
    </row>
    <row r="134237" spans="7:7">
      <c r="G134237" s="2"/>
    </row>
    <row r="134238" spans="7:7">
      <c r="G134238" s="2"/>
    </row>
    <row r="134239" spans="7:7">
      <c r="G134239" s="2"/>
    </row>
    <row r="134240" spans="7:7">
      <c r="G134240" s="2"/>
    </row>
    <row r="134241" spans="7:7">
      <c r="G134241" s="2"/>
    </row>
    <row r="134242" spans="7:7">
      <c r="G134242" s="2"/>
    </row>
    <row r="134243" spans="7:7">
      <c r="G134243" s="2"/>
    </row>
    <row r="134244" spans="7:7">
      <c r="G134244" s="2"/>
    </row>
    <row r="134245" spans="7:7">
      <c r="G134245" s="2"/>
    </row>
    <row r="134246" spans="7:7">
      <c r="G134246" s="2"/>
    </row>
    <row r="134247" spans="7:7">
      <c r="G134247" s="2"/>
    </row>
    <row r="134248" spans="7:7">
      <c r="G134248" s="2"/>
    </row>
    <row r="134249" spans="7:7">
      <c r="G134249" s="2"/>
    </row>
    <row r="134250" spans="7:7">
      <c r="G134250" s="2"/>
    </row>
    <row r="134251" spans="7:7">
      <c r="G134251" s="2"/>
    </row>
    <row r="134252" spans="7:7">
      <c r="G134252" s="2"/>
    </row>
    <row r="134253" spans="7:7">
      <c r="G134253" s="2"/>
    </row>
    <row r="134254" spans="7:7">
      <c r="G134254" s="2"/>
    </row>
    <row r="134255" spans="7:7">
      <c r="G134255" s="2"/>
    </row>
    <row r="134256" spans="7:7">
      <c r="G134256" s="2"/>
    </row>
    <row r="134257" spans="7:7">
      <c r="G134257" s="2"/>
    </row>
    <row r="134258" spans="7:7">
      <c r="G134258" s="2"/>
    </row>
    <row r="134259" spans="7:7">
      <c r="G134259" s="2"/>
    </row>
    <row r="134260" spans="7:7">
      <c r="G134260" s="2"/>
    </row>
    <row r="134261" spans="7:7">
      <c r="G134261" s="2"/>
    </row>
    <row r="134262" spans="7:7">
      <c r="G134262" s="2"/>
    </row>
    <row r="134263" spans="7:7">
      <c r="G134263" s="2"/>
    </row>
    <row r="134264" spans="7:7">
      <c r="G134264" s="2"/>
    </row>
    <row r="134265" spans="7:7">
      <c r="G134265" s="2"/>
    </row>
    <row r="134266" spans="7:7">
      <c r="G134266" s="2"/>
    </row>
    <row r="134267" spans="7:7">
      <c r="G134267" s="2"/>
    </row>
    <row r="134268" spans="7:7">
      <c r="G134268" s="2"/>
    </row>
    <row r="134269" spans="7:7">
      <c r="G134269" s="2"/>
    </row>
    <row r="134270" spans="7:7">
      <c r="G134270" s="2"/>
    </row>
    <row r="134271" spans="7:7">
      <c r="G134271" s="2"/>
    </row>
    <row r="134272" spans="7:7">
      <c r="G134272" s="2"/>
    </row>
    <row r="134273" spans="7:7">
      <c r="G134273" s="2"/>
    </row>
    <row r="134274" spans="7:7">
      <c r="G134274" s="2"/>
    </row>
    <row r="134275" spans="7:7">
      <c r="G134275" s="2"/>
    </row>
    <row r="134276" spans="7:7">
      <c r="G134276" s="2"/>
    </row>
    <row r="134277" spans="7:7">
      <c r="G134277" s="2"/>
    </row>
    <row r="134278" spans="7:7">
      <c r="G134278" s="2"/>
    </row>
    <row r="134279" spans="7:7">
      <c r="G134279" s="2"/>
    </row>
    <row r="134280" spans="7:7">
      <c r="G134280" s="2"/>
    </row>
    <row r="134281" spans="7:7">
      <c r="G134281" s="2"/>
    </row>
    <row r="134282" spans="7:7">
      <c r="G134282" s="2"/>
    </row>
    <row r="134283" spans="7:7">
      <c r="G134283" s="2"/>
    </row>
    <row r="134284" spans="7:7">
      <c r="G134284" s="2"/>
    </row>
    <row r="134285" spans="7:7">
      <c r="G134285" s="2"/>
    </row>
    <row r="134286" spans="7:7">
      <c r="G134286" s="2"/>
    </row>
    <row r="134287" spans="7:7">
      <c r="G134287" s="2"/>
    </row>
    <row r="134288" spans="7:7">
      <c r="G134288" s="2"/>
    </row>
    <row r="134289" spans="7:7">
      <c r="G134289" s="2"/>
    </row>
    <row r="134290" spans="7:7">
      <c r="G134290" s="2"/>
    </row>
    <row r="134291" spans="7:7">
      <c r="G134291" s="2"/>
    </row>
    <row r="134292" spans="7:7">
      <c r="G134292" s="2"/>
    </row>
    <row r="134293" spans="7:7">
      <c r="G134293" s="2"/>
    </row>
    <row r="134294" spans="7:7">
      <c r="G134294" s="2"/>
    </row>
    <row r="134295" spans="7:7">
      <c r="G134295" s="2"/>
    </row>
    <row r="134296" spans="7:7">
      <c r="G134296" s="2"/>
    </row>
    <row r="134297" spans="7:7">
      <c r="G134297" s="2"/>
    </row>
    <row r="134298" spans="7:7">
      <c r="G134298" s="2"/>
    </row>
    <row r="134299" spans="7:7">
      <c r="G134299" s="2"/>
    </row>
    <row r="134300" spans="7:7">
      <c r="G134300" s="2"/>
    </row>
    <row r="134301" spans="7:7">
      <c r="G134301" s="2"/>
    </row>
    <row r="134302" spans="7:7">
      <c r="G134302" s="2"/>
    </row>
    <row r="134303" spans="7:7">
      <c r="G134303" s="2"/>
    </row>
    <row r="134304" spans="7:7">
      <c r="G134304" s="2"/>
    </row>
    <row r="134305" spans="7:7">
      <c r="G134305" s="2"/>
    </row>
    <row r="134306" spans="7:7">
      <c r="G134306" s="2"/>
    </row>
    <row r="134307" spans="7:7">
      <c r="G134307" s="2"/>
    </row>
    <row r="134308" spans="7:7">
      <c r="G134308" s="2"/>
    </row>
    <row r="134309" spans="7:7">
      <c r="G134309" s="2"/>
    </row>
    <row r="134310" spans="7:7">
      <c r="G134310" s="2"/>
    </row>
    <row r="134311" spans="7:7">
      <c r="G134311" s="2"/>
    </row>
    <row r="134312" spans="7:7">
      <c r="G134312" s="2"/>
    </row>
    <row r="134313" spans="7:7">
      <c r="G134313" s="2"/>
    </row>
    <row r="134314" spans="7:7">
      <c r="G134314" s="2"/>
    </row>
    <row r="134315" spans="7:7">
      <c r="G134315" s="2"/>
    </row>
    <row r="134316" spans="7:7">
      <c r="G134316" s="2"/>
    </row>
    <row r="134317" spans="7:7">
      <c r="G134317" s="2"/>
    </row>
    <row r="134318" spans="7:7">
      <c r="G134318" s="2"/>
    </row>
    <row r="134319" spans="7:7">
      <c r="G134319" s="2"/>
    </row>
    <row r="134320" spans="7:7">
      <c r="G134320" s="2"/>
    </row>
    <row r="134321" spans="7:7">
      <c r="G134321" s="2"/>
    </row>
    <row r="134322" spans="7:7">
      <c r="G134322" s="2"/>
    </row>
    <row r="134323" spans="7:7">
      <c r="G134323" s="2"/>
    </row>
    <row r="134324" spans="7:7">
      <c r="G134324" s="2"/>
    </row>
    <row r="134325" spans="7:7">
      <c r="G134325" s="2"/>
    </row>
    <row r="134326" spans="7:7">
      <c r="G134326" s="2"/>
    </row>
    <row r="134327" spans="7:7">
      <c r="G134327" s="2"/>
    </row>
    <row r="134328" spans="7:7">
      <c r="G134328" s="2"/>
    </row>
    <row r="134329" spans="7:7">
      <c r="G134329" s="2"/>
    </row>
    <row r="134330" spans="7:7">
      <c r="G134330" s="2"/>
    </row>
    <row r="134331" spans="7:7">
      <c r="G134331" s="2"/>
    </row>
    <row r="134332" spans="7:7">
      <c r="G134332" s="2"/>
    </row>
    <row r="134333" spans="7:7">
      <c r="G134333" s="2"/>
    </row>
    <row r="134334" spans="7:7">
      <c r="G134334" s="2"/>
    </row>
    <row r="134335" spans="7:7">
      <c r="G134335" s="2"/>
    </row>
    <row r="134336" spans="7:7">
      <c r="G134336" s="2"/>
    </row>
    <row r="134337" spans="7:7">
      <c r="G134337" s="2"/>
    </row>
    <row r="134338" spans="7:7">
      <c r="G134338" s="2"/>
    </row>
    <row r="134339" spans="7:7">
      <c r="G134339" s="2"/>
    </row>
    <row r="134340" spans="7:7">
      <c r="G134340" s="2"/>
    </row>
    <row r="134341" spans="7:7">
      <c r="G134341" s="2"/>
    </row>
    <row r="134342" spans="7:7">
      <c r="G134342" s="2"/>
    </row>
    <row r="134343" spans="7:7">
      <c r="G134343" s="2"/>
    </row>
    <row r="134344" spans="7:7">
      <c r="G134344" s="2"/>
    </row>
    <row r="134345" spans="7:7">
      <c r="G134345" s="2"/>
    </row>
    <row r="134346" spans="7:7">
      <c r="G134346" s="2"/>
    </row>
    <row r="134347" spans="7:7">
      <c r="G134347" s="2"/>
    </row>
    <row r="134348" spans="7:7">
      <c r="G134348" s="2"/>
    </row>
    <row r="134349" spans="7:7">
      <c r="G134349" s="2"/>
    </row>
    <row r="134350" spans="7:7">
      <c r="G134350" s="2"/>
    </row>
    <row r="134351" spans="7:7">
      <c r="G134351" s="2"/>
    </row>
    <row r="134352" spans="7:7">
      <c r="G134352" s="2"/>
    </row>
    <row r="134353" spans="7:7">
      <c r="G134353" s="2"/>
    </row>
    <row r="134354" spans="7:7">
      <c r="G134354" s="2"/>
    </row>
    <row r="134355" spans="7:7">
      <c r="G134355" s="2"/>
    </row>
    <row r="134356" spans="7:7">
      <c r="G134356" s="2"/>
    </row>
    <row r="134357" spans="7:7">
      <c r="G134357" s="2"/>
    </row>
    <row r="134358" spans="7:7">
      <c r="G134358" s="2"/>
    </row>
    <row r="134359" spans="7:7">
      <c r="G134359" s="2"/>
    </row>
    <row r="134360" spans="7:7">
      <c r="G134360" s="2"/>
    </row>
    <row r="134361" spans="7:7">
      <c r="G134361" s="2"/>
    </row>
    <row r="134362" spans="7:7">
      <c r="G134362" s="2"/>
    </row>
    <row r="134363" spans="7:7">
      <c r="G134363" s="2"/>
    </row>
    <row r="134364" spans="7:7">
      <c r="G134364" s="2"/>
    </row>
    <row r="134365" spans="7:7">
      <c r="G134365" s="2"/>
    </row>
    <row r="134366" spans="7:7">
      <c r="G134366" s="2"/>
    </row>
    <row r="134367" spans="7:7">
      <c r="G134367" s="2"/>
    </row>
    <row r="134368" spans="7:7">
      <c r="G134368" s="2"/>
    </row>
    <row r="134369" spans="7:7">
      <c r="G134369" s="2"/>
    </row>
    <row r="134370" spans="7:7">
      <c r="G134370" s="2"/>
    </row>
    <row r="134371" spans="7:7">
      <c r="G134371" s="2"/>
    </row>
    <row r="134372" spans="7:7">
      <c r="G134372" s="2"/>
    </row>
    <row r="134373" spans="7:7">
      <c r="G134373" s="2"/>
    </row>
    <row r="134374" spans="7:7">
      <c r="G134374" s="2"/>
    </row>
    <row r="134375" spans="7:7">
      <c r="G134375" s="2"/>
    </row>
    <row r="134376" spans="7:7">
      <c r="G134376" s="2"/>
    </row>
    <row r="134377" spans="7:7">
      <c r="G134377" s="2"/>
    </row>
    <row r="134378" spans="7:7">
      <c r="G134378" s="2"/>
    </row>
    <row r="134379" spans="7:7">
      <c r="G134379" s="2"/>
    </row>
    <row r="134380" spans="7:7">
      <c r="G134380" s="2"/>
    </row>
    <row r="134381" spans="7:7">
      <c r="G134381" s="2"/>
    </row>
    <row r="134382" spans="7:7">
      <c r="G134382" s="2"/>
    </row>
    <row r="134383" spans="7:7">
      <c r="G134383" s="2"/>
    </row>
    <row r="134384" spans="7:7">
      <c r="G134384" s="2"/>
    </row>
    <row r="134385" spans="7:7">
      <c r="G134385" s="2"/>
    </row>
    <row r="134386" spans="7:7">
      <c r="G134386" s="2"/>
    </row>
    <row r="134387" spans="7:7">
      <c r="G134387" s="2"/>
    </row>
    <row r="134388" spans="7:7">
      <c r="G134388" s="2"/>
    </row>
    <row r="134389" spans="7:7">
      <c r="G134389" s="2"/>
    </row>
    <row r="134390" spans="7:7">
      <c r="G134390" s="2"/>
    </row>
    <row r="134391" spans="7:7">
      <c r="G134391" s="2"/>
    </row>
    <row r="134392" spans="7:7">
      <c r="G134392" s="2"/>
    </row>
    <row r="134393" spans="7:7">
      <c r="G134393" s="2"/>
    </row>
    <row r="134394" spans="7:7">
      <c r="G134394" s="2"/>
    </row>
    <row r="134395" spans="7:7">
      <c r="G134395" s="2"/>
    </row>
    <row r="134396" spans="7:7">
      <c r="G134396" s="2"/>
    </row>
    <row r="134397" spans="7:7">
      <c r="G134397" s="2"/>
    </row>
    <row r="134398" spans="7:7">
      <c r="G134398" s="2"/>
    </row>
    <row r="134399" spans="7:7">
      <c r="G134399" s="2"/>
    </row>
    <row r="134400" spans="7:7">
      <c r="G134400" s="2"/>
    </row>
    <row r="134401" spans="7:7">
      <c r="G134401" s="2"/>
    </row>
    <row r="134402" spans="7:7">
      <c r="G134402" s="2"/>
    </row>
    <row r="134403" spans="7:7">
      <c r="G134403" s="2"/>
    </row>
    <row r="134404" spans="7:7">
      <c r="G134404" s="2"/>
    </row>
    <row r="134405" spans="7:7">
      <c r="G134405" s="2"/>
    </row>
    <row r="134406" spans="7:7">
      <c r="G134406" s="2"/>
    </row>
    <row r="134407" spans="7:7">
      <c r="G134407" s="2"/>
    </row>
    <row r="134408" spans="7:7">
      <c r="G134408" s="2"/>
    </row>
    <row r="134409" spans="7:7">
      <c r="G134409" s="2"/>
    </row>
    <row r="134410" spans="7:7">
      <c r="G134410" s="2"/>
    </row>
    <row r="134411" spans="7:7">
      <c r="G134411" s="2"/>
    </row>
    <row r="134412" spans="7:7">
      <c r="G134412" s="2"/>
    </row>
    <row r="134413" spans="7:7">
      <c r="G134413" s="2"/>
    </row>
    <row r="134414" spans="7:7">
      <c r="G134414" s="2"/>
    </row>
    <row r="134415" spans="7:7">
      <c r="G134415" s="2"/>
    </row>
    <row r="134416" spans="7:7">
      <c r="G134416" s="2"/>
    </row>
    <row r="134417" spans="7:7">
      <c r="G134417" s="2"/>
    </row>
    <row r="134418" spans="7:7">
      <c r="G134418" s="2"/>
    </row>
    <row r="134419" spans="7:7">
      <c r="G134419" s="2"/>
    </row>
    <row r="134420" spans="7:7">
      <c r="G134420" s="2"/>
    </row>
    <row r="134421" spans="7:7">
      <c r="G134421" s="2"/>
    </row>
    <row r="134422" spans="7:7">
      <c r="G134422" s="2"/>
    </row>
    <row r="134423" spans="7:7">
      <c r="G134423" s="2"/>
    </row>
    <row r="134424" spans="7:7">
      <c r="G134424" s="2"/>
    </row>
    <row r="134425" spans="7:7">
      <c r="G134425" s="2"/>
    </row>
    <row r="134426" spans="7:7">
      <c r="G134426" s="2"/>
    </row>
    <row r="134427" spans="7:7">
      <c r="G134427" s="2"/>
    </row>
    <row r="134428" spans="7:7">
      <c r="G134428" s="2"/>
    </row>
    <row r="134429" spans="7:7">
      <c r="G134429" s="2"/>
    </row>
    <row r="134430" spans="7:7">
      <c r="G134430" s="2"/>
    </row>
    <row r="134431" spans="7:7">
      <c r="G134431" s="2"/>
    </row>
    <row r="134432" spans="7:7">
      <c r="G134432" s="2"/>
    </row>
    <row r="134433" spans="7:7">
      <c r="G134433" s="2"/>
    </row>
    <row r="134434" spans="7:7">
      <c r="G134434" s="2"/>
    </row>
    <row r="134435" spans="7:7">
      <c r="G134435" s="2"/>
    </row>
    <row r="134436" spans="7:7">
      <c r="G134436" s="2"/>
    </row>
    <row r="134437" spans="7:7">
      <c r="G134437" s="2"/>
    </row>
    <row r="134438" spans="7:7">
      <c r="G134438" s="2"/>
    </row>
    <row r="134439" spans="7:7">
      <c r="G134439" s="2"/>
    </row>
    <row r="134440" spans="7:7">
      <c r="G134440" s="2"/>
    </row>
    <row r="134441" spans="7:7">
      <c r="G134441" s="2"/>
    </row>
    <row r="134442" spans="7:7">
      <c r="G134442" s="2"/>
    </row>
    <row r="134443" spans="7:7">
      <c r="G134443" s="2"/>
    </row>
    <row r="134444" spans="7:7">
      <c r="G134444" s="2"/>
    </row>
    <row r="134445" spans="7:7">
      <c r="G134445" s="2"/>
    </row>
    <row r="134446" spans="7:7">
      <c r="G134446" s="2"/>
    </row>
    <row r="134447" spans="7:7">
      <c r="G134447" s="2"/>
    </row>
    <row r="134448" spans="7:7">
      <c r="G134448" s="2"/>
    </row>
    <row r="134449" spans="7:7">
      <c r="G134449" s="2"/>
    </row>
    <row r="134450" spans="7:7">
      <c r="G134450" s="2"/>
    </row>
    <row r="134451" spans="7:7">
      <c r="G134451" s="2"/>
    </row>
    <row r="134452" spans="7:7">
      <c r="G134452" s="2"/>
    </row>
    <row r="134453" spans="7:7">
      <c r="G134453" s="2"/>
    </row>
    <row r="134454" spans="7:7">
      <c r="G134454" s="2"/>
    </row>
    <row r="134455" spans="7:7">
      <c r="G134455" s="2"/>
    </row>
    <row r="134456" spans="7:7">
      <c r="G134456" s="2"/>
    </row>
    <row r="134457" spans="7:7">
      <c r="G134457" s="2"/>
    </row>
    <row r="134458" spans="7:7">
      <c r="G134458" s="2"/>
    </row>
    <row r="134459" spans="7:7">
      <c r="G134459" s="2"/>
    </row>
    <row r="134460" spans="7:7">
      <c r="G134460" s="2"/>
    </row>
    <row r="134461" spans="7:7">
      <c r="G134461" s="2"/>
    </row>
    <row r="134462" spans="7:7">
      <c r="G134462" s="2"/>
    </row>
    <row r="134463" spans="7:7">
      <c r="G134463" s="2"/>
    </row>
    <row r="134464" spans="7:7">
      <c r="G134464" s="2"/>
    </row>
    <row r="134465" spans="7:7">
      <c r="G134465" s="2"/>
    </row>
    <row r="134466" spans="7:7">
      <c r="G134466" s="2"/>
    </row>
    <row r="134467" spans="7:7">
      <c r="G134467" s="2"/>
    </row>
    <row r="134468" spans="7:7">
      <c r="G134468" s="2"/>
    </row>
    <row r="134469" spans="7:7">
      <c r="G134469" s="2"/>
    </row>
    <row r="134470" spans="7:7">
      <c r="G134470" s="2"/>
    </row>
    <row r="134471" spans="7:7">
      <c r="G134471" s="2"/>
    </row>
    <row r="134472" spans="7:7">
      <c r="G134472" s="2"/>
    </row>
    <row r="134473" spans="7:7">
      <c r="G134473" s="2"/>
    </row>
    <row r="134474" spans="7:7">
      <c r="G134474" s="2"/>
    </row>
    <row r="134475" spans="7:7">
      <c r="G134475" s="2"/>
    </row>
    <row r="134476" spans="7:7">
      <c r="G134476" s="2"/>
    </row>
    <row r="134477" spans="7:7">
      <c r="G134477" s="2"/>
    </row>
    <row r="134478" spans="7:7">
      <c r="G134478" s="2"/>
    </row>
    <row r="134479" spans="7:7">
      <c r="G134479" s="2"/>
    </row>
    <row r="134480" spans="7:7">
      <c r="G134480" s="2"/>
    </row>
    <row r="134481" spans="7:7">
      <c r="G134481" s="2"/>
    </row>
    <row r="134482" spans="7:7">
      <c r="G134482" s="2"/>
    </row>
    <row r="134483" spans="7:7">
      <c r="G134483" s="2"/>
    </row>
    <row r="134484" spans="7:7">
      <c r="G134484" s="2"/>
    </row>
    <row r="134485" spans="7:7">
      <c r="G134485" s="2"/>
    </row>
    <row r="134486" spans="7:7">
      <c r="G134486" s="2"/>
    </row>
    <row r="134487" spans="7:7">
      <c r="G134487" s="2"/>
    </row>
    <row r="134488" spans="7:7">
      <c r="G134488" s="2"/>
    </row>
    <row r="134489" spans="7:7">
      <c r="G134489" s="2"/>
    </row>
    <row r="134490" spans="7:7">
      <c r="G134490" s="2"/>
    </row>
    <row r="134491" spans="7:7">
      <c r="G134491" s="2"/>
    </row>
    <row r="134492" spans="7:7">
      <c r="G134492" s="2"/>
    </row>
    <row r="134493" spans="7:7">
      <c r="G134493" s="2"/>
    </row>
    <row r="134494" spans="7:7">
      <c r="G134494" s="2"/>
    </row>
    <row r="134495" spans="7:7">
      <c r="G134495" s="2"/>
    </row>
    <row r="134496" spans="7:7">
      <c r="G134496" s="2"/>
    </row>
    <row r="134497" spans="7:7">
      <c r="G134497" s="2"/>
    </row>
    <row r="134498" spans="7:7">
      <c r="G134498" s="2"/>
    </row>
    <row r="134499" spans="7:7">
      <c r="G134499" s="2"/>
    </row>
    <row r="134500" spans="7:7">
      <c r="G134500" s="2"/>
    </row>
    <row r="134501" spans="7:7">
      <c r="G134501" s="2"/>
    </row>
    <row r="134502" spans="7:7">
      <c r="G134502" s="2"/>
    </row>
    <row r="134503" spans="7:7">
      <c r="G134503" s="2"/>
    </row>
    <row r="134504" spans="7:7">
      <c r="G134504" s="2"/>
    </row>
    <row r="134505" spans="7:7">
      <c r="G134505" s="2"/>
    </row>
    <row r="134506" spans="7:7">
      <c r="G134506" s="2"/>
    </row>
    <row r="134507" spans="7:7">
      <c r="G134507" s="2"/>
    </row>
    <row r="134508" spans="7:7">
      <c r="G134508" s="2"/>
    </row>
    <row r="134509" spans="7:7">
      <c r="G134509" s="2"/>
    </row>
    <row r="134510" spans="7:7">
      <c r="G134510" s="2"/>
    </row>
    <row r="134511" spans="7:7">
      <c r="G134511" s="2"/>
    </row>
    <row r="134512" spans="7:7">
      <c r="G134512" s="2"/>
    </row>
    <row r="134513" spans="7:7">
      <c r="G134513" s="2"/>
    </row>
    <row r="134514" spans="7:7">
      <c r="G134514" s="2"/>
    </row>
    <row r="134515" spans="7:7">
      <c r="G134515" s="2"/>
    </row>
    <row r="134516" spans="7:7">
      <c r="G134516" s="2"/>
    </row>
    <row r="134517" spans="7:7">
      <c r="G134517" s="2"/>
    </row>
    <row r="134518" spans="7:7">
      <c r="G134518" s="2"/>
    </row>
    <row r="134519" spans="7:7">
      <c r="G134519" s="2"/>
    </row>
    <row r="134520" spans="7:7">
      <c r="G134520" s="2"/>
    </row>
    <row r="134521" spans="7:7">
      <c r="G134521" s="2"/>
    </row>
    <row r="134522" spans="7:7">
      <c r="G134522" s="2"/>
    </row>
    <row r="134523" spans="7:7">
      <c r="G134523" s="2"/>
    </row>
    <row r="134524" spans="7:7">
      <c r="G134524" s="2"/>
    </row>
    <row r="134525" spans="7:7">
      <c r="G134525" s="2"/>
    </row>
    <row r="134526" spans="7:7">
      <c r="G134526" s="2"/>
    </row>
    <row r="134527" spans="7:7">
      <c r="G134527" s="2"/>
    </row>
    <row r="134528" spans="7:7">
      <c r="G134528" s="2"/>
    </row>
    <row r="134529" spans="7:7">
      <c r="G134529" s="2"/>
    </row>
    <row r="134530" spans="7:7">
      <c r="G134530" s="2"/>
    </row>
    <row r="134531" spans="7:7">
      <c r="G134531" s="2"/>
    </row>
    <row r="134532" spans="7:7">
      <c r="G134532" s="2"/>
    </row>
    <row r="134533" spans="7:7">
      <c r="G134533" s="2"/>
    </row>
    <row r="134534" spans="7:7">
      <c r="G134534" s="2"/>
    </row>
    <row r="134535" spans="7:7">
      <c r="G134535" s="2"/>
    </row>
    <row r="134536" spans="7:7">
      <c r="G134536" s="2"/>
    </row>
    <row r="134537" spans="7:7">
      <c r="G134537" s="2"/>
    </row>
    <row r="134538" spans="7:7">
      <c r="G134538" s="2"/>
    </row>
    <row r="134539" spans="7:7">
      <c r="G134539" s="2"/>
    </row>
    <row r="134540" spans="7:7">
      <c r="G134540" s="2"/>
    </row>
    <row r="134541" spans="7:7">
      <c r="G134541" s="2"/>
    </row>
    <row r="134542" spans="7:7">
      <c r="G134542" s="2"/>
    </row>
    <row r="134543" spans="7:7">
      <c r="G134543" s="2"/>
    </row>
    <row r="134544" spans="7:7">
      <c r="G134544" s="2"/>
    </row>
    <row r="134545" spans="7:7">
      <c r="G134545" s="2"/>
    </row>
    <row r="134546" spans="7:7">
      <c r="G134546" s="2"/>
    </row>
    <row r="134547" spans="7:7">
      <c r="G134547" s="2"/>
    </row>
    <row r="134548" spans="7:7">
      <c r="G134548" s="2"/>
    </row>
    <row r="134549" spans="7:7">
      <c r="G134549" s="2"/>
    </row>
    <row r="134550" spans="7:7">
      <c r="G134550" s="2"/>
    </row>
    <row r="134551" spans="7:7">
      <c r="G134551" s="2"/>
    </row>
    <row r="134552" spans="7:7">
      <c r="G134552" s="2"/>
    </row>
    <row r="134553" spans="7:7">
      <c r="G134553" s="2"/>
    </row>
    <row r="134554" spans="7:7">
      <c r="G134554" s="2"/>
    </row>
    <row r="134555" spans="7:7">
      <c r="G134555" s="2"/>
    </row>
    <row r="134556" spans="7:7">
      <c r="G134556" s="2"/>
    </row>
    <row r="134557" spans="7:7">
      <c r="G134557" s="2"/>
    </row>
    <row r="134558" spans="7:7">
      <c r="G134558" s="2"/>
    </row>
    <row r="134559" spans="7:7">
      <c r="G134559" s="2"/>
    </row>
    <row r="134560" spans="7:7">
      <c r="G134560" s="2"/>
    </row>
    <row r="134561" spans="7:7">
      <c r="G134561" s="2"/>
    </row>
    <row r="134562" spans="7:7">
      <c r="G134562" s="2"/>
    </row>
    <row r="134563" spans="7:7">
      <c r="G134563" s="2"/>
    </row>
    <row r="134564" spans="7:7">
      <c r="G134564" s="2"/>
    </row>
    <row r="134565" spans="7:7">
      <c r="G134565" s="2"/>
    </row>
    <row r="134566" spans="7:7">
      <c r="G134566" s="2"/>
    </row>
    <row r="134567" spans="7:7">
      <c r="G134567" s="2"/>
    </row>
    <row r="134568" spans="7:7">
      <c r="G134568" s="2"/>
    </row>
    <row r="134569" spans="7:7">
      <c r="G134569" s="2"/>
    </row>
    <row r="134570" spans="7:7">
      <c r="G134570" s="2"/>
    </row>
    <row r="134571" spans="7:7">
      <c r="G134571" s="2"/>
    </row>
    <row r="134572" spans="7:7">
      <c r="G134572" s="2"/>
    </row>
    <row r="134573" spans="7:7">
      <c r="G134573" s="2"/>
    </row>
    <row r="134574" spans="7:7">
      <c r="G134574" s="2"/>
    </row>
    <row r="134575" spans="7:7">
      <c r="G134575" s="2"/>
    </row>
    <row r="134576" spans="7:7">
      <c r="G134576" s="2"/>
    </row>
    <row r="134577" spans="7:7">
      <c r="G134577" s="2"/>
    </row>
    <row r="134578" spans="7:7">
      <c r="G134578" s="2"/>
    </row>
    <row r="134579" spans="7:7">
      <c r="G134579" s="2"/>
    </row>
    <row r="134580" spans="7:7">
      <c r="G134580" s="2"/>
    </row>
    <row r="134581" spans="7:7">
      <c r="G134581" s="2"/>
    </row>
    <row r="134582" spans="7:7">
      <c r="G134582" s="2"/>
    </row>
    <row r="134583" spans="7:7">
      <c r="G134583" s="2"/>
    </row>
    <row r="134584" spans="7:7">
      <c r="G134584" s="2"/>
    </row>
    <row r="134585" spans="7:7">
      <c r="G134585" s="2"/>
    </row>
    <row r="134586" spans="7:7">
      <c r="G134586" s="2"/>
    </row>
    <row r="134587" spans="7:7">
      <c r="G134587" s="2"/>
    </row>
    <row r="134588" spans="7:7">
      <c r="G134588" s="2"/>
    </row>
    <row r="134589" spans="7:7">
      <c r="G134589" s="2"/>
    </row>
    <row r="134590" spans="7:7">
      <c r="G134590" s="2"/>
    </row>
    <row r="134591" spans="7:7">
      <c r="G134591" s="2"/>
    </row>
    <row r="134592" spans="7:7">
      <c r="G134592" s="2"/>
    </row>
    <row r="134593" spans="7:7">
      <c r="G134593" s="2"/>
    </row>
    <row r="134594" spans="7:7">
      <c r="G134594" s="2"/>
    </row>
    <row r="134595" spans="7:7">
      <c r="G134595" s="2"/>
    </row>
    <row r="134596" spans="7:7">
      <c r="G134596" s="2"/>
    </row>
    <row r="134597" spans="7:7">
      <c r="G134597" s="2"/>
    </row>
    <row r="134598" spans="7:7">
      <c r="G134598" s="2"/>
    </row>
    <row r="134599" spans="7:7">
      <c r="G134599" s="2"/>
    </row>
    <row r="134600" spans="7:7">
      <c r="G134600" s="2"/>
    </row>
    <row r="134601" spans="7:7">
      <c r="G134601" s="2"/>
    </row>
    <row r="134602" spans="7:7">
      <c r="G134602" s="2"/>
    </row>
    <row r="134603" spans="7:7">
      <c r="G134603" s="2"/>
    </row>
    <row r="134604" spans="7:7">
      <c r="G134604" s="2"/>
    </row>
    <row r="134605" spans="7:7">
      <c r="G134605" s="2"/>
    </row>
    <row r="134606" spans="7:7">
      <c r="G134606" s="2"/>
    </row>
    <row r="134607" spans="7:7">
      <c r="G134607" s="2"/>
    </row>
    <row r="134608" spans="7:7">
      <c r="G134608" s="2"/>
    </row>
    <row r="134609" spans="7:7">
      <c r="G134609" s="2"/>
    </row>
    <row r="134610" spans="7:7">
      <c r="G134610" s="2"/>
    </row>
    <row r="134611" spans="7:7">
      <c r="G134611" s="2"/>
    </row>
    <row r="134612" spans="7:7">
      <c r="G134612" s="2"/>
    </row>
    <row r="134613" spans="7:7">
      <c r="G134613" s="2"/>
    </row>
    <row r="134614" spans="7:7">
      <c r="G134614" s="2"/>
    </row>
    <row r="134615" spans="7:7">
      <c r="G134615" s="2"/>
    </row>
    <row r="134616" spans="7:7">
      <c r="G134616" s="2"/>
    </row>
    <row r="134617" spans="7:7">
      <c r="G134617" s="2"/>
    </row>
    <row r="134618" spans="7:7">
      <c r="G134618" s="2"/>
    </row>
    <row r="134619" spans="7:7">
      <c r="G134619" s="2"/>
    </row>
    <row r="134620" spans="7:7">
      <c r="G134620" s="2"/>
    </row>
    <row r="134621" spans="7:7">
      <c r="G134621" s="2"/>
    </row>
    <row r="134622" spans="7:7">
      <c r="G134622" s="2"/>
    </row>
    <row r="134623" spans="7:7">
      <c r="G134623" s="2"/>
    </row>
    <row r="134624" spans="7:7">
      <c r="G134624" s="2"/>
    </row>
    <row r="134625" spans="7:7">
      <c r="G134625" s="2"/>
    </row>
    <row r="134626" spans="7:7">
      <c r="G134626" s="2"/>
    </row>
    <row r="134627" spans="7:7">
      <c r="G134627" s="2"/>
    </row>
    <row r="134628" spans="7:7">
      <c r="G134628" s="2"/>
    </row>
    <row r="134629" spans="7:7">
      <c r="G134629" s="2"/>
    </row>
    <row r="134630" spans="7:7">
      <c r="G134630" s="2"/>
    </row>
    <row r="134631" spans="7:7">
      <c r="G134631" s="2"/>
    </row>
    <row r="134632" spans="7:7">
      <c r="G134632" s="2"/>
    </row>
    <row r="134633" spans="7:7">
      <c r="G134633" s="2"/>
    </row>
    <row r="134634" spans="7:7">
      <c r="G134634" s="2"/>
    </row>
    <row r="134635" spans="7:7">
      <c r="G134635" s="2"/>
    </row>
    <row r="134636" spans="7:7">
      <c r="G134636" s="2"/>
    </row>
    <row r="134637" spans="7:7">
      <c r="G134637" s="2"/>
    </row>
    <row r="134638" spans="7:7">
      <c r="G134638" s="2"/>
    </row>
    <row r="134639" spans="7:7">
      <c r="G134639" s="2"/>
    </row>
    <row r="134640" spans="7:7">
      <c r="G134640" s="2"/>
    </row>
    <row r="134641" spans="7:7">
      <c r="G134641" s="2"/>
    </row>
    <row r="134642" spans="7:7">
      <c r="G134642" s="2"/>
    </row>
    <row r="134643" spans="7:7">
      <c r="G134643" s="2"/>
    </row>
    <row r="134644" spans="7:7">
      <c r="G134644" s="2"/>
    </row>
    <row r="134645" spans="7:7">
      <c r="G134645" s="2"/>
    </row>
    <row r="134646" spans="7:7">
      <c r="G134646" s="2"/>
    </row>
    <row r="134647" spans="7:7">
      <c r="G134647" s="2"/>
    </row>
    <row r="134648" spans="7:7">
      <c r="G134648" s="2"/>
    </row>
    <row r="134649" spans="7:7">
      <c r="G134649" s="2"/>
    </row>
    <row r="134650" spans="7:7">
      <c r="G134650" s="2"/>
    </row>
    <row r="134651" spans="7:7">
      <c r="G134651" s="2"/>
    </row>
    <row r="134652" spans="7:7">
      <c r="G134652" s="2"/>
    </row>
    <row r="134653" spans="7:7">
      <c r="G134653" s="2"/>
    </row>
    <row r="134654" spans="7:7">
      <c r="G134654" s="2"/>
    </row>
    <row r="134655" spans="7:7">
      <c r="G134655" s="2"/>
    </row>
    <row r="134656" spans="7:7">
      <c r="G134656" s="2"/>
    </row>
    <row r="134657" spans="7:7">
      <c r="G134657" s="2"/>
    </row>
    <row r="134658" spans="7:7">
      <c r="G134658" s="2"/>
    </row>
    <row r="134659" spans="7:7">
      <c r="G134659" s="2"/>
    </row>
    <row r="134660" spans="7:7">
      <c r="G134660" s="2"/>
    </row>
    <row r="134661" spans="7:7">
      <c r="G134661" s="2"/>
    </row>
    <row r="134662" spans="7:7">
      <c r="G134662" s="2"/>
    </row>
    <row r="134663" spans="7:7">
      <c r="G134663" s="2"/>
    </row>
    <row r="134664" spans="7:7">
      <c r="G134664" s="2"/>
    </row>
    <row r="134665" spans="7:7">
      <c r="G134665" s="2"/>
    </row>
    <row r="134666" spans="7:7">
      <c r="G134666" s="2"/>
    </row>
    <row r="134667" spans="7:7">
      <c r="G134667" s="2"/>
    </row>
    <row r="134668" spans="7:7">
      <c r="G134668" s="2"/>
    </row>
    <row r="134669" spans="7:7">
      <c r="G134669" s="2"/>
    </row>
    <row r="134670" spans="7:7">
      <c r="G134670" s="2"/>
    </row>
    <row r="134671" spans="7:7">
      <c r="G134671" s="2"/>
    </row>
    <row r="134672" spans="7:7">
      <c r="G134672" s="2"/>
    </row>
    <row r="134673" spans="7:7">
      <c r="G134673" s="2"/>
    </row>
    <row r="134674" spans="7:7">
      <c r="G134674" s="2"/>
    </row>
    <row r="134675" spans="7:7">
      <c r="G134675" s="2"/>
    </row>
    <row r="134676" spans="7:7">
      <c r="G134676" s="2"/>
    </row>
    <row r="134677" spans="7:7">
      <c r="G134677" s="2"/>
    </row>
    <row r="134678" spans="7:7">
      <c r="G134678" s="2"/>
    </row>
    <row r="134679" spans="7:7">
      <c r="G134679" s="2"/>
    </row>
    <row r="134680" spans="7:7">
      <c r="G134680" s="2"/>
    </row>
    <row r="134681" spans="7:7">
      <c r="G134681" s="2"/>
    </row>
    <row r="134682" spans="7:7">
      <c r="G134682" s="2"/>
    </row>
    <row r="134683" spans="7:7">
      <c r="G134683" s="2"/>
    </row>
    <row r="134684" spans="7:7">
      <c r="G134684" s="2"/>
    </row>
    <row r="134685" spans="7:7">
      <c r="G134685" s="2"/>
    </row>
    <row r="134686" spans="7:7">
      <c r="G134686" s="2"/>
    </row>
    <row r="134687" spans="7:7">
      <c r="G134687" s="2"/>
    </row>
    <row r="134688" spans="7:7">
      <c r="G134688" s="2"/>
    </row>
    <row r="134689" spans="7:7">
      <c r="G134689" s="2"/>
    </row>
    <row r="134690" spans="7:7">
      <c r="G134690" s="2"/>
    </row>
    <row r="134691" spans="7:7">
      <c r="G134691" s="2"/>
    </row>
    <row r="134692" spans="7:7">
      <c r="G134692" s="2"/>
    </row>
    <row r="134693" spans="7:7">
      <c r="G134693" s="2"/>
    </row>
    <row r="134694" spans="7:7">
      <c r="G134694" s="2"/>
    </row>
    <row r="134695" spans="7:7">
      <c r="G134695" s="2"/>
    </row>
    <row r="134696" spans="7:7">
      <c r="G134696" s="2"/>
    </row>
    <row r="134697" spans="7:7">
      <c r="G134697" s="2"/>
    </row>
    <row r="134698" spans="7:7">
      <c r="G134698" s="2"/>
    </row>
    <row r="134699" spans="7:7">
      <c r="G134699" s="2"/>
    </row>
    <row r="134700" spans="7:7">
      <c r="G134700" s="2"/>
    </row>
    <row r="134701" spans="7:7">
      <c r="G134701" s="2"/>
    </row>
    <row r="134702" spans="7:7">
      <c r="G134702" s="2"/>
    </row>
    <row r="134703" spans="7:7">
      <c r="G134703" s="2"/>
    </row>
    <row r="134704" spans="7:7">
      <c r="G134704" s="2"/>
    </row>
    <row r="134705" spans="7:7">
      <c r="G134705" s="2"/>
    </row>
    <row r="134706" spans="7:7">
      <c r="G134706" s="2"/>
    </row>
    <row r="134707" spans="7:7">
      <c r="G134707" s="2"/>
    </row>
    <row r="134708" spans="7:7">
      <c r="G134708" s="2"/>
    </row>
    <row r="134709" spans="7:7">
      <c r="G134709" s="2"/>
    </row>
    <row r="134710" spans="7:7">
      <c r="G134710" s="2"/>
    </row>
    <row r="134711" spans="7:7">
      <c r="G134711" s="2"/>
    </row>
    <row r="134712" spans="7:7">
      <c r="G134712" s="2"/>
    </row>
    <row r="134713" spans="7:7">
      <c r="G134713" s="2"/>
    </row>
    <row r="134714" spans="7:7">
      <c r="G134714" s="2"/>
    </row>
    <row r="134715" spans="7:7">
      <c r="G134715" s="2"/>
    </row>
    <row r="134716" spans="7:7">
      <c r="G134716" s="2"/>
    </row>
    <row r="134717" spans="7:7">
      <c r="G134717" s="2"/>
    </row>
    <row r="134718" spans="7:7">
      <c r="G134718" s="2"/>
    </row>
    <row r="134719" spans="7:7">
      <c r="G134719" s="2"/>
    </row>
    <row r="134720" spans="7:7">
      <c r="G134720" s="2"/>
    </row>
    <row r="134721" spans="7:7">
      <c r="G134721" s="2"/>
    </row>
    <row r="134722" spans="7:7">
      <c r="G134722" s="2"/>
    </row>
    <row r="134723" spans="7:7">
      <c r="G134723" s="2"/>
    </row>
    <row r="134724" spans="7:7">
      <c r="G134724" s="2"/>
    </row>
    <row r="134725" spans="7:7">
      <c r="G134725" s="2"/>
    </row>
    <row r="134726" spans="7:7">
      <c r="G134726" s="2"/>
    </row>
    <row r="134727" spans="7:7">
      <c r="G134727" s="2"/>
    </row>
    <row r="134728" spans="7:7">
      <c r="G134728" s="2"/>
    </row>
    <row r="134729" spans="7:7">
      <c r="G134729" s="2"/>
    </row>
    <row r="134730" spans="7:7">
      <c r="G134730" s="2"/>
    </row>
    <row r="134731" spans="7:7">
      <c r="G134731" s="2"/>
    </row>
    <row r="134732" spans="7:7">
      <c r="G134732" s="2"/>
    </row>
    <row r="134733" spans="7:7">
      <c r="G134733" s="2"/>
    </row>
    <row r="134734" spans="7:7">
      <c r="G134734" s="2"/>
    </row>
    <row r="134735" spans="7:7">
      <c r="G134735" s="2"/>
    </row>
    <row r="134736" spans="7:7">
      <c r="G134736" s="2"/>
    </row>
    <row r="134737" spans="7:7">
      <c r="G134737" s="2"/>
    </row>
    <row r="134738" spans="7:7">
      <c r="G134738" s="2"/>
    </row>
    <row r="134739" spans="7:7">
      <c r="G134739" s="2"/>
    </row>
    <row r="134740" spans="7:7">
      <c r="G134740" s="2"/>
    </row>
    <row r="134741" spans="7:7">
      <c r="G134741" s="2"/>
    </row>
    <row r="134742" spans="7:7">
      <c r="G134742" s="2"/>
    </row>
    <row r="134743" spans="7:7">
      <c r="G134743" s="2"/>
    </row>
    <row r="134744" spans="7:7">
      <c r="G134744" s="2"/>
    </row>
    <row r="134745" spans="7:7">
      <c r="G134745" s="2"/>
    </row>
    <row r="134746" spans="7:7">
      <c r="G134746" s="2"/>
    </row>
    <row r="134747" spans="7:7">
      <c r="G134747" s="2"/>
    </row>
    <row r="134748" spans="7:7">
      <c r="G134748" s="2"/>
    </row>
    <row r="134749" spans="7:7">
      <c r="G134749" s="2"/>
    </row>
    <row r="134750" spans="7:7">
      <c r="G134750" s="2"/>
    </row>
    <row r="134751" spans="7:7">
      <c r="G134751" s="2"/>
    </row>
    <row r="134752" spans="7:7">
      <c r="G134752" s="2"/>
    </row>
    <row r="134753" spans="7:7">
      <c r="G134753" s="2"/>
    </row>
    <row r="134754" spans="7:7">
      <c r="G134754" s="2"/>
    </row>
    <row r="134755" spans="7:7">
      <c r="G134755" s="2"/>
    </row>
    <row r="134756" spans="7:7">
      <c r="G134756" s="2"/>
    </row>
    <row r="134757" spans="7:7">
      <c r="G134757" s="2"/>
    </row>
    <row r="134758" spans="7:7">
      <c r="G134758" s="2"/>
    </row>
    <row r="134759" spans="7:7">
      <c r="G134759" s="2"/>
    </row>
    <row r="134760" spans="7:7">
      <c r="G134760" s="2"/>
    </row>
    <row r="134761" spans="7:7">
      <c r="G134761" s="2"/>
    </row>
    <row r="134762" spans="7:7">
      <c r="G134762" s="2"/>
    </row>
    <row r="134763" spans="7:7">
      <c r="G134763" s="2"/>
    </row>
    <row r="134764" spans="7:7">
      <c r="G134764" s="2"/>
    </row>
    <row r="134765" spans="7:7">
      <c r="G134765" s="2"/>
    </row>
    <row r="134766" spans="7:7">
      <c r="G134766" s="2"/>
    </row>
    <row r="134767" spans="7:7">
      <c r="G134767" s="2"/>
    </row>
    <row r="134768" spans="7:7">
      <c r="G134768" s="2"/>
    </row>
    <row r="134769" spans="7:7">
      <c r="G134769" s="2"/>
    </row>
    <row r="134770" spans="7:7">
      <c r="G134770" s="2"/>
    </row>
    <row r="134771" spans="7:7">
      <c r="G134771" s="2"/>
    </row>
    <row r="134772" spans="7:7">
      <c r="G134772" s="2"/>
    </row>
    <row r="134773" spans="7:7">
      <c r="G134773" s="2"/>
    </row>
    <row r="134774" spans="7:7">
      <c r="G134774" s="2"/>
    </row>
    <row r="134775" spans="7:7">
      <c r="G134775" s="2"/>
    </row>
    <row r="134776" spans="7:7">
      <c r="G134776" s="2"/>
    </row>
    <row r="134777" spans="7:7">
      <c r="G134777" s="2"/>
    </row>
    <row r="134778" spans="7:7">
      <c r="G134778" s="2"/>
    </row>
    <row r="134779" spans="7:7">
      <c r="G134779" s="2"/>
    </row>
    <row r="134780" spans="7:7">
      <c r="G134780" s="2"/>
    </row>
    <row r="134781" spans="7:7">
      <c r="G134781" s="2"/>
    </row>
    <row r="134782" spans="7:7">
      <c r="G134782" s="2"/>
    </row>
    <row r="134783" spans="7:7">
      <c r="G134783" s="2"/>
    </row>
    <row r="134784" spans="7:7">
      <c r="G134784" s="2"/>
    </row>
    <row r="134785" spans="7:7">
      <c r="G134785" s="2"/>
    </row>
    <row r="134786" spans="7:7">
      <c r="G134786" s="2"/>
    </row>
    <row r="134787" spans="7:7">
      <c r="G134787" s="2"/>
    </row>
    <row r="134788" spans="7:7">
      <c r="G134788" s="2"/>
    </row>
    <row r="134789" spans="7:7">
      <c r="G134789" s="2"/>
    </row>
    <row r="134790" spans="7:7">
      <c r="G134790" s="2"/>
    </row>
    <row r="134791" spans="7:7">
      <c r="G134791" s="2"/>
    </row>
    <row r="134792" spans="7:7">
      <c r="G134792" s="2"/>
    </row>
    <row r="134793" spans="7:7">
      <c r="G134793" s="2"/>
    </row>
    <row r="134794" spans="7:7">
      <c r="G134794" s="2"/>
    </row>
    <row r="134795" spans="7:7">
      <c r="G134795" s="2"/>
    </row>
    <row r="134796" spans="7:7">
      <c r="G134796" s="2"/>
    </row>
    <row r="134797" spans="7:7">
      <c r="G134797" s="2"/>
    </row>
    <row r="134798" spans="7:7">
      <c r="G134798" s="2"/>
    </row>
    <row r="134799" spans="7:7">
      <c r="G134799" s="2"/>
    </row>
    <row r="134800" spans="7:7">
      <c r="G134800" s="2"/>
    </row>
    <row r="134801" spans="7:7">
      <c r="G134801" s="2"/>
    </row>
    <row r="134802" spans="7:7">
      <c r="G134802" s="2"/>
    </row>
    <row r="134803" spans="7:7">
      <c r="G134803" s="2"/>
    </row>
    <row r="134804" spans="7:7">
      <c r="G134804" s="2"/>
    </row>
    <row r="134805" spans="7:7">
      <c r="G134805" s="2"/>
    </row>
    <row r="134806" spans="7:7">
      <c r="G134806" s="2"/>
    </row>
    <row r="134807" spans="7:7">
      <c r="G134807" s="2"/>
    </row>
    <row r="134808" spans="7:7">
      <c r="G134808" s="2"/>
    </row>
    <row r="134809" spans="7:7">
      <c r="G134809" s="2"/>
    </row>
    <row r="134810" spans="7:7">
      <c r="G134810" s="2"/>
    </row>
    <row r="134811" spans="7:7">
      <c r="G134811" s="2"/>
    </row>
    <row r="134812" spans="7:7">
      <c r="G134812" s="2"/>
    </row>
    <row r="134813" spans="7:7">
      <c r="G134813" s="2"/>
    </row>
    <row r="134814" spans="7:7">
      <c r="G134814" s="2"/>
    </row>
    <row r="134815" spans="7:7">
      <c r="G134815" s="2"/>
    </row>
    <row r="134816" spans="7:7">
      <c r="G134816" s="2"/>
    </row>
    <row r="134817" spans="7:7">
      <c r="G134817" s="2"/>
    </row>
    <row r="134818" spans="7:7">
      <c r="G134818" s="2"/>
    </row>
    <row r="134819" spans="7:7">
      <c r="G134819" s="2"/>
    </row>
    <row r="134820" spans="7:7">
      <c r="G134820" s="2"/>
    </row>
    <row r="134821" spans="7:7">
      <c r="G134821" s="2"/>
    </row>
    <row r="134822" spans="7:7">
      <c r="G134822" s="2"/>
    </row>
    <row r="134823" spans="7:7">
      <c r="G134823" s="2"/>
    </row>
    <row r="134824" spans="7:7">
      <c r="G134824" s="2"/>
    </row>
    <row r="134825" spans="7:7">
      <c r="G134825" s="2"/>
    </row>
    <row r="134826" spans="7:7">
      <c r="G134826" s="2"/>
    </row>
    <row r="134827" spans="7:7">
      <c r="G134827" s="2"/>
    </row>
    <row r="134828" spans="7:7">
      <c r="G134828" s="2"/>
    </row>
    <row r="134829" spans="7:7">
      <c r="G134829" s="2"/>
    </row>
    <row r="134830" spans="7:7">
      <c r="G134830" s="2"/>
    </row>
    <row r="134831" spans="7:7">
      <c r="G134831" s="2"/>
    </row>
    <row r="134832" spans="7:7">
      <c r="G134832" s="2"/>
    </row>
    <row r="134833" spans="7:7">
      <c r="G134833" s="2"/>
    </row>
    <row r="134834" spans="7:7">
      <c r="G134834" s="2"/>
    </row>
    <row r="134835" spans="7:7">
      <c r="G134835" s="2"/>
    </row>
    <row r="134836" spans="7:7">
      <c r="G134836" s="2"/>
    </row>
    <row r="134837" spans="7:7">
      <c r="G134837" s="2"/>
    </row>
    <row r="134838" spans="7:7">
      <c r="G134838" s="2"/>
    </row>
    <row r="134839" spans="7:7">
      <c r="G134839" s="2"/>
    </row>
    <row r="134840" spans="7:7">
      <c r="G134840" s="2"/>
    </row>
    <row r="134841" spans="7:7">
      <c r="G134841" s="2"/>
    </row>
    <row r="134842" spans="7:7">
      <c r="G134842" s="2"/>
    </row>
    <row r="134843" spans="7:7">
      <c r="G134843" s="2"/>
    </row>
    <row r="134844" spans="7:7">
      <c r="G134844" s="2"/>
    </row>
    <row r="134845" spans="7:7">
      <c r="G134845" s="2"/>
    </row>
    <row r="134846" spans="7:7">
      <c r="G134846" s="2"/>
    </row>
    <row r="134847" spans="7:7">
      <c r="G134847" s="2"/>
    </row>
    <row r="134848" spans="7:7">
      <c r="G134848" s="2"/>
    </row>
    <row r="134849" spans="7:7">
      <c r="G134849" s="2"/>
    </row>
    <row r="134850" spans="7:7">
      <c r="G134850" s="2"/>
    </row>
    <row r="134851" spans="7:7">
      <c r="G134851" s="2"/>
    </row>
    <row r="134852" spans="7:7">
      <c r="G134852" s="2"/>
    </row>
    <row r="134853" spans="7:7">
      <c r="G134853" s="2"/>
    </row>
    <row r="134854" spans="7:7">
      <c r="G134854" s="2"/>
    </row>
    <row r="134855" spans="7:7">
      <c r="G134855" s="2"/>
    </row>
    <row r="134856" spans="7:7">
      <c r="G134856" s="2"/>
    </row>
    <row r="134857" spans="7:7">
      <c r="G134857" s="2"/>
    </row>
    <row r="134858" spans="7:7">
      <c r="G134858" s="2"/>
    </row>
    <row r="134859" spans="7:7">
      <c r="G134859" s="2"/>
    </row>
    <row r="134860" spans="7:7">
      <c r="G134860" s="2"/>
    </row>
    <row r="134861" spans="7:7">
      <c r="G134861" s="2"/>
    </row>
    <row r="134862" spans="7:7">
      <c r="G134862" s="2"/>
    </row>
    <row r="134863" spans="7:7">
      <c r="G134863" s="2"/>
    </row>
    <row r="134864" spans="7:7">
      <c r="G134864" s="2"/>
    </row>
    <row r="134865" spans="7:7">
      <c r="G134865" s="2"/>
    </row>
    <row r="134866" spans="7:7">
      <c r="G134866" s="2"/>
    </row>
    <row r="134867" spans="7:7">
      <c r="G134867" s="2"/>
    </row>
    <row r="134868" spans="7:7">
      <c r="G134868" s="2"/>
    </row>
    <row r="134869" spans="7:7">
      <c r="G134869" s="2"/>
    </row>
    <row r="134870" spans="7:7">
      <c r="G134870" s="2"/>
    </row>
    <row r="134871" spans="7:7">
      <c r="G134871" s="2"/>
    </row>
    <row r="134872" spans="7:7">
      <c r="G134872" s="2"/>
    </row>
    <row r="134873" spans="7:7">
      <c r="G134873" s="2"/>
    </row>
    <row r="134874" spans="7:7">
      <c r="G134874" s="2"/>
    </row>
    <row r="134875" spans="7:7">
      <c r="G134875" s="2"/>
    </row>
    <row r="134876" spans="7:7">
      <c r="G134876" s="2"/>
    </row>
    <row r="134877" spans="7:7">
      <c r="G134877" s="2"/>
    </row>
    <row r="134878" spans="7:7">
      <c r="G134878" s="2"/>
    </row>
    <row r="134879" spans="7:7">
      <c r="G134879" s="2"/>
    </row>
    <row r="134880" spans="7:7">
      <c r="G134880" s="2"/>
    </row>
    <row r="134881" spans="7:7">
      <c r="G134881" s="2"/>
    </row>
    <row r="134882" spans="7:7">
      <c r="G134882" s="2"/>
    </row>
    <row r="134883" spans="7:7">
      <c r="G134883" s="2"/>
    </row>
    <row r="134884" spans="7:7">
      <c r="G134884" s="2"/>
    </row>
    <row r="134885" spans="7:7">
      <c r="G134885" s="2"/>
    </row>
    <row r="134886" spans="7:7">
      <c r="G134886" s="2"/>
    </row>
    <row r="134887" spans="7:7">
      <c r="G134887" s="2"/>
    </row>
    <row r="134888" spans="7:7">
      <c r="G134888" s="2"/>
    </row>
    <row r="134889" spans="7:7">
      <c r="G134889" s="2"/>
    </row>
    <row r="134890" spans="7:7">
      <c r="G134890" s="2"/>
    </row>
    <row r="134891" spans="7:7">
      <c r="G134891" s="2"/>
    </row>
    <row r="134892" spans="7:7">
      <c r="G134892" s="2"/>
    </row>
    <row r="134893" spans="7:7">
      <c r="G134893" s="2"/>
    </row>
    <row r="134894" spans="7:7">
      <c r="G134894" s="2"/>
    </row>
    <row r="134895" spans="7:7">
      <c r="G134895" s="2"/>
    </row>
    <row r="134896" spans="7:7">
      <c r="G134896" s="2"/>
    </row>
    <row r="134897" spans="7:7">
      <c r="G134897" s="2"/>
    </row>
    <row r="134898" spans="7:7">
      <c r="G134898" s="2"/>
    </row>
    <row r="134899" spans="7:7">
      <c r="G134899" s="2"/>
    </row>
    <row r="134900" spans="7:7">
      <c r="G134900" s="2"/>
    </row>
    <row r="134901" spans="7:7">
      <c r="G134901" s="2"/>
    </row>
    <row r="134902" spans="7:7">
      <c r="G134902" s="2"/>
    </row>
    <row r="134903" spans="7:7">
      <c r="G134903" s="2"/>
    </row>
    <row r="134904" spans="7:7">
      <c r="G134904" s="2"/>
    </row>
    <row r="134905" spans="7:7">
      <c r="G134905" s="2"/>
    </row>
    <row r="134906" spans="7:7">
      <c r="G134906" s="2"/>
    </row>
    <row r="134907" spans="7:7">
      <c r="G134907" s="2"/>
    </row>
    <row r="134908" spans="7:7">
      <c r="G134908" s="2"/>
    </row>
    <row r="134909" spans="7:7">
      <c r="G134909" s="2"/>
    </row>
    <row r="134910" spans="7:7">
      <c r="G134910" s="2"/>
    </row>
    <row r="134911" spans="7:7">
      <c r="G134911" s="2"/>
    </row>
    <row r="134912" spans="7:7">
      <c r="G134912" s="2"/>
    </row>
    <row r="134913" spans="7:7">
      <c r="G134913" s="2"/>
    </row>
    <row r="134914" spans="7:7">
      <c r="G134914" s="2"/>
    </row>
    <row r="134915" spans="7:7">
      <c r="G134915" s="2"/>
    </row>
    <row r="134916" spans="7:7">
      <c r="G134916" s="2"/>
    </row>
    <row r="134917" spans="7:7">
      <c r="G134917" s="2"/>
    </row>
    <row r="134918" spans="7:7">
      <c r="G134918" s="2"/>
    </row>
    <row r="134919" spans="7:7">
      <c r="G134919" s="2"/>
    </row>
    <row r="134920" spans="7:7">
      <c r="G134920" s="2"/>
    </row>
    <row r="134921" spans="7:7">
      <c r="G134921" s="2"/>
    </row>
    <row r="134922" spans="7:7">
      <c r="G134922" s="2"/>
    </row>
    <row r="134923" spans="7:7">
      <c r="G134923" s="2"/>
    </row>
    <row r="134924" spans="7:7">
      <c r="G134924" s="2"/>
    </row>
    <row r="134925" spans="7:7">
      <c r="G134925" s="2"/>
    </row>
    <row r="134926" spans="7:7">
      <c r="G134926" s="2"/>
    </row>
    <row r="134927" spans="7:7">
      <c r="G134927" s="2"/>
    </row>
    <row r="134928" spans="7:7">
      <c r="G134928" s="2"/>
    </row>
    <row r="134929" spans="7:7">
      <c r="G134929" s="2"/>
    </row>
    <row r="134930" spans="7:7">
      <c r="G134930" s="2"/>
    </row>
    <row r="134931" spans="7:7">
      <c r="G134931" s="2"/>
    </row>
    <row r="134932" spans="7:7">
      <c r="G134932" s="2"/>
    </row>
    <row r="134933" spans="7:7">
      <c r="G134933" s="2"/>
    </row>
    <row r="134934" spans="7:7">
      <c r="G134934" s="2"/>
    </row>
    <row r="134935" spans="7:7">
      <c r="G134935" s="2"/>
    </row>
    <row r="134936" spans="7:7">
      <c r="G134936" s="2"/>
    </row>
    <row r="134937" spans="7:7">
      <c r="G134937" s="2"/>
    </row>
    <row r="134938" spans="7:7">
      <c r="G134938" s="2"/>
    </row>
    <row r="134939" spans="7:7">
      <c r="G134939" s="2"/>
    </row>
    <row r="134940" spans="7:7">
      <c r="G134940" s="2"/>
    </row>
    <row r="134941" spans="7:7">
      <c r="G134941" s="2"/>
    </row>
    <row r="134942" spans="7:7">
      <c r="G134942" s="2"/>
    </row>
    <row r="134943" spans="7:7">
      <c r="G134943" s="2"/>
    </row>
    <row r="134944" spans="7:7">
      <c r="G134944" s="2"/>
    </row>
    <row r="134945" spans="7:7">
      <c r="G134945" s="2"/>
    </row>
    <row r="134946" spans="7:7">
      <c r="G134946" s="2"/>
    </row>
    <row r="134947" spans="7:7">
      <c r="G134947" s="2"/>
    </row>
    <row r="134948" spans="7:7">
      <c r="G134948" s="2"/>
    </row>
    <row r="134949" spans="7:7">
      <c r="G134949" s="2"/>
    </row>
    <row r="134950" spans="7:7">
      <c r="G134950" s="2"/>
    </row>
    <row r="134951" spans="7:7">
      <c r="G134951" s="2"/>
    </row>
    <row r="134952" spans="7:7">
      <c r="G134952" s="2"/>
    </row>
    <row r="134953" spans="7:7">
      <c r="G134953" s="2"/>
    </row>
    <row r="134954" spans="7:7">
      <c r="G134954" s="2"/>
    </row>
    <row r="134955" spans="7:7">
      <c r="G134955" s="2"/>
    </row>
    <row r="134956" spans="7:7">
      <c r="G134956" s="2"/>
    </row>
    <row r="134957" spans="7:7">
      <c r="G134957" s="2"/>
    </row>
    <row r="134958" spans="7:7">
      <c r="G134958" s="2"/>
    </row>
    <row r="134959" spans="7:7">
      <c r="G134959" s="2"/>
    </row>
    <row r="134960" spans="7:7">
      <c r="G134960" s="2"/>
    </row>
    <row r="134961" spans="7:7">
      <c r="G134961" s="2"/>
    </row>
    <row r="134962" spans="7:7">
      <c r="G134962" s="2"/>
    </row>
    <row r="134963" spans="7:7">
      <c r="G134963" s="2"/>
    </row>
    <row r="134964" spans="7:7">
      <c r="G134964" s="2"/>
    </row>
    <row r="134965" spans="7:7">
      <c r="G134965" s="2"/>
    </row>
    <row r="134966" spans="7:7">
      <c r="G134966" s="2"/>
    </row>
    <row r="134967" spans="7:7">
      <c r="G134967" s="2"/>
    </row>
    <row r="134968" spans="7:7">
      <c r="G134968" s="2"/>
    </row>
    <row r="134969" spans="7:7">
      <c r="G134969" s="2"/>
    </row>
    <row r="134970" spans="7:7">
      <c r="G134970" s="2"/>
    </row>
    <row r="134971" spans="7:7">
      <c r="G134971" s="2"/>
    </row>
    <row r="134972" spans="7:7">
      <c r="G134972" s="2"/>
    </row>
    <row r="134973" spans="7:7">
      <c r="G134973" s="2"/>
    </row>
    <row r="134974" spans="7:7">
      <c r="G134974" s="2"/>
    </row>
    <row r="134975" spans="7:7">
      <c r="G134975" s="2"/>
    </row>
    <row r="134976" spans="7:7">
      <c r="G134976" s="2"/>
    </row>
    <row r="134977" spans="7:7">
      <c r="G134977" s="2"/>
    </row>
    <row r="134978" spans="7:7">
      <c r="G134978" s="2"/>
    </row>
    <row r="134979" spans="7:7">
      <c r="G134979" s="2"/>
    </row>
    <row r="134980" spans="7:7">
      <c r="G134980" s="2"/>
    </row>
    <row r="134981" spans="7:7">
      <c r="G134981" s="2"/>
    </row>
    <row r="134982" spans="7:7">
      <c r="G134982" s="2"/>
    </row>
    <row r="134983" spans="7:7">
      <c r="G134983" s="2"/>
    </row>
    <row r="134984" spans="7:7">
      <c r="G134984" s="2"/>
    </row>
    <row r="134985" spans="7:7">
      <c r="G134985" s="2"/>
    </row>
    <row r="134986" spans="7:7">
      <c r="G134986" s="2"/>
    </row>
    <row r="134987" spans="7:7">
      <c r="G134987" s="2"/>
    </row>
    <row r="134988" spans="7:7">
      <c r="G134988" s="2"/>
    </row>
    <row r="134989" spans="7:7">
      <c r="G134989" s="2"/>
    </row>
    <row r="134990" spans="7:7">
      <c r="G134990" s="2"/>
    </row>
    <row r="134991" spans="7:7">
      <c r="G134991" s="2"/>
    </row>
    <row r="134992" spans="7:7">
      <c r="G134992" s="2"/>
    </row>
    <row r="134993" spans="7:7">
      <c r="G134993" s="2"/>
    </row>
    <row r="134994" spans="7:7">
      <c r="G134994" s="2"/>
    </row>
    <row r="134995" spans="7:7">
      <c r="G134995" s="2"/>
    </row>
    <row r="134996" spans="7:7">
      <c r="G134996" s="2"/>
    </row>
    <row r="134997" spans="7:7">
      <c r="G134997" s="2"/>
    </row>
    <row r="134998" spans="7:7">
      <c r="G134998" s="2"/>
    </row>
    <row r="134999" spans="7:7">
      <c r="G134999" s="2"/>
    </row>
    <row r="135000" spans="7:7">
      <c r="G135000" s="2"/>
    </row>
    <row r="135001" spans="7:7">
      <c r="G135001" s="2"/>
    </row>
    <row r="135002" spans="7:7">
      <c r="G135002" s="2"/>
    </row>
    <row r="135003" spans="7:7">
      <c r="G135003" s="2"/>
    </row>
    <row r="135004" spans="7:7">
      <c r="G135004" s="2"/>
    </row>
    <row r="135005" spans="7:7">
      <c r="G135005" s="2"/>
    </row>
    <row r="135006" spans="7:7">
      <c r="G135006" s="2"/>
    </row>
    <row r="135007" spans="7:7">
      <c r="G135007" s="2"/>
    </row>
    <row r="135008" spans="7:7">
      <c r="G135008" s="2"/>
    </row>
    <row r="135009" spans="7:7">
      <c r="G135009" s="2"/>
    </row>
    <row r="135010" spans="7:7">
      <c r="G135010" s="2"/>
    </row>
    <row r="135011" spans="7:7">
      <c r="G135011" s="2"/>
    </row>
    <row r="135012" spans="7:7">
      <c r="G135012" s="2"/>
    </row>
    <row r="135013" spans="7:7">
      <c r="G135013" s="2"/>
    </row>
    <row r="135014" spans="7:7">
      <c r="G135014" s="2"/>
    </row>
    <row r="135015" spans="7:7">
      <c r="G135015" s="2"/>
    </row>
    <row r="135016" spans="7:7">
      <c r="G135016" s="2"/>
    </row>
    <row r="135017" spans="7:7">
      <c r="G135017" s="2"/>
    </row>
    <row r="135018" spans="7:7">
      <c r="G135018" s="2"/>
    </row>
    <row r="135019" spans="7:7">
      <c r="G135019" s="2"/>
    </row>
    <row r="135020" spans="7:7">
      <c r="G135020" s="2"/>
    </row>
    <row r="135021" spans="7:7">
      <c r="G135021" s="2"/>
    </row>
    <row r="135022" spans="7:7">
      <c r="G135022" s="2"/>
    </row>
    <row r="135023" spans="7:7">
      <c r="G135023" s="2"/>
    </row>
    <row r="135024" spans="7:7">
      <c r="G135024" s="2"/>
    </row>
    <row r="135025" spans="7:7">
      <c r="G135025" s="2"/>
    </row>
    <row r="135026" spans="7:7">
      <c r="G135026" s="2"/>
    </row>
    <row r="135027" spans="7:7">
      <c r="G135027" s="2"/>
    </row>
    <row r="135028" spans="7:7">
      <c r="G135028" s="2"/>
    </row>
    <row r="135029" spans="7:7">
      <c r="G135029" s="2"/>
    </row>
    <row r="135030" spans="7:7">
      <c r="G135030" s="2"/>
    </row>
    <row r="135031" spans="7:7">
      <c r="G135031" s="2"/>
    </row>
    <row r="135032" spans="7:7">
      <c r="G135032" s="2"/>
    </row>
    <row r="135033" spans="7:7">
      <c r="G135033" s="2"/>
    </row>
    <row r="135034" spans="7:7">
      <c r="G135034" s="2"/>
    </row>
    <row r="135035" spans="7:7">
      <c r="G135035" s="2"/>
    </row>
    <row r="135036" spans="7:7">
      <c r="G135036" s="2"/>
    </row>
    <row r="135037" spans="7:7">
      <c r="G135037" s="2"/>
    </row>
    <row r="135038" spans="7:7">
      <c r="G135038" s="2"/>
    </row>
    <row r="135039" spans="7:7">
      <c r="G135039" s="2"/>
    </row>
    <row r="135040" spans="7:7">
      <c r="G135040" s="2"/>
    </row>
    <row r="135041" spans="7:7">
      <c r="G135041" s="2"/>
    </row>
    <row r="135042" spans="7:7">
      <c r="G135042" s="2"/>
    </row>
    <row r="135043" spans="7:7">
      <c r="G135043" s="2"/>
    </row>
    <row r="135044" spans="7:7">
      <c r="G135044" s="2"/>
    </row>
    <row r="135045" spans="7:7">
      <c r="G135045" s="2"/>
    </row>
    <row r="135046" spans="7:7">
      <c r="G135046" s="2"/>
    </row>
    <row r="135047" spans="7:7">
      <c r="G135047" s="2"/>
    </row>
    <row r="135048" spans="7:7">
      <c r="G135048" s="2"/>
    </row>
    <row r="135049" spans="7:7">
      <c r="G135049" s="2"/>
    </row>
    <row r="135050" spans="7:7">
      <c r="G135050" s="2"/>
    </row>
    <row r="135051" spans="7:7">
      <c r="G135051" s="2"/>
    </row>
    <row r="135052" spans="7:7">
      <c r="G135052" s="2"/>
    </row>
    <row r="135053" spans="7:7">
      <c r="G135053" s="2"/>
    </row>
    <row r="135054" spans="7:7">
      <c r="G135054" s="2"/>
    </row>
    <row r="135055" spans="7:7">
      <c r="G135055" s="2"/>
    </row>
    <row r="135056" spans="7:7">
      <c r="G135056" s="2"/>
    </row>
    <row r="135057" spans="7:7">
      <c r="G135057" s="2"/>
    </row>
    <row r="135058" spans="7:7">
      <c r="G135058" s="2"/>
    </row>
    <row r="135059" spans="7:7">
      <c r="G135059" s="2"/>
    </row>
    <row r="135060" spans="7:7">
      <c r="G135060" s="2"/>
    </row>
    <row r="135061" spans="7:7">
      <c r="G135061" s="2"/>
    </row>
    <row r="135062" spans="7:7">
      <c r="G135062" s="2"/>
    </row>
    <row r="135063" spans="7:7">
      <c r="G135063" s="2"/>
    </row>
    <row r="135064" spans="7:7">
      <c r="G135064" s="2"/>
    </row>
    <row r="135065" spans="7:7">
      <c r="G135065" s="2"/>
    </row>
    <row r="135066" spans="7:7">
      <c r="G135066" s="2"/>
    </row>
    <row r="135067" spans="7:7">
      <c r="G135067" s="2"/>
    </row>
    <row r="135068" spans="7:7">
      <c r="G135068" s="2"/>
    </row>
    <row r="135069" spans="7:7">
      <c r="G135069" s="2"/>
    </row>
    <row r="135070" spans="7:7">
      <c r="G135070" s="2"/>
    </row>
    <row r="135071" spans="7:7">
      <c r="G135071" s="2"/>
    </row>
    <row r="135072" spans="7:7">
      <c r="G135072" s="2"/>
    </row>
    <row r="135073" spans="7:7">
      <c r="G135073" s="2"/>
    </row>
    <row r="135074" spans="7:7">
      <c r="G135074" s="2"/>
    </row>
    <row r="135075" spans="7:7">
      <c r="G135075" s="2"/>
    </row>
    <row r="135076" spans="7:7">
      <c r="G135076" s="2"/>
    </row>
    <row r="135077" spans="7:7">
      <c r="G135077" s="2"/>
    </row>
    <row r="135078" spans="7:7">
      <c r="G135078" s="2"/>
    </row>
    <row r="135079" spans="7:7">
      <c r="G135079" s="2"/>
    </row>
    <row r="135080" spans="7:7">
      <c r="G135080" s="2"/>
    </row>
    <row r="135081" spans="7:7">
      <c r="G135081" s="2"/>
    </row>
    <row r="135082" spans="7:7">
      <c r="G135082" s="2"/>
    </row>
    <row r="135083" spans="7:7">
      <c r="G135083" s="2"/>
    </row>
    <row r="135084" spans="7:7">
      <c r="G135084" s="2"/>
    </row>
    <row r="135085" spans="7:7">
      <c r="G135085" s="2"/>
    </row>
    <row r="135086" spans="7:7">
      <c r="G135086" s="2"/>
    </row>
    <row r="135087" spans="7:7">
      <c r="G135087" s="2"/>
    </row>
    <row r="135088" spans="7:7">
      <c r="G135088" s="2"/>
    </row>
    <row r="135089" spans="7:7">
      <c r="G135089" s="2"/>
    </row>
    <row r="135090" spans="7:7">
      <c r="G135090" s="2"/>
    </row>
    <row r="135091" spans="7:7">
      <c r="G135091" s="2"/>
    </row>
    <row r="135092" spans="7:7">
      <c r="G135092" s="2"/>
    </row>
    <row r="135093" spans="7:7">
      <c r="G135093" s="2"/>
    </row>
    <row r="135094" spans="7:7">
      <c r="G135094" s="2"/>
    </row>
    <row r="135095" spans="7:7">
      <c r="G135095" s="2"/>
    </row>
    <row r="135096" spans="7:7">
      <c r="G135096" s="2"/>
    </row>
    <row r="135097" spans="7:7">
      <c r="G135097" s="2"/>
    </row>
    <row r="135098" spans="7:7">
      <c r="G135098" s="2"/>
    </row>
    <row r="135099" spans="7:7">
      <c r="G135099" s="2"/>
    </row>
    <row r="135100" spans="7:7">
      <c r="G135100" s="2"/>
    </row>
    <row r="135101" spans="7:7">
      <c r="G135101" s="2"/>
    </row>
    <row r="135102" spans="7:7">
      <c r="G135102" s="2"/>
    </row>
    <row r="135103" spans="7:7">
      <c r="G135103" s="2"/>
    </row>
    <row r="135104" spans="7:7">
      <c r="G135104" s="2"/>
    </row>
    <row r="135105" spans="7:7">
      <c r="G135105" s="2"/>
    </row>
    <row r="135106" spans="7:7">
      <c r="G135106" s="2"/>
    </row>
    <row r="135107" spans="7:7">
      <c r="G135107" s="2"/>
    </row>
    <row r="135108" spans="7:7">
      <c r="G135108" s="2"/>
    </row>
    <row r="135109" spans="7:7">
      <c r="G135109" s="2"/>
    </row>
    <row r="135110" spans="7:7">
      <c r="G135110" s="2"/>
    </row>
    <row r="135111" spans="7:7">
      <c r="G135111" s="2"/>
    </row>
    <row r="135112" spans="7:7">
      <c r="G135112" s="2"/>
    </row>
    <row r="135113" spans="7:7">
      <c r="G135113" s="2"/>
    </row>
    <row r="135114" spans="7:7">
      <c r="G135114" s="2"/>
    </row>
    <row r="135115" spans="7:7">
      <c r="G135115" s="2"/>
    </row>
    <row r="135116" spans="7:7">
      <c r="G135116" s="2"/>
    </row>
    <row r="135117" spans="7:7">
      <c r="G135117" s="2"/>
    </row>
    <row r="135118" spans="7:7">
      <c r="G135118" s="2"/>
    </row>
    <row r="135119" spans="7:7">
      <c r="G135119" s="2"/>
    </row>
    <row r="135120" spans="7:7">
      <c r="G135120" s="2"/>
    </row>
    <row r="135121" spans="7:7">
      <c r="G135121" s="2"/>
    </row>
    <row r="135122" spans="7:7">
      <c r="G135122" s="2"/>
    </row>
    <row r="135123" spans="7:7">
      <c r="G135123" s="2"/>
    </row>
    <row r="135124" spans="7:7">
      <c r="G135124" s="2"/>
    </row>
    <row r="135125" spans="7:7">
      <c r="G135125" s="2"/>
    </row>
    <row r="135126" spans="7:7">
      <c r="G135126" s="2"/>
    </row>
    <row r="135127" spans="7:7">
      <c r="G135127" s="2"/>
    </row>
    <row r="135128" spans="7:7">
      <c r="G135128" s="2"/>
    </row>
    <row r="135129" spans="7:7">
      <c r="G135129" s="2"/>
    </row>
    <row r="135130" spans="7:7">
      <c r="G135130" s="2"/>
    </row>
    <row r="135131" spans="7:7">
      <c r="G135131" s="2"/>
    </row>
    <row r="135132" spans="7:7">
      <c r="G135132" s="2"/>
    </row>
    <row r="135133" spans="7:7">
      <c r="G135133" s="2"/>
    </row>
    <row r="135134" spans="7:7">
      <c r="G135134" s="2"/>
    </row>
    <row r="135135" spans="7:7">
      <c r="G135135" s="2"/>
    </row>
    <row r="135136" spans="7:7">
      <c r="G135136" s="2"/>
    </row>
    <row r="135137" spans="7:7">
      <c r="G135137" s="2"/>
    </row>
    <row r="135138" spans="7:7">
      <c r="G135138" s="2"/>
    </row>
    <row r="135139" spans="7:7">
      <c r="G135139" s="2"/>
    </row>
    <row r="135140" spans="7:7">
      <c r="G135140" s="2"/>
    </row>
    <row r="135141" spans="7:7">
      <c r="G135141" s="2"/>
    </row>
    <row r="135142" spans="7:7">
      <c r="G135142" s="2"/>
    </row>
    <row r="135143" spans="7:7">
      <c r="G135143" s="2"/>
    </row>
    <row r="135144" spans="7:7">
      <c r="G135144" s="2"/>
    </row>
    <row r="135145" spans="7:7">
      <c r="G135145" s="2"/>
    </row>
    <row r="135146" spans="7:7">
      <c r="G135146" s="2"/>
    </row>
    <row r="135147" spans="7:7">
      <c r="G135147" s="2"/>
    </row>
    <row r="135148" spans="7:7">
      <c r="G135148" s="2"/>
    </row>
    <row r="135149" spans="7:7">
      <c r="G135149" s="2"/>
    </row>
    <row r="135150" spans="7:7">
      <c r="G135150" s="2"/>
    </row>
    <row r="135151" spans="7:7">
      <c r="G135151" s="2"/>
    </row>
    <row r="135152" spans="7:7">
      <c r="G135152" s="2"/>
    </row>
    <row r="135153" spans="7:7">
      <c r="G135153" s="2"/>
    </row>
    <row r="135154" spans="7:7">
      <c r="G135154" s="2"/>
    </row>
    <row r="135155" spans="7:7">
      <c r="G135155" s="2"/>
    </row>
    <row r="135156" spans="7:7">
      <c r="G135156" s="2"/>
    </row>
    <row r="135157" spans="7:7">
      <c r="G135157" s="2"/>
    </row>
    <row r="135158" spans="7:7">
      <c r="G135158" s="2"/>
    </row>
    <row r="135159" spans="7:7">
      <c r="G135159" s="2"/>
    </row>
    <row r="135160" spans="7:7">
      <c r="G135160" s="2"/>
    </row>
    <row r="135161" spans="7:7">
      <c r="G135161" s="2"/>
    </row>
    <row r="135162" spans="7:7">
      <c r="G135162" s="2"/>
    </row>
    <row r="135163" spans="7:7">
      <c r="G135163" s="2"/>
    </row>
    <row r="135164" spans="7:7">
      <c r="G135164" s="2"/>
    </row>
    <row r="135165" spans="7:7">
      <c r="G135165" s="2"/>
    </row>
    <row r="135166" spans="7:7">
      <c r="G135166" s="2"/>
    </row>
    <row r="135167" spans="7:7">
      <c r="G135167" s="2"/>
    </row>
    <row r="135168" spans="7:7">
      <c r="G135168" s="2"/>
    </row>
    <row r="135169" spans="7:7">
      <c r="G135169" s="2"/>
    </row>
    <row r="135170" spans="7:7">
      <c r="G135170" s="2"/>
    </row>
    <row r="135171" spans="7:7">
      <c r="G135171" s="2"/>
    </row>
    <row r="135172" spans="7:7">
      <c r="G135172" s="2"/>
    </row>
    <row r="135173" spans="7:7">
      <c r="G135173" s="2"/>
    </row>
    <row r="135174" spans="7:7">
      <c r="G135174" s="2"/>
    </row>
    <row r="135175" spans="7:7">
      <c r="G135175" s="2"/>
    </row>
    <row r="135176" spans="7:7">
      <c r="G135176" s="2"/>
    </row>
    <row r="135177" spans="7:7">
      <c r="G135177" s="2"/>
    </row>
    <row r="135178" spans="7:7">
      <c r="G135178" s="2"/>
    </row>
    <row r="135179" spans="7:7">
      <c r="G135179" s="2"/>
    </row>
    <row r="135180" spans="7:7">
      <c r="G135180" s="2"/>
    </row>
    <row r="135181" spans="7:7">
      <c r="G135181" s="2"/>
    </row>
    <row r="135182" spans="7:7">
      <c r="G135182" s="2"/>
    </row>
    <row r="135183" spans="7:7">
      <c r="G135183" s="2"/>
    </row>
    <row r="135184" spans="7:7">
      <c r="G135184" s="2"/>
    </row>
    <row r="135185" spans="7:7">
      <c r="G135185" s="2"/>
    </row>
    <row r="135186" spans="7:7">
      <c r="G135186" s="2"/>
    </row>
    <row r="135187" spans="7:7">
      <c r="G135187" s="2"/>
    </row>
    <row r="135188" spans="7:7">
      <c r="G135188" s="2"/>
    </row>
    <row r="135189" spans="7:7">
      <c r="G135189" s="2"/>
    </row>
    <row r="135190" spans="7:7">
      <c r="G135190" s="2"/>
    </row>
    <row r="135191" spans="7:7">
      <c r="G135191" s="2"/>
    </row>
    <row r="135192" spans="7:7">
      <c r="G135192" s="2"/>
    </row>
    <row r="135193" spans="7:7">
      <c r="G135193" s="2"/>
    </row>
    <row r="135194" spans="7:7">
      <c r="G135194" s="2"/>
    </row>
    <row r="135195" spans="7:7">
      <c r="G135195" s="2"/>
    </row>
    <row r="135196" spans="7:7">
      <c r="G135196" s="2"/>
    </row>
    <row r="135197" spans="7:7">
      <c r="G135197" s="2"/>
    </row>
    <row r="135198" spans="7:7">
      <c r="G135198" s="2"/>
    </row>
    <row r="135199" spans="7:7">
      <c r="G135199" s="2"/>
    </row>
    <row r="135200" spans="7:7">
      <c r="G135200" s="2"/>
    </row>
    <row r="135201" spans="7:7">
      <c r="G135201" s="2"/>
    </row>
    <row r="135202" spans="7:7">
      <c r="G135202" s="2"/>
    </row>
    <row r="135203" spans="7:7">
      <c r="G135203" s="2"/>
    </row>
    <row r="135204" spans="7:7">
      <c r="G135204" s="2"/>
    </row>
    <row r="135205" spans="7:7">
      <c r="G135205" s="2"/>
    </row>
    <row r="135206" spans="7:7">
      <c r="G135206" s="2"/>
    </row>
    <row r="135207" spans="7:7">
      <c r="G135207" s="2"/>
    </row>
    <row r="135208" spans="7:7">
      <c r="G135208" s="2"/>
    </row>
    <row r="135209" spans="7:7">
      <c r="G135209" s="2"/>
    </row>
    <row r="135210" spans="7:7">
      <c r="G135210" s="2"/>
    </row>
    <row r="135211" spans="7:7">
      <c r="G135211" s="2"/>
    </row>
    <row r="135212" spans="7:7">
      <c r="G135212" s="2"/>
    </row>
    <row r="135213" spans="7:7">
      <c r="G135213" s="2"/>
    </row>
    <row r="135214" spans="7:7">
      <c r="G135214" s="2"/>
    </row>
    <row r="135215" spans="7:7">
      <c r="G135215" s="2"/>
    </row>
    <row r="135216" spans="7:7">
      <c r="G135216" s="2"/>
    </row>
    <row r="135217" spans="7:7">
      <c r="G135217" s="2"/>
    </row>
    <row r="135218" spans="7:7">
      <c r="G135218" s="2"/>
    </row>
    <row r="135219" spans="7:7">
      <c r="G135219" s="2"/>
    </row>
    <row r="135220" spans="7:7">
      <c r="G135220" s="2"/>
    </row>
    <row r="135221" spans="7:7">
      <c r="G135221" s="2"/>
    </row>
    <row r="135222" spans="7:7">
      <c r="G135222" s="2"/>
    </row>
    <row r="135223" spans="7:7">
      <c r="G135223" s="2"/>
    </row>
    <row r="135224" spans="7:7">
      <c r="G135224" s="2"/>
    </row>
    <row r="135225" spans="7:7">
      <c r="G135225" s="2"/>
    </row>
    <row r="135226" spans="7:7">
      <c r="G135226" s="2"/>
    </row>
    <row r="135227" spans="7:7">
      <c r="G135227" s="2"/>
    </row>
    <row r="135228" spans="7:7">
      <c r="G135228" s="2"/>
    </row>
    <row r="135229" spans="7:7">
      <c r="G135229" s="2"/>
    </row>
    <row r="135230" spans="7:7">
      <c r="G135230" s="2"/>
    </row>
    <row r="135231" spans="7:7">
      <c r="G135231" s="2"/>
    </row>
    <row r="135232" spans="7:7">
      <c r="G135232" s="2"/>
    </row>
    <row r="135233" spans="7:7">
      <c r="G135233" s="2"/>
    </row>
    <row r="135234" spans="7:7">
      <c r="G135234" s="2"/>
    </row>
    <row r="135235" spans="7:7">
      <c r="G135235" s="2"/>
    </row>
    <row r="135236" spans="7:7">
      <c r="G135236" s="2"/>
    </row>
    <row r="135237" spans="7:7">
      <c r="G135237" s="2"/>
    </row>
    <row r="135238" spans="7:7">
      <c r="G135238" s="2"/>
    </row>
    <row r="135239" spans="7:7">
      <c r="G135239" s="2"/>
    </row>
    <row r="135240" spans="7:7">
      <c r="G135240" s="2"/>
    </row>
    <row r="135241" spans="7:7">
      <c r="G135241" s="2"/>
    </row>
    <row r="135242" spans="7:7">
      <c r="G135242" s="2"/>
    </row>
    <row r="135243" spans="7:7">
      <c r="G135243" s="2"/>
    </row>
    <row r="135244" spans="7:7">
      <c r="G135244" s="2"/>
    </row>
    <row r="135245" spans="7:7">
      <c r="G135245" s="2"/>
    </row>
    <row r="135246" spans="7:7">
      <c r="G135246" s="2"/>
    </row>
    <row r="135247" spans="7:7">
      <c r="G135247" s="2"/>
    </row>
    <row r="135248" spans="7:7">
      <c r="G135248" s="2"/>
    </row>
    <row r="135249" spans="7:7">
      <c r="G135249" s="2"/>
    </row>
    <row r="135250" spans="7:7">
      <c r="G135250" s="2"/>
    </row>
    <row r="135251" spans="7:7">
      <c r="G135251" s="2"/>
    </row>
    <row r="135252" spans="7:7">
      <c r="G135252" s="2"/>
    </row>
    <row r="135253" spans="7:7">
      <c r="G135253" s="2"/>
    </row>
    <row r="135254" spans="7:7">
      <c r="G135254" s="2"/>
    </row>
    <row r="135255" spans="7:7">
      <c r="G135255" s="2"/>
    </row>
    <row r="135256" spans="7:7">
      <c r="G135256" s="2"/>
    </row>
    <row r="135257" spans="7:7">
      <c r="G135257" s="2"/>
    </row>
    <row r="135258" spans="7:7">
      <c r="G135258" s="2"/>
    </row>
    <row r="135259" spans="7:7">
      <c r="G135259" s="2"/>
    </row>
    <row r="135260" spans="7:7">
      <c r="G135260" s="2"/>
    </row>
    <row r="135261" spans="7:7">
      <c r="G135261" s="2"/>
    </row>
    <row r="135262" spans="7:7">
      <c r="G135262" s="2"/>
    </row>
    <row r="135263" spans="7:7">
      <c r="G135263" s="2"/>
    </row>
    <row r="135264" spans="7:7">
      <c r="G135264" s="2"/>
    </row>
    <row r="135265" spans="7:7">
      <c r="G135265" s="2"/>
    </row>
    <row r="135266" spans="7:7">
      <c r="G135266" s="2"/>
    </row>
    <row r="135267" spans="7:7">
      <c r="G135267" s="2"/>
    </row>
    <row r="135268" spans="7:7">
      <c r="G135268" s="2"/>
    </row>
    <row r="135269" spans="7:7">
      <c r="G135269" s="2"/>
    </row>
    <row r="135270" spans="7:7">
      <c r="G135270" s="2"/>
    </row>
    <row r="135271" spans="7:7">
      <c r="G135271" s="2"/>
    </row>
    <row r="135272" spans="7:7">
      <c r="G135272" s="2"/>
    </row>
    <row r="135273" spans="7:7">
      <c r="G135273" s="2"/>
    </row>
    <row r="135274" spans="7:7">
      <c r="G135274" s="2"/>
    </row>
    <row r="135275" spans="7:7">
      <c r="G135275" s="2"/>
    </row>
    <row r="135276" spans="7:7">
      <c r="G135276" s="2"/>
    </row>
    <row r="135277" spans="7:7">
      <c r="G135277" s="2"/>
    </row>
    <row r="135278" spans="7:7">
      <c r="G135278" s="2"/>
    </row>
    <row r="135279" spans="7:7">
      <c r="G135279" s="2"/>
    </row>
    <row r="135280" spans="7:7">
      <c r="G135280" s="2"/>
    </row>
    <row r="135281" spans="7:7">
      <c r="G135281" s="2"/>
    </row>
    <row r="135282" spans="7:7">
      <c r="G135282" s="2"/>
    </row>
    <row r="135283" spans="7:7">
      <c r="G135283" s="2"/>
    </row>
    <row r="135284" spans="7:7">
      <c r="G135284" s="2"/>
    </row>
    <row r="135285" spans="7:7">
      <c r="G135285" s="2"/>
    </row>
    <row r="135286" spans="7:7">
      <c r="G135286" s="2"/>
    </row>
    <row r="135287" spans="7:7">
      <c r="G135287" s="2"/>
    </row>
    <row r="135288" spans="7:7">
      <c r="G135288" s="2"/>
    </row>
    <row r="135289" spans="7:7">
      <c r="G135289" s="2"/>
    </row>
    <row r="135290" spans="7:7">
      <c r="G135290" s="2"/>
    </row>
    <row r="135291" spans="7:7">
      <c r="G135291" s="2"/>
    </row>
    <row r="135292" spans="7:7">
      <c r="G135292" s="2"/>
    </row>
    <row r="135293" spans="7:7">
      <c r="G135293" s="2"/>
    </row>
    <row r="135294" spans="7:7">
      <c r="G135294" s="2"/>
    </row>
    <row r="135295" spans="7:7">
      <c r="G135295" s="2"/>
    </row>
    <row r="135296" spans="7:7">
      <c r="G135296" s="2"/>
    </row>
    <row r="135297" spans="7:7">
      <c r="G135297" s="2"/>
    </row>
    <row r="135298" spans="7:7">
      <c r="G135298" s="2"/>
    </row>
    <row r="135299" spans="7:7">
      <c r="G135299" s="2"/>
    </row>
    <row r="135300" spans="7:7">
      <c r="G135300" s="2"/>
    </row>
    <row r="135301" spans="7:7">
      <c r="G135301" s="2"/>
    </row>
    <row r="135302" spans="7:7">
      <c r="G135302" s="2"/>
    </row>
    <row r="135303" spans="7:7">
      <c r="G135303" s="2"/>
    </row>
    <row r="135304" spans="7:7">
      <c r="G135304" s="2"/>
    </row>
    <row r="135305" spans="7:7">
      <c r="G135305" s="2"/>
    </row>
    <row r="135306" spans="7:7">
      <c r="G135306" s="2"/>
    </row>
    <row r="135307" spans="7:7">
      <c r="G135307" s="2"/>
    </row>
    <row r="135308" spans="7:7">
      <c r="G135308" s="2"/>
    </row>
    <row r="135309" spans="7:7">
      <c r="G135309" s="2"/>
    </row>
    <row r="135310" spans="7:7">
      <c r="G135310" s="2"/>
    </row>
    <row r="135311" spans="7:7">
      <c r="G135311" s="2"/>
    </row>
    <row r="135312" spans="7:7">
      <c r="G135312" s="2"/>
    </row>
    <row r="135313" spans="7:7">
      <c r="G135313" s="2"/>
    </row>
    <row r="135314" spans="7:7">
      <c r="G135314" s="2"/>
    </row>
    <row r="135315" spans="7:7">
      <c r="G135315" s="2"/>
    </row>
    <row r="135316" spans="7:7">
      <c r="G135316" s="2"/>
    </row>
    <row r="135317" spans="7:7">
      <c r="G135317" s="2"/>
    </row>
    <row r="135318" spans="7:7">
      <c r="G135318" s="2"/>
    </row>
    <row r="135319" spans="7:7">
      <c r="G135319" s="2"/>
    </row>
    <row r="135320" spans="7:7">
      <c r="G135320" s="2"/>
    </row>
    <row r="135321" spans="7:7">
      <c r="G135321" s="2"/>
    </row>
    <row r="135322" spans="7:7">
      <c r="G135322" s="2"/>
    </row>
    <row r="135323" spans="7:7">
      <c r="G135323" s="2"/>
    </row>
    <row r="135324" spans="7:7">
      <c r="G135324" s="2"/>
    </row>
    <row r="135325" spans="7:7">
      <c r="G135325" s="2"/>
    </row>
    <row r="135326" spans="7:7">
      <c r="G135326" s="2"/>
    </row>
    <row r="135327" spans="7:7">
      <c r="G135327" s="2"/>
    </row>
    <row r="135328" spans="7:7">
      <c r="G135328" s="2"/>
    </row>
    <row r="135329" spans="7:7">
      <c r="G135329" s="2"/>
    </row>
    <row r="135330" spans="7:7">
      <c r="G135330" s="2"/>
    </row>
    <row r="135331" spans="7:7">
      <c r="G135331" s="2"/>
    </row>
    <row r="135332" spans="7:7">
      <c r="G135332" s="2"/>
    </row>
    <row r="135333" spans="7:7">
      <c r="G135333" s="2"/>
    </row>
    <row r="135334" spans="7:7">
      <c r="G135334" s="2"/>
    </row>
    <row r="135335" spans="7:7">
      <c r="G135335" s="2"/>
    </row>
    <row r="135336" spans="7:7">
      <c r="G135336" s="2"/>
    </row>
    <row r="135337" spans="7:7">
      <c r="G135337" s="2"/>
    </row>
    <row r="135338" spans="7:7">
      <c r="G135338" s="2"/>
    </row>
    <row r="135339" spans="7:7">
      <c r="G135339" s="2"/>
    </row>
    <row r="135340" spans="7:7">
      <c r="G135340" s="2"/>
    </row>
    <row r="135341" spans="7:7">
      <c r="G135341" s="2"/>
    </row>
    <row r="135342" spans="7:7">
      <c r="G135342" s="2"/>
    </row>
    <row r="135343" spans="7:7">
      <c r="G135343" s="2"/>
    </row>
    <row r="135344" spans="7:7">
      <c r="G135344" s="2"/>
    </row>
    <row r="135345" spans="7:7">
      <c r="G135345" s="2"/>
    </row>
    <row r="135346" spans="7:7">
      <c r="G135346" s="2"/>
    </row>
    <row r="135347" spans="7:7">
      <c r="G135347" s="2"/>
    </row>
    <row r="135348" spans="7:7">
      <c r="G135348" s="2"/>
    </row>
    <row r="135349" spans="7:7">
      <c r="G135349" s="2"/>
    </row>
    <row r="135350" spans="7:7">
      <c r="G135350" s="2"/>
    </row>
    <row r="135351" spans="7:7">
      <c r="G135351" s="2"/>
    </row>
    <row r="135352" spans="7:7">
      <c r="G135352" s="2"/>
    </row>
    <row r="135353" spans="7:7">
      <c r="G135353" s="2"/>
    </row>
    <row r="135354" spans="7:7">
      <c r="G135354" s="2"/>
    </row>
    <row r="135355" spans="7:7">
      <c r="G135355" s="2"/>
    </row>
    <row r="135356" spans="7:7">
      <c r="G135356" s="2"/>
    </row>
    <row r="135357" spans="7:7">
      <c r="G135357" s="2"/>
    </row>
    <row r="135358" spans="7:7">
      <c r="G135358" s="2"/>
    </row>
    <row r="135359" spans="7:7">
      <c r="G135359" s="2"/>
    </row>
    <row r="135360" spans="7:7">
      <c r="G135360" s="2"/>
    </row>
    <row r="135361" spans="7:7">
      <c r="G135361" s="2"/>
    </row>
    <row r="135362" spans="7:7">
      <c r="G135362" s="2"/>
    </row>
    <row r="135363" spans="7:7">
      <c r="G135363" s="2"/>
    </row>
    <row r="135364" spans="7:7">
      <c r="G135364" s="2"/>
    </row>
    <row r="135365" spans="7:7">
      <c r="G135365" s="2"/>
    </row>
    <row r="135366" spans="7:7">
      <c r="G135366" s="2"/>
    </row>
    <row r="135367" spans="7:7">
      <c r="G135367" s="2"/>
    </row>
    <row r="135368" spans="7:7">
      <c r="G135368" s="2"/>
    </row>
    <row r="135369" spans="7:7">
      <c r="G135369" s="2"/>
    </row>
    <row r="135370" spans="7:7">
      <c r="G135370" s="2"/>
    </row>
    <row r="135371" spans="7:7">
      <c r="G135371" s="2"/>
    </row>
    <row r="135372" spans="7:7">
      <c r="G135372" s="2"/>
    </row>
    <row r="135373" spans="7:7">
      <c r="G135373" s="2"/>
    </row>
    <row r="135374" spans="7:7">
      <c r="G135374" s="2"/>
    </row>
    <row r="135375" spans="7:7">
      <c r="G135375" s="2"/>
    </row>
    <row r="135376" spans="7:7">
      <c r="G135376" s="2"/>
    </row>
    <row r="135377" spans="7:7">
      <c r="G135377" s="2"/>
    </row>
    <row r="135378" spans="7:7">
      <c r="G135378" s="2"/>
    </row>
    <row r="135379" spans="7:7">
      <c r="G135379" s="2"/>
    </row>
    <row r="135380" spans="7:7">
      <c r="G135380" s="2"/>
    </row>
    <row r="135381" spans="7:7">
      <c r="G135381" s="2"/>
    </row>
    <row r="135382" spans="7:7">
      <c r="G135382" s="2"/>
    </row>
    <row r="135383" spans="7:7">
      <c r="G135383" s="2"/>
    </row>
    <row r="135384" spans="7:7">
      <c r="G135384" s="2"/>
    </row>
    <row r="135385" spans="7:7">
      <c r="G135385" s="2"/>
    </row>
    <row r="135386" spans="7:7">
      <c r="G135386" s="2"/>
    </row>
    <row r="135387" spans="7:7">
      <c r="G135387" s="2"/>
    </row>
    <row r="135388" spans="7:7">
      <c r="G135388" s="2"/>
    </row>
    <row r="135389" spans="7:7">
      <c r="G135389" s="2"/>
    </row>
    <row r="135390" spans="7:7">
      <c r="G135390" s="2"/>
    </row>
    <row r="135391" spans="7:7">
      <c r="G135391" s="2"/>
    </row>
    <row r="135392" spans="7:7">
      <c r="G135392" s="2"/>
    </row>
    <row r="135393" spans="7:7">
      <c r="G135393" s="2"/>
    </row>
    <row r="135394" spans="7:7">
      <c r="G135394" s="2"/>
    </row>
    <row r="135395" spans="7:7">
      <c r="G135395" s="2"/>
    </row>
    <row r="135396" spans="7:7">
      <c r="G135396" s="2"/>
    </row>
    <row r="135397" spans="7:7">
      <c r="G135397" s="2"/>
    </row>
    <row r="135398" spans="7:7">
      <c r="G135398" s="2"/>
    </row>
    <row r="135399" spans="7:7">
      <c r="G135399" s="2"/>
    </row>
    <row r="135400" spans="7:7">
      <c r="G135400" s="2"/>
    </row>
    <row r="135401" spans="7:7">
      <c r="G135401" s="2"/>
    </row>
    <row r="135402" spans="7:7">
      <c r="G135402" s="2"/>
    </row>
    <row r="135403" spans="7:7">
      <c r="G135403" s="2"/>
    </row>
    <row r="135404" spans="7:7">
      <c r="G135404" s="2"/>
    </row>
    <row r="135405" spans="7:7">
      <c r="G135405" s="2"/>
    </row>
    <row r="135406" spans="7:7">
      <c r="G135406" s="2"/>
    </row>
    <row r="135407" spans="7:7">
      <c r="G135407" s="2"/>
    </row>
    <row r="135408" spans="7:7">
      <c r="G135408" s="2"/>
    </row>
    <row r="135409" spans="7:7">
      <c r="G135409" s="2"/>
    </row>
    <row r="135410" spans="7:7">
      <c r="G135410" s="2"/>
    </row>
    <row r="135411" spans="7:7">
      <c r="G135411" s="2"/>
    </row>
    <row r="135412" spans="7:7">
      <c r="G135412" s="2"/>
    </row>
    <row r="135413" spans="7:7">
      <c r="G135413" s="2"/>
    </row>
    <row r="135414" spans="7:7">
      <c r="G135414" s="2"/>
    </row>
    <row r="135415" spans="7:7">
      <c r="G135415" s="2"/>
    </row>
    <row r="135416" spans="7:7">
      <c r="G135416" s="2"/>
    </row>
    <row r="135417" spans="7:7">
      <c r="G135417" s="2"/>
    </row>
    <row r="135418" spans="7:7">
      <c r="G135418" s="2"/>
    </row>
    <row r="135419" spans="7:7">
      <c r="G135419" s="2"/>
    </row>
    <row r="135420" spans="7:7">
      <c r="G135420" s="2"/>
    </row>
    <row r="135421" spans="7:7">
      <c r="G135421" s="2"/>
    </row>
    <row r="135422" spans="7:7">
      <c r="G135422" s="2"/>
    </row>
    <row r="135423" spans="7:7">
      <c r="G135423" s="2"/>
    </row>
    <row r="135424" spans="7:7">
      <c r="G135424" s="2"/>
    </row>
    <row r="135425" spans="7:7">
      <c r="G135425" s="2"/>
    </row>
    <row r="135426" spans="7:7">
      <c r="G135426" s="2"/>
    </row>
    <row r="135427" spans="7:7">
      <c r="G135427" s="2"/>
    </row>
    <row r="135428" spans="7:7">
      <c r="G135428" s="2"/>
    </row>
    <row r="135429" spans="7:7">
      <c r="G135429" s="2"/>
    </row>
    <row r="135430" spans="7:7">
      <c r="G135430" s="2"/>
    </row>
    <row r="135431" spans="7:7">
      <c r="G135431" s="2"/>
    </row>
    <row r="135432" spans="7:7">
      <c r="G135432" s="2"/>
    </row>
    <row r="135433" spans="7:7">
      <c r="G135433" s="2"/>
    </row>
    <row r="135434" spans="7:7">
      <c r="G135434" s="2"/>
    </row>
    <row r="135435" spans="7:7">
      <c r="G135435" s="2"/>
    </row>
    <row r="135436" spans="7:7">
      <c r="G135436" s="2"/>
    </row>
    <row r="135437" spans="7:7">
      <c r="G135437" s="2"/>
    </row>
    <row r="135438" spans="7:7">
      <c r="G135438" s="2"/>
    </row>
    <row r="135439" spans="7:7">
      <c r="G135439" s="2"/>
    </row>
    <row r="135440" spans="7:7">
      <c r="G135440" s="2"/>
    </row>
    <row r="135441" spans="7:7">
      <c r="G135441" s="2"/>
    </row>
    <row r="135442" spans="7:7">
      <c r="G135442" s="2"/>
    </row>
    <row r="135443" spans="7:7">
      <c r="G135443" s="2"/>
    </row>
    <row r="135444" spans="7:7">
      <c r="G135444" s="2"/>
    </row>
    <row r="135445" spans="7:7">
      <c r="G135445" s="2"/>
    </row>
    <row r="135446" spans="7:7">
      <c r="G135446" s="2"/>
    </row>
    <row r="135447" spans="7:7">
      <c r="G135447" s="2"/>
    </row>
    <row r="135448" spans="7:7">
      <c r="G135448" s="2"/>
    </row>
    <row r="135449" spans="7:7">
      <c r="G135449" s="2"/>
    </row>
    <row r="135450" spans="7:7">
      <c r="G135450" s="2"/>
    </row>
    <row r="135451" spans="7:7">
      <c r="G135451" s="2"/>
    </row>
    <row r="135452" spans="7:7">
      <c r="G135452" s="2"/>
    </row>
    <row r="135453" spans="7:7">
      <c r="G135453" s="2"/>
    </row>
    <row r="135454" spans="7:7">
      <c r="G135454" s="2"/>
    </row>
    <row r="135455" spans="7:7">
      <c r="G135455" s="2"/>
    </row>
    <row r="135456" spans="7:7">
      <c r="G135456" s="2"/>
    </row>
    <row r="135457" spans="7:7">
      <c r="G135457" s="2"/>
    </row>
    <row r="135458" spans="7:7">
      <c r="G135458" s="2"/>
    </row>
    <row r="135459" spans="7:7">
      <c r="G135459" s="2"/>
    </row>
    <row r="135460" spans="7:7">
      <c r="G135460" s="2"/>
    </row>
    <row r="135461" spans="7:7">
      <c r="G135461" s="2"/>
    </row>
    <row r="135462" spans="7:7">
      <c r="G135462" s="2"/>
    </row>
    <row r="135463" spans="7:7">
      <c r="G135463" s="2"/>
    </row>
    <row r="135464" spans="7:7">
      <c r="G135464" s="2"/>
    </row>
    <row r="135465" spans="7:7">
      <c r="G135465" s="2"/>
    </row>
    <row r="135466" spans="7:7">
      <c r="G135466" s="2"/>
    </row>
    <row r="135467" spans="7:7">
      <c r="G135467" s="2"/>
    </row>
    <row r="135468" spans="7:7">
      <c r="G135468" s="2"/>
    </row>
    <row r="135469" spans="7:7">
      <c r="G135469" s="2"/>
    </row>
    <row r="135470" spans="7:7">
      <c r="G135470" s="2"/>
    </row>
    <row r="135471" spans="7:7">
      <c r="G135471" s="2"/>
    </row>
    <row r="135472" spans="7:7">
      <c r="G135472" s="2"/>
    </row>
    <row r="135473" spans="7:7">
      <c r="G135473" s="2"/>
    </row>
    <row r="135474" spans="7:7">
      <c r="G135474" s="2"/>
    </row>
    <row r="135475" spans="7:7">
      <c r="G135475" s="2"/>
    </row>
    <row r="135476" spans="7:7">
      <c r="G135476" s="2"/>
    </row>
    <row r="135477" spans="7:7">
      <c r="G135477" s="2"/>
    </row>
    <row r="135478" spans="7:7">
      <c r="G135478" s="2"/>
    </row>
    <row r="135479" spans="7:7">
      <c r="G135479" s="2"/>
    </row>
    <row r="135480" spans="7:7">
      <c r="G135480" s="2"/>
    </row>
    <row r="135481" spans="7:7">
      <c r="G135481" s="2"/>
    </row>
    <row r="135482" spans="7:7">
      <c r="G135482" s="2"/>
    </row>
    <row r="135483" spans="7:7">
      <c r="G135483" s="2"/>
    </row>
    <row r="135484" spans="7:7">
      <c r="G135484" s="2"/>
    </row>
    <row r="135485" spans="7:7">
      <c r="G135485" s="2"/>
    </row>
    <row r="135486" spans="7:7">
      <c r="G135486" s="2"/>
    </row>
    <row r="135487" spans="7:7">
      <c r="G135487" s="2"/>
    </row>
    <row r="135488" spans="7:7">
      <c r="G135488" s="2"/>
    </row>
    <row r="135489" spans="7:7">
      <c r="G135489" s="2"/>
    </row>
    <row r="135490" spans="7:7">
      <c r="G135490" s="2"/>
    </row>
    <row r="135491" spans="7:7">
      <c r="G135491" s="2"/>
    </row>
    <row r="135492" spans="7:7">
      <c r="G135492" s="2"/>
    </row>
    <row r="135493" spans="7:7">
      <c r="G135493" s="2"/>
    </row>
    <row r="135494" spans="7:7">
      <c r="G135494" s="2"/>
    </row>
    <row r="135495" spans="7:7">
      <c r="G135495" s="2"/>
    </row>
    <row r="135496" spans="7:7">
      <c r="G135496" s="2"/>
    </row>
    <row r="135497" spans="7:7">
      <c r="G135497" s="2"/>
    </row>
    <row r="135498" spans="7:7">
      <c r="G135498" s="2"/>
    </row>
    <row r="135499" spans="7:7">
      <c r="G135499" s="2"/>
    </row>
    <row r="135500" spans="7:7">
      <c r="G135500" s="2"/>
    </row>
    <row r="135501" spans="7:7">
      <c r="G135501" s="2"/>
    </row>
    <row r="135502" spans="7:7">
      <c r="G135502" s="2"/>
    </row>
    <row r="135503" spans="7:7">
      <c r="G135503" s="2"/>
    </row>
    <row r="135504" spans="7:7">
      <c r="G135504" s="2"/>
    </row>
    <row r="135505" spans="7:7">
      <c r="G135505" s="2"/>
    </row>
    <row r="135506" spans="7:7">
      <c r="G135506" s="2"/>
    </row>
    <row r="135507" spans="7:7">
      <c r="G135507" s="2"/>
    </row>
    <row r="135508" spans="7:7">
      <c r="G135508" s="2"/>
    </row>
    <row r="135509" spans="7:7">
      <c r="G135509" s="2"/>
    </row>
    <row r="135510" spans="7:7">
      <c r="G135510" s="2"/>
    </row>
    <row r="135511" spans="7:7">
      <c r="G135511" s="2"/>
    </row>
    <row r="135512" spans="7:7">
      <c r="G135512" s="2"/>
    </row>
    <row r="135513" spans="7:7">
      <c r="G135513" s="2"/>
    </row>
    <row r="135514" spans="7:7">
      <c r="G135514" s="2"/>
    </row>
    <row r="135515" spans="7:7">
      <c r="G135515" s="2"/>
    </row>
    <row r="135516" spans="7:7">
      <c r="G135516" s="2"/>
    </row>
    <row r="135517" spans="7:7">
      <c r="G135517" s="2"/>
    </row>
    <row r="135518" spans="7:7">
      <c r="G135518" s="2"/>
    </row>
    <row r="135519" spans="7:7">
      <c r="G135519" s="2"/>
    </row>
    <row r="135520" spans="7:7">
      <c r="G135520" s="2"/>
    </row>
    <row r="135521" spans="7:7">
      <c r="G135521" s="2"/>
    </row>
    <row r="135522" spans="7:7">
      <c r="G135522" s="2"/>
    </row>
    <row r="135523" spans="7:7">
      <c r="G135523" s="2"/>
    </row>
    <row r="135524" spans="7:7">
      <c r="G135524" s="2"/>
    </row>
    <row r="135525" spans="7:7">
      <c r="G135525" s="2"/>
    </row>
    <row r="135526" spans="7:7">
      <c r="G135526" s="2"/>
    </row>
    <row r="135527" spans="7:7">
      <c r="G135527" s="2"/>
    </row>
    <row r="135528" spans="7:7">
      <c r="G135528" s="2"/>
    </row>
    <row r="135529" spans="7:7">
      <c r="G135529" s="2"/>
    </row>
    <row r="135530" spans="7:7">
      <c r="G135530" s="2"/>
    </row>
    <row r="135531" spans="7:7">
      <c r="G135531" s="2"/>
    </row>
    <row r="135532" spans="7:7">
      <c r="G135532" s="2"/>
    </row>
    <row r="135533" spans="7:7">
      <c r="G135533" s="2"/>
    </row>
    <row r="135534" spans="7:7">
      <c r="G135534" s="2"/>
    </row>
    <row r="135535" spans="7:7">
      <c r="G135535" s="2"/>
    </row>
    <row r="135536" spans="7:7">
      <c r="G135536" s="2"/>
    </row>
    <row r="135537" spans="7:7">
      <c r="G135537" s="2"/>
    </row>
    <row r="135538" spans="7:7">
      <c r="G135538" s="2"/>
    </row>
    <row r="135539" spans="7:7">
      <c r="G135539" s="2"/>
    </row>
    <row r="135540" spans="7:7">
      <c r="G135540" s="2"/>
    </row>
    <row r="135541" spans="7:7">
      <c r="G135541" s="2"/>
    </row>
    <row r="135542" spans="7:7">
      <c r="G135542" s="2"/>
    </row>
    <row r="135543" spans="7:7">
      <c r="G135543" s="2"/>
    </row>
    <row r="135544" spans="7:7">
      <c r="G135544" s="2"/>
    </row>
    <row r="135545" spans="7:7">
      <c r="G135545" s="2"/>
    </row>
    <row r="135546" spans="7:7">
      <c r="G135546" s="2"/>
    </row>
    <row r="135547" spans="7:7">
      <c r="G135547" s="2"/>
    </row>
    <row r="135548" spans="7:7">
      <c r="G135548" s="2"/>
    </row>
    <row r="135549" spans="7:7">
      <c r="G135549" s="2"/>
    </row>
    <row r="135550" spans="7:7">
      <c r="G135550" s="2"/>
    </row>
    <row r="135551" spans="7:7">
      <c r="G135551" s="2"/>
    </row>
    <row r="135552" spans="7:7">
      <c r="G135552" s="2"/>
    </row>
    <row r="135553" spans="7:7">
      <c r="G135553" s="2"/>
    </row>
    <row r="135554" spans="7:7">
      <c r="G135554" s="2"/>
    </row>
    <row r="135555" spans="7:7">
      <c r="G135555" s="2"/>
    </row>
    <row r="135556" spans="7:7">
      <c r="G135556" s="2"/>
    </row>
    <row r="135557" spans="7:7">
      <c r="G135557" s="2"/>
    </row>
    <row r="135558" spans="7:7">
      <c r="G135558" s="2"/>
    </row>
    <row r="135559" spans="7:7">
      <c r="G135559" s="2"/>
    </row>
    <row r="135560" spans="7:7">
      <c r="G135560" s="2"/>
    </row>
    <row r="135561" spans="7:7">
      <c r="G135561" s="2"/>
    </row>
    <row r="135562" spans="7:7">
      <c r="G135562" s="2"/>
    </row>
    <row r="135563" spans="7:7">
      <c r="G135563" s="2"/>
    </row>
    <row r="135564" spans="7:7">
      <c r="G135564" s="2"/>
    </row>
    <row r="135565" spans="7:7">
      <c r="G135565" s="2"/>
    </row>
    <row r="135566" spans="7:7">
      <c r="G135566" s="2"/>
    </row>
    <row r="135567" spans="7:7">
      <c r="G135567" s="2"/>
    </row>
    <row r="135568" spans="7:7">
      <c r="G135568" s="2"/>
    </row>
    <row r="135569" spans="7:7">
      <c r="G135569" s="2"/>
    </row>
    <row r="135570" spans="7:7">
      <c r="G135570" s="2"/>
    </row>
    <row r="135571" spans="7:7">
      <c r="G135571" s="2"/>
    </row>
    <row r="135572" spans="7:7">
      <c r="G135572" s="2"/>
    </row>
    <row r="135573" spans="7:7">
      <c r="G135573" s="2"/>
    </row>
    <row r="135574" spans="7:7">
      <c r="G135574" s="2"/>
    </row>
    <row r="135575" spans="7:7">
      <c r="G135575" s="2"/>
    </row>
    <row r="135576" spans="7:7">
      <c r="G135576" s="2"/>
    </row>
    <row r="135577" spans="7:7">
      <c r="G135577" s="2"/>
    </row>
    <row r="135578" spans="7:7">
      <c r="G135578" s="2"/>
    </row>
    <row r="135579" spans="7:7">
      <c r="G135579" s="2"/>
    </row>
    <row r="135580" spans="7:7">
      <c r="G135580" s="2"/>
    </row>
    <row r="135581" spans="7:7">
      <c r="G135581" s="2"/>
    </row>
    <row r="135582" spans="7:7">
      <c r="G135582" s="2"/>
    </row>
    <row r="135583" spans="7:7">
      <c r="G135583" s="2"/>
    </row>
    <row r="135584" spans="7:7">
      <c r="G135584" s="2"/>
    </row>
    <row r="135585" spans="7:7">
      <c r="G135585" s="2"/>
    </row>
    <row r="135586" spans="7:7">
      <c r="G135586" s="2"/>
    </row>
    <row r="135587" spans="7:7">
      <c r="G135587" s="2"/>
    </row>
    <row r="135588" spans="7:7">
      <c r="G135588" s="2"/>
    </row>
    <row r="135589" spans="7:7">
      <c r="G135589" s="2"/>
    </row>
    <row r="135590" spans="7:7">
      <c r="G135590" s="2"/>
    </row>
    <row r="135591" spans="7:7">
      <c r="G135591" s="2"/>
    </row>
    <row r="135592" spans="7:7">
      <c r="G135592" s="2"/>
    </row>
    <row r="135593" spans="7:7">
      <c r="G135593" s="2"/>
    </row>
    <row r="135594" spans="7:7">
      <c r="G135594" s="2"/>
    </row>
    <row r="135595" spans="7:7">
      <c r="G135595" s="2"/>
    </row>
    <row r="135596" spans="7:7">
      <c r="G135596" s="2"/>
    </row>
    <row r="135597" spans="7:7">
      <c r="G135597" s="2"/>
    </row>
    <row r="135598" spans="7:7">
      <c r="G135598" s="2"/>
    </row>
    <row r="135599" spans="7:7">
      <c r="G135599" s="2"/>
    </row>
    <row r="135600" spans="7:7">
      <c r="G135600" s="2"/>
    </row>
    <row r="135601" spans="7:7">
      <c r="G135601" s="2"/>
    </row>
    <row r="135602" spans="7:7">
      <c r="G135602" s="2"/>
    </row>
    <row r="135603" spans="7:7">
      <c r="G135603" s="2"/>
    </row>
    <row r="135604" spans="7:7">
      <c r="G135604" s="2"/>
    </row>
    <row r="135605" spans="7:7">
      <c r="G135605" s="2"/>
    </row>
    <row r="135606" spans="7:7">
      <c r="G135606" s="2"/>
    </row>
    <row r="135607" spans="7:7">
      <c r="G135607" s="2"/>
    </row>
    <row r="135608" spans="7:7">
      <c r="G135608" s="2"/>
    </row>
    <row r="135609" spans="7:7">
      <c r="G135609" s="2"/>
    </row>
    <row r="135610" spans="7:7">
      <c r="G135610" s="2"/>
    </row>
    <row r="135611" spans="7:7">
      <c r="G135611" s="2"/>
    </row>
    <row r="135612" spans="7:7">
      <c r="G135612" s="2"/>
    </row>
    <row r="135613" spans="7:7">
      <c r="G135613" s="2"/>
    </row>
    <row r="135614" spans="7:7">
      <c r="G135614" s="2"/>
    </row>
    <row r="135615" spans="7:7">
      <c r="G135615" s="2"/>
    </row>
    <row r="135616" spans="7:7">
      <c r="G135616" s="2"/>
    </row>
    <row r="135617" spans="7:7">
      <c r="G135617" s="2"/>
    </row>
    <row r="135618" spans="7:7">
      <c r="G135618" s="2"/>
    </row>
    <row r="135619" spans="7:7">
      <c r="G135619" s="2"/>
    </row>
    <row r="135620" spans="7:7">
      <c r="G135620" s="2"/>
    </row>
    <row r="135621" spans="7:7">
      <c r="G135621" s="2"/>
    </row>
    <row r="135622" spans="7:7">
      <c r="G135622" s="2"/>
    </row>
    <row r="135623" spans="7:7">
      <c r="G135623" s="2"/>
    </row>
    <row r="135624" spans="7:7">
      <c r="G135624" s="2"/>
    </row>
    <row r="135625" spans="7:7">
      <c r="G135625" s="2"/>
    </row>
    <row r="135626" spans="7:7">
      <c r="G135626" s="2"/>
    </row>
    <row r="135627" spans="7:7">
      <c r="G135627" s="2"/>
    </row>
    <row r="135628" spans="7:7">
      <c r="G135628" s="2"/>
    </row>
    <row r="135629" spans="7:7">
      <c r="G135629" s="2"/>
    </row>
    <row r="135630" spans="7:7">
      <c r="G135630" s="2"/>
    </row>
    <row r="135631" spans="7:7">
      <c r="G135631" s="2"/>
    </row>
    <row r="135632" spans="7:7">
      <c r="G135632" s="2"/>
    </row>
    <row r="135633" spans="7:7">
      <c r="G135633" s="2"/>
    </row>
    <row r="135634" spans="7:7">
      <c r="G135634" s="2"/>
    </row>
    <row r="135635" spans="7:7">
      <c r="G135635" s="2"/>
    </row>
    <row r="135636" spans="7:7">
      <c r="G135636" s="2"/>
    </row>
    <row r="135637" spans="7:7">
      <c r="G135637" s="2"/>
    </row>
    <row r="135638" spans="7:7">
      <c r="G135638" s="2"/>
    </row>
    <row r="135639" spans="7:7">
      <c r="G135639" s="2"/>
    </row>
    <row r="135640" spans="7:7">
      <c r="G135640" s="2"/>
    </row>
    <row r="135641" spans="7:7">
      <c r="G135641" s="2"/>
    </row>
    <row r="135642" spans="7:7">
      <c r="G135642" s="2"/>
    </row>
    <row r="135643" spans="7:7">
      <c r="G135643" s="2"/>
    </row>
    <row r="135644" spans="7:7">
      <c r="G135644" s="2"/>
    </row>
    <row r="135645" spans="7:7">
      <c r="G135645" s="2"/>
    </row>
    <row r="135646" spans="7:7">
      <c r="G135646" s="2"/>
    </row>
    <row r="135647" spans="7:7">
      <c r="G135647" s="2"/>
    </row>
    <row r="135648" spans="7:7">
      <c r="G135648" s="2"/>
    </row>
    <row r="135649" spans="7:7">
      <c r="G135649" s="2"/>
    </row>
    <row r="135650" spans="7:7">
      <c r="G135650" s="2"/>
    </row>
    <row r="135651" spans="7:7">
      <c r="G135651" s="2"/>
    </row>
    <row r="135652" spans="7:7">
      <c r="G135652" s="2"/>
    </row>
    <row r="135653" spans="7:7">
      <c r="G135653" s="2"/>
    </row>
    <row r="135654" spans="7:7">
      <c r="G135654" s="2"/>
    </row>
    <row r="135655" spans="7:7">
      <c r="G135655" s="2"/>
    </row>
    <row r="135656" spans="7:7">
      <c r="G135656" s="2"/>
    </row>
    <row r="135657" spans="7:7">
      <c r="G135657" s="2"/>
    </row>
    <row r="135658" spans="7:7">
      <c r="G135658" s="2"/>
    </row>
    <row r="135659" spans="7:7">
      <c r="G135659" s="2"/>
    </row>
    <row r="135660" spans="7:7">
      <c r="G135660" s="2"/>
    </row>
    <row r="135661" spans="7:7">
      <c r="G135661" s="2"/>
    </row>
    <row r="135662" spans="7:7">
      <c r="G135662" s="2"/>
    </row>
    <row r="135663" spans="7:7">
      <c r="G135663" s="2"/>
    </row>
    <row r="135664" spans="7:7">
      <c r="G135664" s="2"/>
    </row>
    <row r="135665" spans="7:7">
      <c r="G135665" s="2"/>
    </row>
    <row r="135666" spans="7:7">
      <c r="G135666" s="2"/>
    </row>
    <row r="135667" spans="7:7">
      <c r="G135667" s="2"/>
    </row>
    <row r="135668" spans="7:7">
      <c r="G135668" s="2"/>
    </row>
    <row r="135669" spans="7:7">
      <c r="G135669" s="2"/>
    </row>
    <row r="135670" spans="7:7">
      <c r="G135670" s="2"/>
    </row>
    <row r="135671" spans="7:7">
      <c r="G135671" s="2"/>
    </row>
    <row r="135672" spans="7:7">
      <c r="G135672" s="2"/>
    </row>
    <row r="135673" spans="7:7">
      <c r="G135673" s="2"/>
    </row>
    <row r="135674" spans="7:7">
      <c r="G135674" s="2"/>
    </row>
    <row r="135675" spans="7:7">
      <c r="G135675" s="2"/>
    </row>
    <row r="135676" spans="7:7">
      <c r="G135676" s="2"/>
    </row>
    <row r="135677" spans="7:7">
      <c r="G135677" s="2"/>
    </row>
    <row r="135678" spans="7:7">
      <c r="G135678" s="2"/>
    </row>
    <row r="135679" spans="7:7">
      <c r="G135679" s="2"/>
    </row>
    <row r="135680" spans="7:7">
      <c r="G135680" s="2"/>
    </row>
    <row r="135681" spans="7:7">
      <c r="G135681" s="2"/>
    </row>
    <row r="135682" spans="7:7">
      <c r="G135682" s="2"/>
    </row>
    <row r="135683" spans="7:7">
      <c r="G135683" s="2"/>
    </row>
    <row r="135684" spans="7:7">
      <c r="G135684" s="2"/>
    </row>
    <row r="135685" spans="7:7">
      <c r="G135685" s="2"/>
    </row>
    <row r="135686" spans="7:7">
      <c r="G135686" s="2"/>
    </row>
    <row r="135687" spans="7:7">
      <c r="G135687" s="2"/>
    </row>
    <row r="135688" spans="7:7">
      <c r="G135688" s="2"/>
    </row>
    <row r="135689" spans="7:7">
      <c r="G135689" s="2"/>
    </row>
    <row r="135690" spans="7:7">
      <c r="G135690" s="2"/>
    </row>
    <row r="135691" spans="7:7">
      <c r="G135691" s="2"/>
    </row>
    <row r="135692" spans="7:7">
      <c r="G135692" s="2"/>
    </row>
    <row r="135693" spans="7:7">
      <c r="G135693" s="2"/>
    </row>
    <row r="135694" spans="7:7">
      <c r="G135694" s="2"/>
    </row>
    <row r="135695" spans="7:7">
      <c r="G135695" s="2"/>
    </row>
    <row r="135696" spans="7:7">
      <c r="G135696" s="2"/>
    </row>
    <row r="135697" spans="7:7">
      <c r="G135697" s="2"/>
    </row>
    <row r="135698" spans="7:7">
      <c r="G135698" s="2"/>
    </row>
    <row r="135699" spans="7:7">
      <c r="G135699" s="2"/>
    </row>
    <row r="135700" spans="7:7">
      <c r="G135700" s="2"/>
    </row>
    <row r="135701" spans="7:7">
      <c r="G135701" s="2"/>
    </row>
    <row r="135702" spans="7:7">
      <c r="G135702" s="2"/>
    </row>
    <row r="135703" spans="7:7">
      <c r="G135703" s="2"/>
    </row>
    <row r="135704" spans="7:7">
      <c r="G135704" s="2"/>
    </row>
    <row r="135705" spans="7:7">
      <c r="G135705" s="2"/>
    </row>
    <row r="135706" spans="7:7">
      <c r="G135706" s="2"/>
    </row>
    <row r="135707" spans="7:7">
      <c r="G135707" s="2"/>
    </row>
    <row r="135708" spans="7:7">
      <c r="G135708" s="2"/>
    </row>
    <row r="135709" spans="7:7">
      <c r="G135709" s="2"/>
    </row>
    <row r="135710" spans="7:7">
      <c r="G135710" s="2"/>
    </row>
    <row r="135711" spans="7:7">
      <c r="G135711" s="2"/>
    </row>
    <row r="135712" spans="7:7">
      <c r="G135712" s="2"/>
    </row>
    <row r="135713" spans="7:7">
      <c r="G135713" s="2"/>
    </row>
    <row r="135714" spans="7:7">
      <c r="G135714" s="2"/>
    </row>
    <row r="135715" spans="7:7">
      <c r="G135715" s="2"/>
    </row>
    <row r="135716" spans="7:7">
      <c r="G135716" s="2"/>
    </row>
    <row r="135717" spans="7:7">
      <c r="G135717" s="2"/>
    </row>
    <row r="135718" spans="7:7">
      <c r="G135718" s="2"/>
    </row>
    <row r="135719" spans="7:7">
      <c r="G135719" s="2"/>
    </row>
    <row r="135720" spans="7:7">
      <c r="G135720" s="2"/>
    </row>
    <row r="135721" spans="7:7">
      <c r="G135721" s="2"/>
    </row>
    <row r="135722" spans="7:7">
      <c r="G135722" s="2"/>
    </row>
    <row r="135723" spans="7:7">
      <c r="G135723" s="2"/>
    </row>
    <row r="135724" spans="7:7">
      <c r="G135724" s="2"/>
    </row>
    <row r="135725" spans="7:7">
      <c r="G135725" s="2"/>
    </row>
    <row r="135726" spans="7:7">
      <c r="G135726" s="2"/>
    </row>
    <row r="135727" spans="7:7">
      <c r="G135727" s="2"/>
    </row>
    <row r="135728" spans="7:7">
      <c r="G135728" s="2"/>
    </row>
    <row r="135729" spans="7:7">
      <c r="G135729" s="2"/>
    </row>
    <row r="135730" spans="7:7">
      <c r="G135730" s="2"/>
    </row>
    <row r="135731" spans="7:7">
      <c r="G135731" s="2"/>
    </row>
    <row r="135732" spans="7:7">
      <c r="G135732" s="2"/>
    </row>
    <row r="135733" spans="7:7">
      <c r="G135733" s="2"/>
    </row>
    <row r="135734" spans="7:7">
      <c r="G135734" s="2"/>
    </row>
    <row r="135735" spans="7:7">
      <c r="G135735" s="2"/>
    </row>
    <row r="135736" spans="7:7">
      <c r="G135736" s="2"/>
    </row>
    <row r="135737" spans="7:7">
      <c r="G135737" s="2"/>
    </row>
    <row r="135738" spans="7:7">
      <c r="G135738" s="2"/>
    </row>
    <row r="135739" spans="7:7">
      <c r="G135739" s="2"/>
    </row>
    <row r="135740" spans="7:7">
      <c r="G135740" s="2"/>
    </row>
    <row r="135741" spans="7:7">
      <c r="G135741" s="2"/>
    </row>
    <row r="135742" spans="7:7">
      <c r="G135742" s="2"/>
    </row>
    <row r="135743" spans="7:7">
      <c r="G135743" s="2"/>
    </row>
    <row r="135744" spans="7:7">
      <c r="G135744" s="2"/>
    </row>
    <row r="135745" spans="7:7">
      <c r="G135745" s="2"/>
    </row>
    <row r="135746" spans="7:7">
      <c r="G135746" s="2"/>
    </row>
    <row r="135747" spans="7:7">
      <c r="G135747" s="2"/>
    </row>
    <row r="135748" spans="7:7">
      <c r="G135748" s="2"/>
    </row>
    <row r="135749" spans="7:7">
      <c r="G135749" s="2"/>
    </row>
    <row r="135750" spans="7:7">
      <c r="G135750" s="2"/>
    </row>
    <row r="135751" spans="7:7">
      <c r="G135751" s="2"/>
    </row>
    <row r="135752" spans="7:7">
      <c r="G135752" s="2"/>
    </row>
    <row r="135753" spans="7:7">
      <c r="G135753" s="2"/>
    </row>
    <row r="135754" spans="7:7">
      <c r="G135754" s="2"/>
    </row>
    <row r="135755" spans="7:7">
      <c r="G135755" s="2"/>
    </row>
    <row r="135756" spans="7:7">
      <c r="G135756" s="2"/>
    </row>
    <row r="135757" spans="7:7">
      <c r="G135757" s="2"/>
    </row>
    <row r="135758" spans="7:7">
      <c r="G135758" s="2"/>
    </row>
    <row r="135759" spans="7:7">
      <c r="G135759" s="2"/>
    </row>
    <row r="135760" spans="7:7">
      <c r="G135760" s="2"/>
    </row>
    <row r="135761" spans="7:7">
      <c r="G135761" s="2"/>
    </row>
    <row r="135762" spans="7:7">
      <c r="G135762" s="2"/>
    </row>
    <row r="135763" spans="7:7">
      <c r="G135763" s="2"/>
    </row>
    <row r="135764" spans="7:7">
      <c r="G135764" s="2"/>
    </row>
    <row r="135765" spans="7:7">
      <c r="G135765" s="2"/>
    </row>
    <row r="135766" spans="7:7">
      <c r="G135766" s="2"/>
    </row>
    <row r="135767" spans="7:7">
      <c r="G135767" s="2"/>
    </row>
    <row r="135768" spans="7:7">
      <c r="G135768" s="2"/>
    </row>
    <row r="135769" spans="7:7">
      <c r="G135769" s="2"/>
    </row>
    <row r="135770" spans="7:7">
      <c r="G135770" s="2"/>
    </row>
    <row r="135771" spans="7:7">
      <c r="G135771" s="2"/>
    </row>
    <row r="135772" spans="7:7">
      <c r="G135772" s="2"/>
    </row>
    <row r="135773" spans="7:7">
      <c r="G135773" s="2"/>
    </row>
    <row r="135774" spans="7:7">
      <c r="G135774" s="2"/>
    </row>
    <row r="135775" spans="7:7">
      <c r="G135775" s="2"/>
    </row>
    <row r="135776" spans="7:7">
      <c r="G135776" s="2"/>
    </row>
    <row r="135777" spans="7:7">
      <c r="G135777" s="2"/>
    </row>
    <row r="135778" spans="7:7">
      <c r="G135778" s="2"/>
    </row>
    <row r="135779" spans="7:7">
      <c r="G135779" s="2"/>
    </row>
    <row r="135780" spans="7:7">
      <c r="G135780" s="2"/>
    </row>
    <row r="135781" spans="7:7">
      <c r="G135781" s="2"/>
    </row>
    <row r="135782" spans="7:7">
      <c r="G135782" s="2"/>
    </row>
    <row r="135783" spans="7:7">
      <c r="G135783" s="2"/>
    </row>
    <row r="135784" spans="7:7">
      <c r="G135784" s="2"/>
    </row>
    <row r="135785" spans="7:7">
      <c r="G135785" s="2"/>
    </row>
    <row r="135786" spans="7:7">
      <c r="G135786" s="2"/>
    </row>
    <row r="135787" spans="7:7">
      <c r="G135787" s="2"/>
    </row>
    <row r="135788" spans="7:7">
      <c r="G135788" s="2"/>
    </row>
    <row r="135789" spans="7:7">
      <c r="G135789" s="2"/>
    </row>
    <row r="135790" spans="7:7">
      <c r="G135790" s="2"/>
    </row>
    <row r="135791" spans="7:7">
      <c r="G135791" s="2"/>
    </row>
    <row r="135792" spans="7:7">
      <c r="G135792" s="2"/>
    </row>
    <row r="135793" spans="7:7">
      <c r="G135793" s="2"/>
    </row>
    <row r="135794" spans="7:7">
      <c r="G135794" s="2"/>
    </row>
    <row r="135795" spans="7:7">
      <c r="G135795" s="2"/>
    </row>
    <row r="135796" spans="7:7">
      <c r="G135796" s="2"/>
    </row>
    <row r="135797" spans="7:7">
      <c r="G135797" s="2"/>
    </row>
    <row r="135798" spans="7:7">
      <c r="G135798" s="2"/>
    </row>
    <row r="135799" spans="7:7">
      <c r="G135799" s="2"/>
    </row>
    <row r="135800" spans="7:7">
      <c r="G135800" s="2"/>
    </row>
    <row r="135801" spans="7:7">
      <c r="G135801" s="2"/>
    </row>
    <row r="135802" spans="7:7">
      <c r="G135802" s="2"/>
    </row>
    <row r="135803" spans="7:7">
      <c r="G135803" s="2"/>
    </row>
    <row r="135804" spans="7:7">
      <c r="G135804" s="2"/>
    </row>
    <row r="135805" spans="7:7">
      <c r="G135805" s="2"/>
    </row>
    <row r="135806" spans="7:7">
      <c r="G135806" s="2"/>
    </row>
    <row r="135807" spans="7:7">
      <c r="G135807" s="2"/>
    </row>
    <row r="135808" spans="7:7">
      <c r="G135808" s="2"/>
    </row>
    <row r="135809" spans="7:7">
      <c r="G135809" s="2"/>
    </row>
    <row r="135810" spans="7:7">
      <c r="G135810" s="2"/>
    </row>
    <row r="135811" spans="7:7">
      <c r="G135811" s="2"/>
    </row>
    <row r="135812" spans="7:7">
      <c r="G135812" s="2"/>
    </row>
    <row r="135813" spans="7:7">
      <c r="G135813" s="2"/>
    </row>
    <row r="135814" spans="7:7">
      <c r="G135814" s="2"/>
    </row>
    <row r="135815" spans="7:7">
      <c r="G135815" s="2"/>
    </row>
    <row r="135816" spans="7:7">
      <c r="G135816" s="2"/>
    </row>
    <row r="135817" spans="7:7">
      <c r="G135817" s="2"/>
    </row>
    <row r="135818" spans="7:7">
      <c r="G135818" s="2"/>
    </row>
    <row r="135819" spans="7:7">
      <c r="G135819" s="2"/>
    </row>
    <row r="135820" spans="7:7">
      <c r="G135820" s="2"/>
    </row>
    <row r="135821" spans="7:7">
      <c r="G135821" s="2"/>
    </row>
    <row r="135822" spans="7:7">
      <c r="G135822" s="2"/>
    </row>
    <row r="135823" spans="7:7">
      <c r="G135823" s="2"/>
    </row>
    <row r="135824" spans="7:7">
      <c r="G135824" s="2"/>
    </row>
    <row r="135825" spans="7:7">
      <c r="G135825" s="2"/>
    </row>
    <row r="135826" spans="7:7">
      <c r="G135826" s="2"/>
    </row>
    <row r="135827" spans="7:7">
      <c r="G135827" s="2"/>
    </row>
    <row r="135828" spans="7:7">
      <c r="G135828" s="2"/>
    </row>
    <row r="135829" spans="7:7">
      <c r="G135829" s="2"/>
    </row>
    <row r="135830" spans="7:7">
      <c r="G135830" s="2"/>
    </row>
    <row r="135831" spans="7:7">
      <c r="G135831" s="2"/>
    </row>
    <row r="135832" spans="7:7">
      <c r="G135832" s="2"/>
    </row>
    <row r="135833" spans="7:7">
      <c r="G135833" s="2"/>
    </row>
    <row r="135834" spans="7:7">
      <c r="G135834" s="2"/>
    </row>
    <row r="135835" spans="7:7">
      <c r="G135835" s="2"/>
    </row>
    <row r="135836" spans="7:7">
      <c r="G135836" s="2"/>
    </row>
    <row r="135837" spans="7:7">
      <c r="G135837" s="2"/>
    </row>
    <row r="135838" spans="7:7">
      <c r="G135838" s="2"/>
    </row>
    <row r="135839" spans="7:7">
      <c r="G135839" s="2"/>
    </row>
    <row r="135840" spans="7:7">
      <c r="G135840" s="2"/>
    </row>
    <row r="135841" spans="7:7">
      <c r="G135841" s="2"/>
    </row>
    <row r="135842" spans="7:7">
      <c r="G135842" s="2"/>
    </row>
    <row r="135843" spans="7:7">
      <c r="G135843" s="2"/>
    </row>
    <row r="135844" spans="7:7">
      <c r="G135844" s="2"/>
    </row>
    <row r="135845" spans="7:7">
      <c r="G135845" s="2"/>
    </row>
    <row r="135846" spans="7:7">
      <c r="G135846" s="2"/>
    </row>
    <row r="135847" spans="7:7">
      <c r="G135847" s="2"/>
    </row>
    <row r="135848" spans="7:7">
      <c r="G135848" s="2"/>
    </row>
    <row r="135849" spans="7:7">
      <c r="G135849" s="2"/>
    </row>
    <row r="135850" spans="7:7">
      <c r="G135850" s="2"/>
    </row>
    <row r="135851" spans="7:7">
      <c r="G135851" s="2"/>
    </row>
    <row r="135852" spans="7:7">
      <c r="G135852" s="2"/>
    </row>
    <row r="135853" spans="7:7">
      <c r="G135853" s="2"/>
    </row>
    <row r="135854" spans="7:7">
      <c r="G135854" s="2"/>
    </row>
    <row r="135855" spans="7:7">
      <c r="G135855" s="2"/>
    </row>
    <row r="135856" spans="7:7">
      <c r="G135856" s="2"/>
    </row>
    <row r="135857" spans="7:7">
      <c r="G135857" s="2"/>
    </row>
    <row r="135858" spans="7:7">
      <c r="G135858" s="2"/>
    </row>
    <row r="135859" spans="7:7">
      <c r="G135859" s="2"/>
    </row>
    <row r="135860" spans="7:7">
      <c r="G135860" s="2"/>
    </row>
    <row r="135861" spans="7:7">
      <c r="G135861" s="2"/>
    </row>
    <row r="135862" spans="7:7">
      <c r="G135862" s="2"/>
    </row>
    <row r="135863" spans="7:7">
      <c r="G135863" s="2"/>
    </row>
    <row r="135864" spans="7:7">
      <c r="G135864" s="2"/>
    </row>
    <row r="135865" spans="7:7">
      <c r="G135865" s="2"/>
    </row>
    <row r="135866" spans="7:7">
      <c r="G135866" s="2"/>
    </row>
    <row r="135867" spans="7:7">
      <c r="G135867" s="2"/>
    </row>
    <row r="135868" spans="7:7">
      <c r="G135868" s="2"/>
    </row>
    <row r="135869" spans="7:7">
      <c r="G135869" s="2"/>
    </row>
    <row r="135870" spans="7:7">
      <c r="G135870" s="2"/>
    </row>
    <row r="135871" spans="7:7">
      <c r="G135871" s="2"/>
    </row>
    <row r="135872" spans="7:7">
      <c r="G135872" s="2"/>
    </row>
    <row r="135873" spans="7:7">
      <c r="G135873" s="2"/>
    </row>
    <row r="135874" spans="7:7">
      <c r="G135874" s="2"/>
    </row>
    <row r="135875" spans="7:7">
      <c r="G135875" s="2"/>
    </row>
    <row r="135876" spans="7:7">
      <c r="G135876" s="2"/>
    </row>
    <row r="135877" spans="7:7">
      <c r="G135877" s="2"/>
    </row>
    <row r="135878" spans="7:7">
      <c r="G135878" s="2"/>
    </row>
    <row r="135879" spans="7:7">
      <c r="G135879" s="2"/>
    </row>
    <row r="135880" spans="7:7">
      <c r="G135880" s="2"/>
    </row>
    <row r="135881" spans="7:7">
      <c r="G135881" s="2"/>
    </row>
    <row r="135882" spans="7:7">
      <c r="G135882" s="2"/>
    </row>
    <row r="135883" spans="7:7">
      <c r="G135883" s="2"/>
    </row>
    <row r="135884" spans="7:7">
      <c r="G135884" s="2"/>
    </row>
    <row r="135885" spans="7:7">
      <c r="G135885" s="2"/>
    </row>
    <row r="135886" spans="7:7">
      <c r="G135886" s="2"/>
    </row>
    <row r="135887" spans="7:7">
      <c r="G135887" s="2"/>
    </row>
    <row r="135888" spans="7:7">
      <c r="G135888" s="2"/>
    </row>
    <row r="135889" spans="7:7">
      <c r="G135889" s="2"/>
    </row>
    <row r="135890" spans="7:7">
      <c r="G135890" s="2"/>
    </row>
    <row r="135891" spans="7:7">
      <c r="G135891" s="2"/>
    </row>
    <row r="135892" spans="7:7">
      <c r="G135892" s="2"/>
    </row>
    <row r="135893" spans="7:7">
      <c r="G135893" s="2"/>
    </row>
    <row r="135894" spans="7:7">
      <c r="G135894" s="2"/>
    </row>
    <row r="135895" spans="7:7">
      <c r="G135895" s="2"/>
    </row>
    <row r="135896" spans="7:7">
      <c r="G135896" s="2"/>
    </row>
    <row r="135897" spans="7:7">
      <c r="G135897" s="2"/>
    </row>
    <row r="135898" spans="7:7">
      <c r="G135898" s="2"/>
    </row>
    <row r="135899" spans="7:7">
      <c r="G135899" s="2"/>
    </row>
    <row r="135900" spans="7:7">
      <c r="G135900" s="2"/>
    </row>
    <row r="135901" spans="7:7">
      <c r="G135901" s="2"/>
    </row>
    <row r="135902" spans="7:7">
      <c r="G135902" s="2"/>
    </row>
    <row r="135903" spans="7:7">
      <c r="G135903" s="2"/>
    </row>
    <row r="135904" spans="7:7">
      <c r="G135904" s="2"/>
    </row>
    <row r="135905" spans="7:7">
      <c r="G135905" s="2"/>
    </row>
    <row r="135906" spans="7:7">
      <c r="G135906" s="2"/>
    </row>
    <row r="135907" spans="7:7">
      <c r="G135907" s="2"/>
    </row>
    <row r="135908" spans="7:7">
      <c r="G135908" s="2"/>
    </row>
    <row r="135909" spans="7:7">
      <c r="G135909" s="2"/>
    </row>
    <row r="135910" spans="7:7">
      <c r="G135910" s="2"/>
    </row>
    <row r="135911" spans="7:7">
      <c r="G135911" s="2"/>
    </row>
    <row r="135912" spans="7:7">
      <c r="G135912" s="2"/>
    </row>
    <row r="135913" spans="7:7">
      <c r="G135913" s="2"/>
    </row>
    <row r="135914" spans="7:7">
      <c r="G135914" s="2"/>
    </row>
    <row r="135915" spans="7:7">
      <c r="G135915" s="2"/>
    </row>
    <row r="135916" spans="7:7">
      <c r="G135916" s="2"/>
    </row>
    <row r="135917" spans="7:7">
      <c r="G135917" s="2"/>
    </row>
    <row r="135918" spans="7:7">
      <c r="G135918" s="2"/>
    </row>
    <row r="135919" spans="7:7">
      <c r="G135919" s="2"/>
    </row>
    <row r="135920" spans="7:7">
      <c r="G135920" s="2"/>
    </row>
    <row r="135921" spans="7:7">
      <c r="G135921" s="2"/>
    </row>
    <row r="135922" spans="7:7">
      <c r="G135922" s="2"/>
    </row>
    <row r="135923" spans="7:7">
      <c r="G135923" s="2"/>
    </row>
    <row r="135924" spans="7:7">
      <c r="G135924" s="2"/>
    </row>
    <row r="135925" spans="7:7">
      <c r="G135925" s="2"/>
    </row>
    <row r="135926" spans="7:7">
      <c r="G135926" s="2"/>
    </row>
    <row r="135927" spans="7:7">
      <c r="G135927" s="2"/>
    </row>
    <row r="135928" spans="7:7">
      <c r="G135928" s="2"/>
    </row>
    <row r="135929" spans="7:7">
      <c r="G135929" s="2"/>
    </row>
    <row r="135930" spans="7:7">
      <c r="G135930" s="2"/>
    </row>
    <row r="135931" spans="7:7">
      <c r="G135931" s="2"/>
    </row>
    <row r="135932" spans="7:7">
      <c r="G135932" s="2"/>
    </row>
    <row r="135933" spans="7:7">
      <c r="G135933" s="2"/>
    </row>
    <row r="135934" spans="7:7">
      <c r="G135934" s="2"/>
    </row>
    <row r="135935" spans="7:7">
      <c r="G135935" s="2"/>
    </row>
    <row r="135936" spans="7:7">
      <c r="G135936" s="2"/>
    </row>
    <row r="135937" spans="7:7">
      <c r="G135937" s="2"/>
    </row>
    <row r="135938" spans="7:7">
      <c r="G135938" s="2"/>
    </row>
    <row r="135939" spans="7:7">
      <c r="G135939" s="2"/>
    </row>
    <row r="135940" spans="7:7">
      <c r="G135940" s="2"/>
    </row>
    <row r="135941" spans="7:7">
      <c r="G135941" s="2"/>
    </row>
    <row r="135942" spans="7:7">
      <c r="G135942" s="2"/>
    </row>
    <row r="135943" spans="7:7">
      <c r="G135943" s="2"/>
    </row>
    <row r="135944" spans="7:7">
      <c r="G135944" s="2"/>
    </row>
    <row r="135945" spans="7:7">
      <c r="G135945" s="2"/>
    </row>
    <row r="135946" spans="7:7">
      <c r="G135946" s="2"/>
    </row>
    <row r="135947" spans="7:7">
      <c r="G135947" s="2"/>
    </row>
    <row r="135948" spans="7:7">
      <c r="G135948" s="2"/>
    </row>
    <row r="135949" spans="7:7">
      <c r="G135949" s="2"/>
    </row>
    <row r="135950" spans="7:7">
      <c r="G135950" s="2"/>
    </row>
    <row r="135951" spans="7:7">
      <c r="G135951" s="2"/>
    </row>
    <row r="135952" spans="7:7">
      <c r="G135952" s="2"/>
    </row>
    <row r="135953" spans="7:7">
      <c r="G135953" s="2"/>
    </row>
    <row r="135954" spans="7:7">
      <c r="G135954" s="2"/>
    </row>
    <row r="135955" spans="7:7">
      <c r="G135955" s="2"/>
    </row>
    <row r="135956" spans="7:7">
      <c r="G135956" s="2"/>
    </row>
    <row r="135957" spans="7:7">
      <c r="G135957" s="2"/>
    </row>
    <row r="135958" spans="7:7">
      <c r="G135958" s="2"/>
    </row>
    <row r="135959" spans="7:7">
      <c r="G135959" s="2"/>
    </row>
    <row r="135960" spans="7:7">
      <c r="G135960" s="2"/>
    </row>
    <row r="135961" spans="7:7">
      <c r="G135961" s="2"/>
    </row>
    <row r="135962" spans="7:7">
      <c r="G135962" s="2"/>
    </row>
    <row r="135963" spans="7:7">
      <c r="G135963" s="2"/>
    </row>
    <row r="135964" spans="7:7">
      <c r="G135964" s="2"/>
    </row>
    <row r="135965" spans="7:7">
      <c r="G135965" s="2"/>
    </row>
    <row r="135966" spans="7:7">
      <c r="G135966" s="2"/>
    </row>
    <row r="135967" spans="7:7">
      <c r="G135967" s="2"/>
    </row>
    <row r="135968" spans="7:7">
      <c r="G135968" s="2"/>
    </row>
    <row r="135969" spans="7:7">
      <c r="G135969" s="2"/>
    </row>
    <row r="135970" spans="7:7">
      <c r="G135970" s="2"/>
    </row>
    <row r="135971" spans="7:7">
      <c r="G135971" s="2"/>
    </row>
    <row r="135972" spans="7:7">
      <c r="G135972" s="2"/>
    </row>
    <row r="135973" spans="7:7">
      <c r="G135973" s="2"/>
    </row>
    <row r="135974" spans="7:7">
      <c r="G135974" s="2"/>
    </row>
    <row r="135975" spans="7:7">
      <c r="G135975" s="2"/>
    </row>
    <row r="135976" spans="7:7">
      <c r="G135976" s="2"/>
    </row>
    <row r="135977" spans="7:7">
      <c r="G135977" s="2"/>
    </row>
    <row r="135978" spans="7:7">
      <c r="G135978" s="2"/>
    </row>
    <row r="135979" spans="7:7">
      <c r="G135979" s="2"/>
    </row>
    <row r="135980" spans="7:7">
      <c r="G135980" s="2"/>
    </row>
    <row r="135981" spans="7:7">
      <c r="G135981" s="2"/>
    </row>
    <row r="135982" spans="7:7">
      <c r="G135982" s="2"/>
    </row>
    <row r="135983" spans="7:7">
      <c r="G135983" s="2"/>
    </row>
    <row r="135984" spans="7:7">
      <c r="G135984" s="2"/>
    </row>
    <row r="135985" spans="7:7">
      <c r="G135985" s="2"/>
    </row>
    <row r="135986" spans="7:7">
      <c r="G135986" s="2"/>
    </row>
    <row r="135987" spans="7:7">
      <c r="G135987" s="2"/>
    </row>
    <row r="135988" spans="7:7">
      <c r="G135988" s="2"/>
    </row>
    <row r="135989" spans="7:7">
      <c r="G135989" s="2"/>
    </row>
    <row r="135990" spans="7:7">
      <c r="G135990" s="2"/>
    </row>
    <row r="135991" spans="7:7">
      <c r="G135991" s="2"/>
    </row>
    <row r="135992" spans="7:7">
      <c r="G135992" s="2"/>
    </row>
    <row r="135993" spans="7:7">
      <c r="G135993" s="2"/>
    </row>
    <row r="135994" spans="7:7">
      <c r="G135994" s="2"/>
    </row>
    <row r="135995" spans="7:7">
      <c r="G135995" s="2"/>
    </row>
    <row r="135996" spans="7:7">
      <c r="G135996" s="2"/>
    </row>
    <row r="135997" spans="7:7">
      <c r="G135997" s="2"/>
    </row>
    <row r="135998" spans="7:7">
      <c r="G135998" s="2"/>
    </row>
    <row r="135999" spans="7:7">
      <c r="G135999" s="2"/>
    </row>
    <row r="136000" spans="7:7">
      <c r="G136000" s="2"/>
    </row>
    <row r="136001" spans="7:7">
      <c r="G136001" s="2"/>
    </row>
    <row r="136002" spans="7:7">
      <c r="G136002" s="2"/>
    </row>
    <row r="136003" spans="7:7">
      <c r="G136003" s="2"/>
    </row>
    <row r="136004" spans="7:7">
      <c r="G136004" s="2"/>
    </row>
    <row r="136005" spans="7:7">
      <c r="G136005" s="2"/>
    </row>
    <row r="136006" spans="7:7">
      <c r="G136006" s="2"/>
    </row>
    <row r="136007" spans="7:7">
      <c r="G136007" s="2"/>
    </row>
    <row r="136008" spans="7:7">
      <c r="G136008" s="2"/>
    </row>
    <row r="136009" spans="7:7">
      <c r="G136009" s="2"/>
    </row>
    <row r="136010" spans="7:7">
      <c r="G136010" s="2"/>
    </row>
    <row r="136011" spans="7:7">
      <c r="G136011" s="2"/>
    </row>
    <row r="136012" spans="7:7">
      <c r="G136012" s="2"/>
    </row>
    <row r="136013" spans="7:7">
      <c r="G136013" s="2"/>
    </row>
    <row r="136014" spans="7:7">
      <c r="G136014" s="2"/>
    </row>
    <row r="136015" spans="7:7">
      <c r="G136015" s="2"/>
    </row>
    <row r="136016" spans="7:7">
      <c r="G136016" s="2"/>
    </row>
    <row r="136017" spans="7:7">
      <c r="G136017" s="2"/>
    </row>
    <row r="136018" spans="7:7">
      <c r="G136018" s="2"/>
    </row>
    <row r="136019" spans="7:7">
      <c r="G136019" s="2"/>
    </row>
    <row r="136020" spans="7:7">
      <c r="G136020" s="2"/>
    </row>
    <row r="136021" spans="7:7">
      <c r="G136021" s="2"/>
    </row>
    <row r="136022" spans="7:7">
      <c r="G136022" s="2"/>
    </row>
    <row r="136023" spans="7:7">
      <c r="G136023" s="2"/>
    </row>
    <row r="136024" spans="7:7">
      <c r="G136024" s="2"/>
    </row>
    <row r="136025" spans="7:7">
      <c r="G136025" s="2"/>
    </row>
    <row r="136026" spans="7:7">
      <c r="G136026" s="2"/>
    </row>
    <row r="136027" spans="7:7">
      <c r="G136027" s="2"/>
    </row>
    <row r="136028" spans="7:7">
      <c r="G136028" s="2"/>
    </row>
    <row r="136029" spans="7:7">
      <c r="G136029" s="2"/>
    </row>
    <row r="136030" spans="7:7">
      <c r="G136030" s="2"/>
    </row>
    <row r="136031" spans="7:7">
      <c r="G136031" s="2"/>
    </row>
    <row r="136032" spans="7:7">
      <c r="G136032" s="2"/>
    </row>
    <row r="136033" spans="7:7">
      <c r="G136033" s="2"/>
    </row>
    <row r="136034" spans="7:7">
      <c r="G136034" s="2"/>
    </row>
    <row r="136035" spans="7:7">
      <c r="G136035" s="2"/>
    </row>
    <row r="136036" spans="7:7">
      <c r="G136036" s="2"/>
    </row>
    <row r="136037" spans="7:7">
      <c r="G136037" s="2"/>
    </row>
    <row r="136038" spans="7:7">
      <c r="G136038" s="2"/>
    </row>
    <row r="136039" spans="7:7">
      <c r="G136039" s="2"/>
    </row>
    <row r="136040" spans="7:7">
      <c r="G136040" s="2"/>
    </row>
    <row r="136041" spans="7:7">
      <c r="G136041" s="2"/>
    </row>
    <row r="136042" spans="7:7">
      <c r="G136042" s="2"/>
    </row>
    <row r="136043" spans="7:7">
      <c r="G136043" s="2"/>
    </row>
    <row r="136044" spans="7:7">
      <c r="G136044" s="2"/>
    </row>
    <row r="136045" spans="7:7">
      <c r="G136045" s="2"/>
    </row>
    <row r="136046" spans="7:7">
      <c r="G136046" s="2"/>
    </row>
    <row r="136047" spans="7:7">
      <c r="G136047" s="2"/>
    </row>
    <row r="136048" spans="7:7">
      <c r="G136048" s="2"/>
    </row>
    <row r="136049" spans="7:7">
      <c r="G136049" s="2"/>
    </row>
    <row r="136050" spans="7:7">
      <c r="G136050" s="2"/>
    </row>
    <row r="136051" spans="7:7">
      <c r="G136051" s="2"/>
    </row>
    <row r="136052" spans="7:7">
      <c r="G136052" s="2"/>
    </row>
    <row r="136053" spans="7:7">
      <c r="G136053" s="2"/>
    </row>
    <row r="136054" spans="7:7">
      <c r="G136054" s="2"/>
    </row>
    <row r="136055" spans="7:7">
      <c r="G136055" s="2"/>
    </row>
    <row r="136056" spans="7:7">
      <c r="G136056" s="2"/>
    </row>
    <row r="136057" spans="7:7">
      <c r="G136057" s="2"/>
    </row>
    <row r="136058" spans="7:7">
      <c r="G136058" s="2"/>
    </row>
    <row r="136059" spans="7:7">
      <c r="G136059" s="2"/>
    </row>
    <row r="136060" spans="7:7">
      <c r="G136060" s="2"/>
    </row>
    <row r="136061" spans="7:7">
      <c r="G136061" s="2"/>
    </row>
    <row r="136062" spans="7:7">
      <c r="G136062" s="2"/>
    </row>
    <row r="136063" spans="7:7">
      <c r="G136063" s="2"/>
    </row>
    <row r="136064" spans="7:7">
      <c r="G136064" s="2"/>
    </row>
    <row r="136065" spans="7:7">
      <c r="G136065" s="2"/>
    </row>
    <row r="136066" spans="7:7">
      <c r="G136066" s="2"/>
    </row>
    <row r="136067" spans="7:7">
      <c r="G136067" s="2"/>
    </row>
    <row r="136068" spans="7:7">
      <c r="G136068" s="2"/>
    </row>
    <row r="136069" spans="7:7">
      <c r="G136069" s="2"/>
    </row>
    <row r="136070" spans="7:7">
      <c r="G136070" s="2"/>
    </row>
    <row r="136071" spans="7:7">
      <c r="G136071" s="2"/>
    </row>
    <row r="136072" spans="7:7">
      <c r="G136072" s="2"/>
    </row>
    <row r="136073" spans="7:7">
      <c r="G136073" s="2"/>
    </row>
    <row r="136074" spans="7:7">
      <c r="G136074" s="2"/>
    </row>
    <row r="136075" spans="7:7">
      <c r="G136075" s="2"/>
    </row>
    <row r="136076" spans="7:7">
      <c r="G136076" s="2"/>
    </row>
    <row r="136077" spans="7:7">
      <c r="G136077" s="2"/>
    </row>
    <row r="136078" spans="7:7">
      <c r="G136078" s="2"/>
    </row>
    <row r="136079" spans="7:7">
      <c r="G136079" s="2"/>
    </row>
    <row r="136080" spans="7:7">
      <c r="G136080" s="2"/>
    </row>
    <row r="136081" spans="7:7">
      <c r="G136081" s="2"/>
    </row>
    <row r="136082" spans="7:7">
      <c r="G136082" s="2"/>
    </row>
    <row r="136083" spans="7:7">
      <c r="G136083" s="2"/>
    </row>
    <row r="136084" spans="7:7">
      <c r="G136084" s="2"/>
    </row>
    <row r="136085" spans="7:7">
      <c r="G136085" s="2"/>
    </row>
    <row r="136086" spans="7:7">
      <c r="G136086" s="2"/>
    </row>
    <row r="136087" spans="7:7">
      <c r="G136087" s="2"/>
    </row>
    <row r="136088" spans="7:7">
      <c r="G136088" s="2"/>
    </row>
    <row r="136089" spans="7:7">
      <c r="G136089" s="2"/>
    </row>
    <row r="136090" spans="7:7">
      <c r="G136090" s="2"/>
    </row>
    <row r="136091" spans="7:7">
      <c r="G136091" s="2"/>
    </row>
    <row r="136092" spans="7:7">
      <c r="G136092" s="2"/>
    </row>
    <row r="136093" spans="7:7">
      <c r="G136093" s="2"/>
    </row>
    <row r="136094" spans="7:7">
      <c r="G136094" s="2"/>
    </row>
    <row r="136095" spans="7:7">
      <c r="G136095" s="2"/>
    </row>
    <row r="136096" spans="7:7">
      <c r="G136096" s="2"/>
    </row>
    <row r="136097" spans="7:7">
      <c r="G136097" s="2"/>
    </row>
    <row r="136098" spans="7:7">
      <c r="G136098" s="2"/>
    </row>
    <row r="136099" spans="7:7">
      <c r="G136099" s="2"/>
    </row>
    <row r="136100" spans="7:7">
      <c r="G136100" s="2"/>
    </row>
    <row r="136101" spans="7:7">
      <c r="G136101" s="2"/>
    </row>
    <row r="136102" spans="7:7">
      <c r="G136102" s="2"/>
    </row>
    <row r="136103" spans="7:7">
      <c r="G136103" s="2"/>
    </row>
    <row r="136104" spans="7:7">
      <c r="G136104" s="2"/>
    </row>
    <row r="136105" spans="7:7">
      <c r="G136105" s="2"/>
    </row>
    <row r="136106" spans="7:7">
      <c r="G136106" s="2"/>
    </row>
    <row r="136107" spans="7:7">
      <c r="G136107" s="2"/>
    </row>
    <row r="136108" spans="7:7">
      <c r="G136108" s="2"/>
    </row>
    <row r="136109" spans="7:7">
      <c r="G136109" s="2"/>
    </row>
    <row r="136110" spans="7:7">
      <c r="G136110" s="2"/>
    </row>
    <row r="136111" spans="7:7">
      <c r="G136111" s="2"/>
    </row>
    <row r="136112" spans="7:7">
      <c r="G136112" s="2"/>
    </row>
    <row r="136113" spans="7:7">
      <c r="G136113" s="2"/>
    </row>
    <row r="136114" spans="7:7">
      <c r="G136114" s="2"/>
    </row>
    <row r="136115" spans="7:7">
      <c r="G136115" s="2"/>
    </row>
    <row r="136116" spans="7:7">
      <c r="G136116" s="2"/>
    </row>
    <row r="136117" spans="7:7">
      <c r="G136117" s="2"/>
    </row>
    <row r="136118" spans="7:7">
      <c r="G136118" s="2"/>
    </row>
    <row r="136119" spans="7:7">
      <c r="G136119" s="2"/>
    </row>
    <row r="136120" spans="7:7">
      <c r="G136120" s="2"/>
    </row>
    <row r="136121" spans="7:7">
      <c r="G136121" s="2"/>
    </row>
    <row r="136122" spans="7:7">
      <c r="G136122" s="2"/>
    </row>
    <row r="136123" spans="7:7">
      <c r="G136123" s="2"/>
    </row>
    <row r="136124" spans="7:7">
      <c r="G136124" s="2"/>
    </row>
    <row r="136125" spans="7:7">
      <c r="G136125" s="2"/>
    </row>
    <row r="136126" spans="7:7">
      <c r="G136126" s="2"/>
    </row>
    <row r="136127" spans="7:7">
      <c r="G136127" s="2"/>
    </row>
    <row r="136128" spans="7:7">
      <c r="G136128" s="2"/>
    </row>
    <row r="136129" spans="7:7">
      <c r="G136129" s="2"/>
    </row>
    <row r="136130" spans="7:7">
      <c r="G136130" s="2"/>
    </row>
    <row r="136131" spans="7:7">
      <c r="G136131" s="2"/>
    </row>
    <row r="136132" spans="7:7">
      <c r="G136132" s="2"/>
    </row>
    <row r="136133" spans="7:7">
      <c r="G136133" s="2"/>
    </row>
    <row r="136134" spans="7:7">
      <c r="G136134" s="2"/>
    </row>
    <row r="136135" spans="7:7">
      <c r="G136135" s="2"/>
    </row>
    <row r="136136" spans="7:7">
      <c r="G136136" s="2"/>
    </row>
    <row r="136137" spans="7:7">
      <c r="G136137" s="2"/>
    </row>
    <row r="136138" spans="7:7">
      <c r="G136138" s="2"/>
    </row>
    <row r="136139" spans="7:7">
      <c r="G136139" s="2"/>
    </row>
    <row r="136140" spans="7:7">
      <c r="G136140" s="2"/>
    </row>
    <row r="136141" spans="7:7">
      <c r="G136141" s="2"/>
    </row>
    <row r="136142" spans="7:7">
      <c r="G136142" s="2"/>
    </row>
    <row r="136143" spans="7:7">
      <c r="G136143" s="2"/>
    </row>
    <row r="136144" spans="7:7">
      <c r="G136144" s="2"/>
    </row>
    <row r="136145" spans="7:7">
      <c r="G136145" s="2"/>
    </row>
    <row r="136146" spans="7:7">
      <c r="G136146" s="2"/>
    </row>
    <row r="136147" spans="7:7">
      <c r="G136147" s="2"/>
    </row>
    <row r="136148" spans="7:7">
      <c r="G136148" s="2"/>
    </row>
    <row r="136149" spans="7:7">
      <c r="G136149" s="2"/>
    </row>
    <row r="136150" spans="7:7">
      <c r="G136150" s="2"/>
    </row>
    <row r="136151" spans="7:7">
      <c r="G136151" s="2"/>
    </row>
    <row r="136152" spans="7:7">
      <c r="G136152" s="2"/>
    </row>
    <row r="136153" spans="7:7">
      <c r="G136153" s="2"/>
    </row>
    <row r="136154" spans="7:7">
      <c r="G136154" s="2"/>
    </row>
    <row r="136155" spans="7:7">
      <c r="G136155" s="2"/>
    </row>
    <row r="136156" spans="7:7">
      <c r="G136156" s="2"/>
    </row>
    <row r="136157" spans="7:7">
      <c r="G136157" s="2"/>
    </row>
    <row r="136158" spans="7:7">
      <c r="G136158" s="2"/>
    </row>
    <row r="136159" spans="7:7">
      <c r="G136159" s="2"/>
    </row>
    <row r="136160" spans="7:7">
      <c r="G136160" s="2"/>
    </row>
    <row r="136161" spans="7:7">
      <c r="G136161" s="2"/>
    </row>
    <row r="136162" spans="7:7">
      <c r="G136162" s="2"/>
    </row>
    <row r="136163" spans="7:7">
      <c r="G136163" s="2"/>
    </row>
    <row r="136164" spans="7:7">
      <c r="G136164" s="2"/>
    </row>
    <row r="136165" spans="7:7">
      <c r="G136165" s="2"/>
    </row>
    <row r="136166" spans="7:7">
      <c r="G136166" s="2"/>
    </row>
    <row r="136167" spans="7:7">
      <c r="G136167" s="2"/>
    </row>
    <row r="136168" spans="7:7">
      <c r="G136168" s="2"/>
    </row>
    <row r="136169" spans="7:7">
      <c r="G136169" s="2"/>
    </row>
    <row r="136170" spans="7:7">
      <c r="G136170" s="2"/>
    </row>
    <row r="136171" spans="7:7">
      <c r="G136171" s="2"/>
    </row>
    <row r="136172" spans="7:7">
      <c r="G136172" s="2"/>
    </row>
    <row r="136173" spans="7:7">
      <c r="G136173" s="2"/>
    </row>
    <row r="136174" spans="7:7">
      <c r="G136174" s="2"/>
    </row>
    <row r="136175" spans="7:7">
      <c r="G136175" s="2"/>
    </row>
    <row r="136176" spans="7:7">
      <c r="G136176" s="2"/>
    </row>
    <row r="136177" spans="7:7">
      <c r="G136177" s="2"/>
    </row>
    <row r="136178" spans="7:7">
      <c r="G136178" s="2"/>
    </row>
    <row r="136179" spans="7:7">
      <c r="G136179" s="2"/>
    </row>
    <row r="136180" spans="7:7">
      <c r="G136180" s="2"/>
    </row>
    <row r="136181" spans="7:7">
      <c r="G136181" s="2"/>
    </row>
    <row r="136182" spans="7:7">
      <c r="G136182" s="2"/>
    </row>
    <row r="136183" spans="7:7">
      <c r="G136183" s="2"/>
    </row>
    <row r="136184" spans="7:7">
      <c r="G136184" s="2"/>
    </row>
    <row r="136185" spans="7:7">
      <c r="G136185" s="2"/>
    </row>
    <row r="136186" spans="7:7">
      <c r="G136186" s="2"/>
    </row>
    <row r="136187" spans="7:7">
      <c r="G136187" s="2"/>
    </row>
    <row r="136188" spans="7:7">
      <c r="G136188" s="2"/>
    </row>
    <row r="136189" spans="7:7">
      <c r="G136189" s="2"/>
    </row>
    <row r="136190" spans="7:7">
      <c r="G136190" s="2"/>
    </row>
    <row r="136191" spans="7:7">
      <c r="G136191" s="2"/>
    </row>
    <row r="136192" spans="7:7">
      <c r="G136192" s="2"/>
    </row>
    <row r="136193" spans="7:7">
      <c r="G136193" s="2"/>
    </row>
    <row r="136194" spans="7:7">
      <c r="G136194" s="2"/>
    </row>
    <row r="136195" spans="7:7">
      <c r="G136195" s="2"/>
    </row>
    <row r="136196" spans="7:7">
      <c r="G136196" s="2"/>
    </row>
    <row r="136197" spans="7:7">
      <c r="G136197" s="2"/>
    </row>
    <row r="136198" spans="7:7">
      <c r="G136198" s="2"/>
    </row>
    <row r="136199" spans="7:7">
      <c r="G136199" s="2"/>
    </row>
    <row r="136200" spans="7:7">
      <c r="G136200" s="2"/>
    </row>
    <row r="136201" spans="7:7">
      <c r="G136201" s="2"/>
    </row>
    <row r="136202" spans="7:7">
      <c r="G136202" s="2"/>
    </row>
    <row r="136203" spans="7:7">
      <c r="G136203" s="2"/>
    </row>
    <row r="136204" spans="7:7">
      <c r="G136204" s="2"/>
    </row>
    <row r="136205" spans="7:7">
      <c r="G136205" s="2"/>
    </row>
    <row r="136206" spans="7:7">
      <c r="G136206" s="2"/>
    </row>
    <row r="136207" spans="7:7">
      <c r="G136207" s="2"/>
    </row>
    <row r="136208" spans="7:7">
      <c r="G136208" s="2"/>
    </row>
    <row r="136209" spans="7:7">
      <c r="G136209" s="2"/>
    </row>
    <row r="136210" spans="7:7">
      <c r="G136210" s="2"/>
    </row>
    <row r="136211" spans="7:7">
      <c r="G136211" s="2"/>
    </row>
    <row r="136212" spans="7:7">
      <c r="G136212" s="2"/>
    </row>
    <row r="136213" spans="7:7">
      <c r="G136213" s="2"/>
    </row>
    <row r="136214" spans="7:7">
      <c r="G136214" s="2"/>
    </row>
    <row r="136215" spans="7:7">
      <c r="G136215" s="2"/>
    </row>
    <row r="136216" spans="7:7">
      <c r="G136216" s="2"/>
    </row>
    <row r="136217" spans="7:7">
      <c r="G136217" s="2"/>
    </row>
    <row r="136218" spans="7:7">
      <c r="G136218" s="2"/>
    </row>
    <row r="136219" spans="7:7">
      <c r="G136219" s="2"/>
    </row>
    <row r="136220" spans="7:7">
      <c r="G136220" s="2"/>
    </row>
    <row r="136221" spans="7:7">
      <c r="G136221" s="2"/>
    </row>
    <row r="136222" spans="7:7">
      <c r="G136222" s="2"/>
    </row>
    <row r="136223" spans="7:7">
      <c r="G136223" s="2"/>
    </row>
    <row r="136224" spans="7:7">
      <c r="G136224" s="2"/>
    </row>
    <row r="136225" spans="7:7">
      <c r="G136225" s="2"/>
    </row>
    <row r="136226" spans="7:7">
      <c r="G136226" s="2"/>
    </row>
    <row r="136227" spans="7:7">
      <c r="G136227" s="2"/>
    </row>
    <row r="136228" spans="7:7">
      <c r="G136228" s="2"/>
    </row>
    <row r="136229" spans="7:7">
      <c r="G136229" s="2"/>
    </row>
    <row r="136230" spans="7:7">
      <c r="G136230" s="2"/>
    </row>
    <row r="136231" spans="7:7">
      <c r="G136231" s="2"/>
    </row>
    <row r="136232" spans="7:7">
      <c r="G136232" s="2"/>
    </row>
    <row r="136233" spans="7:7">
      <c r="G136233" s="2"/>
    </row>
    <row r="136234" spans="7:7">
      <c r="G136234" s="2"/>
    </row>
    <row r="136235" spans="7:7">
      <c r="G136235" s="2"/>
    </row>
    <row r="136236" spans="7:7">
      <c r="G136236" s="2"/>
    </row>
    <row r="136237" spans="7:7">
      <c r="G136237" s="2"/>
    </row>
    <row r="136238" spans="7:7">
      <c r="G136238" s="2"/>
    </row>
    <row r="136239" spans="7:7">
      <c r="G136239" s="2"/>
    </row>
    <row r="136240" spans="7:7">
      <c r="G136240" s="2"/>
    </row>
    <row r="136241" spans="7:7">
      <c r="G136241" s="2"/>
    </row>
    <row r="136242" spans="7:7">
      <c r="G136242" s="2"/>
    </row>
    <row r="136243" spans="7:7">
      <c r="G136243" s="2"/>
    </row>
    <row r="136244" spans="7:7">
      <c r="G136244" s="2"/>
    </row>
    <row r="136245" spans="7:7">
      <c r="G136245" s="2"/>
    </row>
    <row r="136246" spans="7:7">
      <c r="G136246" s="2"/>
    </row>
    <row r="136247" spans="7:7">
      <c r="G136247" s="2"/>
    </row>
    <row r="136248" spans="7:7">
      <c r="G136248" s="2"/>
    </row>
    <row r="136249" spans="7:7">
      <c r="G136249" s="2"/>
    </row>
    <row r="136250" spans="7:7">
      <c r="G136250" s="2"/>
    </row>
    <row r="136251" spans="7:7">
      <c r="G136251" s="2"/>
    </row>
    <row r="136252" spans="7:7">
      <c r="G136252" s="2"/>
    </row>
    <row r="136253" spans="7:7">
      <c r="G136253" s="2"/>
    </row>
    <row r="136254" spans="7:7">
      <c r="G136254" s="2"/>
    </row>
    <row r="136255" spans="7:7">
      <c r="G136255" s="2"/>
    </row>
    <row r="136256" spans="7:7">
      <c r="G136256" s="2"/>
    </row>
    <row r="136257" spans="7:7">
      <c r="G136257" s="2"/>
    </row>
    <row r="136258" spans="7:7">
      <c r="G136258" s="2"/>
    </row>
    <row r="136259" spans="7:7">
      <c r="G136259" s="2"/>
    </row>
    <row r="136260" spans="7:7">
      <c r="G136260" s="2"/>
    </row>
    <row r="136261" spans="7:7">
      <c r="G136261" s="2"/>
    </row>
    <row r="136262" spans="7:7">
      <c r="G136262" s="2"/>
    </row>
    <row r="136263" spans="7:7">
      <c r="G136263" s="2"/>
    </row>
    <row r="136264" spans="7:7">
      <c r="G136264" s="2"/>
    </row>
    <row r="136265" spans="7:7">
      <c r="G136265" s="2"/>
    </row>
    <row r="136266" spans="7:7">
      <c r="G136266" s="2"/>
    </row>
    <row r="136267" spans="7:7">
      <c r="G136267" s="2"/>
    </row>
    <row r="136268" spans="7:7">
      <c r="G136268" s="2"/>
    </row>
    <row r="136269" spans="7:7">
      <c r="G136269" s="2"/>
    </row>
    <row r="136270" spans="7:7">
      <c r="G136270" s="2"/>
    </row>
    <row r="136271" spans="7:7">
      <c r="G136271" s="2"/>
    </row>
    <row r="136272" spans="7:7">
      <c r="G136272" s="2"/>
    </row>
    <row r="136273" spans="7:7">
      <c r="G136273" s="2"/>
    </row>
    <row r="136274" spans="7:7">
      <c r="G136274" s="2"/>
    </row>
    <row r="136275" spans="7:7">
      <c r="G136275" s="2"/>
    </row>
    <row r="136276" spans="7:7">
      <c r="G136276" s="2"/>
    </row>
    <row r="136277" spans="7:7">
      <c r="G136277" s="2"/>
    </row>
    <row r="136278" spans="7:7">
      <c r="G136278" s="2"/>
    </row>
    <row r="136279" spans="7:7">
      <c r="G136279" s="2"/>
    </row>
    <row r="136280" spans="7:7">
      <c r="G136280" s="2"/>
    </row>
    <row r="136281" spans="7:7">
      <c r="G136281" s="2"/>
    </row>
    <row r="136282" spans="7:7">
      <c r="G136282" s="2"/>
    </row>
    <row r="136283" spans="7:7">
      <c r="G136283" s="2"/>
    </row>
    <row r="136284" spans="7:7">
      <c r="G136284" s="2"/>
    </row>
    <row r="136285" spans="7:7">
      <c r="G136285" s="2"/>
    </row>
    <row r="136286" spans="7:7">
      <c r="G136286" s="2"/>
    </row>
    <row r="136287" spans="7:7">
      <c r="G136287" s="2"/>
    </row>
    <row r="136288" spans="7:7">
      <c r="G136288" s="2"/>
    </row>
    <row r="136289" spans="7:7">
      <c r="G136289" s="2"/>
    </row>
    <row r="136290" spans="7:7">
      <c r="G136290" s="2"/>
    </row>
    <row r="136291" spans="7:7">
      <c r="G136291" s="2"/>
    </row>
    <row r="136292" spans="7:7">
      <c r="G136292" s="2"/>
    </row>
    <row r="136293" spans="7:7">
      <c r="G136293" s="2"/>
    </row>
    <row r="136294" spans="7:7">
      <c r="G136294" s="2"/>
    </row>
    <row r="136295" spans="7:7">
      <c r="G136295" s="2"/>
    </row>
    <row r="136296" spans="7:7">
      <c r="G136296" s="2"/>
    </row>
    <row r="136297" spans="7:7">
      <c r="G136297" s="2"/>
    </row>
    <row r="136298" spans="7:7">
      <c r="G136298" s="2"/>
    </row>
    <row r="136299" spans="7:7">
      <c r="G136299" s="2"/>
    </row>
    <row r="136300" spans="7:7">
      <c r="G136300" s="2"/>
    </row>
    <row r="136301" spans="7:7">
      <c r="G136301" s="2"/>
    </row>
    <row r="136302" spans="7:7">
      <c r="G136302" s="2"/>
    </row>
    <row r="136303" spans="7:7">
      <c r="G136303" s="2"/>
    </row>
    <row r="136304" spans="7:7">
      <c r="G136304" s="2"/>
    </row>
    <row r="136305" spans="7:7">
      <c r="G136305" s="2"/>
    </row>
    <row r="136306" spans="7:7">
      <c r="G136306" s="2"/>
    </row>
    <row r="136307" spans="7:7">
      <c r="G136307" s="2"/>
    </row>
    <row r="136308" spans="7:7">
      <c r="G136308" s="2"/>
    </row>
    <row r="136309" spans="7:7">
      <c r="G136309" s="2"/>
    </row>
    <row r="136310" spans="7:7">
      <c r="G136310" s="2"/>
    </row>
    <row r="136311" spans="7:7">
      <c r="G136311" s="2"/>
    </row>
    <row r="136312" spans="7:7">
      <c r="G136312" s="2"/>
    </row>
    <row r="136313" spans="7:7">
      <c r="G136313" s="2"/>
    </row>
    <row r="136314" spans="7:7">
      <c r="G136314" s="2"/>
    </row>
    <row r="136315" spans="7:7">
      <c r="G136315" s="2"/>
    </row>
    <row r="136316" spans="7:7">
      <c r="G136316" s="2"/>
    </row>
    <row r="136317" spans="7:7">
      <c r="G136317" s="2"/>
    </row>
    <row r="136318" spans="7:7">
      <c r="G136318" s="2"/>
    </row>
    <row r="136319" spans="7:7">
      <c r="G136319" s="2"/>
    </row>
    <row r="136320" spans="7:7">
      <c r="G136320" s="2"/>
    </row>
    <row r="136321" spans="7:7">
      <c r="G136321" s="2"/>
    </row>
    <row r="136322" spans="7:7">
      <c r="G136322" s="2"/>
    </row>
    <row r="136323" spans="7:7">
      <c r="G136323" s="2"/>
    </row>
    <row r="136324" spans="7:7">
      <c r="G136324" s="2"/>
    </row>
    <row r="136325" spans="7:7">
      <c r="G136325" s="2"/>
    </row>
    <row r="136326" spans="7:7">
      <c r="G136326" s="2"/>
    </row>
    <row r="136327" spans="7:7">
      <c r="G136327" s="2"/>
    </row>
    <row r="136328" spans="7:7">
      <c r="G136328" s="2"/>
    </row>
    <row r="136329" spans="7:7">
      <c r="G136329" s="2"/>
    </row>
    <row r="136330" spans="7:7">
      <c r="G136330" s="2"/>
    </row>
    <row r="136331" spans="7:7">
      <c r="G136331" s="2"/>
    </row>
    <row r="136332" spans="7:7">
      <c r="G136332" s="2"/>
    </row>
    <row r="136333" spans="7:7">
      <c r="G136333" s="2"/>
    </row>
    <row r="136334" spans="7:7">
      <c r="G136334" s="2"/>
    </row>
    <row r="136335" spans="7:7">
      <c r="G136335" s="2"/>
    </row>
    <row r="136336" spans="7:7">
      <c r="G136336" s="2"/>
    </row>
    <row r="136337" spans="7:7">
      <c r="G136337" s="2"/>
    </row>
    <row r="136338" spans="7:7">
      <c r="G136338" s="2"/>
    </row>
    <row r="136339" spans="7:7">
      <c r="G136339" s="2"/>
    </row>
    <row r="136340" spans="7:7">
      <c r="G136340" s="2"/>
    </row>
    <row r="136341" spans="7:7">
      <c r="G136341" s="2"/>
    </row>
    <row r="136342" spans="7:7">
      <c r="G136342" s="2"/>
    </row>
    <row r="136343" spans="7:7">
      <c r="G136343" s="2"/>
    </row>
    <row r="136344" spans="7:7">
      <c r="G136344" s="2"/>
    </row>
    <row r="136345" spans="7:7">
      <c r="G136345" s="2"/>
    </row>
    <row r="136346" spans="7:7">
      <c r="G136346" s="2"/>
    </row>
    <row r="136347" spans="7:7">
      <c r="G136347" s="2"/>
    </row>
    <row r="136348" spans="7:7">
      <c r="G136348" s="2"/>
    </row>
    <row r="136349" spans="7:7">
      <c r="G136349" s="2"/>
    </row>
    <row r="136350" spans="7:7">
      <c r="G136350" s="2"/>
    </row>
    <row r="136351" spans="7:7">
      <c r="G136351" s="2"/>
    </row>
    <row r="136352" spans="7:7">
      <c r="G136352" s="2"/>
    </row>
    <row r="136353" spans="7:7">
      <c r="G136353" s="2"/>
    </row>
    <row r="136354" spans="7:7">
      <c r="G136354" s="2"/>
    </row>
    <row r="136355" spans="7:7">
      <c r="G136355" s="2"/>
    </row>
    <row r="136356" spans="7:7">
      <c r="G136356" s="2"/>
    </row>
    <row r="136357" spans="7:7">
      <c r="G136357" s="2"/>
    </row>
    <row r="136358" spans="7:7">
      <c r="G136358" s="2"/>
    </row>
    <row r="136359" spans="7:7">
      <c r="G136359" s="2"/>
    </row>
    <row r="136360" spans="7:7">
      <c r="G136360" s="2"/>
    </row>
    <row r="136361" spans="7:7">
      <c r="G136361" s="2"/>
    </row>
    <row r="136362" spans="7:7">
      <c r="G136362" s="2"/>
    </row>
    <row r="136363" spans="7:7">
      <c r="G136363" s="2"/>
    </row>
    <row r="136364" spans="7:7">
      <c r="G136364" s="2"/>
    </row>
    <row r="136365" spans="7:7">
      <c r="G136365" s="2"/>
    </row>
    <row r="136366" spans="7:7">
      <c r="G136366" s="2"/>
    </row>
    <row r="136367" spans="7:7">
      <c r="G136367" s="2"/>
    </row>
    <row r="136368" spans="7:7">
      <c r="G136368" s="2"/>
    </row>
    <row r="136369" spans="7:7">
      <c r="G136369" s="2"/>
    </row>
    <row r="136370" spans="7:7">
      <c r="G136370" s="2"/>
    </row>
    <row r="136371" spans="7:7">
      <c r="G136371" s="2"/>
    </row>
    <row r="136372" spans="7:7">
      <c r="G136372" s="2"/>
    </row>
    <row r="136373" spans="7:7">
      <c r="G136373" s="2"/>
    </row>
    <row r="136374" spans="7:7">
      <c r="G136374" s="2"/>
    </row>
    <row r="136375" spans="7:7">
      <c r="G136375" s="2"/>
    </row>
    <row r="136376" spans="7:7">
      <c r="G136376" s="2"/>
    </row>
    <row r="136377" spans="7:7">
      <c r="G136377" s="2"/>
    </row>
    <row r="136378" spans="7:7">
      <c r="G136378" s="2"/>
    </row>
    <row r="136379" spans="7:7">
      <c r="G136379" s="2"/>
    </row>
    <row r="136380" spans="7:7">
      <c r="G136380" s="2"/>
    </row>
    <row r="136381" spans="7:7">
      <c r="G136381" s="2"/>
    </row>
    <row r="136382" spans="7:7">
      <c r="G136382" s="2"/>
    </row>
    <row r="136383" spans="7:7">
      <c r="G136383" s="2"/>
    </row>
    <row r="136384" spans="7:7">
      <c r="G136384" s="2"/>
    </row>
    <row r="136385" spans="7:7">
      <c r="G136385" s="2"/>
    </row>
    <row r="136386" spans="7:7">
      <c r="G136386" s="2"/>
    </row>
    <row r="136387" spans="7:7">
      <c r="G136387" s="2"/>
    </row>
    <row r="136388" spans="7:7">
      <c r="G136388" s="2"/>
    </row>
    <row r="136389" spans="7:7">
      <c r="G136389" s="2"/>
    </row>
    <row r="136390" spans="7:7">
      <c r="G136390" s="2"/>
    </row>
    <row r="136391" spans="7:7">
      <c r="G136391" s="2"/>
    </row>
    <row r="136392" spans="7:7">
      <c r="G136392" s="2"/>
    </row>
    <row r="136393" spans="7:7">
      <c r="G136393" s="2"/>
    </row>
    <row r="136394" spans="7:7">
      <c r="G136394" s="2"/>
    </row>
    <row r="136395" spans="7:7">
      <c r="G136395" s="2"/>
    </row>
    <row r="136396" spans="7:7">
      <c r="G136396" s="2"/>
    </row>
    <row r="136397" spans="7:7">
      <c r="G136397" s="2"/>
    </row>
    <row r="136398" spans="7:7">
      <c r="G136398" s="2"/>
    </row>
    <row r="136399" spans="7:7">
      <c r="G136399" s="2"/>
    </row>
    <row r="136400" spans="7:7">
      <c r="G136400" s="2"/>
    </row>
    <row r="136401" spans="7:7">
      <c r="G136401" s="2"/>
    </row>
    <row r="136402" spans="7:7">
      <c r="G136402" s="2"/>
    </row>
    <row r="136403" spans="7:7">
      <c r="G136403" s="2"/>
    </row>
    <row r="136404" spans="7:7">
      <c r="G136404" s="2"/>
    </row>
    <row r="136405" spans="7:7">
      <c r="G136405" s="2"/>
    </row>
    <row r="136406" spans="7:7">
      <c r="G136406" s="2"/>
    </row>
    <row r="136407" spans="7:7">
      <c r="G136407" s="2"/>
    </row>
    <row r="136408" spans="7:7">
      <c r="G136408" s="2"/>
    </row>
    <row r="136409" spans="7:7">
      <c r="G136409" s="2"/>
    </row>
    <row r="136410" spans="7:7">
      <c r="G136410" s="2"/>
    </row>
    <row r="136411" spans="7:7">
      <c r="G136411" s="2"/>
    </row>
    <row r="136412" spans="7:7">
      <c r="G136412" s="2"/>
    </row>
    <row r="136413" spans="7:7">
      <c r="G136413" s="2"/>
    </row>
    <row r="136414" spans="7:7">
      <c r="G136414" s="2"/>
    </row>
    <row r="136415" spans="7:7">
      <c r="G136415" s="2"/>
    </row>
    <row r="136416" spans="7:7">
      <c r="G136416" s="2"/>
    </row>
    <row r="136417" spans="7:7">
      <c r="G136417" s="2"/>
    </row>
    <row r="136418" spans="7:7">
      <c r="G136418" s="2"/>
    </row>
    <row r="136419" spans="7:7">
      <c r="G136419" s="2"/>
    </row>
    <row r="136420" spans="7:7">
      <c r="G136420" s="2"/>
    </row>
    <row r="136421" spans="7:7">
      <c r="G136421" s="2"/>
    </row>
    <row r="136422" spans="7:7">
      <c r="G136422" s="2"/>
    </row>
    <row r="136423" spans="7:7">
      <c r="G136423" s="2"/>
    </row>
    <row r="136424" spans="7:7">
      <c r="G136424" s="2"/>
    </row>
    <row r="136425" spans="7:7">
      <c r="G136425" s="2"/>
    </row>
    <row r="136426" spans="7:7">
      <c r="G136426" s="2"/>
    </row>
    <row r="136427" spans="7:7">
      <c r="G136427" s="2"/>
    </row>
    <row r="136428" spans="7:7">
      <c r="G136428" s="2"/>
    </row>
    <row r="136429" spans="7:7">
      <c r="G136429" s="2"/>
    </row>
    <row r="136430" spans="7:7">
      <c r="G136430" s="2"/>
    </row>
    <row r="136431" spans="7:7">
      <c r="G136431" s="2"/>
    </row>
    <row r="136432" spans="7:7">
      <c r="G136432" s="2"/>
    </row>
    <row r="136433" spans="7:7">
      <c r="G136433" s="2"/>
    </row>
    <row r="136434" spans="7:7">
      <c r="G136434" s="2"/>
    </row>
    <row r="136435" spans="7:7">
      <c r="G136435" s="2"/>
    </row>
    <row r="136436" spans="7:7">
      <c r="G136436" s="2"/>
    </row>
    <row r="136437" spans="7:7">
      <c r="G136437" s="2"/>
    </row>
    <row r="136438" spans="7:7">
      <c r="G136438" s="2"/>
    </row>
    <row r="136439" spans="7:7">
      <c r="G136439" s="2"/>
    </row>
    <row r="136440" spans="7:7">
      <c r="G136440" s="2"/>
    </row>
    <row r="136441" spans="7:7">
      <c r="G136441" s="2"/>
    </row>
    <row r="136442" spans="7:7">
      <c r="G136442" s="2"/>
    </row>
    <row r="136443" spans="7:7">
      <c r="G136443" s="2"/>
    </row>
    <row r="136444" spans="7:7">
      <c r="G136444" s="2"/>
    </row>
    <row r="136445" spans="7:7">
      <c r="G136445" s="2"/>
    </row>
    <row r="136446" spans="7:7">
      <c r="G136446" s="2"/>
    </row>
    <row r="136447" spans="7:7">
      <c r="G136447" s="2"/>
    </row>
    <row r="136448" spans="7:7">
      <c r="G136448" s="2"/>
    </row>
    <row r="136449" spans="7:7">
      <c r="G136449" s="2"/>
    </row>
    <row r="136450" spans="7:7">
      <c r="G136450" s="2"/>
    </row>
    <row r="136451" spans="7:7">
      <c r="G136451" s="2"/>
    </row>
    <row r="136452" spans="7:7">
      <c r="G136452" s="2"/>
    </row>
    <row r="136453" spans="7:7">
      <c r="G136453" s="2"/>
    </row>
    <row r="136454" spans="7:7">
      <c r="G136454" s="2"/>
    </row>
    <row r="136455" spans="7:7">
      <c r="G136455" s="2"/>
    </row>
    <row r="136456" spans="7:7">
      <c r="G136456" s="2"/>
    </row>
    <row r="136457" spans="7:7">
      <c r="G136457" s="2"/>
    </row>
    <row r="136458" spans="7:7">
      <c r="G136458" s="2"/>
    </row>
    <row r="136459" spans="7:7">
      <c r="G136459" s="2"/>
    </row>
    <row r="136460" spans="7:7">
      <c r="G136460" s="2"/>
    </row>
    <row r="136461" spans="7:7">
      <c r="G136461" s="2"/>
    </row>
    <row r="136462" spans="7:7">
      <c r="G136462" s="2"/>
    </row>
    <row r="136463" spans="7:7">
      <c r="G136463" s="2"/>
    </row>
    <row r="136464" spans="7:7">
      <c r="G136464" s="2"/>
    </row>
    <row r="136465" spans="7:7">
      <c r="G136465" s="2"/>
    </row>
    <row r="136466" spans="7:7">
      <c r="G136466" s="2"/>
    </row>
    <row r="136467" spans="7:7">
      <c r="G136467" s="2"/>
    </row>
    <row r="136468" spans="7:7">
      <c r="G136468" s="2"/>
    </row>
    <row r="136469" spans="7:7">
      <c r="G136469" s="2"/>
    </row>
    <row r="136470" spans="7:7">
      <c r="G136470" s="2"/>
    </row>
    <row r="136471" spans="7:7">
      <c r="G136471" s="2"/>
    </row>
    <row r="136472" spans="7:7">
      <c r="G136472" s="2"/>
    </row>
    <row r="136473" spans="7:7">
      <c r="G136473" s="2"/>
    </row>
    <row r="136474" spans="7:7">
      <c r="G136474" s="2"/>
    </row>
    <row r="136475" spans="7:7">
      <c r="G136475" s="2"/>
    </row>
    <row r="136476" spans="7:7">
      <c r="G136476" s="2"/>
    </row>
    <row r="136477" spans="7:7">
      <c r="G136477" s="2"/>
    </row>
    <row r="136478" spans="7:7">
      <c r="G136478" s="2"/>
    </row>
    <row r="136479" spans="7:7">
      <c r="G136479" s="2"/>
    </row>
    <row r="136480" spans="7:7">
      <c r="G136480" s="2"/>
    </row>
    <row r="136481" spans="7:7">
      <c r="G136481" s="2"/>
    </row>
    <row r="136482" spans="7:7">
      <c r="G136482" s="2"/>
    </row>
    <row r="136483" spans="7:7">
      <c r="G136483" s="2"/>
    </row>
    <row r="136484" spans="7:7">
      <c r="G136484" s="2"/>
    </row>
    <row r="136485" spans="7:7">
      <c r="G136485" s="2"/>
    </row>
    <row r="136486" spans="7:7">
      <c r="G136486" s="2"/>
    </row>
    <row r="136487" spans="7:7">
      <c r="G136487" s="2"/>
    </row>
    <row r="136488" spans="7:7">
      <c r="G136488" s="2"/>
    </row>
    <row r="136489" spans="7:7">
      <c r="G136489" s="2"/>
    </row>
    <row r="136490" spans="7:7">
      <c r="G136490" s="2"/>
    </row>
    <row r="136491" spans="7:7">
      <c r="G136491" s="2"/>
    </row>
    <row r="136492" spans="7:7">
      <c r="G136492" s="2"/>
    </row>
    <row r="136493" spans="7:7">
      <c r="G136493" s="2"/>
    </row>
    <row r="136494" spans="7:7">
      <c r="G136494" s="2"/>
    </row>
    <row r="136495" spans="7:7">
      <c r="G136495" s="2"/>
    </row>
    <row r="136496" spans="7:7">
      <c r="G136496" s="2"/>
    </row>
    <row r="136497" spans="7:7">
      <c r="G136497" s="2"/>
    </row>
    <row r="136498" spans="7:7">
      <c r="G136498" s="2"/>
    </row>
    <row r="136499" spans="7:7">
      <c r="G136499" s="2"/>
    </row>
    <row r="136500" spans="7:7">
      <c r="G136500" s="2"/>
    </row>
    <row r="136501" spans="7:7">
      <c r="G136501" s="2"/>
    </row>
    <row r="136502" spans="7:7">
      <c r="G136502" s="2"/>
    </row>
    <row r="136503" spans="7:7">
      <c r="G136503" s="2"/>
    </row>
    <row r="136504" spans="7:7">
      <c r="G136504" s="2"/>
    </row>
    <row r="136505" spans="7:7">
      <c r="G136505" s="2"/>
    </row>
    <row r="136506" spans="7:7">
      <c r="G136506" s="2"/>
    </row>
    <row r="136507" spans="7:7">
      <c r="G136507" s="2"/>
    </row>
    <row r="136508" spans="7:7">
      <c r="G136508" s="2"/>
    </row>
    <row r="136509" spans="7:7">
      <c r="G136509" s="2"/>
    </row>
    <row r="136510" spans="7:7">
      <c r="G136510" s="2"/>
    </row>
    <row r="136511" spans="7:7">
      <c r="G136511" s="2"/>
    </row>
    <row r="136512" spans="7:7">
      <c r="G136512" s="2"/>
    </row>
    <row r="136513" spans="7:7">
      <c r="G136513" s="2"/>
    </row>
    <row r="136514" spans="7:7">
      <c r="G136514" s="2"/>
    </row>
    <row r="136515" spans="7:7">
      <c r="G136515" s="2"/>
    </row>
    <row r="136516" spans="7:7">
      <c r="G136516" s="2"/>
    </row>
    <row r="136517" spans="7:7">
      <c r="G136517" s="2"/>
    </row>
    <row r="136518" spans="7:7">
      <c r="G136518" s="2"/>
    </row>
    <row r="136519" spans="7:7">
      <c r="G136519" s="2"/>
    </row>
    <row r="136520" spans="7:7">
      <c r="G136520" s="2"/>
    </row>
    <row r="136521" spans="7:7">
      <c r="G136521" s="2"/>
    </row>
    <row r="136522" spans="7:7">
      <c r="G136522" s="2"/>
    </row>
    <row r="136523" spans="7:7">
      <c r="G136523" s="2"/>
    </row>
    <row r="136524" spans="7:7">
      <c r="G136524" s="2"/>
    </row>
    <row r="136525" spans="7:7">
      <c r="G136525" s="2"/>
    </row>
    <row r="136526" spans="7:7">
      <c r="G136526" s="2"/>
    </row>
    <row r="136527" spans="7:7">
      <c r="G136527" s="2"/>
    </row>
    <row r="136528" spans="7:7">
      <c r="G136528" s="2"/>
    </row>
    <row r="136529" spans="7:7">
      <c r="G136529" s="2"/>
    </row>
    <row r="136530" spans="7:7">
      <c r="G136530" s="2"/>
    </row>
    <row r="136531" spans="7:7">
      <c r="G136531" s="2"/>
    </row>
    <row r="136532" spans="7:7">
      <c r="G136532" s="2"/>
    </row>
    <row r="136533" spans="7:7">
      <c r="G136533" s="2"/>
    </row>
    <row r="136534" spans="7:7">
      <c r="G136534" s="2"/>
    </row>
    <row r="136535" spans="7:7">
      <c r="G136535" s="2"/>
    </row>
    <row r="136536" spans="7:7">
      <c r="G136536" s="2"/>
    </row>
    <row r="136537" spans="7:7">
      <c r="G136537" s="2"/>
    </row>
    <row r="136538" spans="7:7">
      <c r="G136538" s="2"/>
    </row>
    <row r="136539" spans="7:7">
      <c r="G136539" s="2"/>
    </row>
    <row r="136540" spans="7:7">
      <c r="G136540" s="2"/>
    </row>
    <row r="136541" spans="7:7">
      <c r="G136541" s="2"/>
    </row>
    <row r="136542" spans="7:7">
      <c r="G136542" s="2"/>
    </row>
    <row r="136543" spans="7:7">
      <c r="G136543" s="2"/>
    </row>
    <row r="136544" spans="7:7">
      <c r="G136544" s="2"/>
    </row>
    <row r="136545" spans="7:7">
      <c r="G136545" s="2"/>
    </row>
    <row r="136546" spans="7:7">
      <c r="G136546" s="2"/>
    </row>
    <row r="136547" spans="7:7">
      <c r="G136547" s="2"/>
    </row>
    <row r="136548" spans="7:7">
      <c r="G136548" s="2"/>
    </row>
    <row r="136549" spans="7:7">
      <c r="G136549" s="2"/>
    </row>
    <row r="136550" spans="7:7">
      <c r="G136550" s="2"/>
    </row>
    <row r="136551" spans="7:7">
      <c r="G136551" s="2"/>
    </row>
    <row r="136552" spans="7:7">
      <c r="G136552" s="2"/>
    </row>
    <row r="136553" spans="7:7">
      <c r="G136553" s="2"/>
    </row>
    <row r="136554" spans="7:7">
      <c r="G136554" s="2"/>
    </row>
    <row r="136555" spans="7:7">
      <c r="G136555" s="2"/>
    </row>
    <row r="136556" spans="7:7">
      <c r="G136556" s="2"/>
    </row>
    <row r="136557" spans="7:7">
      <c r="G136557" s="2"/>
    </row>
    <row r="136558" spans="7:7">
      <c r="G136558" s="2"/>
    </row>
    <row r="136559" spans="7:7">
      <c r="G136559" s="2"/>
    </row>
    <row r="136560" spans="7:7">
      <c r="G136560" s="2"/>
    </row>
    <row r="136561" spans="7:7">
      <c r="G136561" s="2"/>
    </row>
    <row r="136562" spans="7:7">
      <c r="G136562" s="2"/>
    </row>
    <row r="136563" spans="7:7">
      <c r="G136563" s="2"/>
    </row>
    <row r="136564" spans="7:7">
      <c r="G136564" s="2"/>
    </row>
    <row r="136565" spans="7:7">
      <c r="G136565" s="2"/>
    </row>
    <row r="136566" spans="7:7">
      <c r="G136566" s="2"/>
    </row>
    <row r="136567" spans="7:7">
      <c r="G136567" s="2"/>
    </row>
    <row r="136568" spans="7:7">
      <c r="G136568" s="2"/>
    </row>
    <row r="136569" spans="7:7">
      <c r="G136569" s="2"/>
    </row>
    <row r="136570" spans="7:7">
      <c r="G136570" s="2"/>
    </row>
    <row r="136571" spans="7:7">
      <c r="G136571" s="2"/>
    </row>
    <row r="136572" spans="7:7">
      <c r="G136572" s="2"/>
    </row>
    <row r="136573" spans="7:7">
      <c r="G136573" s="2"/>
    </row>
    <row r="136574" spans="7:7">
      <c r="G136574" s="2"/>
    </row>
    <row r="136575" spans="7:7">
      <c r="G136575" s="2"/>
    </row>
    <row r="136576" spans="7:7">
      <c r="G136576" s="2"/>
    </row>
    <row r="136577" spans="7:7">
      <c r="G136577" s="2"/>
    </row>
    <row r="136578" spans="7:7">
      <c r="G136578" s="2"/>
    </row>
    <row r="136579" spans="7:7">
      <c r="G136579" s="2"/>
    </row>
    <row r="136580" spans="7:7">
      <c r="G136580" s="2"/>
    </row>
    <row r="136581" spans="7:7">
      <c r="G136581" s="2"/>
    </row>
    <row r="136582" spans="7:7">
      <c r="G136582" s="2"/>
    </row>
    <row r="136583" spans="7:7">
      <c r="G136583" s="2"/>
    </row>
    <row r="136584" spans="7:7">
      <c r="G136584" s="2"/>
    </row>
    <row r="136585" spans="7:7">
      <c r="G136585" s="2"/>
    </row>
    <row r="136586" spans="7:7">
      <c r="G136586" s="2"/>
    </row>
    <row r="136587" spans="7:7">
      <c r="G136587" s="2"/>
    </row>
    <row r="136588" spans="7:7">
      <c r="G136588" s="2"/>
    </row>
    <row r="136589" spans="7:7">
      <c r="G136589" s="2"/>
    </row>
    <row r="136590" spans="7:7">
      <c r="G136590" s="2"/>
    </row>
    <row r="136591" spans="7:7">
      <c r="G136591" s="2"/>
    </row>
    <row r="136592" spans="7:7">
      <c r="G136592" s="2"/>
    </row>
    <row r="136593" spans="7:7">
      <c r="G136593" s="2"/>
    </row>
    <row r="136594" spans="7:7">
      <c r="G136594" s="2"/>
    </row>
    <row r="136595" spans="7:7">
      <c r="G136595" s="2"/>
    </row>
    <row r="136596" spans="7:7">
      <c r="G136596" s="2"/>
    </row>
    <row r="136597" spans="7:7">
      <c r="G136597" s="2"/>
    </row>
    <row r="136598" spans="7:7">
      <c r="G136598" s="2"/>
    </row>
    <row r="136599" spans="7:7">
      <c r="G136599" s="2"/>
    </row>
    <row r="136600" spans="7:7">
      <c r="G136600" s="2"/>
    </row>
    <row r="136601" spans="7:7">
      <c r="G136601" s="2"/>
    </row>
    <row r="136602" spans="7:7">
      <c r="G136602" s="2"/>
    </row>
    <row r="136603" spans="7:7">
      <c r="G136603" s="2"/>
    </row>
    <row r="136604" spans="7:7">
      <c r="G136604" s="2"/>
    </row>
    <row r="136605" spans="7:7">
      <c r="G136605" s="2"/>
    </row>
    <row r="136606" spans="7:7">
      <c r="G136606" s="2"/>
    </row>
    <row r="136607" spans="7:7">
      <c r="G136607" s="2"/>
    </row>
    <row r="136608" spans="7:7">
      <c r="G136608" s="2"/>
    </row>
    <row r="136609" spans="7:7">
      <c r="G136609" s="2"/>
    </row>
    <row r="136610" spans="7:7">
      <c r="G136610" s="2"/>
    </row>
    <row r="136611" spans="7:7">
      <c r="G136611" s="2"/>
    </row>
    <row r="136612" spans="7:7">
      <c r="G136612" s="2"/>
    </row>
    <row r="136613" spans="7:7">
      <c r="G136613" s="2"/>
    </row>
    <row r="136614" spans="7:7">
      <c r="G136614" s="2"/>
    </row>
    <row r="136615" spans="7:7">
      <c r="G136615" s="2"/>
    </row>
    <row r="136616" spans="7:7">
      <c r="G136616" s="2"/>
    </row>
    <row r="136617" spans="7:7">
      <c r="G136617" s="2"/>
    </row>
    <row r="136618" spans="7:7">
      <c r="G136618" s="2"/>
    </row>
    <row r="136619" spans="7:7">
      <c r="G136619" s="2"/>
    </row>
    <row r="136620" spans="7:7">
      <c r="G136620" s="2"/>
    </row>
    <row r="136621" spans="7:7">
      <c r="G136621" s="2"/>
    </row>
    <row r="136622" spans="7:7">
      <c r="G136622" s="2"/>
    </row>
    <row r="136623" spans="7:7">
      <c r="G136623" s="2"/>
    </row>
    <row r="136624" spans="7:7">
      <c r="G136624" s="2"/>
    </row>
    <row r="136625" spans="7:7">
      <c r="G136625" s="2"/>
    </row>
    <row r="136626" spans="7:7">
      <c r="G136626" s="2"/>
    </row>
    <row r="136627" spans="7:7">
      <c r="G136627" s="2"/>
    </row>
    <row r="136628" spans="7:7">
      <c r="G136628" s="2"/>
    </row>
    <row r="136629" spans="7:7">
      <c r="G136629" s="2"/>
    </row>
    <row r="136630" spans="7:7">
      <c r="G136630" s="2"/>
    </row>
    <row r="136631" spans="7:7">
      <c r="G136631" s="2"/>
    </row>
    <row r="136632" spans="7:7">
      <c r="G136632" s="2"/>
    </row>
    <row r="136633" spans="7:7">
      <c r="G136633" s="2"/>
    </row>
    <row r="136634" spans="7:7">
      <c r="G136634" s="2"/>
    </row>
    <row r="136635" spans="7:7">
      <c r="G136635" s="2"/>
    </row>
    <row r="136636" spans="7:7">
      <c r="G136636" s="2"/>
    </row>
    <row r="136637" spans="7:7">
      <c r="G136637" s="2"/>
    </row>
    <row r="136638" spans="7:7">
      <c r="G136638" s="2"/>
    </row>
    <row r="136639" spans="7:7">
      <c r="G136639" s="2"/>
    </row>
    <row r="136640" spans="7:7">
      <c r="G136640" s="2"/>
    </row>
    <row r="136641" spans="7:7">
      <c r="G136641" s="2"/>
    </row>
    <row r="136642" spans="7:7">
      <c r="G136642" s="2"/>
    </row>
    <row r="136643" spans="7:7">
      <c r="G136643" s="2"/>
    </row>
    <row r="136644" spans="7:7">
      <c r="G136644" s="2"/>
    </row>
    <row r="136645" spans="7:7">
      <c r="G136645" s="2"/>
    </row>
    <row r="136646" spans="7:7">
      <c r="G136646" s="2"/>
    </row>
    <row r="136647" spans="7:7">
      <c r="G136647" s="2"/>
    </row>
    <row r="136648" spans="7:7">
      <c r="G136648" s="2"/>
    </row>
    <row r="136649" spans="7:7">
      <c r="G136649" s="2"/>
    </row>
    <row r="136650" spans="7:7">
      <c r="G136650" s="2"/>
    </row>
    <row r="136651" spans="7:7">
      <c r="G136651" s="2"/>
    </row>
    <row r="136652" spans="7:7">
      <c r="G136652" s="2"/>
    </row>
    <row r="136653" spans="7:7">
      <c r="G136653" s="2"/>
    </row>
    <row r="136654" spans="7:7">
      <c r="G136654" s="2"/>
    </row>
    <row r="136655" spans="7:7">
      <c r="G136655" s="2"/>
    </row>
    <row r="136656" spans="7:7">
      <c r="G136656" s="2"/>
    </row>
    <row r="136657" spans="7:7">
      <c r="G136657" s="2"/>
    </row>
    <row r="136658" spans="7:7">
      <c r="G136658" s="2"/>
    </row>
    <row r="136659" spans="7:7">
      <c r="G136659" s="2"/>
    </row>
    <row r="136660" spans="7:7">
      <c r="G136660" s="2"/>
    </row>
    <row r="136661" spans="7:7">
      <c r="G136661" s="2"/>
    </row>
    <row r="136662" spans="7:7">
      <c r="G136662" s="2"/>
    </row>
    <row r="136663" spans="7:7">
      <c r="G136663" s="2"/>
    </row>
    <row r="136664" spans="7:7">
      <c r="G136664" s="2"/>
    </row>
    <row r="136665" spans="7:7">
      <c r="G136665" s="2"/>
    </row>
    <row r="136666" spans="7:7">
      <c r="G136666" s="2"/>
    </row>
    <row r="136667" spans="7:7">
      <c r="G136667" s="2"/>
    </row>
    <row r="136668" spans="7:7">
      <c r="G136668" s="2"/>
    </row>
    <row r="136669" spans="7:7">
      <c r="G136669" s="2"/>
    </row>
    <row r="136670" spans="7:7">
      <c r="G136670" s="2"/>
    </row>
    <row r="136671" spans="7:7">
      <c r="G136671" s="2"/>
    </row>
    <row r="136672" spans="7:7">
      <c r="G136672" s="2"/>
    </row>
    <row r="136673" spans="7:7">
      <c r="G136673" s="2"/>
    </row>
    <row r="136674" spans="7:7">
      <c r="G136674" s="2"/>
    </row>
    <row r="136675" spans="7:7">
      <c r="G136675" s="2"/>
    </row>
    <row r="136676" spans="7:7">
      <c r="G136676" s="2"/>
    </row>
    <row r="136677" spans="7:7">
      <c r="G136677" s="2"/>
    </row>
    <row r="136678" spans="7:7">
      <c r="G136678" s="2"/>
    </row>
    <row r="136679" spans="7:7">
      <c r="G136679" s="2"/>
    </row>
    <row r="136680" spans="7:7">
      <c r="G136680" s="2"/>
    </row>
    <row r="136681" spans="7:7">
      <c r="G136681" s="2"/>
    </row>
    <row r="136682" spans="7:7">
      <c r="G136682" s="2"/>
    </row>
    <row r="136683" spans="7:7">
      <c r="G136683" s="2"/>
    </row>
    <row r="136684" spans="7:7">
      <c r="G136684" s="2"/>
    </row>
    <row r="136685" spans="7:7">
      <c r="G136685" s="2"/>
    </row>
    <row r="136686" spans="7:7">
      <c r="G136686" s="2"/>
    </row>
    <row r="136687" spans="7:7">
      <c r="G136687" s="2"/>
    </row>
    <row r="136688" spans="7:7">
      <c r="G136688" s="2"/>
    </row>
    <row r="136689" spans="7:7">
      <c r="G136689" s="2"/>
    </row>
    <row r="136690" spans="7:7">
      <c r="G136690" s="2"/>
    </row>
    <row r="136691" spans="7:7">
      <c r="G136691" s="2"/>
    </row>
    <row r="136692" spans="7:7">
      <c r="G136692" s="2"/>
    </row>
    <row r="136693" spans="7:7">
      <c r="G136693" s="2"/>
    </row>
    <row r="136694" spans="7:7">
      <c r="G136694" s="2"/>
    </row>
    <row r="136695" spans="7:7">
      <c r="G136695" s="2"/>
    </row>
    <row r="136696" spans="7:7">
      <c r="G136696" s="2"/>
    </row>
    <row r="136697" spans="7:7">
      <c r="G136697" s="2"/>
    </row>
    <row r="136698" spans="7:7">
      <c r="G136698" s="2"/>
    </row>
    <row r="136699" spans="7:7">
      <c r="G136699" s="2"/>
    </row>
    <row r="136700" spans="7:7">
      <c r="G136700" s="2"/>
    </row>
    <row r="136701" spans="7:7">
      <c r="G136701" s="2"/>
    </row>
    <row r="136702" spans="7:7">
      <c r="G136702" s="2"/>
    </row>
    <row r="136703" spans="7:7">
      <c r="G136703" s="2"/>
    </row>
    <row r="136704" spans="7:7">
      <c r="G136704" s="2"/>
    </row>
    <row r="136705" spans="7:7">
      <c r="G136705" s="2"/>
    </row>
    <row r="136706" spans="7:7">
      <c r="G136706" s="2"/>
    </row>
    <row r="136707" spans="7:7">
      <c r="G136707" s="2"/>
    </row>
    <row r="136708" spans="7:7">
      <c r="G136708" s="2"/>
    </row>
    <row r="136709" spans="7:7">
      <c r="G136709" s="2"/>
    </row>
    <row r="136710" spans="7:7">
      <c r="G136710" s="2"/>
    </row>
    <row r="136711" spans="7:7">
      <c r="G136711" s="2"/>
    </row>
    <row r="136712" spans="7:7">
      <c r="G136712" s="2"/>
    </row>
    <row r="136713" spans="7:7">
      <c r="G136713" s="2"/>
    </row>
    <row r="136714" spans="7:7">
      <c r="G136714" s="2"/>
    </row>
    <row r="136715" spans="7:7">
      <c r="G136715" s="2"/>
    </row>
    <row r="136716" spans="7:7">
      <c r="G136716" s="2"/>
    </row>
    <row r="136717" spans="7:7">
      <c r="G136717" s="2"/>
    </row>
    <row r="136718" spans="7:7">
      <c r="G136718" s="2"/>
    </row>
    <row r="136719" spans="7:7">
      <c r="G136719" s="2"/>
    </row>
    <row r="136720" spans="7:7">
      <c r="G136720" s="2"/>
    </row>
    <row r="136721" spans="7:7">
      <c r="G136721" s="2"/>
    </row>
    <row r="136722" spans="7:7">
      <c r="G136722" s="2"/>
    </row>
    <row r="136723" spans="7:7">
      <c r="G136723" s="2"/>
    </row>
    <row r="136724" spans="7:7">
      <c r="G136724" s="2"/>
    </row>
    <row r="136725" spans="7:7">
      <c r="G136725" s="2"/>
    </row>
    <row r="136726" spans="7:7">
      <c r="G136726" s="2"/>
    </row>
    <row r="136727" spans="7:7">
      <c r="G136727" s="2"/>
    </row>
    <row r="136728" spans="7:7">
      <c r="G136728" s="2"/>
    </row>
    <row r="136729" spans="7:7">
      <c r="G136729" s="2"/>
    </row>
    <row r="136730" spans="7:7">
      <c r="G136730" s="2"/>
    </row>
    <row r="136731" spans="7:7">
      <c r="G136731" s="2"/>
    </row>
    <row r="136732" spans="7:7">
      <c r="G136732" s="2"/>
    </row>
    <row r="136733" spans="7:7">
      <c r="G136733" s="2"/>
    </row>
    <row r="136734" spans="7:7">
      <c r="G136734" s="2"/>
    </row>
    <row r="136735" spans="7:7">
      <c r="G136735" s="2"/>
    </row>
    <row r="136736" spans="7:7">
      <c r="G136736" s="2"/>
    </row>
    <row r="136737" spans="7:7">
      <c r="G136737" s="2"/>
    </row>
    <row r="136738" spans="7:7">
      <c r="G136738" s="2"/>
    </row>
    <row r="136739" spans="7:7">
      <c r="G136739" s="2"/>
    </row>
    <row r="136740" spans="7:7">
      <c r="G136740" s="2"/>
    </row>
    <row r="136741" spans="7:7">
      <c r="G136741" s="2"/>
    </row>
    <row r="136742" spans="7:7">
      <c r="G136742" s="2"/>
    </row>
    <row r="136743" spans="7:7">
      <c r="G136743" s="2"/>
    </row>
    <row r="136744" spans="7:7">
      <c r="G136744" s="2"/>
    </row>
    <row r="136745" spans="7:7">
      <c r="G136745" s="2"/>
    </row>
    <row r="136746" spans="7:7">
      <c r="G136746" s="2"/>
    </row>
    <row r="136747" spans="7:7">
      <c r="G136747" s="2"/>
    </row>
    <row r="136748" spans="7:7">
      <c r="G136748" s="2"/>
    </row>
    <row r="136749" spans="7:7">
      <c r="G136749" s="2"/>
    </row>
    <row r="136750" spans="7:7">
      <c r="G136750" s="2"/>
    </row>
    <row r="136751" spans="7:7">
      <c r="G136751" s="2"/>
    </row>
    <row r="136752" spans="7:7">
      <c r="G136752" s="2"/>
    </row>
    <row r="136753" spans="7:7">
      <c r="G136753" s="2"/>
    </row>
    <row r="136754" spans="7:7">
      <c r="G136754" s="2"/>
    </row>
    <row r="136755" spans="7:7">
      <c r="G136755" s="2"/>
    </row>
    <row r="136756" spans="7:7">
      <c r="G136756" s="2"/>
    </row>
    <row r="136757" spans="7:7">
      <c r="G136757" s="2"/>
    </row>
    <row r="136758" spans="7:7">
      <c r="G136758" s="2"/>
    </row>
    <row r="136759" spans="7:7">
      <c r="G136759" s="2"/>
    </row>
    <row r="136760" spans="7:7">
      <c r="G136760" s="2"/>
    </row>
    <row r="136761" spans="7:7">
      <c r="G136761" s="2"/>
    </row>
    <row r="136762" spans="7:7">
      <c r="G136762" s="2"/>
    </row>
    <row r="136763" spans="7:7">
      <c r="G136763" s="2"/>
    </row>
    <row r="136764" spans="7:7">
      <c r="G136764" s="2"/>
    </row>
    <row r="136765" spans="7:7">
      <c r="G136765" s="2"/>
    </row>
    <row r="136766" spans="7:7">
      <c r="G136766" s="2"/>
    </row>
    <row r="136767" spans="7:7">
      <c r="G136767" s="2"/>
    </row>
    <row r="136768" spans="7:7">
      <c r="G136768" s="2"/>
    </row>
    <row r="136769" spans="7:7">
      <c r="G136769" s="2"/>
    </row>
    <row r="136770" spans="7:7">
      <c r="G136770" s="2"/>
    </row>
    <row r="136771" spans="7:7">
      <c r="G136771" s="2"/>
    </row>
    <row r="136772" spans="7:7">
      <c r="G136772" s="2"/>
    </row>
    <row r="136773" spans="7:7">
      <c r="G136773" s="2"/>
    </row>
    <row r="136774" spans="7:7">
      <c r="G136774" s="2"/>
    </row>
    <row r="136775" spans="7:7">
      <c r="G136775" s="2"/>
    </row>
    <row r="136776" spans="7:7">
      <c r="G136776" s="2"/>
    </row>
    <row r="136777" spans="7:7">
      <c r="G136777" s="2"/>
    </row>
    <row r="136778" spans="7:7">
      <c r="G136778" s="2"/>
    </row>
    <row r="136779" spans="7:7">
      <c r="G136779" s="2"/>
    </row>
    <row r="136780" spans="7:7">
      <c r="G136780" s="2"/>
    </row>
    <row r="136781" spans="7:7">
      <c r="G136781" s="2"/>
    </row>
    <row r="136782" spans="7:7">
      <c r="G136782" s="2"/>
    </row>
    <row r="136783" spans="7:7">
      <c r="G136783" s="2"/>
    </row>
    <row r="136784" spans="7:7">
      <c r="G136784" s="2"/>
    </row>
    <row r="136785" spans="7:7">
      <c r="G136785" s="2"/>
    </row>
    <row r="136786" spans="7:7">
      <c r="G136786" s="2"/>
    </row>
    <row r="136787" spans="7:7">
      <c r="G136787" s="2"/>
    </row>
    <row r="136788" spans="7:7">
      <c r="G136788" s="2"/>
    </row>
    <row r="136789" spans="7:7">
      <c r="G136789" s="2"/>
    </row>
    <row r="136790" spans="7:7">
      <c r="G136790" s="2"/>
    </row>
    <row r="136791" spans="7:7">
      <c r="G136791" s="2"/>
    </row>
    <row r="136792" spans="7:7">
      <c r="G136792" s="2"/>
    </row>
    <row r="136793" spans="7:7">
      <c r="G136793" s="2"/>
    </row>
    <row r="136794" spans="7:7">
      <c r="G136794" s="2"/>
    </row>
    <row r="136795" spans="7:7">
      <c r="G136795" s="2"/>
    </row>
    <row r="136796" spans="7:7">
      <c r="G136796" s="2"/>
    </row>
    <row r="136797" spans="7:7">
      <c r="G136797" s="2"/>
    </row>
    <row r="136798" spans="7:7">
      <c r="G136798" s="2"/>
    </row>
    <row r="136799" spans="7:7">
      <c r="G136799" s="2"/>
    </row>
    <row r="136800" spans="7:7">
      <c r="G136800" s="2"/>
    </row>
    <row r="136801" spans="7:7">
      <c r="G136801" s="2"/>
    </row>
    <row r="136802" spans="7:7">
      <c r="G136802" s="2"/>
    </row>
    <row r="136803" spans="7:7">
      <c r="G136803" s="2"/>
    </row>
    <row r="136804" spans="7:7">
      <c r="G136804" s="2"/>
    </row>
    <row r="136805" spans="7:7">
      <c r="G136805" s="2"/>
    </row>
    <row r="136806" spans="7:7">
      <c r="G136806" s="2"/>
    </row>
    <row r="136807" spans="7:7">
      <c r="G136807" s="2"/>
    </row>
    <row r="136808" spans="7:7">
      <c r="G136808" s="2"/>
    </row>
    <row r="136809" spans="7:7">
      <c r="G136809" s="2"/>
    </row>
    <row r="136810" spans="7:7">
      <c r="G136810" s="2"/>
    </row>
    <row r="136811" spans="7:7">
      <c r="G136811" s="2"/>
    </row>
    <row r="136812" spans="7:7">
      <c r="G136812" s="2"/>
    </row>
    <row r="136813" spans="7:7">
      <c r="G136813" s="2"/>
    </row>
    <row r="136814" spans="7:7">
      <c r="G136814" s="2"/>
    </row>
    <row r="136815" spans="7:7">
      <c r="G136815" s="2"/>
    </row>
    <row r="136816" spans="7:7">
      <c r="G136816" s="2"/>
    </row>
    <row r="136817" spans="7:7">
      <c r="G136817" s="2"/>
    </row>
    <row r="136818" spans="7:7">
      <c r="G136818" s="2"/>
    </row>
    <row r="136819" spans="7:7">
      <c r="G136819" s="2"/>
    </row>
    <row r="136820" spans="7:7">
      <c r="G136820" s="2"/>
    </row>
    <row r="136821" spans="7:7">
      <c r="G136821" s="2"/>
    </row>
    <row r="136822" spans="7:7">
      <c r="G136822" s="2"/>
    </row>
    <row r="136823" spans="7:7">
      <c r="G136823" s="2"/>
    </row>
    <row r="136824" spans="7:7">
      <c r="G136824" s="2"/>
    </row>
    <row r="136825" spans="7:7">
      <c r="G136825" s="2"/>
    </row>
    <row r="136826" spans="7:7">
      <c r="G136826" s="2"/>
    </row>
    <row r="136827" spans="7:7">
      <c r="G136827" s="2"/>
    </row>
    <row r="136828" spans="7:7">
      <c r="G136828" s="2"/>
    </row>
    <row r="136829" spans="7:7">
      <c r="G136829" s="2"/>
    </row>
    <row r="136830" spans="7:7">
      <c r="G136830" s="2"/>
    </row>
    <row r="136831" spans="7:7">
      <c r="G136831" s="2"/>
    </row>
    <row r="136832" spans="7:7">
      <c r="G136832" s="2"/>
    </row>
    <row r="136833" spans="7:7">
      <c r="G136833" s="2"/>
    </row>
    <row r="136834" spans="7:7">
      <c r="G136834" s="2"/>
    </row>
    <row r="136835" spans="7:7">
      <c r="G136835" s="2"/>
    </row>
    <row r="136836" spans="7:7">
      <c r="G136836" s="2"/>
    </row>
    <row r="136837" spans="7:7">
      <c r="G136837" s="2"/>
    </row>
    <row r="136838" spans="7:7">
      <c r="G136838" s="2"/>
    </row>
    <row r="136839" spans="7:7">
      <c r="G136839" s="2"/>
    </row>
    <row r="136840" spans="7:7">
      <c r="G136840" s="2"/>
    </row>
    <row r="136841" spans="7:7">
      <c r="G136841" s="2"/>
    </row>
    <row r="136842" spans="7:7">
      <c r="G136842" s="2"/>
    </row>
    <row r="136843" spans="7:7">
      <c r="G136843" s="2"/>
    </row>
    <row r="136844" spans="7:7">
      <c r="G136844" s="2"/>
    </row>
    <row r="136845" spans="7:7">
      <c r="G136845" s="2"/>
    </row>
    <row r="136846" spans="7:7">
      <c r="G136846" s="2"/>
    </row>
    <row r="136847" spans="7:7">
      <c r="G136847" s="2"/>
    </row>
    <row r="136848" spans="7:7">
      <c r="G136848" s="2"/>
    </row>
    <row r="136849" spans="7:7">
      <c r="G136849" s="2"/>
    </row>
    <row r="136850" spans="7:7">
      <c r="G136850" s="2"/>
    </row>
    <row r="136851" spans="7:7">
      <c r="G136851" s="2"/>
    </row>
    <row r="136852" spans="7:7">
      <c r="G136852" s="2"/>
    </row>
    <row r="136853" spans="7:7">
      <c r="G136853" s="2"/>
    </row>
    <row r="136854" spans="7:7">
      <c r="G136854" s="2"/>
    </row>
    <row r="136855" spans="7:7">
      <c r="G136855" s="2"/>
    </row>
    <row r="136856" spans="7:7">
      <c r="G136856" s="2"/>
    </row>
    <row r="136857" spans="7:7">
      <c r="G136857" s="2"/>
    </row>
    <row r="136858" spans="7:7">
      <c r="G136858" s="2"/>
    </row>
    <row r="136859" spans="7:7">
      <c r="G136859" s="2"/>
    </row>
    <row r="136860" spans="7:7">
      <c r="G136860" s="2"/>
    </row>
    <row r="136861" spans="7:7">
      <c r="G136861" s="2"/>
    </row>
    <row r="136862" spans="7:7">
      <c r="G136862" s="2"/>
    </row>
    <row r="136863" spans="7:7">
      <c r="G136863" s="2"/>
    </row>
    <row r="136864" spans="7:7">
      <c r="G136864" s="2"/>
    </row>
    <row r="136865" spans="7:7">
      <c r="G136865" s="2"/>
    </row>
    <row r="136866" spans="7:7">
      <c r="G136866" s="2"/>
    </row>
    <row r="136867" spans="7:7">
      <c r="G136867" s="2"/>
    </row>
    <row r="136868" spans="7:7">
      <c r="G136868" s="2"/>
    </row>
    <row r="136869" spans="7:7">
      <c r="G136869" s="2"/>
    </row>
    <row r="136870" spans="7:7">
      <c r="G136870" s="2"/>
    </row>
    <row r="136871" spans="7:7">
      <c r="G136871" s="2"/>
    </row>
    <row r="136872" spans="7:7">
      <c r="G136872" s="2"/>
    </row>
    <row r="136873" spans="7:7">
      <c r="G136873" s="2"/>
    </row>
    <row r="136874" spans="7:7">
      <c r="G136874" s="2"/>
    </row>
    <row r="136875" spans="7:7">
      <c r="G136875" s="2"/>
    </row>
    <row r="136876" spans="7:7">
      <c r="G136876" s="2"/>
    </row>
    <row r="136877" spans="7:7">
      <c r="G136877" s="2"/>
    </row>
    <row r="136878" spans="7:7">
      <c r="G136878" s="2"/>
    </row>
    <row r="136879" spans="7:7">
      <c r="G136879" s="2"/>
    </row>
    <row r="136880" spans="7:7">
      <c r="G136880" s="2"/>
    </row>
    <row r="136881" spans="7:7">
      <c r="G136881" s="2"/>
    </row>
    <row r="136882" spans="7:7">
      <c r="G136882" s="2"/>
    </row>
    <row r="136883" spans="7:7">
      <c r="G136883" s="2"/>
    </row>
    <row r="136884" spans="7:7">
      <c r="G136884" s="2"/>
    </row>
    <row r="136885" spans="7:7">
      <c r="G136885" s="2"/>
    </row>
    <row r="136886" spans="7:7">
      <c r="G136886" s="2"/>
    </row>
    <row r="136887" spans="7:7">
      <c r="G136887" s="2"/>
    </row>
    <row r="136888" spans="7:7">
      <c r="G136888" s="2"/>
    </row>
    <row r="136889" spans="7:7">
      <c r="G136889" s="2"/>
    </row>
    <row r="136890" spans="7:7">
      <c r="G136890" s="2"/>
    </row>
    <row r="136891" spans="7:7">
      <c r="G136891" s="2"/>
    </row>
    <row r="136892" spans="7:7">
      <c r="G136892" s="2"/>
    </row>
    <row r="136893" spans="7:7">
      <c r="G136893" s="2"/>
    </row>
    <row r="136894" spans="7:7">
      <c r="G136894" s="2"/>
    </row>
    <row r="136895" spans="7:7">
      <c r="G136895" s="2"/>
    </row>
    <row r="136896" spans="7:7">
      <c r="G136896" s="2"/>
    </row>
    <row r="136897" spans="7:7">
      <c r="G136897" s="2"/>
    </row>
    <row r="136898" spans="7:7">
      <c r="G136898" s="2"/>
    </row>
    <row r="136899" spans="7:7">
      <c r="G136899" s="2"/>
    </row>
    <row r="136900" spans="7:7">
      <c r="G136900" s="2"/>
    </row>
    <row r="136901" spans="7:7">
      <c r="G136901" s="2"/>
    </row>
    <row r="136902" spans="7:7">
      <c r="G136902" s="2"/>
    </row>
    <row r="136903" spans="7:7">
      <c r="G136903" s="2"/>
    </row>
    <row r="136904" spans="7:7">
      <c r="G136904" s="2"/>
    </row>
    <row r="136905" spans="7:7">
      <c r="G136905" s="2"/>
    </row>
    <row r="136906" spans="7:7">
      <c r="G136906" s="2"/>
    </row>
    <row r="136907" spans="7:7">
      <c r="G136907" s="2"/>
    </row>
    <row r="136908" spans="7:7">
      <c r="G136908" s="2"/>
    </row>
    <row r="136909" spans="7:7">
      <c r="G136909" s="2"/>
    </row>
    <row r="136910" spans="7:7">
      <c r="G136910" s="2"/>
    </row>
    <row r="136911" spans="7:7">
      <c r="G136911" s="2"/>
    </row>
    <row r="136912" spans="7:7">
      <c r="G136912" s="2"/>
    </row>
    <row r="136913" spans="7:7">
      <c r="G136913" s="2"/>
    </row>
    <row r="136914" spans="7:7">
      <c r="G136914" s="2"/>
    </row>
    <row r="136915" spans="7:7">
      <c r="G136915" s="2"/>
    </row>
    <row r="136916" spans="7:7">
      <c r="G136916" s="2"/>
    </row>
    <row r="136917" spans="7:7">
      <c r="G136917" s="2"/>
    </row>
    <row r="136918" spans="7:7">
      <c r="G136918" s="2"/>
    </row>
    <row r="136919" spans="7:7">
      <c r="G136919" s="2"/>
    </row>
    <row r="136920" spans="7:7">
      <c r="G136920" s="2"/>
    </row>
    <row r="136921" spans="7:7">
      <c r="G136921" s="2"/>
    </row>
    <row r="136922" spans="7:7">
      <c r="G136922" s="2"/>
    </row>
    <row r="136923" spans="7:7">
      <c r="G136923" s="2"/>
    </row>
    <row r="136924" spans="7:7">
      <c r="G136924" s="2"/>
    </row>
    <row r="136925" spans="7:7">
      <c r="G136925" s="2"/>
    </row>
    <row r="136926" spans="7:7">
      <c r="G136926" s="2"/>
    </row>
    <row r="136927" spans="7:7">
      <c r="G136927" s="2"/>
    </row>
    <row r="136928" spans="7:7">
      <c r="G136928" s="2"/>
    </row>
    <row r="136929" spans="7:7">
      <c r="G136929" s="2"/>
    </row>
    <row r="136930" spans="7:7">
      <c r="G136930" s="2"/>
    </row>
    <row r="136931" spans="7:7">
      <c r="G136931" s="2"/>
    </row>
    <row r="136932" spans="7:7">
      <c r="G136932" s="2"/>
    </row>
    <row r="136933" spans="7:7">
      <c r="G136933" s="2"/>
    </row>
    <row r="136934" spans="7:7">
      <c r="G136934" s="2"/>
    </row>
    <row r="136935" spans="7:7">
      <c r="G136935" s="2"/>
    </row>
    <row r="136936" spans="7:7">
      <c r="G136936" s="2"/>
    </row>
    <row r="136937" spans="7:7">
      <c r="G136937" s="2"/>
    </row>
    <row r="136938" spans="7:7">
      <c r="G136938" s="2"/>
    </row>
    <row r="136939" spans="7:7">
      <c r="G136939" s="2"/>
    </row>
    <row r="136940" spans="7:7">
      <c r="G136940" s="2"/>
    </row>
    <row r="136941" spans="7:7">
      <c r="G136941" s="2"/>
    </row>
    <row r="136942" spans="7:7">
      <c r="G136942" s="2"/>
    </row>
    <row r="136943" spans="7:7">
      <c r="G136943" s="2"/>
    </row>
    <row r="136944" spans="7:7">
      <c r="G136944" s="2"/>
    </row>
    <row r="136945" spans="7:7">
      <c r="G136945" s="2"/>
    </row>
    <row r="136946" spans="7:7">
      <c r="G136946" s="2"/>
    </row>
    <row r="136947" spans="7:7">
      <c r="G136947" s="2"/>
    </row>
    <row r="136948" spans="7:7">
      <c r="G136948" s="2"/>
    </row>
    <row r="136949" spans="7:7">
      <c r="G136949" s="2"/>
    </row>
    <row r="136950" spans="7:7">
      <c r="G136950" s="2"/>
    </row>
    <row r="136951" spans="7:7">
      <c r="G136951" s="2"/>
    </row>
    <row r="136952" spans="7:7">
      <c r="G136952" s="2"/>
    </row>
    <row r="136953" spans="7:7">
      <c r="G136953" s="2"/>
    </row>
    <row r="136954" spans="7:7">
      <c r="G136954" s="2"/>
    </row>
    <row r="136955" spans="7:7">
      <c r="G136955" s="2"/>
    </row>
    <row r="136956" spans="7:7">
      <c r="G136956" s="2"/>
    </row>
    <row r="136957" spans="7:7">
      <c r="G136957" s="2"/>
    </row>
    <row r="136958" spans="7:7">
      <c r="G136958" s="2"/>
    </row>
    <row r="136959" spans="7:7">
      <c r="G136959" s="2"/>
    </row>
    <row r="136960" spans="7:7">
      <c r="G136960" s="2"/>
    </row>
    <row r="136961" spans="7:7">
      <c r="G136961" s="2"/>
    </row>
    <row r="136962" spans="7:7">
      <c r="G136962" s="2"/>
    </row>
    <row r="136963" spans="7:7">
      <c r="G136963" s="2"/>
    </row>
    <row r="136964" spans="7:7">
      <c r="G136964" s="2"/>
    </row>
    <row r="136965" spans="7:7">
      <c r="G136965" s="2"/>
    </row>
    <row r="136966" spans="7:7">
      <c r="G136966" s="2"/>
    </row>
    <row r="136967" spans="7:7">
      <c r="G136967" s="2"/>
    </row>
    <row r="136968" spans="7:7">
      <c r="G136968" s="2"/>
    </row>
    <row r="136969" spans="7:7">
      <c r="G136969" s="2"/>
    </row>
    <row r="136970" spans="7:7">
      <c r="G136970" s="2"/>
    </row>
    <row r="136971" spans="7:7">
      <c r="G136971" s="2"/>
    </row>
    <row r="136972" spans="7:7">
      <c r="G136972" s="2"/>
    </row>
    <row r="136973" spans="7:7">
      <c r="G136973" s="2"/>
    </row>
    <row r="136974" spans="7:7">
      <c r="G136974" s="2"/>
    </row>
    <row r="136975" spans="7:7">
      <c r="G136975" s="2"/>
    </row>
    <row r="136976" spans="7:7">
      <c r="G136976" s="2"/>
    </row>
    <row r="136977" spans="7:7">
      <c r="G136977" s="2"/>
    </row>
    <row r="136978" spans="7:7">
      <c r="G136978" s="2"/>
    </row>
    <row r="136979" spans="7:7">
      <c r="G136979" s="2"/>
    </row>
    <row r="136980" spans="7:7">
      <c r="G136980" s="2"/>
    </row>
    <row r="136981" spans="7:7">
      <c r="G136981" s="2"/>
    </row>
    <row r="136982" spans="7:7">
      <c r="G136982" s="2"/>
    </row>
    <row r="136983" spans="7:7">
      <c r="G136983" s="2"/>
    </row>
    <row r="136984" spans="7:7">
      <c r="G136984" s="2"/>
    </row>
    <row r="136985" spans="7:7">
      <c r="G136985" s="2"/>
    </row>
    <row r="136986" spans="7:7">
      <c r="G136986" s="2"/>
    </row>
    <row r="136987" spans="7:7">
      <c r="G136987" s="2"/>
    </row>
    <row r="136988" spans="7:7">
      <c r="G136988" s="2"/>
    </row>
    <row r="136989" spans="7:7">
      <c r="G136989" s="2"/>
    </row>
    <row r="136990" spans="7:7">
      <c r="G136990" s="2"/>
    </row>
    <row r="136991" spans="7:7">
      <c r="G136991" s="2"/>
    </row>
    <row r="136992" spans="7:7">
      <c r="G136992" s="2"/>
    </row>
    <row r="136993" spans="7:7">
      <c r="G136993" s="2"/>
    </row>
    <row r="136994" spans="7:7">
      <c r="G136994" s="2"/>
    </row>
    <row r="136995" spans="7:7">
      <c r="G136995" s="2"/>
    </row>
    <row r="136996" spans="7:7">
      <c r="G136996" s="2"/>
    </row>
    <row r="136997" spans="7:7">
      <c r="G136997" s="2"/>
    </row>
    <row r="136998" spans="7:7">
      <c r="G136998" s="2"/>
    </row>
    <row r="136999" spans="7:7">
      <c r="G136999" s="2"/>
    </row>
    <row r="137000" spans="7:7">
      <c r="G137000" s="2"/>
    </row>
    <row r="137001" spans="7:7">
      <c r="G137001" s="2"/>
    </row>
    <row r="137002" spans="7:7">
      <c r="G137002" s="2"/>
    </row>
    <row r="137003" spans="7:7">
      <c r="G137003" s="2"/>
    </row>
    <row r="137004" spans="7:7">
      <c r="G137004" s="2"/>
    </row>
    <row r="137005" spans="7:7">
      <c r="G137005" s="2"/>
    </row>
    <row r="137006" spans="7:7">
      <c r="G137006" s="2"/>
    </row>
    <row r="137007" spans="7:7">
      <c r="G137007" s="2"/>
    </row>
    <row r="137008" spans="7:7">
      <c r="G137008" s="2"/>
    </row>
    <row r="137009" spans="7:7">
      <c r="G137009" s="2"/>
    </row>
    <row r="137010" spans="7:7">
      <c r="G137010" s="2"/>
    </row>
    <row r="137011" spans="7:7">
      <c r="G137011" s="2"/>
    </row>
    <row r="137012" spans="7:7">
      <c r="G137012" s="2"/>
    </row>
    <row r="137013" spans="7:7">
      <c r="G137013" s="2"/>
    </row>
    <row r="137014" spans="7:7">
      <c r="G137014" s="2"/>
    </row>
    <row r="137015" spans="7:7">
      <c r="G137015" s="2"/>
    </row>
    <row r="137016" spans="7:7">
      <c r="G137016" s="2"/>
    </row>
    <row r="137017" spans="7:7">
      <c r="G137017" s="2"/>
    </row>
    <row r="137018" spans="7:7">
      <c r="G137018" s="2"/>
    </row>
    <row r="137019" spans="7:7">
      <c r="G137019" s="2"/>
    </row>
    <row r="137020" spans="7:7">
      <c r="G137020" s="2"/>
    </row>
    <row r="137021" spans="7:7">
      <c r="G137021" s="2"/>
    </row>
    <row r="137022" spans="7:7">
      <c r="G137022" s="2"/>
    </row>
    <row r="137023" spans="7:7">
      <c r="G137023" s="2"/>
    </row>
    <row r="137024" spans="7:7">
      <c r="G137024" s="2"/>
    </row>
    <row r="137025" spans="7:7">
      <c r="G137025" s="2"/>
    </row>
    <row r="137026" spans="7:7">
      <c r="G137026" s="2"/>
    </row>
    <row r="137027" spans="7:7">
      <c r="G137027" s="2"/>
    </row>
    <row r="137028" spans="7:7">
      <c r="G137028" s="2"/>
    </row>
    <row r="137029" spans="7:7">
      <c r="G137029" s="2"/>
    </row>
    <row r="137030" spans="7:7">
      <c r="G137030" s="2"/>
    </row>
    <row r="137031" spans="7:7">
      <c r="G137031" s="2"/>
    </row>
    <row r="137032" spans="7:7">
      <c r="G137032" s="2"/>
    </row>
    <row r="137033" spans="7:7">
      <c r="G137033" s="2"/>
    </row>
    <row r="137034" spans="7:7">
      <c r="G137034" s="2"/>
    </row>
    <row r="137035" spans="7:7">
      <c r="G137035" s="2"/>
    </row>
    <row r="137036" spans="7:7">
      <c r="G137036" s="2"/>
    </row>
    <row r="137037" spans="7:7">
      <c r="G137037" s="2"/>
    </row>
    <row r="137038" spans="7:7">
      <c r="G137038" s="2"/>
    </row>
    <row r="137039" spans="7:7">
      <c r="G137039" s="2"/>
    </row>
    <row r="137040" spans="7:7">
      <c r="G137040" s="2"/>
    </row>
    <row r="137041" spans="7:7">
      <c r="G137041" s="2"/>
    </row>
    <row r="137042" spans="7:7">
      <c r="G137042" s="2"/>
    </row>
    <row r="137043" spans="7:7">
      <c r="G137043" s="2"/>
    </row>
    <row r="137044" spans="7:7">
      <c r="G137044" s="2"/>
    </row>
    <row r="137045" spans="7:7">
      <c r="G137045" s="2"/>
    </row>
    <row r="137046" spans="7:7">
      <c r="G137046" s="2"/>
    </row>
    <row r="137047" spans="7:7">
      <c r="G137047" s="2"/>
    </row>
    <row r="137048" spans="7:7">
      <c r="G137048" s="2"/>
    </row>
    <row r="137049" spans="7:7">
      <c r="G137049" s="2"/>
    </row>
    <row r="137050" spans="7:7">
      <c r="G137050" s="2"/>
    </row>
    <row r="137051" spans="7:7">
      <c r="G137051" s="2"/>
    </row>
    <row r="137052" spans="7:7">
      <c r="G137052" s="2"/>
    </row>
    <row r="137053" spans="7:7">
      <c r="G137053" s="2"/>
    </row>
    <row r="137054" spans="7:7">
      <c r="G137054" s="2"/>
    </row>
    <row r="137055" spans="7:7">
      <c r="G137055" s="2"/>
    </row>
    <row r="137056" spans="7:7">
      <c r="G137056" s="2"/>
    </row>
    <row r="137057" spans="7:7">
      <c r="G137057" s="2"/>
    </row>
    <row r="137058" spans="7:7">
      <c r="G137058" s="2"/>
    </row>
    <row r="137059" spans="7:7">
      <c r="G137059" s="2"/>
    </row>
    <row r="137060" spans="7:7">
      <c r="G137060" s="2"/>
    </row>
    <row r="137061" spans="7:7">
      <c r="G137061" s="2"/>
    </row>
    <row r="137062" spans="7:7">
      <c r="G137062" s="2"/>
    </row>
    <row r="137063" spans="7:7">
      <c r="G137063" s="2"/>
    </row>
    <row r="137064" spans="7:7">
      <c r="G137064" s="2"/>
    </row>
    <row r="137065" spans="7:7">
      <c r="G137065" s="2"/>
    </row>
    <row r="137066" spans="7:7">
      <c r="G137066" s="2"/>
    </row>
    <row r="137067" spans="7:7">
      <c r="G137067" s="2"/>
    </row>
    <row r="137068" spans="7:7">
      <c r="G137068" s="2"/>
    </row>
    <row r="137069" spans="7:7">
      <c r="G137069" s="2"/>
    </row>
    <row r="137070" spans="7:7">
      <c r="G137070" s="2"/>
    </row>
    <row r="137071" spans="7:7">
      <c r="G137071" s="2"/>
    </row>
    <row r="137072" spans="7:7">
      <c r="G137072" s="2"/>
    </row>
    <row r="137073" spans="7:7">
      <c r="G137073" s="2"/>
    </row>
    <row r="137074" spans="7:7">
      <c r="G137074" s="2"/>
    </row>
    <row r="137075" spans="7:7">
      <c r="G137075" s="2"/>
    </row>
    <row r="137076" spans="7:7">
      <c r="G137076" s="2"/>
    </row>
    <row r="137077" spans="7:7">
      <c r="G137077" s="2"/>
    </row>
    <row r="137078" spans="7:7">
      <c r="G137078" s="2"/>
    </row>
    <row r="137079" spans="7:7">
      <c r="G137079" s="2"/>
    </row>
    <row r="137080" spans="7:7">
      <c r="G137080" s="2"/>
    </row>
    <row r="137081" spans="7:7">
      <c r="G137081" s="2"/>
    </row>
    <row r="137082" spans="7:7">
      <c r="G137082" s="2"/>
    </row>
    <row r="137083" spans="7:7">
      <c r="G137083" s="2"/>
    </row>
    <row r="137084" spans="7:7">
      <c r="G137084" s="2"/>
    </row>
    <row r="137085" spans="7:7">
      <c r="G137085" s="2"/>
    </row>
    <row r="137086" spans="7:7">
      <c r="G137086" s="2"/>
    </row>
    <row r="137087" spans="7:7">
      <c r="G137087" s="2"/>
    </row>
    <row r="137088" spans="7:7">
      <c r="G137088" s="2"/>
    </row>
    <row r="137089" spans="7:7">
      <c r="G137089" s="2"/>
    </row>
    <row r="137090" spans="7:7">
      <c r="G137090" s="2"/>
    </row>
    <row r="137091" spans="7:7">
      <c r="G137091" s="2"/>
    </row>
    <row r="137092" spans="7:7">
      <c r="G137092" s="2"/>
    </row>
    <row r="137093" spans="7:7">
      <c r="G137093" s="2"/>
    </row>
    <row r="137094" spans="7:7">
      <c r="G137094" s="2"/>
    </row>
    <row r="137095" spans="7:7">
      <c r="G137095" s="2"/>
    </row>
    <row r="137096" spans="7:7">
      <c r="G137096" s="2"/>
    </row>
    <row r="137097" spans="7:7">
      <c r="G137097" s="2"/>
    </row>
    <row r="137098" spans="7:7">
      <c r="G137098" s="2"/>
    </row>
    <row r="137099" spans="7:7">
      <c r="G137099" s="2"/>
    </row>
    <row r="137100" spans="7:7">
      <c r="G137100" s="2"/>
    </row>
    <row r="137101" spans="7:7">
      <c r="G137101" s="2"/>
    </row>
    <row r="137102" spans="7:7">
      <c r="G137102" s="2"/>
    </row>
    <row r="137103" spans="7:7">
      <c r="G137103" s="2"/>
    </row>
    <row r="137104" spans="7:7">
      <c r="G137104" s="2"/>
    </row>
    <row r="137105" spans="7:7">
      <c r="G137105" s="2"/>
    </row>
    <row r="137106" spans="7:7">
      <c r="G137106" s="2"/>
    </row>
    <row r="137107" spans="7:7">
      <c r="G137107" s="2"/>
    </row>
    <row r="137108" spans="7:7">
      <c r="G137108" s="2"/>
    </row>
    <row r="137109" spans="7:7">
      <c r="G137109" s="2"/>
    </row>
    <row r="137110" spans="7:7">
      <c r="G137110" s="2"/>
    </row>
    <row r="137111" spans="7:7">
      <c r="G137111" s="2"/>
    </row>
    <row r="137112" spans="7:7">
      <c r="G137112" s="2"/>
    </row>
    <row r="137113" spans="7:7">
      <c r="G137113" s="2"/>
    </row>
    <row r="137114" spans="7:7">
      <c r="G137114" s="2"/>
    </row>
    <row r="137115" spans="7:7">
      <c r="G137115" s="2"/>
    </row>
    <row r="137116" spans="7:7">
      <c r="G137116" s="2"/>
    </row>
    <row r="137117" spans="7:7">
      <c r="G137117" s="2"/>
    </row>
    <row r="137118" spans="7:7">
      <c r="G137118" s="2"/>
    </row>
    <row r="137119" spans="7:7">
      <c r="G137119" s="2"/>
    </row>
    <row r="137120" spans="7:7">
      <c r="G137120" s="2"/>
    </row>
    <row r="137121" spans="7:7">
      <c r="G137121" s="2"/>
    </row>
    <row r="137122" spans="7:7">
      <c r="G137122" s="2"/>
    </row>
    <row r="137123" spans="7:7">
      <c r="G137123" s="2"/>
    </row>
    <row r="137124" spans="7:7">
      <c r="G137124" s="2"/>
    </row>
    <row r="137125" spans="7:7">
      <c r="G137125" s="2"/>
    </row>
    <row r="137126" spans="7:7">
      <c r="G137126" s="2"/>
    </row>
    <row r="137127" spans="7:7">
      <c r="G137127" s="2"/>
    </row>
    <row r="137128" spans="7:7">
      <c r="G137128" s="2"/>
    </row>
    <row r="137129" spans="7:7">
      <c r="G137129" s="2"/>
    </row>
    <row r="137130" spans="7:7">
      <c r="G137130" s="2"/>
    </row>
    <row r="137131" spans="7:7">
      <c r="G137131" s="2"/>
    </row>
    <row r="137132" spans="7:7">
      <c r="G137132" s="2"/>
    </row>
    <row r="137133" spans="7:7">
      <c r="G137133" s="2"/>
    </row>
    <row r="137134" spans="7:7">
      <c r="G137134" s="2"/>
    </row>
    <row r="137135" spans="7:7">
      <c r="G137135" s="2"/>
    </row>
    <row r="137136" spans="7:7">
      <c r="G137136" s="2"/>
    </row>
    <row r="137137" spans="7:7">
      <c r="G137137" s="2"/>
    </row>
    <row r="137138" spans="7:7">
      <c r="G137138" s="2"/>
    </row>
    <row r="137139" spans="7:7">
      <c r="G137139" s="2"/>
    </row>
    <row r="137140" spans="7:7">
      <c r="G137140" s="2"/>
    </row>
    <row r="137141" spans="7:7">
      <c r="G137141" s="2"/>
    </row>
    <row r="137142" spans="7:7">
      <c r="G137142" s="2"/>
    </row>
    <row r="137143" spans="7:7">
      <c r="G137143" s="2"/>
    </row>
    <row r="137144" spans="7:7">
      <c r="G137144" s="2"/>
    </row>
    <row r="137145" spans="7:7">
      <c r="G137145" s="2"/>
    </row>
    <row r="137146" spans="7:7">
      <c r="G137146" s="2"/>
    </row>
    <row r="137147" spans="7:7">
      <c r="G137147" s="2"/>
    </row>
    <row r="137148" spans="7:7">
      <c r="G137148" s="2"/>
    </row>
    <row r="137149" spans="7:7">
      <c r="G137149" s="2"/>
    </row>
    <row r="137150" spans="7:7">
      <c r="G137150" s="2"/>
    </row>
    <row r="137151" spans="7:7">
      <c r="G137151" s="2"/>
    </row>
    <row r="137152" spans="7:7">
      <c r="G137152" s="2"/>
    </row>
    <row r="137153" spans="7:7">
      <c r="G137153" s="2"/>
    </row>
    <row r="137154" spans="7:7">
      <c r="G137154" s="2"/>
    </row>
    <row r="137155" spans="7:7">
      <c r="G137155" s="2"/>
    </row>
    <row r="137156" spans="7:7">
      <c r="G137156" s="2"/>
    </row>
    <row r="137157" spans="7:7">
      <c r="G137157" s="2"/>
    </row>
    <row r="137158" spans="7:7">
      <c r="G137158" s="2"/>
    </row>
    <row r="137159" spans="7:7">
      <c r="G137159" s="2"/>
    </row>
    <row r="137160" spans="7:7">
      <c r="G137160" s="2"/>
    </row>
    <row r="137161" spans="7:7">
      <c r="G137161" s="2"/>
    </row>
    <row r="137162" spans="7:7">
      <c r="G137162" s="2"/>
    </row>
    <row r="137163" spans="7:7">
      <c r="G137163" s="2"/>
    </row>
    <row r="137164" spans="7:7">
      <c r="G137164" s="2"/>
    </row>
    <row r="137165" spans="7:7">
      <c r="G137165" s="2"/>
    </row>
    <row r="137166" spans="7:7">
      <c r="G137166" s="2"/>
    </row>
    <row r="137167" spans="7:7">
      <c r="G137167" s="2"/>
    </row>
    <row r="137168" spans="7:7">
      <c r="G137168" s="2"/>
    </row>
    <row r="137169" spans="7:7">
      <c r="G137169" s="2"/>
    </row>
    <row r="137170" spans="7:7">
      <c r="G137170" s="2"/>
    </row>
    <row r="137171" spans="7:7">
      <c r="G137171" s="2"/>
    </row>
    <row r="137172" spans="7:7">
      <c r="G137172" s="2"/>
    </row>
    <row r="137173" spans="7:7">
      <c r="G137173" s="2"/>
    </row>
    <row r="137174" spans="7:7">
      <c r="G137174" s="2"/>
    </row>
    <row r="137175" spans="7:7">
      <c r="G137175" s="2"/>
    </row>
    <row r="137176" spans="7:7">
      <c r="G137176" s="2"/>
    </row>
    <row r="137177" spans="7:7">
      <c r="G137177" s="2"/>
    </row>
    <row r="137178" spans="7:7">
      <c r="G137178" s="2"/>
    </row>
    <row r="137179" spans="7:7">
      <c r="G137179" s="2"/>
    </row>
    <row r="137180" spans="7:7">
      <c r="G137180" s="2"/>
    </row>
    <row r="137181" spans="7:7">
      <c r="G137181" s="2"/>
    </row>
    <row r="137182" spans="7:7">
      <c r="G137182" s="2"/>
    </row>
    <row r="137183" spans="7:7">
      <c r="G137183" s="2"/>
    </row>
    <row r="137184" spans="7:7">
      <c r="G137184" s="2"/>
    </row>
    <row r="137185" spans="7:7">
      <c r="G137185" s="2"/>
    </row>
    <row r="137186" spans="7:7">
      <c r="G137186" s="2"/>
    </row>
    <row r="137187" spans="7:7">
      <c r="G137187" s="2"/>
    </row>
    <row r="137188" spans="7:7">
      <c r="G137188" s="2"/>
    </row>
    <row r="137189" spans="7:7">
      <c r="G137189" s="2"/>
    </row>
    <row r="137190" spans="7:7">
      <c r="G137190" s="2"/>
    </row>
    <row r="137191" spans="7:7">
      <c r="G137191" s="2"/>
    </row>
    <row r="137192" spans="7:7">
      <c r="G137192" s="2"/>
    </row>
    <row r="137193" spans="7:7">
      <c r="G137193" s="2"/>
    </row>
    <row r="137194" spans="7:7">
      <c r="G137194" s="2"/>
    </row>
    <row r="137195" spans="7:7">
      <c r="G137195" s="2"/>
    </row>
    <row r="137196" spans="7:7">
      <c r="G137196" s="2"/>
    </row>
    <row r="137197" spans="7:7">
      <c r="G137197" s="2"/>
    </row>
    <row r="137198" spans="7:7">
      <c r="G137198" s="2"/>
    </row>
    <row r="137199" spans="7:7">
      <c r="G137199" s="2"/>
    </row>
    <row r="137200" spans="7:7">
      <c r="G137200" s="2"/>
    </row>
    <row r="137201" spans="7:7">
      <c r="G137201" s="2"/>
    </row>
    <row r="137202" spans="7:7">
      <c r="G137202" s="2"/>
    </row>
    <row r="137203" spans="7:7">
      <c r="G137203" s="2"/>
    </row>
    <row r="137204" spans="7:7">
      <c r="G137204" s="2"/>
    </row>
    <row r="137205" spans="7:7">
      <c r="G137205" s="2"/>
    </row>
    <row r="137206" spans="7:7">
      <c r="G137206" s="2"/>
    </row>
    <row r="137207" spans="7:7">
      <c r="G137207" s="2"/>
    </row>
    <row r="137208" spans="7:7">
      <c r="G137208" s="2"/>
    </row>
    <row r="137209" spans="7:7">
      <c r="G137209" s="2"/>
    </row>
    <row r="137210" spans="7:7">
      <c r="G137210" s="2"/>
    </row>
    <row r="137211" spans="7:7">
      <c r="G137211" s="2"/>
    </row>
    <row r="137212" spans="7:7">
      <c r="G137212" s="2"/>
    </row>
    <row r="137213" spans="7:7">
      <c r="G137213" s="2"/>
    </row>
    <row r="137214" spans="7:7">
      <c r="G137214" s="2"/>
    </row>
    <row r="137215" spans="7:7">
      <c r="G137215" s="2"/>
    </row>
    <row r="137216" spans="7:7">
      <c r="G137216" s="2"/>
    </row>
    <row r="137217" spans="7:7">
      <c r="G137217" s="2"/>
    </row>
    <row r="137218" spans="7:7">
      <c r="G137218" s="2"/>
    </row>
    <row r="137219" spans="7:7">
      <c r="G137219" s="2"/>
    </row>
    <row r="137220" spans="7:7">
      <c r="G137220" s="2"/>
    </row>
    <row r="137221" spans="7:7">
      <c r="G137221" s="2"/>
    </row>
    <row r="137222" spans="7:7">
      <c r="G137222" s="2"/>
    </row>
    <row r="137223" spans="7:7">
      <c r="G137223" s="2"/>
    </row>
    <row r="137224" spans="7:7">
      <c r="G137224" s="2"/>
    </row>
    <row r="137225" spans="7:7">
      <c r="G137225" s="2"/>
    </row>
    <row r="137226" spans="7:7">
      <c r="G137226" s="2"/>
    </row>
    <row r="137227" spans="7:7">
      <c r="G137227" s="2"/>
    </row>
    <row r="137228" spans="7:7">
      <c r="G137228" s="2"/>
    </row>
    <row r="137229" spans="7:7">
      <c r="G137229" s="2"/>
    </row>
    <row r="137230" spans="7:7">
      <c r="G137230" s="2"/>
    </row>
    <row r="137231" spans="7:7">
      <c r="G137231" s="2"/>
    </row>
    <row r="137232" spans="7:7">
      <c r="G137232" s="2"/>
    </row>
    <row r="137233" spans="7:7">
      <c r="G137233" s="2"/>
    </row>
    <row r="137234" spans="7:7">
      <c r="G137234" s="2"/>
    </row>
    <row r="137235" spans="7:7">
      <c r="G137235" s="2"/>
    </row>
    <row r="137236" spans="7:7">
      <c r="G137236" s="2"/>
    </row>
    <row r="137237" spans="7:7">
      <c r="G137237" s="2"/>
    </row>
    <row r="137238" spans="7:7">
      <c r="G137238" s="2"/>
    </row>
    <row r="137239" spans="7:7">
      <c r="G137239" s="2"/>
    </row>
    <row r="137240" spans="7:7">
      <c r="G137240" s="2"/>
    </row>
    <row r="137241" spans="7:7">
      <c r="G137241" s="2"/>
    </row>
    <row r="137242" spans="7:7">
      <c r="G137242" s="2"/>
    </row>
    <row r="137243" spans="7:7">
      <c r="G137243" s="2"/>
    </row>
    <row r="137244" spans="7:7">
      <c r="G137244" s="2"/>
    </row>
    <row r="137245" spans="7:7">
      <c r="G137245" s="2"/>
    </row>
    <row r="137246" spans="7:7">
      <c r="G137246" s="2"/>
    </row>
    <row r="137247" spans="7:7">
      <c r="G137247" s="2"/>
    </row>
    <row r="137248" spans="7:7">
      <c r="G137248" s="2"/>
    </row>
    <row r="137249" spans="7:7">
      <c r="G137249" s="2"/>
    </row>
    <row r="137250" spans="7:7">
      <c r="G137250" s="2"/>
    </row>
    <row r="137251" spans="7:7">
      <c r="G137251" s="2"/>
    </row>
    <row r="137252" spans="7:7">
      <c r="G137252" s="2"/>
    </row>
    <row r="137253" spans="7:7">
      <c r="G137253" s="2"/>
    </row>
    <row r="137254" spans="7:7">
      <c r="G137254" s="2"/>
    </row>
    <row r="137255" spans="7:7">
      <c r="G137255" s="2"/>
    </row>
    <row r="137256" spans="7:7">
      <c r="G137256" s="2"/>
    </row>
    <row r="137257" spans="7:7">
      <c r="G137257" s="2"/>
    </row>
    <row r="137258" spans="7:7">
      <c r="G137258" s="2"/>
    </row>
    <row r="137259" spans="7:7">
      <c r="G137259" s="2"/>
    </row>
    <row r="137260" spans="7:7">
      <c r="G137260" s="2"/>
    </row>
    <row r="137261" spans="7:7">
      <c r="G137261" s="2"/>
    </row>
    <row r="137262" spans="7:7">
      <c r="G137262" s="2"/>
    </row>
    <row r="137263" spans="7:7">
      <c r="G137263" s="2"/>
    </row>
    <row r="137264" spans="7:7">
      <c r="G137264" s="2"/>
    </row>
    <row r="137265" spans="7:7">
      <c r="G137265" s="2"/>
    </row>
    <row r="137266" spans="7:7">
      <c r="G137266" s="2"/>
    </row>
    <row r="137267" spans="7:7">
      <c r="G137267" s="2"/>
    </row>
    <row r="137268" spans="7:7">
      <c r="G137268" s="2"/>
    </row>
    <row r="137269" spans="7:7">
      <c r="G137269" s="2"/>
    </row>
    <row r="137270" spans="7:7">
      <c r="G137270" s="2"/>
    </row>
    <row r="137271" spans="7:7">
      <c r="G137271" s="2"/>
    </row>
    <row r="137272" spans="7:7">
      <c r="G137272" s="2"/>
    </row>
    <row r="137273" spans="7:7">
      <c r="G137273" s="2"/>
    </row>
    <row r="137274" spans="7:7">
      <c r="G137274" s="2"/>
    </row>
    <row r="137275" spans="7:7">
      <c r="G137275" s="2"/>
    </row>
    <row r="137276" spans="7:7">
      <c r="G137276" s="2"/>
    </row>
    <row r="137277" spans="7:7">
      <c r="G137277" s="2"/>
    </row>
    <row r="137278" spans="7:7">
      <c r="G137278" s="2"/>
    </row>
    <row r="137279" spans="7:7">
      <c r="G137279" s="2"/>
    </row>
    <row r="137280" spans="7:7">
      <c r="G137280" s="2"/>
    </row>
    <row r="137281" spans="7:7">
      <c r="G137281" s="2"/>
    </row>
    <row r="137282" spans="7:7">
      <c r="G137282" s="2"/>
    </row>
    <row r="137283" spans="7:7">
      <c r="G137283" s="2"/>
    </row>
    <row r="137284" spans="7:7">
      <c r="G137284" s="2"/>
    </row>
    <row r="137285" spans="7:7">
      <c r="G137285" s="2"/>
    </row>
    <row r="137286" spans="7:7">
      <c r="G137286" s="2"/>
    </row>
    <row r="137287" spans="7:7">
      <c r="G137287" s="2"/>
    </row>
    <row r="137288" spans="7:7">
      <c r="G137288" s="2"/>
    </row>
    <row r="137289" spans="7:7">
      <c r="G137289" s="2"/>
    </row>
    <row r="137290" spans="7:7">
      <c r="G137290" s="2"/>
    </row>
    <row r="137291" spans="7:7">
      <c r="G137291" s="2"/>
    </row>
    <row r="137292" spans="7:7">
      <c r="G137292" s="2"/>
    </row>
    <row r="137293" spans="7:7">
      <c r="G137293" s="2"/>
    </row>
    <row r="137294" spans="7:7">
      <c r="G137294" s="2"/>
    </row>
    <row r="137295" spans="7:7">
      <c r="G137295" s="2"/>
    </row>
    <row r="137296" spans="7:7">
      <c r="G137296" s="2"/>
    </row>
    <row r="137297" spans="7:7">
      <c r="G137297" s="2"/>
    </row>
    <row r="137298" spans="7:7">
      <c r="G137298" s="2"/>
    </row>
    <row r="137299" spans="7:7">
      <c r="G137299" s="2"/>
    </row>
    <row r="137300" spans="7:7">
      <c r="G137300" s="2"/>
    </row>
    <row r="137301" spans="7:7">
      <c r="G137301" s="2"/>
    </row>
    <row r="137302" spans="7:7">
      <c r="G137302" s="2"/>
    </row>
    <row r="137303" spans="7:7">
      <c r="G137303" s="2"/>
    </row>
    <row r="137304" spans="7:7">
      <c r="G137304" s="2"/>
    </row>
    <row r="137305" spans="7:7">
      <c r="G137305" s="2"/>
    </row>
    <row r="137306" spans="7:7">
      <c r="G137306" s="2"/>
    </row>
    <row r="137307" spans="7:7">
      <c r="G137307" s="2"/>
    </row>
    <row r="137308" spans="7:7">
      <c r="G137308" s="2"/>
    </row>
    <row r="137309" spans="7:7">
      <c r="G137309" s="2"/>
    </row>
    <row r="137310" spans="7:7">
      <c r="G137310" s="2"/>
    </row>
    <row r="137311" spans="7:7">
      <c r="G137311" s="2"/>
    </row>
    <row r="137312" spans="7:7">
      <c r="G137312" s="2"/>
    </row>
    <row r="137313" spans="7:7">
      <c r="G137313" s="2"/>
    </row>
    <row r="137314" spans="7:7">
      <c r="G137314" s="2"/>
    </row>
    <row r="137315" spans="7:7">
      <c r="G137315" s="2"/>
    </row>
    <row r="137316" spans="7:7">
      <c r="G137316" s="2"/>
    </row>
    <row r="137317" spans="7:7">
      <c r="G137317" s="2"/>
    </row>
    <row r="137318" spans="7:7">
      <c r="G137318" s="2"/>
    </row>
    <row r="137319" spans="7:7">
      <c r="G137319" s="2"/>
    </row>
    <row r="137320" spans="7:7">
      <c r="G137320" s="2"/>
    </row>
    <row r="137321" spans="7:7">
      <c r="G137321" s="2"/>
    </row>
    <row r="137322" spans="7:7">
      <c r="G137322" s="2"/>
    </row>
    <row r="137323" spans="7:7">
      <c r="G137323" s="2"/>
    </row>
    <row r="137324" spans="7:7">
      <c r="G137324" s="2"/>
    </row>
    <row r="137325" spans="7:7">
      <c r="G137325" s="2"/>
    </row>
    <row r="137326" spans="7:7">
      <c r="G137326" s="2"/>
    </row>
    <row r="137327" spans="7:7">
      <c r="G137327" s="2"/>
    </row>
    <row r="137328" spans="7:7">
      <c r="G137328" s="2"/>
    </row>
    <row r="137329" spans="7:7">
      <c r="G137329" s="2"/>
    </row>
    <row r="137330" spans="7:7">
      <c r="G137330" s="2"/>
    </row>
    <row r="137331" spans="7:7">
      <c r="G137331" s="2"/>
    </row>
    <row r="137332" spans="7:7">
      <c r="G137332" s="2"/>
    </row>
    <row r="137333" spans="7:7">
      <c r="G137333" s="2"/>
    </row>
    <row r="137334" spans="7:7">
      <c r="G137334" s="2"/>
    </row>
    <row r="137335" spans="7:7">
      <c r="G137335" s="2"/>
    </row>
    <row r="137336" spans="7:7">
      <c r="G137336" s="2"/>
    </row>
    <row r="137337" spans="7:7">
      <c r="G137337" s="2"/>
    </row>
    <row r="137338" spans="7:7">
      <c r="G137338" s="2"/>
    </row>
    <row r="137339" spans="7:7">
      <c r="G137339" s="2"/>
    </row>
    <row r="137340" spans="7:7">
      <c r="G137340" s="2"/>
    </row>
    <row r="137341" spans="7:7">
      <c r="G137341" s="2"/>
    </row>
    <row r="137342" spans="7:7">
      <c r="G137342" s="2"/>
    </row>
    <row r="137343" spans="7:7">
      <c r="G137343" s="2"/>
    </row>
    <row r="137344" spans="7:7">
      <c r="G137344" s="2"/>
    </row>
    <row r="137345" spans="7:7">
      <c r="G137345" s="2"/>
    </row>
    <row r="137346" spans="7:7">
      <c r="G137346" s="2"/>
    </row>
    <row r="137347" spans="7:7">
      <c r="G137347" s="2"/>
    </row>
    <row r="137348" spans="7:7">
      <c r="G137348" s="2"/>
    </row>
    <row r="137349" spans="7:7">
      <c r="G137349" s="2"/>
    </row>
    <row r="137350" spans="7:7">
      <c r="G137350" s="2"/>
    </row>
    <row r="137351" spans="7:7">
      <c r="G137351" s="2"/>
    </row>
    <row r="137352" spans="7:7">
      <c r="G137352" s="2"/>
    </row>
    <row r="137353" spans="7:7">
      <c r="G137353" s="2"/>
    </row>
    <row r="137354" spans="7:7">
      <c r="G137354" s="2"/>
    </row>
    <row r="137355" spans="7:7">
      <c r="G137355" s="2"/>
    </row>
    <row r="137356" spans="7:7">
      <c r="G137356" s="2"/>
    </row>
    <row r="137357" spans="7:7">
      <c r="G137357" s="2"/>
    </row>
    <row r="137358" spans="7:7">
      <c r="G137358" s="2"/>
    </row>
    <row r="137359" spans="7:7">
      <c r="G137359" s="2"/>
    </row>
    <row r="137360" spans="7:7">
      <c r="G137360" s="2"/>
    </row>
    <row r="137361" spans="7:7">
      <c r="G137361" s="2"/>
    </row>
    <row r="137362" spans="7:7">
      <c r="G137362" s="2"/>
    </row>
    <row r="137363" spans="7:7">
      <c r="G137363" s="2"/>
    </row>
    <row r="137364" spans="7:7">
      <c r="G137364" s="2"/>
    </row>
    <row r="137365" spans="7:7">
      <c r="G137365" s="2"/>
    </row>
    <row r="137366" spans="7:7">
      <c r="G137366" s="2"/>
    </row>
    <row r="137367" spans="7:7">
      <c r="G137367" s="2"/>
    </row>
    <row r="137368" spans="7:7">
      <c r="G137368" s="2"/>
    </row>
    <row r="137369" spans="7:7">
      <c r="G137369" s="2"/>
    </row>
    <row r="137370" spans="7:7">
      <c r="G137370" s="2"/>
    </row>
    <row r="137371" spans="7:7">
      <c r="G137371" s="2"/>
    </row>
    <row r="137372" spans="7:7">
      <c r="G137372" s="2"/>
    </row>
    <row r="137373" spans="7:7">
      <c r="G137373" s="2"/>
    </row>
    <row r="137374" spans="7:7">
      <c r="G137374" s="2"/>
    </row>
    <row r="137375" spans="7:7">
      <c r="G137375" s="2"/>
    </row>
    <row r="137376" spans="7:7">
      <c r="G137376" s="2"/>
    </row>
    <row r="137377" spans="7:7">
      <c r="G137377" s="2"/>
    </row>
    <row r="137378" spans="7:7">
      <c r="G137378" s="2"/>
    </row>
    <row r="137379" spans="7:7">
      <c r="G137379" s="2"/>
    </row>
    <row r="137380" spans="7:7">
      <c r="G137380" s="2"/>
    </row>
    <row r="137381" spans="7:7">
      <c r="G137381" s="2"/>
    </row>
    <row r="137382" spans="7:7">
      <c r="G137382" s="2"/>
    </row>
    <row r="137383" spans="7:7">
      <c r="G137383" s="2"/>
    </row>
    <row r="137384" spans="7:7">
      <c r="G137384" s="2"/>
    </row>
    <row r="137385" spans="7:7">
      <c r="G137385" s="2"/>
    </row>
    <row r="137386" spans="7:7">
      <c r="G137386" s="2"/>
    </row>
    <row r="137387" spans="7:7">
      <c r="G137387" s="2"/>
    </row>
    <row r="137388" spans="7:7">
      <c r="G137388" s="2"/>
    </row>
    <row r="137389" spans="7:7">
      <c r="G137389" s="2"/>
    </row>
    <row r="137390" spans="7:7">
      <c r="G137390" s="2"/>
    </row>
    <row r="137391" spans="7:7">
      <c r="G137391" s="2"/>
    </row>
    <row r="137392" spans="7:7">
      <c r="G137392" s="2"/>
    </row>
    <row r="137393" spans="7:7">
      <c r="G137393" s="2"/>
    </row>
    <row r="137394" spans="7:7">
      <c r="G137394" s="2"/>
    </row>
    <row r="137395" spans="7:7">
      <c r="G137395" s="2"/>
    </row>
    <row r="137396" spans="7:7">
      <c r="G137396" s="2"/>
    </row>
    <row r="137397" spans="7:7">
      <c r="G137397" s="2"/>
    </row>
    <row r="137398" spans="7:7">
      <c r="G137398" s="2"/>
    </row>
    <row r="137399" spans="7:7">
      <c r="G137399" s="2"/>
    </row>
    <row r="137400" spans="7:7">
      <c r="G137400" s="2"/>
    </row>
    <row r="137401" spans="7:7">
      <c r="G137401" s="2"/>
    </row>
    <row r="137402" spans="7:7">
      <c r="G137402" s="2"/>
    </row>
    <row r="137403" spans="7:7">
      <c r="G137403" s="2"/>
    </row>
    <row r="137404" spans="7:7">
      <c r="G137404" s="2"/>
    </row>
    <row r="137405" spans="7:7">
      <c r="G137405" s="2"/>
    </row>
    <row r="137406" spans="7:7">
      <c r="G137406" s="2"/>
    </row>
    <row r="137407" spans="7:7">
      <c r="G137407" s="2"/>
    </row>
    <row r="137408" spans="7:7">
      <c r="G137408" s="2"/>
    </row>
    <row r="137409" spans="7:7">
      <c r="G137409" s="2"/>
    </row>
    <row r="137410" spans="7:7">
      <c r="G137410" s="2"/>
    </row>
    <row r="137411" spans="7:7">
      <c r="G137411" s="2"/>
    </row>
    <row r="137412" spans="7:7">
      <c r="G137412" s="2"/>
    </row>
    <row r="137413" spans="7:7">
      <c r="G137413" s="2"/>
    </row>
    <row r="137414" spans="7:7">
      <c r="G137414" s="2"/>
    </row>
    <row r="137415" spans="7:7">
      <c r="G137415" s="2"/>
    </row>
    <row r="137416" spans="7:7">
      <c r="G137416" s="2"/>
    </row>
    <row r="137417" spans="7:7">
      <c r="G137417" s="2"/>
    </row>
    <row r="137418" spans="7:7">
      <c r="G137418" s="2"/>
    </row>
    <row r="137419" spans="7:7">
      <c r="G137419" s="2"/>
    </row>
    <row r="137420" spans="7:7">
      <c r="G137420" s="2"/>
    </row>
    <row r="137421" spans="7:7">
      <c r="G137421" s="2"/>
    </row>
    <row r="137422" spans="7:7">
      <c r="G137422" s="2"/>
    </row>
    <row r="137423" spans="7:7">
      <c r="G137423" s="2"/>
    </row>
    <row r="137424" spans="7:7">
      <c r="G137424" s="2"/>
    </row>
    <row r="137425" spans="7:7">
      <c r="G137425" s="2"/>
    </row>
    <row r="137426" spans="7:7">
      <c r="G137426" s="2"/>
    </row>
    <row r="137427" spans="7:7">
      <c r="G137427" s="2"/>
    </row>
    <row r="137428" spans="7:7">
      <c r="G137428" s="2"/>
    </row>
    <row r="137429" spans="7:7">
      <c r="G137429" s="2"/>
    </row>
    <row r="137430" spans="7:7">
      <c r="G137430" s="2"/>
    </row>
    <row r="137431" spans="7:7">
      <c r="G137431" s="2"/>
    </row>
    <row r="137432" spans="7:7">
      <c r="G137432" s="2"/>
    </row>
    <row r="137433" spans="7:7">
      <c r="G137433" s="2"/>
    </row>
    <row r="137434" spans="7:7">
      <c r="G137434" s="2"/>
    </row>
    <row r="137435" spans="7:7">
      <c r="G137435" s="2"/>
    </row>
    <row r="137436" spans="7:7">
      <c r="G137436" s="2"/>
    </row>
    <row r="137437" spans="7:7">
      <c r="G137437" s="2"/>
    </row>
    <row r="137438" spans="7:7">
      <c r="G137438" s="2"/>
    </row>
    <row r="137439" spans="7:7">
      <c r="G137439" s="2"/>
    </row>
    <row r="137440" spans="7:7">
      <c r="G137440" s="2"/>
    </row>
    <row r="137441" spans="7:7">
      <c r="G137441" s="2"/>
    </row>
    <row r="137442" spans="7:7">
      <c r="G137442" s="2"/>
    </row>
    <row r="137443" spans="7:7">
      <c r="G137443" s="2"/>
    </row>
    <row r="137444" spans="7:7">
      <c r="G137444" s="2"/>
    </row>
    <row r="137445" spans="7:7">
      <c r="G137445" s="2"/>
    </row>
    <row r="137446" spans="7:7">
      <c r="G137446" s="2"/>
    </row>
    <row r="137447" spans="7:7">
      <c r="G137447" s="2"/>
    </row>
    <row r="137448" spans="7:7">
      <c r="G137448" s="2"/>
    </row>
    <row r="137449" spans="7:7">
      <c r="G137449" s="2"/>
    </row>
    <row r="137450" spans="7:7">
      <c r="G137450" s="2"/>
    </row>
    <row r="137451" spans="7:7">
      <c r="G137451" s="2"/>
    </row>
    <row r="137452" spans="7:7">
      <c r="G137452" s="2"/>
    </row>
    <row r="137453" spans="7:7">
      <c r="G137453" s="2"/>
    </row>
    <row r="137454" spans="7:7">
      <c r="G137454" s="2"/>
    </row>
    <row r="137455" spans="7:7">
      <c r="G137455" s="2"/>
    </row>
    <row r="137456" spans="7:7">
      <c r="G137456" s="2"/>
    </row>
    <row r="137457" spans="7:7">
      <c r="G137457" s="2"/>
    </row>
    <row r="137458" spans="7:7">
      <c r="G137458" s="2"/>
    </row>
    <row r="137459" spans="7:7">
      <c r="G137459" s="2"/>
    </row>
    <row r="137460" spans="7:7">
      <c r="G137460" s="2"/>
    </row>
    <row r="137461" spans="7:7">
      <c r="G137461" s="2"/>
    </row>
    <row r="137462" spans="7:7">
      <c r="G137462" s="2"/>
    </row>
    <row r="137463" spans="7:7">
      <c r="G137463" s="2"/>
    </row>
    <row r="137464" spans="7:7">
      <c r="G137464" s="2"/>
    </row>
    <row r="137465" spans="7:7">
      <c r="G137465" s="2"/>
    </row>
    <row r="137466" spans="7:7">
      <c r="G137466" s="2"/>
    </row>
    <row r="137467" spans="7:7">
      <c r="G137467" s="2"/>
    </row>
    <row r="137468" spans="7:7">
      <c r="G137468" s="2"/>
    </row>
    <row r="137469" spans="7:7">
      <c r="G137469" s="2"/>
    </row>
    <row r="137470" spans="7:7">
      <c r="G137470" s="2"/>
    </row>
    <row r="137471" spans="7:7">
      <c r="G137471" s="2"/>
    </row>
    <row r="137472" spans="7:7">
      <c r="G137472" s="2"/>
    </row>
    <row r="137473" spans="7:7">
      <c r="G137473" s="2"/>
    </row>
    <row r="137474" spans="7:7">
      <c r="G137474" s="2"/>
    </row>
    <row r="137475" spans="7:7">
      <c r="G137475" s="2"/>
    </row>
    <row r="137476" spans="7:7">
      <c r="G137476" s="2"/>
    </row>
    <row r="137477" spans="7:7">
      <c r="G137477" s="2"/>
    </row>
    <row r="137478" spans="7:7">
      <c r="G137478" s="2"/>
    </row>
    <row r="137479" spans="7:7">
      <c r="G137479" s="2"/>
    </row>
    <row r="137480" spans="7:7">
      <c r="G137480" s="2"/>
    </row>
    <row r="137481" spans="7:7">
      <c r="G137481" s="2"/>
    </row>
    <row r="137482" spans="7:7">
      <c r="G137482" s="2"/>
    </row>
    <row r="137483" spans="7:7">
      <c r="G137483" s="2"/>
    </row>
    <row r="137484" spans="7:7">
      <c r="G137484" s="2"/>
    </row>
    <row r="137485" spans="7:7">
      <c r="G137485" s="2"/>
    </row>
    <row r="137486" spans="7:7">
      <c r="G137486" s="2"/>
    </row>
    <row r="137487" spans="7:7">
      <c r="G137487" s="2"/>
    </row>
    <row r="137488" spans="7:7">
      <c r="G137488" s="2"/>
    </row>
    <row r="137489" spans="7:7">
      <c r="G137489" s="2"/>
    </row>
    <row r="137490" spans="7:7">
      <c r="G137490" s="2"/>
    </row>
    <row r="137491" spans="7:7">
      <c r="G137491" s="2"/>
    </row>
    <row r="137492" spans="7:7">
      <c r="G137492" s="2"/>
    </row>
    <row r="137493" spans="7:7">
      <c r="G137493" s="2"/>
    </row>
    <row r="137494" spans="7:7">
      <c r="G137494" s="2"/>
    </row>
    <row r="137495" spans="7:7">
      <c r="G137495" s="2"/>
    </row>
    <row r="137496" spans="7:7">
      <c r="G137496" s="2"/>
    </row>
    <row r="137497" spans="7:7">
      <c r="G137497" s="2"/>
    </row>
    <row r="137498" spans="7:7">
      <c r="G137498" s="2"/>
    </row>
    <row r="137499" spans="7:7">
      <c r="G137499" s="2"/>
    </row>
    <row r="137500" spans="7:7">
      <c r="G137500" s="2"/>
    </row>
    <row r="137501" spans="7:7">
      <c r="G137501" s="2"/>
    </row>
    <row r="137502" spans="7:7">
      <c r="G137502" s="2"/>
    </row>
    <row r="137503" spans="7:7">
      <c r="G137503" s="2"/>
    </row>
    <row r="137504" spans="7:7">
      <c r="G137504" s="2"/>
    </row>
    <row r="137505" spans="7:7">
      <c r="G137505" s="2"/>
    </row>
    <row r="137506" spans="7:7">
      <c r="G137506" s="2"/>
    </row>
    <row r="137507" spans="7:7">
      <c r="G137507" s="2"/>
    </row>
    <row r="137508" spans="7:7">
      <c r="G137508" s="2"/>
    </row>
    <row r="137509" spans="7:7">
      <c r="G137509" s="2"/>
    </row>
    <row r="137510" spans="7:7">
      <c r="G137510" s="2"/>
    </row>
    <row r="137511" spans="7:7">
      <c r="G137511" s="2"/>
    </row>
    <row r="137512" spans="7:7">
      <c r="G137512" s="2"/>
    </row>
    <row r="137513" spans="7:7">
      <c r="G137513" s="2"/>
    </row>
    <row r="137514" spans="7:7">
      <c r="G137514" s="2"/>
    </row>
    <row r="137515" spans="7:7">
      <c r="G137515" s="2"/>
    </row>
    <row r="137516" spans="7:7">
      <c r="G137516" s="2"/>
    </row>
    <row r="137517" spans="7:7">
      <c r="G137517" s="2"/>
    </row>
    <row r="137518" spans="7:7">
      <c r="G137518" s="2"/>
    </row>
    <row r="137519" spans="7:7">
      <c r="G137519" s="2"/>
    </row>
    <row r="137520" spans="7:7">
      <c r="G137520" s="2"/>
    </row>
    <row r="137521" spans="7:7">
      <c r="G137521" s="2"/>
    </row>
    <row r="137522" spans="7:7">
      <c r="G137522" s="2"/>
    </row>
    <row r="137523" spans="7:7">
      <c r="G137523" s="2"/>
    </row>
    <row r="137524" spans="7:7">
      <c r="G137524" s="2"/>
    </row>
    <row r="137525" spans="7:7">
      <c r="G137525" s="2"/>
    </row>
    <row r="137526" spans="7:7">
      <c r="G137526" s="2"/>
    </row>
    <row r="137527" spans="7:7">
      <c r="G137527" s="2"/>
    </row>
    <row r="137528" spans="7:7">
      <c r="G137528" s="2"/>
    </row>
    <row r="137529" spans="7:7">
      <c r="G137529" s="2"/>
    </row>
    <row r="137530" spans="7:7">
      <c r="G137530" s="2"/>
    </row>
    <row r="137531" spans="7:7">
      <c r="G137531" s="2"/>
    </row>
    <row r="137532" spans="7:7">
      <c r="G137532" s="2"/>
    </row>
    <row r="137533" spans="7:7">
      <c r="G137533" s="2"/>
    </row>
    <row r="137534" spans="7:7">
      <c r="G137534" s="2"/>
    </row>
    <row r="137535" spans="7:7">
      <c r="G137535" s="2"/>
    </row>
    <row r="137536" spans="7:7">
      <c r="G137536" s="2"/>
    </row>
    <row r="137537" spans="7:7">
      <c r="G137537" s="2"/>
    </row>
    <row r="137538" spans="7:7">
      <c r="G137538" s="2"/>
    </row>
    <row r="137539" spans="7:7">
      <c r="G137539" s="2"/>
    </row>
    <row r="137540" spans="7:7">
      <c r="G137540" s="2"/>
    </row>
    <row r="137541" spans="7:7">
      <c r="G137541" s="2"/>
    </row>
    <row r="137542" spans="7:7">
      <c r="G137542" s="2"/>
    </row>
    <row r="137543" spans="7:7">
      <c r="G137543" s="2"/>
    </row>
    <row r="137544" spans="7:7">
      <c r="G137544" s="2"/>
    </row>
    <row r="137545" spans="7:7">
      <c r="G137545" s="2"/>
    </row>
    <row r="137546" spans="7:7">
      <c r="G137546" s="2"/>
    </row>
    <row r="137547" spans="7:7">
      <c r="G137547" s="2"/>
    </row>
    <row r="137548" spans="7:7">
      <c r="G137548" s="2"/>
    </row>
    <row r="137549" spans="7:7">
      <c r="G137549" s="2"/>
    </row>
    <row r="137550" spans="7:7">
      <c r="G137550" s="2"/>
    </row>
    <row r="137551" spans="7:7">
      <c r="G137551" s="2"/>
    </row>
    <row r="137552" spans="7:7">
      <c r="G137552" s="2"/>
    </row>
    <row r="137553" spans="7:7">
      <c r="G137553" s="2"/>
    </row>
    <row r="137554" spans="7:7">
      <c r="G137554" s="2"/>
    </row>
    <row r="137555" spans="7:7">
      <c r="G137555" s="2"/>
    </row>
    <row r="137556" spans="7:7">
      <c r="G137556" s="2"/>
    </row>
    <row r="137557" spans="7:7">
      <c r="G137557" s="2"/>
    </row>
    <row r="137558" spans="7:7">
      <c r="G137558" s="2"/>
    </row>
    <row r="137559" spans="7:7">
      <c r="G137559" s="2"/>
    </row>
    <row r="137560" spans="7:7">
      <c r="G137560" s="2"/>
    </row>
    <row r="137561" spans="7:7">
      <c r="G137561" s="2"/>
    </row>
    <row r="137562" spans="7:7">
      <c r="G137562" s="2"/>
    </row>
    <row r="137563" spans="7:7">
      <c r="G137563" s="2"/>
    </row>
    <row r="137564" spans="7:7">
      <c r="G137564" s="2"/>
    </row>
    <row r="137565" spans="7:7">
      <c r="G137565" s="2"/>
    </row>
    <row r="137566" spans="7:7">
      <c r="G137566" s="2"/>
    </row>
    <row r="137567" spans="7:7">
      <c r="G137567" s="2"/>
    </row>
    <row r="137568" spans="7:7">
      <c r="G137568" s="2"/>
    </row>
    <row r="137569" spans="7:7">
      <c r="G137569" s="2"/>
    </row>
    <row r="137570" spans="7:7">
      <c r="G137570" s="2"/>
    </row>
    <row r="137571" spans="7:7">
      <c r="G137571" s="2"/>
    </row>
    <row r="137572" spans="7:7">
      <c r="G137572" s="2"/>
    </row>
    <row r="137573" spans="7:7">
      <c r="G137573" s="2"/>
    </row>
    <row r="137574" spans="7:7">
      <c r="G137574" s="2"/>
    </row>
    <row r="137575" spans="7:7">
      <c r="G137575" s="2"/>
    </row>
    <row r="137576" spans="7:7">
      <c r="G137576" s="2"/>
    </row>
    <row r="137577" spans="7:7">
      <c r="G137577" s="2"/>
    </row>
    <row r="137578" spans="7:7">
      <c r="G137578" s="2"/>
    </row>
    <row r="137579" spans="7:7">
      <c r="G137579" s="2"/>
    </row>
    <row r="137580" spans="7:7">
      <c r="G137580" s="2"/>
    </row>
    <row r="137581" spans="7:7">
      <c r="G137581" s="2"/>
    </row>
    <row r="137582" spans="7:7">
      <c r="G137582" s="2"/>
    </row>
    <row r="137583" spans="7:7">
      <c r="G137583" s="2"/>
    </row>
    <row r="137584" spans="7:7">
      <c r="G137584" s="2"/>
    </row>
    <row r="137585" spans="7:7">
      <c r="G137585" s="2"/>
    </row>
    <row r="137586" spans="7:7">
      <c r="G137586" s="2"/>
    </row>
    <row r="137587" spans="7:7">
      <c r="G137587" s="2"/>
    </row>
    <row r="137588" spans="7:7">
      <c r="G137588" s="2"/>
    </row>
    <row r="137589" spans="7:7">
      <c r="G137589" s="2"/>
    </row>
    <row r="137590" spans="7:7">
      <c r="G137590" s="2"/>
    </row>
    <row r="137591" spans="7:7">
      <c r="G137591" s="2"/>
    </row>
    <row r="137592" spans="7:7">
      <c r="G137592" s="2"/>
    </row>
    <row r="137593" spans="7:7">
      <c r="G137593" s="2"/>
    </row>
    <row r="137594" spans="7:7">
      <c r="G137594" s="2"/>
    </row>
    <row r="137595" spans="7:7">
      <c r="G137595" s="2"/>
    </row>
    <row r="137596" spans="7:7">
      <c r="G137596" s="2"/>
    </row>
    <row r="137597" spans="7:7">
      <c r="G137597" s="2"/>
    </row>
    <row r="137598" spans="7:7">
      <c r="G137598" s="2"/>
    </row>
    <row r="137599" spans="7:7">
      <c r="G137599" s="2"/>
    </row>
    <row r="137600" spans="7:7">
      <c r="G137600" s="2"/>
    </row>
    <row r="137601" spans="7:7">
      <c r="G137601" s="2"/>
    </row>
    <row r="137602" spans="7:7">
      <c r="G137602" s="2"/>
    </row>
    <row r="137603" spans="7:7">
      <c r="G137603" s="2"/>
    </row>
    <row r="137604" spans="7:7">
      <c r="G137604" s="2"/>
    </row>
    <row r="137605" spans="7:7">
      <c r="G137605" s="2"/>
    </row>
    <row r="137606" spans="7:7">
      <c r="G137606" s="2"/>
    </row>
    <row r="137607" spans="7:7">
      <c r="G137607" s="2"/>
    </row>
    <row r="137608" spans="7:7">
      <c r="G137608" s="2"/>
    </row>
    <row r="137609" spans="7:7">
      <c r="G137609" s="2"/>
    </row>
    <row r="137610" spans="7:7">
      <c r="G137610" s="2"/>
    </row>
    <row r="137611" spans="7:7">
      <c r="G137611" s="2"/>
    </row>
    <row r="137612" spans="7:7">
      <c r="G137612" s="2"/>
    </row>
    <row r="137613" spans="7:7">
      <c r="G137613" s="2"/>
    </row>
    <row r="137614" spans="7:7">
      <c r="G137614" s="2"/>
    </row>
    <row r="137615" spans="7:7">
      <c r="G137615" s="2"/>
    </row>
    <row r="137616" spans="7:7">
      <c r="G137616" s="2"/>
    </row>
    <row r="137617" spans="7:7">
      <c r="G137617" s="2"/>
    </row>
    <row r="137618" spans="7:7">
      <c r="G137618" s="2"/>
    </row>
    <row r="137619" spans="7:7">
      <c r="G137619" s="2"/>
    </row>
    <row r="137620" spans="7:7">
      <c r="G137620" s="2"/>
    </row>
    <row r="137621" spans="7:7">
      <c r="G137621" s="2"/>
    </row>
    <row r="137622" spans="7:7">
      <c r="G137622" s="2"/>
    </row>
    <row r="137623" spans="7:7">
      <c r="G137623" s="2"/>
    </row>
    <row r="137624" spans="7:7">
      <c r="G137624" s="2"/>
    </row>
    <row r="137625" spans="7:7">
      <c r="G137625" s="2"/>
    </row>
    <row r="137626" spans="7:7">
      <c r="G137626" s="2"/>
    </row>
    <row r="137627" spans="7:7">
      <c r="G137627" s="2"/>
    </row>
    <row r="137628" spans="7:7">
      <c r="G137628" s="2"/>
    </row>
    <row r="137629" spans="7:7">
      <c r="G137629" s="2"/>
    </row>
    <row r="137630" spans="7:7">
      <c r="G137630" s="2"/>
    </row>
    <row r="137631" spans="7:7">
      <c r="G137631" s="2"/>
    </row>
    <row r="137632" spans="7:7">
      <c r="G137632" s="2"/>
    </row>
    <row r="137633" spans="7:7">
      <c r="G137633" s="2"/>
    </row>
    <row r="137634" spans="7:7">
      <c r="G137634" s="2"/>
    </row>
    <row r="137635" spans="7:7">
      <c r="G137635" s="2"/>
    </row>
    <row r="137636" spans="7:7">
      <c r="G137636" s="2"/>
    </row>
    <row r="137637" spans="7:7">
      <c r="G137637" s="2"/>
    </row>
    <row r="137638" spans="7:7">
      <c r="G137638" s="2"/>
    </row>
    <row r="137639" spans="7:7">
      <c r="G137639" s="2"/>
    </row>
    <row r="137640" spans="7:7">
      <c r="G137640" s="2"/>
    </row>
    <row r="137641" spans="7:7">
      <c r="G137641" s="2"/>
    </row>
    <row r="137642" spans="7:7">
      <c r="G137642" s="2"/>
    </row>
    <row r="137643" spans="7:7">
      <c r="G137643" s="2"/>
    </row>
    <row r="137644" spans="7:7">
      <c r="G137644" s="2"/>
    </row>
    <row r="137645" spans="7:7">
      <c r="G137645" s="2"/>
    </row>
    <row r="137646" spans="7:7">
      <c r="G137646" s="2"/>
    </row>
    <row r="137647" spans="7:7">
      <c r="G137647" s="2"/>
    </row>
    <row r="137648" spans="7:7">
      <c r="G137648" s="2"/>
    </row>
    <row r="137649" spans="7:7">
      <c r="G137649" s="2"/>
    </row>
    <row r="137650" spans="7:7">
      <c r="G137650" s="2"/>
    </row>
    <row r="137651" spans="7:7">
      <c r="G137651" s="2"/>
    </row>
    <row r="137652" spans="7:7">
      <c r="G137652" s="2"/>
    </row>
    <row r="137653" spans="7:7">
      <c r="G137653" s="2"/>
    </row>
    <row r="137654" spans="7:7">
      <c r="G137654" s="2"/>
    </row>
    <row r="137655" spans="7:7">
      <c r="G137655" s="2"/>
    </row>
    <row r="137656" spans="7:7">
      <c r="G137656" s="2"/>
    </row>
    <row r="137657" spans="7:7">
      <c r="G137657" s="2"/>
    </row>
    <row r="137658" spans="7:7">
      <c r="G137658" s="2"/>
    </row>
    <row r="137659" spans="7:7">
      <c r="G137659" s="2"/>
    </row>
    <row r="137660" spans="7:7">
      <c r="G137660" s="2"/>
    </row>
    <row r="137661" spans="7:7">
      <c r="G137661" s="2"/>
    </row>
    <row r="137662" spans="7:7">
      <c r="G137662" s="2"/>
    </row>
    <row r="137663" spans="7:7">
      <c r="G137663" s="2"/>
    </row>
    <row r="137664" spans="7:7">
      <c r="G137664" s="2"/>
    </row>
    <row r="137665" spans="7:7">
      <c r="G137665" s="2"/>
    </row>
    <row r="137666" spans="7:7">
      <c r="G137666" s="2"/>
    </row>
    <row r="137667" spans="7:7">
      <c r="G137667" s="2"/>
    </row>
    <row r="137668" spans="7:7">
      <c r="G137668" s="2"/>
    </row>
    <row r="137669" spans="7:7">
      <c r="G137669" s="2"/>
    </row>
    <row r="137670" spans="7:7">
      <c r="G137670" s="2"/>
    </row>
    <row r="137671" spans="7:7">
      <c r="G137671" s="2"/>
    </row>
    <row r="137672" spans="7:7">
      <c r="G137672" s="2"/>
    </row>
    <row r="137673" spans="7:7">
      <c r="G137673" s="2"/>
    </row>
    <row r="137674" spans="7:7">
      <c r="G137674" s="2"/>
    </row>
    <row r="137675" spans="7:7">
      <c r="G137675" s="2"/>
    </row>
    <row r="137676" spans="7:7">
      <c r="G137676" s="2"/>
    </row>
    <row r="137677" spans="7:7">
      <c r="G137677" s="2"/>
    </row>
    <row r="137678" spans="7:7">
      <c r="G137678" s="2"/>
    </row>
    <row r="137679" spans="7:7">
      <c r="G137679" s="2"/>
    </row>
    <row r="137680" spans="7:7">
      <c r="G137680" s="2"/>
    </row>
    <row r="137681" spans="7:7">
      <c r="G137681" s="2"/>
    </row>
    <row r="137682" spans="7:7">
      <c r="G137682" s="2"/>
    </row>
    <row r="137683" spans="7:7">
      <c r="G137683" s="2"/>
    </row>
    <row r="137684" spans="7:7">
      <c r="G137684" s="2"/>
    </row>
    <row r="137685" spans="7:7">
      <c r="G137685" s="2"/>
    </row>
    <row r="137686" spans="7:7">
      <c r="G137686" s="2"/>
    </row>
    <row r="137687" spans="7:7">
      <c r="G137687" s="2"/>
    </row>
    <row r="137688" spans="7:7">
      <c r="G137688" s="2"/>
    </row>
    <row r="137689" spans="7:7">
      <c r="G137689" s="2"/>
    </row>
    <row r="137690" spans="7:7">
      <c r="G137690" s="2"/>
    </row>
    <row r="137691" spans="7:7">
      <c r="G137691" s="2"/>
    </row>
    <row r="137692" spans="7:7">
      <c r="G137692" s="2"/>
    </row>
    <row r="137693" spans="7:7">
      <c r="G137693" s="2"/>
    </row>
    <row r="137694" spans="7:7">
      <c r="G137694" s="2"/>
    </row>
    <row r="137695" spans="7:7">
      <c r="G137695" s="2"/>
    </row>
    <row r="137696" spans="7:7">
      <c r="G137696" s="2"/>
    </row>
    <row r="137697" spans="7:7">
      <c r="G137697" s="2"/>
    </row>
    <row r="137698" spans="7:7">
      <c r="G137698" s="2"/>
    </row>
    <row r="137699" spans="7:7">
      <c r="G137699" s="2"/>
    </row>
    <row r="137700" spans="7:7">
      <c r="G137700" s="2"/>
    </row>
    <row r="137701" spans="7:7">
      <c r="G137701" s="2"/>
    </row>
    <row r="137702" spans="7:7">
      <c r="G137702" s="2"/>
    </row>
    <row r="137703" spans="7:7">
      <c r="G137703" s="2"/>
    </row>
    <row r="137704" spans="7:7">
      <c r="G137704" s="2"/>
    </row>
    <row r="137705" spans="7:7">
      <c r="G137705" s="2"/>
    </row>
    <row r="137706" spans="7:7">
      <c r="G137706" s="2"/>
    </row>
    <row r="137707" spans="7:7">
      <c r="G137707" s="2"/>
    </row>
    <row r="137708" spans="7:7">
      <c r="G137708" s="2"/>
    </row>
    <row r="137709" spans="7:7">
      <c r="G137709" s="2"/>
    </row>
    <row r="137710" spans="7:7">
      <c r="G137710" s="2"/>
    </row>
    <row r="137711" spans="7:7">
      <c r="G137711" s="2"/>
    </row>
    <row r="137712" spans="7:7">
      <c r="G137712" s="2"/>
    </row>
    <row r="137713" spans="7:7">
      <c r="G137713" s="2"/>
    </row>
    <row r="137714" spans="7:7">
      <c r="G137714" s="2"/>
    </row>
    <row r="137715" spans="7:7">
      <c r="G137715" s="2"/>
    </row>
    <row r="137716" spans="7:7">
      <c r="G137716" s="2"/>
    </row>
    <row r="137717" spans="7:7">
      <c r="G137717" s="2"/>
    </row>
    <row r="137718" spans="7:7">
      <c r="G137718" s="2"/>
    </row>
    <row r="137719" spans="7:7">
      <c r="G137719" s="2"/>
    </row>
    <row r="137720" spans="7:7">
      <c r="G137720" s="2"/>
    </row>
    <row r="137721" spans="7:7">
      <c r="G137721" s="2"/>
    </row>
    <row r="137722" spans="7:7">
      <c r="G137722" s="2"/>
    </row>
    <row r="137723" spans="7:7">
      <c r="G137723" s="2"/>
    </row>
    <row r="137724" spans="7:7">
      <c r="G137724" s="2"/>
    </row>
    <row r="137725" spans="7:7">
      <c r="G137725" s="2"/>
    </row>
    <row r="137726" spans="7:7">
      <c r="G137726" s="2"/>
    </row>
    <row r="137727" spans="7:7">
      <c r="G137727" s="2"/>
    </row>
    <row r="137728" spans="7:7">
      <c r="G137728" s="2"/>
    </row>
    <row r="137729" spans="7:7">
      <c r="G137729" s="2"/>
    </row>
    <row r="137730" spans="7:7">
      <c r="G137730" s="2"/>
    </row>
    <row r="137731" spans="7:7">
      <c r="G137731" s="2"/>
    </row>
    <row r="137732" spans="7:7">
      <c r="G137732" s="2"/>
    </row>
    <row r="137733" spans="7:7">
      <c r="G137733" s="2"/>
    </row>
    <row r="137734" spans="7:7">
      <c r="G137734" s="2"/>
    </row>
    <row r="137735" spans="7:7">
      <c r="G137735" s="2"/>
    </row>
    <row r="137736" spans="7:7">
      <c r="G137736" s="2"/>
    </row>
    <row r="137737" spans="7:7">
      <c r="G137737" s="2"/>
    </row>
    <row r="137738" spans="7:7">
      <c r="G137738" s="2"/>
    </row>
    <row r="137739" spans="7:7">
      <c r="G137739" s="2"/>
    </row>
    <row r="137740" spans="7:7">
      <c r="G137740" s="2"/>
    </row>
    <row r="137741" spans="7:7">
      <c r="G137741" s="2"/>
    </row>
    <row r="137742" spans="7:7">
      <c r="G137742" s="2"/>
    </row>
    <row r="137743" spans="7:7">
      <c r="G137743" s="2"/>
    </row>
    <row r="137744" spans="7:7">
      <c r="G137744" s="2"/>
    </row>
    <row r="137745" spans="7:7">
      <c r="G137745" s="2"/>
    </row>
    <row r="137746" spans="7:7">
      <c r="G137746" s="2"/>
    </row>
    <row r="137747" spans="7:7">
      <c r="G137747" s="2"/>
    </row>
    <row r="137748" spans="7:7">
      <c r="G137748" s="2"/>
    </row>
    <row r="137749" spans="7:7">
      <c r="G137749" s="2"/>
    </row>
    <row r="137750" spans="7:7">
      <c r="G137750" s="2"/>
    </row>
    <row r="137751" spans="7:7">
      <c r="G137751" s="2"/>
    </row>
    <row r="137752" spans="7:7">
      <c r="G137752" s="2"/>
    </row>
    <row r="137753" spans="7:7">
      <c r="G137753" s="2"/>
    </row>
    <row r="137754" spans="7:7">
      <c r="G137754" s="2"/>
    </row>
    <row r="137755" spans="7:7">
      <c r="G137755" s="2"/>
    </row>
    <row r="137756" spans="7:7">
      <c r="G137756" s="2"/>
    </row>
    <row r="137757" spans="7:7">
      <c r="G137757" s="2"/>
    </row>
    <row r="137758" spans="7:7">
      <c r="G137758" s="2"/>
    </row>
    <row r="137759" spans="7:7">
      <c r="G137759" s="2"/>
    </row>
    <row r="137760" spans="7:7">
      <c r="G137760" s="2"/>
    </row>
    <row r="137761" spans="7:7">
      <c r="G137761" s="2"/>
    </row>
    <row r="137762" spans="7:7">
      <c r="G137762" s="2"/>
    </row>
    <row r="137763" spans="7:7">
      <c r="G137763" s="2"/>
    </row>
    <row r="137764" spans="7:7">
      <c r="G137764" s="2"/>
    </row>
    <row r="137765" spans="7:7">
      <c r="G137765" s="2"/>
    </row>
    <row r="137766" spans="7:7">
      <c r="G137766" s="2"/>
    </row>
    <row r="137767" spans="7:7">
      <c r="G137767" s="2"/>
    </row>
    <row r="137768" spans="7:7">
      <c r="G137768" s="2"/>
    </row>
    <row r="137769" spans="7:7">
      <c r="G137769" s="2"/>
    </row>
    <row r="137770" spans="7:7">
      <c r="G137770" s="2"/>
    </row>
    <row r="137771" spans="7:7">
      <c r="G137771" s="2"/>
    </row>
    <row r="137772" spans="7:7">
      <c r="G137772" s="2"/>
    </row>
    <row r="137773" spans="7:7">
      <c r="G137773" s="2"/>
    </row>
    <row r="137774" spans="7:7">
      <c r="G137774" s="2"/>
    </row>
    <row r="137775" spans="7:7">
      <c r="G137775" s="2"/>
    </row>
    <row r="137776" spans="7:7">
      <c r="G137776" s="2"/>
    </row>
    <row r="137777" spans="7:7">
      <c r="G137777" s="2"/>
    </row>
    <row r="137778" spans="7:7">
      <c r="G137778" s="2"/>
    </row>
    <row r="137779" spans="7:7">
      <c r="G137779" s="2"/>
    </row>
    <row r="137780" spans="7:7">
      <c r="G137780" s="2"/>
    </row>
    <row r="137781" spans="7:7">
      <c r="G137781" s="2"/>
    </row>
    <row r="137782" spans="7:7">
      <c r="G137782" s="2"/>
    </row>
    <row r="137783" spans="7:7">
      <c r="G137783" s="2"/>
    </row>
    <row r="137784" spans="7:7">
      <c r="G137784" s="2"/>
    </row>
    <row r="137785" spans="7:7">
      <c r="G137785" s="2"/>
    </row>
    <row r="137786" spans="7:7">
      <c r="G137786" s="2"/>
    </row>
    <row r="137787" spans="7:7">
      <c r="G137787" s="2"/>
    </row>
    <row r="137788" spans="7:7">
      <c r="G137788" s="2"/>
    </row>
    <row r="137789" spans="7:7">
      <c r="G137789" s="2"/>
    </row>
    <row r="137790" spans="7:7">
      <c r="G137790" s="2"/>
    </row>
    <row r="137791" spans="7:7">
      <c r="G137791" s="2"/>
    </row>
    <row r="137792" spans="7:7">
      <c r="G137792" s="2"/>
    </row>
    <row r="137793" spans="7:7">
      <c r="G137793" s="2"/>
    </row>
    <row r="137794" spans="7:7">
      <c r="G137794" s="2"/>
    </row>
    <row r="137795" spans="7:7">
      <c r="G137795" s="2"/>
    </row>
    <row r="137796" spans="7:7">
      <c r="G137796" s="2"/>
    </row>
    <row r="137797" spans="7:7">
      <c r="G137797" s="2"/>
    </row>
    <row r="137798" spans="7:7">
      <c r="G137798" s="2"/>
    </row>
    <row r="137799" spans="7:7">
      <c r="G137799" s="2"/>
    </row>
    <row r="137800" spans="7:7">
      <c r="G137800" s="2"/>
    </row>
    <row r="137801" spans="7:7">
      <c r="G137801" s="2"/>
    </row>
    <row r="137802" spans="7:7">
      <c r="G137802" s="2"/>
    </row>
    <row r="137803" spans="7:7">
      <c r="G137803" s="2"/>
    </row>
    <row r="137804" spans="7:7">
      <c r="G137804" s="2"/>
    </row>
    <row r="137805" spans="7:7">
      <c r="G137805" s="2"/>
    </row>
    <row r="137806" spans="7:7">
      <c r="G137806" s="2"/>
    </row>
    <row r="137807" spans="7:7">
      <c r="G137807" s="2"/>
    </row>
    <row r="137808" spans="7:7">
      <c r="G137808" s="2"/>
    </row>
    <row r="137809" spans="7:7">
      <c r="G137809" s="2"/>
    </row>
    <row r="137810" spans="7:7">
      <c r="G137810" s="2"/>
    </row>
    <row r="137811" spans="7:7">
      <c r="G137811" s="2"/>
    </row>
    <row r="137812" spans="7:7">
      <c r="G137812" s="2"/>
    </row>
    <row r="137813" spans="7:7">
      <c r="G137813" s="2"/>
    </row>
    <row r="137814" spans="7:7">
      <c r="G137814" s="2"/>
    </row>
    <row r="137815" spans="7:7">
      <c r="G137815" s="2"/>
    </row>
    <row r="137816" spans="7:7">
      <c r="G137816" s="2"/>
    </row>
    <row r="137817" spans="7:7">
      <c r="G137817" s="2"/>
    </row>
    <row r="137818" spans="7:7">
      <c r="G137818" s="2"/>
    </row>
    <row r="137819" spans="7:7">
      <c r="G137819" s="2"/>
    </row>
    <row r="137820" spans="7:7">
      <c r="G137820" s="2"/>
    </row>
    <row r="137821" spans="7:7">
      <c r="G137821" s="2"/>
    </row>
    <row r="137822" spans="7:7">
      <c r="G137822" s="2"/>
    </row>
    <row r="137823" spans="7:7">
      <c r="G137823" s="2"/>
    </row>
    <row r="137824" spans="7:7">
      <c r="G137824" s="2"/>
    </row>
    <row r="137825" spans="7:7">
      <c r="G137825" s="2"/>
    </row>
    <row r="137826" spans="7:7">
      <c r="G137826" s="2"/>
    </row>
    <row r="137827" spans="7:7">
      <c r="G137827" s="2"/>
    </row>
    <row r="137828" spans="7:7">
      <c r="G137828" s="2"/>
    </row>
    <row r="137829" spans="7:7">
      <c r="G137829" s="2"/>
    </row>
    <row r="137830" spans="7:7">
      <c r="G137830" s="2"/>
    </row>
    <row r="137831" spans="7:7">
      <c r="G137831" s="2"/>
    </row>
    <row r="137832" spans="7:7">
      <c r="G137832" s="2"/>
    </row>
    <row r="137833" spans="7:7">
      <c r="G137833" s="2"/>
    </row>
    <row r="137834" spans="7:7">
      <c r="G137834" s="2"/>
    </row>
    <row r="137835" spans="7:7">
      <c r="G137835" s="2"/>
    </row>
    <row r="137836" spans="7:7">
      <c r="G137836" s="2"/>
    </row>
    <row r="137837" spans="7:7">
      <c r="G137837" s="2"/>
    </row>
    <row r="137838" spans="7:7">
      <c r="G137838" s="2"/>
    </row>
    <row r="137839" spans="7:7">
      <c r="G137839" s="2"/>
    </row>
    <row r="137840" spans="7:7">
      <c r="G137840" s="2"/>
    </row>
    <row r="137841" spans="7:7">
      <c r="G137841" s="2"/>
    </row>
    <row r="137842" spans="7:7">
      <c r="G137842" s="2"/>
    </row>
    <row r="137843" spans="7:7">
      <c r="G137843" s="2"/>
    </row>
    <row r="137844" spans="7:7">
      <c r="G137844" s="2"/>
    </row>
    <row r="137845" spans="7:7">
      <c r="G137845" s="2"/>
    </row>
    <row r="137846" spans="7:7">
      <c r="G137846" s="2"/>
    </row>
    <row r="137847" spans="7:7">
      <c r="G137847" s="2"/>
    </row>
    <row r="137848" spans="7:7">
      <c r="G137848" s="2"/>
    </row>
    <row r="137849" spans="7:7">
      <c r="G137849" s="2"/>
    </row>
    <row r="137850" spans="7:7">
      <c r="G137850" s="2"/>
    </row>
    <row r="137851" spans="7:7">
      <c r="G137851" s="2"/>
    </row>
    <row r="137852" spans="7:7">
      <c r="G137852" s="2"/>
    </row>
    <row r="137853" spans="7:7">
      <c r="G137853" s="2"/>
    </row>
    <row r="137854" spans="7:7">
      <c r="G137854" s="2"/>
    </row>
    <row r="137855" spans="7:7">
      <c r="G137855" s="2"/>
    </row>
    <row r="137856" spans="7:7">
      <c r="G137856" s="2"/>
    </row>
    <row r="137857" spans="7:7">
      <c r="G137857" s="2"/>
    </row>
    <row r="137858" spans="7:7">
      <c r="G137858" s="2"/>
    </row>
    <row r="137859" spans="7:7">
      <c r="G137859" s="2"/>
    </row>
    <row r="137860" spans="7:7">
      <c r="G137860" s="2"/>
    </row>
    <row r="137861" spans="7:7">
      <c r="G137861" s="2"/>
    </row>
    <row r="137862" spans="7:7">
      <c r="G137862" s="2"/>
    </row>
    <row r="137863" spans="7:7">
      <c r="G137863" s="2"/>
    </row>
    <row r="137864" spans="7:7">
      <c r="G137864" s="2"/>
    </row>
    <row r="137865" spans="7:7">
      <c r="G137865" s="2"/>
    </row>
    <row r="137866" spans="7:7">
      <c r="G137866" s="2"/>
    </row>
    <row r="137867" spans="7:7">
      <c r="G137867" s="2"/>
    </row>
    <row r="137868" spans="7:7">
      <c r="G137868" s="2"/>
    </row>
    <row r="137869" spans="7:7">
      <c r="G137869" s="2"/>
    </row>
    <row r="137870" spans="7:7">
      <c r="G137870" s="2"/>
    </row>
    <row r="137871" spans="7:7">
      <c r="G137871" s="2"/>
    </row>
    <row r="137872" spans="7:7">
      <c r="G137872" s="2"/>
    </row>
    <row r="137873" spans="7:7">
      <c r="G137873" s="2"/>
    </row>
    <row r="137874" spans="7:7">
      <c r="G137874" s="2"/>
    </row>
    <row r="137875" spans="7:7">
      <c r="G137875" s="2"/>
    </row>
    <row r="137876" spans="7:7">
      <c r="G137876" s="2"/>
    </row>
    <row r="137877" spans="7:7">
      <c r="G137877" s="2"/>
    </row>
    <row r="137878" spans="7:7">
      <c r="G137878" s="2"/>
    </row>
    <row r="137879" spans="7:7">
      <c r="G137879" s="2"/>
    </row>
    <row r="137880" spans="7:7">
      <c r="G137880" s="2"/>
    </row>
    <row r="137881" spans="7:7">
      <c r="G137881" s="2"/>
    </row>
    <row r="137882" spans="7:7">
      <c r="G137882" s="2"/>
    </row>
    <row r="137883" spans="7:7">
      <c r="G137883" s="2"/>
    </row>
    <row r="137884" spans="7:7">
      <c r="G137884" s="2"/>
    </row>
    <row r="137885" spans="7:7">
      <c r="G137885" s="2"/>
    </row>
    <row r="137886" spans="7:7">
      <c r="G137886" s="2"/>
    </row>
    <row r="137887" spans="7:7">
      <c r="G137887" s="2"/>
    </row>
    <row r="137888" spans="7:7">
      <c r="G137888" s="2"/>
    </row>
    <row r="137889" spans="7:7">
      <c r="G137889" s="2"/>
    </row>
    <row r="137890" spans="7:7">
      <c r="G137890" s="2"/>
    </row>
    <row r="137891" spans="7:7">
      <c r="G137891" s="2"/>
    </row>
    <row r="137892" spans="7:7">
      <c r="G137892" s="2"/>
    </row>
    <row r="137893" spans="7:7">
      <c r="G137893" s="2"/>
    </row>
    <row r="137894" spans="7:7">
      <c r="G137894" s="2"/>
    </row>
    <row r="137895" spans="7:7">
      <c r="G137895" s="2"/>
    </row>
    <row r="137896" spans="7:7">
      <c r="G137896" s="2"/>
    </row>
    <row r="137897" spans="7:7">
      <c r="G137897" s="2"/>
    </row>
    <row r="137898" spans="7:7">
      <c r="G137898" s="2"/>
    </row>
    <row r="137899" spans="7:7">
      <c r="G137899" s="2"/>
    </row>
    <row r="137900" spans="7:7">
      <c r="G137900" s="2"/>
    </row>
    <row r="137901" spans="7:7">
      <c r="G137901" s="2"/>
    </row>
    <row r="137902" spans="7:7">
      <c r="G137902" s="2"/>
    </row>
    <row r="137903" spans="7:7">
      <c r="G137903" s="2"/>
    </row>
    <row r="137904" spans="7:7">
      <c r="G137904" s="2"/>
    </row>
    <row r="137905" spans="7:7">
      <c r="G137905" s="2"/>
    </row>
    <row r="137906" spans="7:7">
      <c r="G137906" s="2"/>
    </row>
    <row r="137907" spans="7:7">
      <c r="G137907" s="2"/>
    </row>
    <row r="137908" spans="7:7">
      <c r="G137908" s="2"/>
    </row>
    <row r="137909" spans="7:7">
      <c r="G137909" s="2"/>
    </row>
    <row r="137910" spans="7:7">
      <c r="G137910" s="2"/>
    </row>
    <row r="137911" spans="7:7">
      <c r="G137911" s="2"/>
    </row>
    <row r="137912" spans="7:7">
      <c r="G137912" s="2"/>
    </row>
    <row r="137913" spans="7:7">
      <c r="G137913" s="2"/>
    </row>
    <row r="137914" spans="7:7">
      <c r="G137914" s="2"/>
    </row>
    <row r="137915" spans="7:7">
      <c r="G137915" s="2"/>
    </row>
    <row r="137916" spans="7:7">
      <c r="G137916" s="2"/>
    </row>
    <row r="137917" spans="7:7">
      <c r="G137917" s="2"/>
    </row>
    <row r="137918" spans="7:7">
      <c r="G137918" s="2"/>
    </row>
    <row r="137919" spans="7:7">
      <c r="G137919" s="2"/>
    </row>
    <row r="137920" spans="7:7">
      <c r="G137920" s="2"/>
    </row>
    <row r="137921" spans="7:7">
      <c r="G137921" s="2"/>
    </row>
    <row r="137922" spans="7:7">
      <c r="G137922" s="2"/>
    </row>
    <row r="137923" spans="7:7">
      <c r="G137923" s="2"/>
    </row>
    <row r="137924" spans="7:7">
      <c r="G137924" s="2"/>
    </row>
    <row r="137925" spans="7:7">
      <c r="G137925" s="2"/>
    </row>
    <row r="137926" spans="7:7">
      <c r="G137926" s="2"/>
    </row>
    <row r="137927" spans="7:7">
      <c r="G137927" s="2"/>
    </row>
    <row r="137928" spans="7:7">
      <c r="G137928" s="2"/>
    </row>
    <row r="137929" spans="7:7">
      <c r="G137929" s="2"/>
    </row>
    <row r="137930" spans="7:7">
      <c r="G137930" s="2"/>
    </row>
    <row r="137931" spans="7:7">
      <c r="G137931" s="2"/>
    </row>
    <row r="137932" spans="7:7">
      <c r="G137932" s="2"/>
    </row>
    <row r="137933" spans="7:7">
      <c r="G137933" s="2"/>
    </row>
    <row r="137934" spans="7:7">
      <c r="G137934" s="2"/>
    </row>
    <row r="137935" spans="7:7">
      <c r="G137935" s="2"/>
    </row>
    <row r="137936" spans="7:7">
      <c r="G137936" s="2"/>
    </row>
    <row r="137937" spans="7:7">
      <c r="G137937" s="2"/>
    </row>
    <row r="137938" spans="7:7">
      <c r="G137938" s="2"/>
    </row>
    <row r="137939" spans="7:7">
      <c r="G137939" s="2"/>
    </row>
    <row r="137940" spans="7:7">
      <c r="G137940" s="2"/>
    </row>
    <row r="137941" spans="7:7">
      <c r="G137941" s="2"/>
    </row>
    <row r="137942" spans="7:7">
      <c r="G137942" s="2"/>
    </row>
    <row r="137943" spans="7:7">
      <c r="G137943" s="2"/>
    </row>
    <row r="137944" spans="7:7">
      <c r="G137944" s="2"/>
    </row>
    <row r="137945" spans="7:7">
      <c r="G137945" s="2"/>
    </row>
    <row r="137946" spans="7:7">
      <c r="G137946" s="2"/>
    </row>
    <row r="137947" spans="7:7">
      <c r="G137947" s="2"/>
    </row>
    <row r="137948" spans="7:7">
      <c r="G137948" s="2"/>
    </row>
    <row r="137949" spans="7:7">
      <c r="G137949" s="2"/>
    </row>
    <row r="137950" spans="7:7">
      <c r="G137950" s="2"/>
    </row>
    <row r="137951" spans="7:7">
      <c r="G137951" s="2"/>
    </row>
    <row r="137952" spans="7:7">
      <c r="G137952" s="2"/>
    </row>
    <row r="137953" spans="7:7">
      <c r="G137953" s="2"/>
    </row>
    <row r="137954" spans="7:7">
      <c r="G137954" s="2"/>
    </row>
    <row r="137955" spans="7:7">
      <c r="G137955" s="2"/>
    </row>
    <row r="137956" spans="7:7">
      <c r="G137956" s="2"/>
    </row>
    <row r="137957" spans="7:7">
      <c r="G137957" s="2"/>
    </row>
    <row r="137958" spans="7:7">
      <c r="G137958" s="2"/>
    </row>
    <row r="137959" spans="7:7">
      <c r="G137959" s="2"/>
    </row>
    <row r="137960" spans="7:7">
      <c r="G137960" s="2"/>
    </row>
    <row r="137961" spans="7:7">
      <c r="G137961" s="2"/>
    </row>
    <row r="137962" spans="7:7">
      <c r="G137962" s="2"/>
    </row>
    <row r="137963" spans="7:7">
      <c r="G137963" s="2"/>
    </row>
    <row r="137964" spans="7:7">
      <c r="G137964" s="2"/>
    </row>
    <row r="137965" spans="7:7">
      <c r="G137965" s="2"/>
    </row>
    <row r="137966" spans="7:7">
      <c r="G137966" s="2"/>
    </row>
    <row r="137967" spans="7:7">
      <c r="G137967" s="2"/>
    </row>
    <row r="137968" spans="7:7">
      <c r="G137968" s="2"/>
    </row>
    <row r="137969" spans="7:7">
      <c r="G137969" s="2"/>
    </row>
    <row r="137970" spans="7:7">
      <c r="G137970" s="2"/>
    </row>
    <row r="137971" spans="7:7">
      <c r="G137971" s="2"/>
    </row>
    <row r="137972" spans="7:7">
      <c r="G137972" s="2"/>
    </row>
    <row r="137973" spans="7:7">
      <c r="G137973" s="2"/>
    </row>
    <row r="137974" spans="7:7">
      <c r="G137974" s="2"/>
    </row>
    <row r="137975" spans="7:7">
      <c r="G137975" s="2"/>
    </row>
    <row r="137976" spans="7:7">
      <c r="G137976" s="2"/>
    </row>
    <row r="137977" spans="7:7">
      <c r="G137977" s="2"/>
    </row>
    <row r="137978" spans="7:7">
      <c r="G137978" s="2"/>
    </row>
    <row r="137979" spans="7:7">
      <c r="G137979" s="2"/>
    </row>
    <row r="137980" spans="7:7">
      <c r="G137980" s="2"/>
    </row>
    <row r="137981" spans="7:7">
      <c r="G137981" s="2"/>
    </row>
    <row r="137982" spans="7:7">
      <c r="G137982" s="2"/>
    </row>
    <row r="137983" spans="7:7">
      <c r="G137983" s="2"/>
    </row>
    <row r="137984" spans="7:7">
      <c r="G137984" s="2"/>
    </row>
    <row r="137985" spans="7:7">
      <c r="G137985" s="2"/>
    </row>
    <row r="137986" spans="7:7">
      <c r="G137986" s="2"/>
    </row>
    <row r="137987" spans="7:7">
      <c r="G137987" s="2"/>
    </row>
    <row r="137988" spans="7:7">
      <c r="G137988" s="2"/>
    </row>
    <row r="137989" spans="7:7">
      <c r="G137989" s="2"/>
    </row>
    <row r="137990" spans="7:7">
      <c r="G137990" s="2"/>
    </row>
    <row r="137991" spans="7:7">
      <c r="G137991" s="2"/>
    </row>
    <row r="137992" spans="7:7">
      <c r="G137992" s="2"/>
    </row>
    <row r="137993" spans="7:7">
      <c r="G137993" s="2"/>
    </row>
    <row r="137994" spans="7:7">
      <c r="G137994" s="2"/>
    </row>
    <row r="137995" spans="7:7">
      <c r="G137995" s="2"/>
    </row>
    <row r="137996" spans="7:7">
      <c r="G137996" s="2"/>
    </row>
    <row r="137997" spans="7:7">
      <c r="G137997" s="2"/>
    </row>
    <row r="137998" spans="7:7">
      <c r="G137998" s="2"/>
    </row>
    <row r="137999" spans="7:7">
      <c r="G137999" s="2"/>
    </row>
    <row r="138000" spans="7:7">
      <c r="G138000" s="2"/>
    </row>
    <row r="138001" spans="7:7">
      <c r="G138001" s="2"/>
    </row>
    <row r="138002" spans="7:7">
      <c r="G138002" s="2"/>
    </row>
    <row r="138003" spans="7:7">
      <c r="G138003" s="2"/>
    </row>
    <row r="138004" spans="7:7">
      <c r="G138004" s="2"/>
    </row>
    <row r="138005" spans="7:7">
      <c r="G138005" s="2"/>
    </row>
    <row r="138006" spans="7:7">
      <c r="G138006" s="2"/>
    </row>
    <row r="138007" spans="7:7">
      <c r="G138007" s="2"/>
    </row>
    <row r="138008" spans="7:7">
      <c r="G138008" s="2"/>
    </row>
    <row r="138009" spans="7:7">
      <c r="G138009" s="2"/>
    </row>
    <row r="138010" spans="7:7">
      <c r="G138010" s="2"/>
    </row>
    <row r="138011" spans="7:7">
      <c r="G138011" s="2"/>
    </row>
    <row r="138012" spans="7:7">
      <c r="G138012" s="2"/>
    </row>
    <row r="138013" spans="7:7">
      <c r="G138013" s="2"/>
    </row>
    <row r="138014" spans="7:7">
      <c r="G138014" s="2"/>
    </row>
    <row r="138015" spans="7:7">
      <c r="G138015" s="2"/>
    </row>
    <row r="138016" spans="7:7">
      <c r="G138016" s="2"/>
    </row>
    <row r="138017" spans="7:7">
      <c r="G138017" s="2"/>
    </row>
    <row r="138018" spans="7:7">
      <c r="G138018" s="2"/>
    </row>
    <row r="138019" spans="7:7">
      <c r="G138019" s="2"/>
    </row>
    <row r="138020" spans="7:7">
      <c r="G138020" s="2"/>
    </row>
    <row r="138021" spans="7:7">
      <c r="G138021" s="2"/>
    </row>
    <row r="138022" spans="7:7">
      <c r="G138022" s="2"/>
    </row>
    <row r="138023" spans="7:7">
      <c r="G138023" s="2"/>
    </row>
    <row r="138024" spans="7:7">
      <c r="G138024" s="2"/>
    </row>
    <row r="138025" spans="7:7">
      <c r="G138025" s="2"/>
    </row>
    <row r="138026" spans="7:7">
      <c r="G138026" s="2"/>
    </row>
    <row r="138027" spans="7:7">
      <c r="G138027" s="2"/>
    </row>
    <row r="138028" spans="7:7">
      <c r="G138028" s="2"/>
    </row>
    <row r="138029" spans="7:7">
      <c r="G138029" s="2"/>
    </row>
    <row r="138030" spans="7:7">
      <c r="G138030" s="2"/>
    </row>
    <row r="138031" spans="7:7">
      <c r="G138031" s="2"/>
    </row>
    <row r="138032" spans="7:7">
      <c r="G138032" s="2"/>
    </row>
    <row r="138033" spans="7:7">
      <c r="G138033" s="2"/>
    </row>
    <row r="138034" spans="7:7">
      <c r="G138034" s="2"/>
    </row>
    <row r="138035" spans="7:7">
      <c r="G138035" s="2"/>
    </row>
    <row r="138036" spans="7:7">
      <c r="G138036" s="2"/>
    </row>
    <row r="138037" spans="7:7">
      <c r="G138037" s="2"/>
    </row>
    <row r="138038" spans="7:7">
      <c r="G138038" s="2"/>
    </row>
    <row r="138039" spans="7:7">
      <c r="G138039" s="2"/>
    </row>
    <row r="138040" spans="7:7">
      <c r="G138040" s="2"/>
    </row>
    <row r="138041" spans="7:7">
      <c r="G138041" s="2"/>
    </row>
    <row r="138042" spans="7:7">
      <c r="G138042" s="2"/>
    </row>
    <row r="138043" spans="7:7">
      <c r="G138043" s="2"/>
    </row>
    <row r="138044" spans="7:7">
      <c r="G138044" s="2"/>
    </row>
    <row r="138045" spans="7:7">
      <c r="G138045" s="2"/>
    </row>
    <row r="138046" spans="7:7">
      <c r="G138046" s="2"/>
    </row>
    <row r="138047" spans="7:7">
      <c r="G138047" s="2"/>
    </row>
    <row r="138048" spans="7:7">
      <c r="G138048" s="2"/>
    </row>
    <row r="138049" spans="7:7">
      <c r="G138049" s="2"/>
    </row>
    <row r="138050" spans="7:7">
      <c r="G138050" s="2"/>
    </row>
    <row r="138051" spans="7:7">
      <c r="G138051" s="2"/>
    </row>
    <row r="138052" spans="7:7">
      <c r="G138052" s="2"/>
    </row>
    <row r="138053" spans="7:7">
      <c r="G138053" s="2"/>
    </row>
    <row r="138054" spans="7:7">
      <c r="G138054" s="2"/>
    </row>
    <row r="138055" spans="7:7">
      <c r="G138055" s="2"/>
    </row>
    <row r="138056" spans="7:7">
      <c r="G138056" s="2"/>
    </row>
    <row r="138057" spans="7:7">
      <c r="G138057" s="2"/>
    </row>
    <row r="138058" spans="7:7">
      <c r="G138058" s="2"/>
    </row>
    <row r="138059" spans="7:7">
      <c r="G138059" s="2"/>
    </row>
    <row r="138060" spans="7:7">
      <c r="G138060" s="2"/>
    </row>
    <row r="138061" spans="7:7">
      <c r="G138061" s="2"/>
    </row>
    <row r="138062" spans="7:7">
      <c r="G138062" s="2"/>
    </row>
    <row r="138063" spans="7:7">
      <c r="G138063" s="2"/>
    </row>
    <row r="138064" spans="7:7">
      <c r="G138064" s="2"/>
    </row>
    <row r="138065" spans="7:7">
      <c r="G138065" s="2"/>
    </row>
    <row r="138066" spans="7:7">
      <c r="G138066" s="2"/>
    </row>
    <row r="138067" spans="7:7">
      <c r="G138067" s="2"/>
    </row>
    <row r="138068" spans="7:7">
      <c r="G138068" s="2"/>
    </row>
    <row r="138069" spans="7:7">
      <c r="G138069" s="2"/>
    </row>
    <row r="138070" spans="7:7">
      <c r="G138070" s="2"/>
    </row>
    <row r="138071" spans="7:7">
      <c r="G138071" s="2"/>
    </row>
    <row r="138072" spans="7:7">
      <c r="G138072" s="2"/>
    </row>
    <row r="138073" spans="7:7">
      <c r="G138073" s="2"/>
    </row>
    <row r="138074" spans="7:7">
      <c r="G138074" s="2"/>
    </row>
    <row r="138075" spans="7:7">
      <c r="G138075" s="2"/>
    </row>
    <row r="138076" spans="7:7">
      <c r="G138076" s="2"/>
    </row>
    <row r="138077" spans="7:7">
      <c r="G138077" s="2"/>
    </row>
    <row r="138078" spans="7:7">
      <c r="G138078" s="2"/>
    </row>
    <row r="138079" spans="7:7">
      <c r="G138079" s="2"/>
    </row>
    <row r="138080" spans="7:7">
      <c r="G138080" s="2"/>
    </row>
    <row r="138081" spans="7:7">
      <c r="G138081" s="2"/>
    </row>
    <row r="138082" spans="7:7">
      <c r="G138082" s="2"/>
    </row>
    <row r="138083" spans="7:7">
      <c r="G138083" s="2"/>
    </row>
    <row r="138084" spans="7:7">
      <c r="G138084" s="2"/>
    </row>
    <row r="138085" spans="7:7">
      <c r="G138085" s="2"/>
    </row>
    <row r="138086" spans="7:7">
      <c r="G138086" s="2"/>
    </row>
    <row r="138087" spans="7:7">
      <c r="G138087" s="2"/>
    </row>
    <row r="138088" spans="7:7">
      <c r="G138088" s="2"/>
    </row>
    <row r="138089" spans="7:7">
      <c r="G138089" s="2"/>
    </row>
    <row r="138090" spans="7:7">
      <c r="G138090" s="2"/>
    </row>
    <row r="138091" spans="7:7">
      <c r="G138091" s="2"/>
    </row>
    <row r="138092" spans="7:7">
      <c r="G138092" s="2"/>
    </row>
    <row r="138093" spans="7:7">
      <c r="G138093" s="2"/>
    </row>
    <row r="138094" spans="7:7">
      <c r="G138094" s="2"/>
    </row>
    <row r="138095" spans="7:7">
      <c r="G138095" s="2"/>
    </row>
    <row r="138096" spans="7:7">
      <c r="G138096" s="2"/>
    </row>
    <row r="138097" spans="7:7">
      <c r="G138097" s="2"/>
    </row>
    <row r="138098" spans="7:7">
      <c r="G138098" s="2"/>
    </row>
    <row r="138099" spans="7:7">
      <c r="G138099" s="2"/>
    </row>
    <row r="138100" spans="7:7">
      <c r="G138100" s="2"/>
    </row>
    <row r="138101" spans="7:7">
      <c r="G138101" s="2"/>
    </row>
    <row r="138102" spans="7:7">
      <c r="G138102" s="2"/>
    </row>
    <row r="138103" spans="7:7">
      <c r="G138103" s="2"/>
    </row>
    <row r="138104" spans="7:7">
      <c r="G138104" s="2"/>
    </row>
    <row r="138105" spans="7:7">
      <c r="G138105" s="2"/>
    </row>
    <row r="138106" spans="7:7">
      <c r="G138106" s="2"/>
    </row>
    <row r="138107" spans="7:7">
      <c r="G138107" s="2"/>
    </row>
    <row r="138108" spans="7:7">
      <c r="G138108" s="2"/>
    </row>
    <row r="138109" spans="7:7">
      <c r="G138109" s="2"/>
    </row>
    <row r="138110" spans="7:7">
      <c r="G138110" s="2"/>
    </row>
    <row r="138111" spans="7:7">
      <c r="G138111" s="2"/>
    </row>
    <row r="138112" spans="7:7">
      <c r="G138112" s="2"/>
    </row>
    <row r="138113" spans="7:7">
      <c r="G138113" s="2"/>
    </row>
    <row r="138114" spans="7:7">
      <c r="G138114" s="2"/>
    </row>
    <row r="138115" spans="7:7">
      <c r="G138115" s="2"/>
    </row>
    <row r="138116" spans="7:7">
      <c r="G138116" s="2"/>
    </row>
    <row r="138117" spans="7:7">
      <c r="G138117" s="2"/>
    </row>
    <row r="138118" spans="7:7">
      <c r="G138118" s="2"/>
    </row>
    <row r="138119" spans="7:7">
      <c r="G138119" s="2"/>
    </row>
    <row r="138120" spans="7:7">
      <c r="G138120" s="2"/>
    </row>
    <row r="138121" spans="7:7">
      <c r="G138121" s="2"/>
    </row>
    <row r="138122" spans="7:7">
      <c r="G138122" s="2"/>
    </row>
    <row r="138123" spans="7:7">
      <c r="G138123" s="2"/>
    </row>
    <row r="138124" spans="7:7">
      <c r="G138124" s="2"/>
    </row>
    <row r="138125" spans="7:7">
      <c r="G138125" s="2"/>
    </row>
    <row r="138126" spans="7:7">
      <c r="G138126" s="2"/>
    </row>
    <row r="138127" spans="7:7">
      <c r="G138127" s="2"/>
    </row>
    <row r="138128" spans="7:7">
      <c r="G138128" s="2"/>
    </row>
    <row r="138129" spans="7:7">
      <c r="G138129" s="2"/>
    </row>
    <row r="138130" spans="7:7">
      <c r="G138130" s="2"/>
    </row>
    <row r="138131" spans="7:7">
      <c r="G138131" s="2"/>
    </row>
    <row r="138132" spans="7:7">
      <c r="G138132" s="2"/>
    </row>
    <row r="138133" spans="7:7">
      <c r="G138133" s="2"/>
    </row>
    <row r="138134" spans="7:7">
      <c r="G138134" s="2"/>
    </row>
    <row r="138135" spans="7:7">
      <c r="G138135" s="2"/>
    </row>
    <row r="138136" spans="7:7">
      <c r="G138136" s="2"/>
    </row>
    <row r="138137" spans="7:7">
      <c r="G138137" s="2"/>
    </row>
    <row r="138138" spans="7:7">
      <c r="G138138" s="2"/>
    </row>
    <row r="138139" spans="7:7">
      <c r="G138139" s="2"/>
    </row>
    <row r="138140" spans="7:7">
      <c r="G138140" s="2"/>
    </row>
    <row r="138141" spans="7:7">
      <c r="G138141" s="2"/>
    </row>
    <row r="138142" spans="7:7">
      <c r="G138142" s="2"/>
    </row>
    <row r="138143" spans="7:7">
      <c r="G138143" s="2"/>
    </row>
    <row r="138144" spans="7:7">
      <c r="G138144" s="2"/>
    </row>
    <row r="138145" spans="7:7">
      <c r="G138145" s="2"/>
    </row>
    <row r="138146" spans="7:7">
      <c r="G138146" s="2"/>
    </row>
    <row r="138147" spans="7:7">
      <c r="G138147" s="2"/>
    </row>
    <row r="138148" spans="7:7">
      <c r="G138148" s="2"/>
    </row>
    <row r="138149" spans="7:7">
      <c r="G138149" s="2"/>
    </row>
    <row r="138150" spans="7:7">
      <c r="G138150" s="2"/>
    </row>
    <row r="138151" spans="7:7">
      <c r="G138151" s="2"/>
    </row>
    <row r="138152" spans="7:7">
      <c r="G138152" s="2"/>
    </row>
    <row r="138153" spans="7:7">
      <c r="G138153" s="2"/>
    </row>
    <row r="138154" spans="7:7">
      <c r="G138154" s="2"/>
    </row>
    <row r="138155" spans="7:7">
      <c r="G138155" s="2"/>
    </row>
    <row r="138156" spans="7:7">
      <c r="G138156" s="2"/>
    </row>
    <row r="138157" spans="7:7">
      <c r="G138157" s="2"/>
    </row>
    <row r="138158" spans="7:7">
      <c r="G138158" s="2"/>
    </row>
    <row r="138159" spans="7:7">
      <c r="G138159" s="2"/>
    </row>
    <row r="138160" spans="7:7">
      <c r="G138160" s="2"/>
    </row>
    <row r="138161" spans="7:7">
      <c r="G138161" s="2"/>
    </row>
    <row r="138162" spans="7:7">
      <c r="G138162" s="2"/>
    </row>
    <row r="138163" spans="7:7">
      <c r="G138163" s="2"/>
    </row>
    <row r="138164" spans="7:7">
      <c r="G138164" s="2"/>
    </row>
    <row r="138165" spans="7:7">
      <c r="G138165" s="2"/>
    </row>
    <row r="138166" spans="7:7">
      <c r="G138166" s="2"/>
    </row>
    <row r="138167" spans="7:7">
      <c r="G138167" s="2"/>
    </row>
    <row r="138168" spans="7:7">
      <c r="G138168" s="2"/>
    </row>
    <row r="138169" spans="7:7">
      <c r="G138169" s="2"/>
    </row>
    <row r="138170" spans="7:7">
      <c r="G138170" s="2"/>
    </row>
    <row r="138171" spans="7:7">
      <c r="G138171" s="2"/>
    </row>
    <row r="138172" spans="7:7">
      <c r="G138172" s="2"/>
    </row>
    <row r="138173" spans="7:7">
      <c r="G138173" s="2"/>
    </row>
    <row r="138174" spans="7:7">
      <c r="G138174" s="2"/>
    </row>
    <row r="138175" spans="7:7">
      <c r="G138175" s="2"/>
    </row>
    <row r="138176" spans="7:7">
      <c r="G138176" s="2"/>
    </row>
    <row r="138177" spans="7:7">
      <c r="G138177" s="2"/>
    </row>
    <row r="138178" spans="7:7">
      <c r="G138178" s="2"/>
    </row>
    <row r="138179" spans="7:7">
      <c r="G138179" s="2"/>
    </row>
    <row r="138180" spans="7:7">
      <c r="G138180" s="2"/>
    </row>
    <row r="138181" spans="7:7">
      <c r="G138181" s="2"/>
    </row>
    <row r="138182" spans="7:7">
      <c r="G138182" s="2"/>
    </row>
    <row r="138183" spans="7:7">
      <c r="G138183" s="2"/>
    </row>
    <row r="138184" spans="7:7">
      <c r="G138184" s="2"/>
    </row>
    <row r="138185" spans="7:7">
      <c r="G138185" s="2"/>
    </row>
    <row r="138186" spans="7:7">
      <c r="G138186" s="2"/>
    </row>
    <row r="138187" spans="7:7">
      <c r="G138187" s="2"/>
    </row>
    <row r="138188" spans="7:7">
      <c r="G138188" s="2"/>
    </row>
    <row r="138189" spans="7:7">
      <c r="G138189" s="2"/>
    </row>
    <row r="138190" spans="7:7">
      <c r="G138190" s="2"/>
    </row>
    <row r="138191" spans="7:7">
      <c r="G138191" s="2"/>
    </row>
    <row r="138192" spans="7:7">
      <c r="G138192" s="2"/>
    </row>
    <row r="138193" spans="7:7">
      <c r="G138193" s="2"/>
    </row>
    <row r="138194" spans="7:7">
      <c r="G138194" s="2"/>
    </row>
    <row r="138195" spans="7:7">
      <c r="G138195" s="2"/>
    </row>
    <row r="138196" spans="7:7">
      <c r="G138196" s="2"/>
    </row>
    <row r="138197" spans="7:7">
      <c r="G138197" s="2"/>
    </row>
    <row r="138198" spans="7:7">
      <c r="G138198" s="2"/>
    </row>
    <row r="138199" spans="7:7">
      <c r="G138199" s="2"/>
    </row>
    <row r="138200" spans="7:7">
      <c r="G138200" s="2"/>
    </row>
    <row r="138201" spans="7:7">
      <c r="G138201" s="2"/>
    </row>
    <row r="138202" spans="7:7">
      <c r="G138202" s="2"/>
    </row>
    <row r="138203" spans="7:7">
      <c r="G138203" s="2"/>
    </row>
    <row r="138204" spans="7:7">
      <c r="G138204" s="2"/>
    </row>
    <row r="138205" spans="7:7">
      <c r="G138205" s="2"/>
    </row>
    <row r="138206" spans="7:7">
      <c r="G138206" s="2"/>
    </row>
    <row r="138207" spans="7:7">
      <c r="G138207" s="2"/>
    </row>
    <row r="138208" spans="7:7">
      <c r="G138208" s="2"/>
    </row>
    <row r="138209" spans="7:7">
      <c r="G138209" s="2"/>
    </row>
    <row r="138210" spans="7:7">
      <c r="G138210" s="2"/>
    </row>
    <row r="138211" spans="7:7">
      <c r="G138211" s="2"/>
    </row>
    <row r="138212" spans="7:7">
      <c r="G138212" s="2"/>
    </row>
    <row r="138213" spans="7:7">
      <c r="G138213" s="2"/>
    </row>
    <row r="138214" spans="7:7">
      <c r="G138214" s="2"/>
    </row>
    <row r="138215" spans="7:7">
      <c r="G138215" s="2"/>
    </row>
    <row r="138216" spans="7:7">
      <c r="G138216" s="2"/>
    </row>
    <row r="138217" spans="7:7">
      <c r="G138217" s="2"/>
    </row>
    <row r="138218" spans="7:7">
      <c r="G138218" s="2"/>
    </row>
    <row r="138219" spans="7:7">
      <c r="G138219" s="2"/>
    </row>
    <row r="138220" spans="7:7">
      <c r="G138220" s="2"/>
    </row>
    <row r="138221" spans="7:7">
      <c r="G138221" s="2"/>
    </row>
    <row r="138222" spans="7:7">
      <c r="G138222" s="2"/>
    </row>
    <row r="138223" spans="7:7">
      <c r="G138223" s="2"/>
    </row>
    <row r="138224" spans="7:7">
      <c r="G138224" s="2"/>
    </row>
    <row r="138225" spans="7:7">
      <c r="G138225" s="2"/>
    </row>
    <row r="138226" spans="7:7">
      <c r="G138226" s="2"/>
    </row>
    <row r="138227" spans="7:7">
      <c r="G138227" s="2"/>
    </row>
    <row r="138228" spans="7:7">
      <c r="G138228" s="2"/>
    </row>
    <row r="138229" spans="7:7">
      <c r="G138229" s="2"/>
    </row>
    <row r="138230" spans="7:7">
      <c r="G138230" s="2"/>
    </row>
    <row r="138231" spans="7:7">
      <c r="G138231" s="2"/>
    </row>
    <row r="138232" spans="7:7">
      <c r="G138232" s="2"/>
    </row>
    <row r="138233" spans="7:7">
      <c r="G138233" s="2"/>
    </row>
    <row r="138234" spans="7:7">
      <c r="G138234" s="2"/>
    </row>
    <row r="138235" spans="7:7">
      <c r="G138235" s="2"/>
    </row>
    <row r="138236" spans="7:7">
      <c r="G138236" s="2"/>
    </row>
    <row r="138237" spans="7:7">
      <c r="G138237" s="2"/>
    </row>
    <row r="138238" spans="7:7">
      <c r="G138238" s="2"/>
    </row>
    <row r="138239" spans="7:7">
      <c r="G138239" s="2"/>
    </row>
    <row r="138240" spans="7:7">
      <c r="G138240" s="2"/>
    </row>
    <row r="138241" spans="7:7">
      <c r="G138241" s="2"/>
    </row>
    <row r="138242" spans="7:7">
      <c r="G138242" s="2"/>
    </row>
    <row r="138243" spans="7:7">
      <c r="G138243" s="2"/>
    </row>
    <row r="138244" spans="7:7">
      <c r="G138244" s="2"/>
    </row>
    <row r="138245" spans="7:7">
      <c r="G138245" s="2"/>
    </row>
    <row r="138246" spans="7:7">
      <c r="G138246" s="2"/>
    </row>
    <row r="138247" spans="7:7">
      <c r="G138247" s="2"/>
    </row>
    <row r="138248" spans="7:7">
      <c r="G138248" s="2"/>
    </row>
    <row r="138249" spans="7:7">
      <c r="G138249" s="2"/>
    </row>
    <row r="138250" spans="7:7">
      <c r="G138250" s="2"/>
    </row>
    <row r="138251" spans="7:7">
      <c r="G138251" s="2"/>
    </row>
    <row r="138252" spans="7:7">
      <c r="G138252" s="2"/>
    </row>
    <row r="138253" spans="7:7">
      <c r="G138253" s="2"/>
    </row>
    <row r="138254" spans="7:7">
      <c r="G138254" s="2"/>
    </row>
    <row r="138255" spans="7:7">
      <c r="G138255" s="2"/>
    </row>
    <row r="138256" spans="7:7">
      <c r="G138256" s="2"/>
    </row>
    <row r="138257" spans="7:7">
      <c r="G138257" s="2"/>
    </row>
    <row r="138258" spans="7:7">
      <c r="G138258" s="2"/>
    </row>
    <row r="138259" spans="7:7">
      <c r="G138259" s="2"/>
    </row>
    <row r="138260" spans="7:7">
      <c r="G138260" s="2"/>
    </row>
    <row r="138261" spans="7:7">
      <c r="G138261" s="2"/>
    </row>
    <row r="138262" spans="7:7">
      <c r="G138262" s="2"/>
    </row>
    <row r="138263" spans="7:7">
      <c r="G138263" s="2"/>
    </row>
    <row r="138264" spans="7:7">
      <c r="G138264" s="2"/>
    </row>
    <row r="138265" spans="7:7">
      <c r="G138265" s="2"/>
    </row>
    <row r="138266" spans="7:7">
      <c r="G138266" s="2"/>
    </row>
    <row r="138267" spans="7:7">
      <c r="G138267" s="2"/>
    </row>
    <row r="138268" spans="7:7">
      <c r="G138268" s="2"/>
    </row>
    <row r="138269" spans="7:7">
      <c r="G138269" s="2"/>
    </row>
    <row r="138270" spans="7:7">
      <c r="G138270" s="2"/>
    </row>
    <row r="138271" spans="7:7">
      <c r="G138271" s="2"/>
    </row>
    <row r="138272" spans="7:7">
      <c r="G138272" s="2"/>
    </row>
    <row r="138273" spans="7:7">
      <c r="G138273" s="2"/>
    </row>
    <row r="138274" spans="7:7">
      <c r="G138274" s="2"/>
    </row>
    <row r="138275" spans="7:7">
      <c r="G138275" s="2"/>
    </row>
    <row r="138276" spans="7:7">
      <c r="G138276" s="2"/>
    </row>
    <row r="138277" spans="7:7">
      <c r="G138277" s="2"/>
    </row>
    <row r="138278" spans="7:7">
      <c r="G138278" s="2"/>
    </row>
    <row r="138279" spans="7:7">
      <c r="G138279" s="2"/>
    </row>
    <row r="138280" spans="7:7">
      <c r="G138280" s="2"/>
    </row>
    <row r="138281" spans="7:7">
      <c r="G138281" s="2"/>
    </row>
    <row r="138282" spans="7:7">
      <c r="G138282" s="2"/>
    </row>
    <row r="138283" spans="7:7">
      <c r="G138283" s="2"/>
    </row>
    <row r="138284" spans="7:7">
      <c r="G138284" s="2"/>
    </row>
    <row r="138285" spans="7:7">
      <c r="G138285" s="2"/>
    </row>
    <row r="138286" spans="7:7">
      <c r="G138286" s="2"/>
    </row>
    <row r="138287" spans="7:7">
      <c r="G138287" s="2"/>
    </row>
    <row r="138288" spans="7:7">
      <c r="G138288" s="2"/>
    </row>
    <row r="138289" spans="7:7">
      <c r="G138289" s="2"/>
    </row>
    <row r="138290" spans="7:7">
      <c r="G138290" s="2"/>
    </row>
    <row r="138291" spans="7:7">
      <c r="G138291" s="2"/>
    </row>
    <row r="138292" spans="7:7">
      <c r="G138292" s="2"/>
    </row>
    <row r="138293" spans="7:7">
      <c r="G138293" s="2"/>
    </row>
    <row r="138294" spans="7:7">
      <c r="G138294" s="2"/>
    </row>
    <row r="138295" spans="7:7">
      <c r="G138295" s="2"/>
    </row>
    <row r="138296" spans="7:7">
      <c r="G138296" s="2"/>
    </row>
    <row r="138297" spans="7:7">
      <c r="G138297" s="2"/>
    </row>
    <row r="138298" spans="7:7">
      <c r="G138298" s="2"/>
    </row>
    <row r="138299" spans="7:7">
      <c r="G138299" s="2"/>
    </row>
    <row r="138300" spans="7:7">
      <c r="G138300" s="2"/>
    </row>
    <row r="138301" spans="7:7">
      <c r="G138301" s="2"/>
    </row>
    <row r="138302" spans="7:7">
      <c r="G138302" s="2"/>
    </row>
    <row r="138303" spans="7:7">
      <c r="G138303" s="2"/>
    </row>
    <row r="138304" spans="7:7">
      <c r="G138304" s="2"/>
    </row>
    <row r="138305" spans="7:7">
      <c r="G138305" s="2"/>
    </row>
    <row r="138306" spans="7:7">
      <c r="G138306" s="2"/>
    </row>
    <row r="138307" spans="7:7">
      <c r="G138307" s="2"/>
    </row>
    <row r="138308" spans="7:7">
      <c r="G138308" s="2"/>
    </row>
    <row r="138309" spans="7:7">
      <c r="G138309" s="2"/>
    </row>
    <row r="138310" spans="7:7">
      <c r="G138310" s="2"/>
    </row>
    <row r="138311" spans="7:7">
      <c r="G138311" s="2"/>
    </row>
    <row r="138312" spans="7:7">
      <c r="G138312" s="2"/>
    </row>
    <row r="138313" spans="7:7">
      <c r="G138313" s="2"/>
    </row>
    <row r="138314" spans="7:7">
      <c r="G138314" s="2"/>
    </row>
    <row r="138315" spans="7:7">
      <c r="G138315" s="2"/>
    </row>
    <row r="138316" spans="7:7">
      <c r="G138316" s="2"/>
    </row>
    <row r="138317" spans="7:7">
      <c r="G138317" s="2"/>
    </row>
    <row r="138318" spans="7:7">
      <c r="G138318" s="2"/>
    </row>
    <row r="138319" spans="7:7">
      <c r="G138319" s="2"/>
    </row>
    <row r="138320" spans="7:7">
      <c r="G138320" s="2"/>
    </row>
    <row r="138321" spans="7:7">
      <c r="G138321" s="2"/>
    </row>
    <row r="138322" spans="7:7">
      <c r="G138322" s="2"/>
    </row>
    <row r="138323" spans="7:7">
      <c r="G138323" s="2"/>
    </row>
    <row r="138324" spans="7:7">
      <c r="G138324" s="2"/>
    </row>
    <row r="138325" spans="7:7">
      <c r="G138325" s="2"/>
    </row>
    <row r="138326" spans="7:7">
      <c r="G138326" s="2"/>
    </row>
    <row r="138327" spans="7:7">
      <c r="G138327" s="2"/>
    </row>
    <row r="138328" spans="7:7">
      <c r="G138328" s="2"/>
    </row>
    <row r="138329" spans="7:7">
      <c r="G138329" s="2"/>
    </row>
    <row r="138330" spans="7:7">
      <c r="G138330" s="2"/>
    </row>
    <row r="138331" spans="7:7">
      <c r="G138331" s="2"/>
    </row>
    <row r="138332" spans="7:7">
      <c r="G138332" s="2"/>
    </row>
    <row r="138333" spans="7:7">
      <c r="G138333" s="2"/>
    </row>
    <row r="138334" spans="7:7">
      <c r="G138334" s="2"/>
    </row>
    <row r="138335" spans="7:7">
      <c r="G138335" s="2"/>
    </row>
    <row r="138336" spans="7:7">
      <c r="G138336" s="2"/>
    </row>
    <row r="138337" spans="7:7">
      <c r="G138337" s="2"/>
    </row>
    <row r="138338" spans="7:7">
      <c r="G138338" s="2"/>
    </row>
    <row r="138339" spans="7:7">
      <c r="G138339" s="2"/>
    </row>
    <row r="138340" spans="7:7">
      <c r="G138340" s="2"/>
    </row>
    <row r="138341" spans="7:7">
      <c r="G138341" s="2"/>
    </row>
    <row r="138342" spans="7:7">
      <c r="G138342" s="2"/>
    </row>
    <row r="138343" spans="7:7">
      <c r="G138343" s="2"/>
    </row>
    <row r="138344" spans="7:7">
      <c r="G138344" s="2"/>
    </row>
    <row r="138345" spans="7:7">
      <c r="G138345" s="2"/>
    </row>
    <row r="138346" spans="7:7">
      <c r="G138346" s="2"/>
    </row>
    <row r="138347" spans="7:7">
      <c r="G138347" s="2"/>
    </row>
    <row r="138348" spans="7:7">
      <c r="G138348" s="2"/>
    </row>
    <row r="138349" spans="7:7">
      <c r="G138349" s="2"/>
    </row>
    <row r="138350" spans="7:7">
      <c r="G138350" s="2"/>
    </row>
    <row r="138351" spans="7:7">
      <c r="G138351" s="2"/>
    </row>
    <row r="138352" spans="7:7">
      <c r="G138352" s="2"/>
    </row>
    <row r="138353" spans="7:7">
      <c r="G138353" s="2"/>
    </row>
    <row r="138354" spans="7:7">
      <c r="G138354" s="2"/>
    </row>
    <row r="138355" spans="7:7">
      <c r="G138355" s="2"/>
    </row>
    <row r="138356" spans="7:7">
      <c r="G138356" s="2"/>
    </row>
    <row r="138357" spans="7:7">
      <c r="G138357" s="2"/>
    </row>
    <row r="138358" spans="7:7">
      <c r="G138358" s="2"/>
    </row>
    <row r="138359" spans="7:7">
      <c r="G138359" s="2"/>
    </row>
    <row r="138360" spans="7:7">
      <c r="G138360" s="2"/>
    </row>
    <row r="138361" spans="7:7">
      <c r="G138361" s="2"/>
    </row>
    <row r="138362" spans="7:7">
      <c r="G138362" s="2"/>
    </row>
    <row r="138363" spans="7:7">
      <c r="G138363" s="2"/>
    </row>
    <row r="138364" spans="7:7">
      <c r="G138364" s="2"/>
    </row>
    <row r="138365" spans="7:7">
      <c r="G138365" s="2"/>
    </row>
    <row r="138366" spans="7:7">
      <c r="G138366" s="2"/>
    </row>
    <row r="138367" spans="7:7">
      <c r="G138367" s="2"/>
    </row>
    <row r="138368" spans="7:7">
      <c r="G138368" s="2"/>
    </row>
    <row r="138369" spans="7:7">
      <c r="G138369" s="2"/>
    </row>
    <row r="138370" spans="7:7">
      <c r="G138370" s="2"/>
    </row>
    <row r="138371" spans="7:7">
      <c r="G138371" s="2"/>
    </row>
    <row r="138372" spans="7:7">
      <c r="G138372" s="2"/>
    </row>
    <row r="138373" spans="7:7">
      <c r="G138373" s="2"/>
    </row>
    <row r="138374" spans="7:7">
      <c r="G138374" s="2"/>
    </row>
    <row r="138375" spans="7:7">
      <c r="G138375" s="2"/>
    </row>
    <row r="138376" spans="7:7">
      <c r="G138376" s="2"/>
    </row>
    <row r="138377" spans="7:7">
      <c r="G138377" s="2"/>
    </row>
    <row r="138378" spans="7:7">
      <c r="G138378" s="2"/>
    </row>
    <row r="138379" spans="7:7">
      <c r="G138379" s="2"/>
    </row>
    <row r="138380" spans="7:7">
      <c r="G138380" s="2"/>
    </row>
    <row r="138381" spans="7:7">
      <c r="G138381" s="2"/>
    </row>
    <row r="138382" spans="7:7">
      <c r="G138382" s="2"/>
    </row>
    <row r="138383" spans="7:7">
      <c r="G138383" s="2"/>
    </row>
    <row r="138384" spans="7:7">
      <c r="G138384" s="2"/>
    </row>
    <row r="138385" spans="7:7">
      <c r="G138385" s="2"/>
    </row>
    <row r="138386" spans="7:7">
      <c r="G138386" s="2"/>
    </row>
    <row r="138387" spans="7:7">
      <c r="G138387" s="2"/>
    </row>
    <row r="138388" spans="7:7">
      <c r="G138388" s="2"/>
    </row>
    <row r="138389" spans="7:7">
      <c r="G138389" s="2"/>
    </row>
    <row r="138390" spans="7:7">
      <c r="G138390" s="2"/>
    </row>
    <row r="138391" spans="7:7">
      <c r="G138391" s="2"/>
    </row>
    <row r="138392" spans="7:7">
      <c r="G138392" s="2"/>
    </row>
    <row r="138393" spans="7:7">
      <c r="G138393" s="2"/>
    </row>
    <row r="138394" spans="7:7">
      <c r="G138394" s="2"/>
    </row>
    <row r="138395" spans="7:7">
      <c r="G138395" s="2"/>
    </row>
    <row r="138396" spans="7:7">
      <c r="G138396" s="2"/>
    </row>
    <row r="138397" spans="7:7">
      <c r="G138397" s="2"/>
    </row>
    <row r="138398" spans="7:7">
      <c r="G138398" s="2"/>
    </row>
    <row r="138399" spans="7:7">
      <c r="G138399" s="2"/>
    </row>
    <row r="138400" spans="7:7">
      <c r="G138400" s="2"/>
    </row>
    <row r="138401" spans="7:7">
      <c r="G138401" s="2"/>
    </row>
    <row r="138402" spans="7:7">
      <c r="G138402" s="2"/>
    </row>
    <row r="138403" spans="7:7">
      <c r="G138403" s="2"/>
    </row>
    <row r="138404" spans="7:7">
      <c r="G138404" s="2"/>
    </row>
    <row r="138405" spans="7:7">
      <c r="G138405" s="2"/>
    </row>
    <row r="138406" spans="7:7">
      <c r="G138406" s="2"/>
    </row>
    <row r="138407" spans="7:7">
      <c r="G138407" s="2"/>
    </row>
    <row r="138408" spans="7:7">
      <c r="G138408" s="2"/>
    </row>
    <row r="138409" spans="7:7">
      <c r="G138409" s="2"/>
    </row>
    <row r="138410" spans="7:7">
      <c r="G138410" s="2"/>
    </row>
    <row r="138411" spans="7:7">
      <c r="G138411" s="2"/>
    </row>
    <row r="138412" spans="7:7">
      <c r="G138412" s="2"/>
    </row>
    <row r="138413" spans="7:7">
      <c r="G138413" s="2"/>
    </row>
    <row r="138414" spans="7:7">
      <c r="G138414" s="2"/>
    </row>
    <row r="138415" spans="7:7">
      <c r="G138415" s="2"/>
    </row>
    <row r="138416" spans="7:7">
      <c r="G138416" s="2"/>
    </row>
    <row r="138417" spans="7:7">
      <c r="G138417" s="2"/>
    </row>
    <row r="138418" spans="7:7">
      <c r="G138418" s="2"/>
    </row>
    <row r="138419" spans="7:7">
      <c r="G138419" s="2"/>
    </row>
    <row r="138420" spans="7:7">
      <c r="G138420" s="2"/>
    </row>
    <row r="138421" spans="7:7">
      <c r="G138421" s="2"/>
    </row>
    <row r="138422" spans="7:7">
      <c r="G138422" s="2"/>
    </row>
    <row r="138423" spans="7:7">
      <c r="G138423" s="2"/>
    </row>
    <row r="138424" spans="7:7">
      <c r="G138424" s="2"/>
    </row>
    <row r="138425" spans="7:7">
      <c r="G138425" s="2"/>
    </row>
    <row r="138426" spans="7:7">
      <c r="G138426" s="2"/>
    </row>
    <row r="138427" spans="7:7">
      <c r="G138427" s="2"/>
    </row>
    <row r="138428" spans="7:7">
      <c r="G138428" s="2"/>
    </row>
    <row r="138429" spans="7:7">
      <c r="G138429" s="2"/>
    </row>
    <row r="138430" spans="7:7">
      <c r="G138430" s="2"/>
    </row>
    <row r="138431" spans="7:7">
      <c r="G138431" s="2"/>
    </row>
    <row r="138432" spans="7:7">
      <c r="G138432" s="2"/>
    </row>
    <row r="138433" spans="7:7">
      <c r="G138433" s="2"/>
    </row>
    <row r="138434" spans="7:7">
      <c r="G138434" s="2"/>
    </row>
    <row r="138435" spans="7:7">
      <c r="G138435" s="2"/>
    </row>
    <row r="138436" spans="7:7">
      <c r="G138436" s="2"/>
    </row>
    <row r="138437" spans="7:7">
      <c r="G138437" s="2"/>
    </row>
    <row r="138438" spans="7:7">
      <c r="G138438" s="2"/>
    </row>
    <row r="138439" spans="7:7">
      <c r="G138439" s="2"/>
    </row>
    <row r="138440" spans="7:7">
      <c r="G138440" s="2"/>
    </row>
    <row r="138441" spans="7:7">
      <c r="G138441" s="2"/>
    </row>
    <row r="138442" spans="7:7">
      <c r="G138442" s="2"/>
    </row>
    <row r="138443" spans="7:7">
      <c r="G138443" s="2"/>
    </row>
    <row r="138444" spans="7:7">
      <c r="G138444" s="2"/>
    </row>
    <row r="138445" spans="7:7">
      <c r="G138445" s="2"/>
    </row>
    <row r="138446" spans="7:7">
      <c r="G138446" s="2"/>
    </row>
    <row r="138447" spans="7:7">
      <c r="G138447" s="2"/>
    </row>
    <row r="138448" spans="7:7">
      <c r="G138448" s="2"/>
    </row>
    <row r="138449" spans="7:7">
      <c r="G138449" s="2"/>
    </row>
    <row r="138450" spans="7:7">
      <c r="G138450" s="2"/>
    </row>
    <row r="138451" spans="7:7">
      <c r="G138451" s="2"/>
    </row>
    <row r="138452" spans="7:7">
      <c r="G138452" s="2"/>
    </row>
    <row r="138453" spans="7:7">
      <c r="G138453" s="2"/>
    </row>
    <row r="138454" spans="7:7">
      <c r="G138454" s="2"/>
    </row>
    <row r="138455" spans="7:7">
      <c r="G138455" s="2"/>
    </row>
    <row r="138456" spans="7:7">
      <c r="G138456" s="2"/>
    </row>
    <row r="138457" spans="7:7">
      <c r="G138457" s="2"/>
    </row>
    <row r="138458" spans="7:7">
      <c r="G138458" s="2"/>
    </row>
    <row r="138459" spans="7:7">
      <c r="G138459" s="2"/>
    </row>
    <row r="138460" spans="7:7">
      <c r="G138460" s="2"/>
    </row>
    <row r="138461" spans="7:7">
      <c r="G138461" s="2"/>
    </row>
    <row r="138462" spans="7:7">
      <c r="G138462" s="2"/>
    </row>
    <row r="138463" spans="7:7">
      <c r="G138463" s="2"/>
    </row>
    <row r="138464" spans="7:7">
      <c r="G138464" s="2"/>
    </row>
    <row r="138465" spans="7:7">
      <c r="G138465" s="2"/>
    </row>
    <row r="138466" spans="7:7">
      <c r="G138466" s="2"/>
    </row>
    <row r="138467" spans="7:7">
      <c r="G138467" s="2"/>
    </row>
    <row r="138468" spans="7:7">
      <c r="G138468" s="2"/>
    </row>
    <row r="138469" spans="7:7">
      <c r="G138469" s="2"/>
    </row>
    <row r="138470" spans="7:7">
      <c r="G138470" s="2"/>
    </row>
    <row r="138471" spans="7:7">
      <c r="G138471" s="2"/>
    </row>
    <row r="138472" spans="7:7">
      <c r="G138472" s="2"/>
    </row>
    <row r="138473" spans="7:7">
      <c r="G138473" s="2"/>
    </row>
    <row r="138474" spans="7:7">
      <c r="G138474" s="2"/>
    </row>
    <row r="138475" spans="7:7">
      <c r="G138475" s="2"/>
    </row>
    <row r="138476" spans="7:7">
      <c r="G138476" s="2"/>
    </row>
    <row r="138477" spans="7:7">
      <c r="G138477" s="2"/>
    </row>
    <row r="138478" spans="7:7">
      <c r="G138478" s="2"/>
    </row>
    <row r="138479" spans="7:7">
      <c r="G138479" s="2"/>
    </row>
    <row r="138480" spans="7:7">
      <c r="G138480" s="2"/>
    </row>
    <row r="138481" spans="7:7">
      <c r="G138481" s="2"/>
    </row>
    <row r="138482" spans="7:7">
      <c r="G138482" s="2"/>
    </row>
    <row r="138483" spans="7:7">
      <c r="G138483" s="2"/>
    </row>
    <row r="138484" spans="7:7">
      <c r="G138484" s="2"/>
    </row>
    <row r="138485" spans="7:7">
      <c r="G138485" s="2"/>
    </row>
    <row r="138486" spans="7:7">
      <c r="G138486" s="2"/>
    </row>
    <row r="138487" spans="7:7">
      <c r="G138487" s="2"/>
    </row>
    <row r="138488" spans="7:7">
      <c r="G138488" s="2"/>
    </row>
    <row r="138489" spans="7:7">
      <c r="G138489" s="2"/>
    </row>
    <row r="138490" spans="7:7">
      <c r="G138490" s="2"/>
    </row>
    <row r="138491" spans="7:7">
      <c r="G138491" s="2"/>
    </row>
    <row r="138492" spans="7:7">
      <c r="G138492" s="2"/>
    </row>
    <row r="138493" spans="7:7">
      <c r="G138493" s="2"/>
    </row>
    <row r="138494" spans="7:7">
      <c r="G138494" s="2"/>
    </row>
    <row r="138495" spans="7:7">
      <c r="G138495" s="2"/>
    </row>
    <row r="138496" spans="7:7">
      <c r="G138496" s="2"/>
    </row>
    <row r="138497" spans="7:7">
      <c r="G138497" s="2"/>
    </row>
    <row r="138498" spans="7:7">
      <c r="G138498" s="2"/>
    </row>
    <row r="138499" spans="7:7">
      <c r="G138499" s="2"/>
    </row>
    <row r="138500" spans="7:7">
      <c r="G138500" s="2"/>
    </row>
    <row r="138501" spans="7:7">
      <c r="G138501" s="2"/>
    </row>
    <row r="138502" spans="7:7">
      <c r="G138502" s="2"/>
    </row>
    <row r="138503" spans="7:7">
      <c r="G138503" s="2"/>
    </row>
    <row r="138504" spans="7:7">
      <c r="G138504" s="2"/>
    </row>
    <row r="138505" spans="7:7">
      <c r="G138505" s="2"/>
    </row>
    <row r="138506" spans="7:7">
      <c r="G138506" s="2"/>
    </row>
    <row r="138507" spans="7:7">
      <c r="G138507" s="2"/>
    </row>
    <row r="138508" spans="7:7">
      <c r="G138508" s="2"/>
    </row>
    <row r="138509" spans="7:7">
      <c r="G138509" s="2"/>
    </row>
    <row r="138510" spans="7:7">
      <c r="G138510" s="2"/>
    </row>
    <row r="138511" spans="7:7">
      <c r="G138511" s="2"/>
    </row>
    <row r="138512" spans="7:7">
      <c r="G138512" s="2"/>
    </row>
    <row r="138513" spans="7:7">
      <c r="G138513" s="2"/>
    </row>
    <row r="138514" spans="7:7">
      <c r="G138514" s="2"/>
    </row>
    <row r="138515" spans="7:7">
      <c r="G138515" s="2"/>
    </row>
    <row r="138516" spans="7:7">
      <c r="G138516" s="2"/>
    </row>
    <row r="138517" spans="7:7">
      <c r="G138517" s="2"/>
    </row>
    <row r="138518" spans="7:7">
      <c r="G138518" s="2"/>
    </row>
    <row r="138519" spans="7:7">
      <c r="G138519" s="2"/>
    </row>
    <row r="138520" spans="7:7">
      <c r="G138520" s="2"/>
    </row>
    <row r="138521" spans="7:7">
      <c r="G138521" s="2"/>
    </row>
    <row r="138522" spans="7:7">
      <c r="G138522" s="2"/>
    </row>
    <row r="138523" spans="7:7">
      <c r="G138523" s="2"/>
    </row>
    <row r="138524" spans="7:7">
      <c r="G138524" s="2"/>
    </row>
    <row r="138525" spans="7:7">
      <c r="G138525" s="2"/>
    </row>
    <row r="138526" spans="7:7">
      <c r="G138526" s="2"/>
    </row>
    <row r="138527" spans="7:7">
      <c r="G138527" s="2"/>
    </row>
    <row r="138528" spans="7:7">
      <c r="G138528" s="2"/>
    </row>
    <row r="138529" spans="7:7">
      <c r="G138529" s="2"/>
    </row>
    <row r="138530" spans="7:7">
      <c r="G138530" s="2"/>
    </row>
    <row r="138531" spans="7:7">
      <c r="G138531" s="2"/>
    </row>
    <row r="138532" spans="7:7">
      <c r="G138532" s="2"/>
    </row>
    <row r="138533" spans="7:7">
      <c r="G138533" s="2"/>
    </row>
    <row r="138534" spans="7:7">
      <c r="G138534" s="2"/>
    </row>
    <row r="138535" spans="7:7">
      <c r="G138535" s="2"/>
    </row>
    <row r="138536" spans="7:7">
      <c r="G138536" s="2"/>
    </row>
    <row r="138537" spans="7:7">
      <c r="G138537" s="2"/>
    </row>
    <row r="138538" spans="7:7">
      <c r="G138538" s="2"/>
    </row>
    <row r="138539" spans="7:7">
      <c r="G138539" s="2"/>
    </row>
    <row r="138540" spans="7:7">
      <c r="G138540" s="2"/>
    </row>
    <row r="138541" spans="7:7">
      <c r="G138541" s="2"/>
    </row>
    <row r="138542" spans="7:7">
      <c r="G138542" s="2"/>
    </row>
    <row r="138543" spans="7:7">
      <c r="G138543" s="2"/>
    </row>
    <row r="138544" spans="7:7">
      <c r="G138544" s="2"/>
    </row>
    <row r="138545" spans="7:7">
      <c r="G138545" s="2"/>
    </row>
    <row r="138546" spans="7:7">
      <c r="G138546" s="2"/>
    </row>
    <row r="138547" spans="7:7">
      <c r="G138547" s="2"/>
    </row>
    <row r="138548" spans="7:7">
      <c r="G138548" s="2"/>
    </row>
    <row r="138549" spans="7:7">
      <c r="G138549" s="2"/>
    </row>
    <row r="138550" spans="7:7">
      <c r="G138550" s="2"/>
    </row>
    <row r="138551" spans="7:7">
      <c r="G138551" s="2"/>
    </row>
    <row r="138552" spans="7:7">
      <c r="G138552" s="2"/>
    </row>
    <row r="138553" spans="7:7">
      <c r="G138553" s="2"/>
    </row>
    <row r="138554" spans="7:7">
      <c r="G138554" s="2"/>
    </row>
    <row r="138555" spans="7:7">
      <c r="G138555" s="2"/>
    </row>
    <row r="138556" spans="7:7">
      <c r="G138556" s="2"/>
    </row>
    <row r="138557" spans="7:7">
      <c r="G138557" s="2"/>
    </row>
    <row r="138558" spans="7:7">
      <c r="G138558" s="2"/>
    </row>
    <row r="138559" spans="7:7">
      <c r="G138559" s="2"/>
    </row>
    <row r="138560" spans="7:7">
      <c r="G138560" s="2"/>
    </row>
    <row r="138561" spans="7:7">
      <c r="G138561" s="2"/>
    </row>
    <row r="138562" spans="7:7">
      <c r="G138562" s="2"/>
    </row>
    <row r="138563" spans="7:7">
      <c r="G138563" s="2"/>
    </row>
    <row r="138564" spans="7:7">
      <c r="G138564" s="2"/>
    </row>
    <row r="138565" spans="7:7">
      <c r="G138565" s="2"/>
    </row>
    <row r="138566" spans="7:7">
      <c r="G138566" s="2"/>
    </row>
    <row r="138567" spans="7:7">
      <c r="G138567" s="2"/>
    </row>
    <row r="138568" spans="7:7">
      <c r="G138568" s="2"/>
    </row>
    <row r="138569" spans="7:7">
      <c r="G138569" s="2"/>
    </row>
    <row r="138570" spans="7:7">
      <c r="G138570" s="2"/>
    </row>
    <row r="138571" spans="7:7">
      <c r="G138571" s="2"/>
    </row>
    <row r="138572" spans="7:7">
      <c r="G138572" s="2"/>
    </row>
    <row r="138573" spans="7:7">
      <c r="G138573" s="2"/>
    </row>
    <row r="138574" spans="7:7">
      <c r="G138574" s="2"/>
    </row>
    <row r="138575" spans="7:7">
      <c r="G138575" s="2"/>
    </row>
    <row r="138576" spans="7:7">
      <c r="G138576" s="2"/>
    </row>
    <row r="138577" spans="7:7">
      <c r="G138577" s="2"/>
    </row>
    <row r="138578" spans="7:7">
      <c r="G138578" s="2"/>
    </row>
    <row r="138579" spans="7:7">
      <c r="G138579" s="2"/>
    </row>
    <row r="138580" spans="7:7">
      <c r="G138580" s="2"/>
    </row>
    <row r="138581" spans="7:7">
      <c r="G138581" s="2"/>
    </row>
    <row r="138582" spans="7:7">
      <c r="G138582" s="2"/>
    </row>
    <row r="138583" spans="7:7">
      <c r="G138583" s="2"/>
    </row>
    <row r="138584" spans="7:7">
      <c r="G138584" s="2"/>
    </row>
    <row r="138585" spans="7:7">
      <c r="G138585" s="2"/>
    </row>
    <row r="138586" spans="7:7">
      <c r="G138586" s="2"/>
    </row>
    <row r="138587" spans="7:7">
      <c r="G138587" s="2"/>
    </row>
    <row r="138588" spans="7:7">
      <c r="G138588" s="2"/>
    </row>
    <row r="138589" spans="7:7">
      <c r="G138589" s="2"/>
    </row>
    <row r="138590" spans="7:7">
      <c r="G138590" s="2"/>
    </row>
    <row r="138591" spans="7:7">
      <c r="G138591" s="2"/>
    </row>
    <row r="138592" spans="7:7">
      <c r="G138592" s="2"/>
    </row>
    <row r="138593" spans="7:7">
      <c r="G138593" s="2"/>
    </row>
    <row r="138594" spans="7:7">
      <c r="G138594" s="2"/>
    </row>
    <row r="138595" spans="7:7">
      <c r="G138595" s="2"/>
    </row>
    <row r="138596" spans="7:7">
      <c r="G138596" s="2"/>
    </row>
    <row r="138597" spans="7:7">
      <c r="G138597" s="2"/>
    </row>
    <row r="138598" spans="7:7">
      <c r="G138598" s="2"/>
    </row>
    <row r="138599" spans="7:7">
      <c r="G138599" s="2"/>
    </row>
    <row r="138600" spans="7:7">
      <c r="G138600" s="2"/>
    </row>
    <row r="138601" spans="7:7">
      <c r="G138601" s="2"/>
    </row>
    <row r="138602" spans="7:7">
      <c r="G138602" s="2"/>
    </row>
    <row r="138603" spans="7:7">
      <c r="G138603" s="2"/>
    </row>
    <row r="138604" spans="7:7">
      <c r="G138604" s="2"/>
    </row>
    <row r="138605" spans="7:7">
      <c r="G138605" s="2"/>
    </row>
    <row r="138606" spans="7:7">
      <c r="G138606" s="2"/>
    </row>
    <row r="138607" spans="7:7">
      <c r="G138607" s="2"/>
    </row>
    <row r="138608" spans="7:7">
      <c r="G138608" s="2"/>
    </row>
    <row r="138609" spans="7:7">
      <c r="G138609" s="2"/>
    </row>
    <row r="138610" spans="7:7">
      <c r="G138610" s="2"/>
    </row>
    <row r="138611" spans="7:7">
      <c r="G138611" s="2"/>
    </row>
    <row r="138612" spans="7:7">
      <c r="G138612" s="2"/>
    </row>
    <row r="138613" spans="7:7">
      <c r="G138613" s="2"/>
    </row>
    <row r="138614" spans="7:7">
      <c r="G138614" s="2"/>
    </row>
    <row r="138615" spans="7:7">
      <c r="G138615" s="2"/>
    </row>
    <row r="138616" spans="7:7">
      <c r="G138616" s="2"/>
    </row>
    <row r="138617" spans="7:7">
      <c r="G138617" s="2"/>
    </row>
    <row r="138618" spans="7:7">
      <c r="G138618" s="2"/>
    </row>
    <row r="138619" spans="7:7">
      <c r="G138619" s="2"/>
    </row>
    <row r="138620" spans="7:7">
      <c r="G138620" s="2"/>
    </row>
    <row r="138621" spans="7:7">
      <c r="G138621" s="2"/>
    </row>
    <row r="138622" spans="7:7">
      <c r="G138622" s="2"/>
    </row>
    <row r="138623" spans="7:7">
      <c r="G138623" s="2"/>
    </row>
    <row r="138624" spans="7:7">
      <c r="G138624" s="2"/>
    </row>
    <row r="138625" spans="7:7">
      <c r="G138625" s="2"/>
    </row>
    <row r="138626" spans="7:7">
      <c r="G138626" s="2"/>
    </row>
    <row r="138627" spans="7:7">
      <c r="G138627" s="2"/>
    </row>
    <row r="138628" spans="7:7">
      <c r="G138628" s="2"/>
    </row>
    <row r="138629" spans="7:7">
      <c r="G138629" s="2"/>
    </row>
    <row r="138630" spans="7:7">
      <c r="G138630" s="2"/>
    </row>
    <row r="138631" spans="7:7">
      <c r="G138631" s="2"/>
    </row>
    <row r="138632" spans="7:7">
      <c r="G138632" s="2"/>
    </row>
    <row r="138633" spans="7:7">
      <c r="G138633" s="2"/>
    </row>
    <row r="138634" spans="7:7">
      <c r="G138634" s="2"/>
    </row>
    <row r="138635" spans="7:7">
      <c r="G138635" s="2"/>
    </row>
    <row r="138636" spans="7:7">
      <c r="G138636" s="2"/>
    </row>
    <row r="138637" spans="7:7">
      <c r="G138637" s="2"/>
    </row>
    <row r="138638" spans="7:7">
      <c r="G138638" s="2"/>
    </row>
    <row r="138639" spans="7:7">
      <c r="G138639" s="2"/>
    </row>
    <row r="138640" spans="7:7">
      <c r="G138640" s="2"/>
    </row>
    <row r="138641" spans="7:7">
      <c r="G138641" s="2"/>
    </row>
    <row r="138642" spans="7:7">
      <c r="G138642" s="2"/>
    </row>
    <row r="138643" spans="7:7">
      <c r="G138643" s="2"/>
    </row>
    <row r="138644" spans="7:7">
      <c r="G138644" s="2"/>
    </row>
    <row r="138645" spans="7:7">
      <c r="G138645" s="2"/>
    </row>
    <row r="138646" spans="7:7">
      <c r="G138646" s="2"/>
    </row>
    <row r="138647" spans="7:7">
      <c r="G138647" s="2"/>
    </row>
    <row r="138648" spans="7:7">
      <c r="G138648" s="2"/>
    </row>
    <row r="138649" spans="7:7">
      <c r="G138649" s="2"/>
    </row>
    <row r="138650" spans="7:7">
      <c r="G138650" s="2"/>
    </row>
    <row r="138651" spans="7:7">
      <c r="G138651" s="2"/>
    </row>
    <row r="138652" spans="7:7">
      <c r="G138652" s="2"/>
    </row>
    <row r="138653" spans="7:7">
      <c r="G138653" s="2"/>
    </row>
    <row r="138654" spans="7:7">
      <c r="G138654" s="2"/>
    </row>
    <row r="138655" spans="7:7">
      <c r="G138655" s="2"/>
    </row>
    <row r="138656" spans="7:7">
      <c r="G138656" s="2"/>
    </row>
    <row r="138657" spans="7:7">
      <c r="G138657" s="2"/>
    </row>
    <row r="138658" spans="7:7">
      <c r="G138658" s="2"/>
    </row>
    <row r="138659" spans="7:7">
      <c r="G138659" s="2"/>
    </row>
    <row r="138660" spans="7:7">
      <c r="G138660" s="2"/>
    </row>
    <row r="138661" spans="7:7">
      <c r="G138661" s="2"/>
    </row>
    <row r="138662" spans="7:7">
      <c r="G138662" s="2"/>
    </row>
    <row r="138663" spans="7:7">
      <c r="G138663" s="2"/>
    </row>
    <row r="138664" spans="7:7">
      <c r="G138664" s="2"/>
    </row>
    <row r="138665" spans="7:7">
      <c r="G138665" s="2"/>
    </row>
    <row r="138666" spans="7:7">
      <c r="G138666" s="2"/>
    </row>
    <row r="138667" spans="7:7">
      <c r="G138667" s="2"/>
    </row>
    <row r="138668" spans="7:7">
      <c r="G138668" s="2"/>
    </row>
    <row r="138669" spans="7:7">
      <c r="G138669" s="2"/>
    </row>
    <row r="138670" spans="7:7">
      <c r="G138670" s="2"/>
    </row>
    <row r="138671" spans="7:7">
      <c r="G138671" s="2"/>
    </row>
    <row r="138672" spans="7:7">
      <c r="G138672" s="2"/>
    </row>
    <row r="138673" spans="7:7">
      <c r="G138673" s="2"/>
    </row>
    <row r="138674" spans="7:7">
      <c r="G138674" s="2"/>
    </row>
    <row r="138675" spans="7:7">
      <c r="G138675" s="2"/>
    </row>
    <row r="138676" spans="7:7">
      <c r="G138676" s="2"/>
    </row>
    <row r="138677" spans="7:7">
      <c r="G138677" s="2"/>
    </row>
    <row r="138678" spans="7:7">
      <c r="G138678" s="2"/>
    </row>
    <row r="138679" spans="7:7">
      <c r="G138679" s="2"/>
    </row>
    <row r="138680" spans="7:7">
      <c r="G138680" s="2"/>
    </row>
    <row r="138681" spans="7:7">
      <c r="G138681" s="2"/>
    </row>
    <row r="138682" spans="7:7">
      <c r="G138682" s="2"/>
    </row>
    <row r="138683" spans="7:7">
      <c r="G138683" s="2"/>
    </row>
    <row r="138684" spans="7:7">
      <c r="G138684" s="2"/>
    </row>
    <row r="138685" spans="7:7">
      <c r="G138685" s="2"/>
    </row>
    <row r="138686" spans="7:7">
      <c r="G138686" s="2"/>
    </row>
    <row r="138687" spans="7:7">
      <c r="G138687" s="2"/>
    </row>
    <row r="138688" spans="7:7">
      <c r="G138688" s="2"/>
    </row>
    <row r="138689" spans="7:7">
      <c r="G138689" s="2"/>
    </row>
    <row r="138690" spans="7:7">
      <c r="G138690" s="2"/>
    </row>
    <row r="138691" spans="7:7">
      <c r="G138691" s="2"/>
    </row>
    <row r="138692" spans="7:7">
      <c r="G138692" s="2"/>
    </row>
    <row r="138693" spans="7:7">
      <c r="G138693" s="2"/>
    </row>
    <row r="138694" spans="7:7">
      <c r="G138694" s="2"/>
    </row>
    <row r="138695" spans="7:7">
      <c r="G138695" s="2"/>
    </row>
    <row r="138696" spans="7:7">
      <c r="G138696" s="2"/>
    </row>
    <row r="138697" spans="7:7">
      <c r="G138697" s="2"/>
    </row>
    <row r="138698" spans="7:7">
      <c r="G138698" s="2"/>
    </row>
    <row r="138699" spans="7:7">
      <c r="G138699" s="2"/>
    </row>
    <row r="138700" spans="7:7">
      <c r="G138700" s="2"/>
    </row>
    <row r="138701" spans="7:7">
      <c r="G138701" s="2"/>
    </row>
    <row r="138702" spans="7:7">
      <c r="G138702" s="2"/>
    </row>
    <row r="138703" spans="7:7">
      <c r="G138703" s="2"/>
    </row>
    <row r="138704" spans="7:7">
      <c r="G138704" s="2"/>
    </row>
    <row r="138705" spans="7:7">
      <c r="G138705" s="2"/>
    </row>
    <row r="138706" spans="7:7">
      <c r="G138706" s="2"/>
    </row>
    <row r="138707" spans="7:7">
      <c r="G138707" s="2"/>
    </row>
    <row r="138708" spans="7:7">
      <c r="G138708" s="2"/>
    </row>
    <row r="138709" spans="7:7">
      <c r="G138709" s="2"/>
    </row>
    <row r="138710" spans="7:7">
      <c r="G138710" s="2"/>
    </row>
    <row r="138711" spans="7:7">
      <c r="G138711" s="2"/>
    </row>
    <row r="138712" spans="7:7">
      <c r="G138712" s="2"/>
    </row>
    <row r="138713" spans="7:7">
      <c r="G138713" s="2"/>
    </row>
    <row r="138714" spans="7:7">
      <c r="G138714" s="2"/>
    </row>
    <row r="138715" spans="7:7">
      <c r="G138715" s="2"/>
    </row>
    <row r="138716" spans="7:7">
      <c r="G138716" s="2"/>
    </row>
    <row r="138717" spans="7:7">
      <c r="G138717" s="2"/>
    </row>
    <row r="138718" spans="7:7">
      <c r="G138718" s="2"/>
    </row>
    <row r="138719" spans="7:7">
      <c r="G138719" s="2"/>
    </row>
    <row r="138720" spans="7:7">
      <c r="G138720" s="2"/>
    </row>
    <row r="138721" spans="7:7">
      <c r="G138721" s="2"/>
    </row>
    <row r="138722" spans="7:7">
      <c r="G138722" s="2"/>
    </row>
    <row r="138723" spans="7:7">
      <c r="G138723" s="2"/>
    </row>
    <row r="138724" spans="7:7">
      <c r="G138724" s="2"/>
    </row>
    <row r="138725" spans="7:7">
      <c r="G138725" s="2"/>
    </row>
    <row r="138726" spans="7:7">
      <c r="G138726" s="2"/>
    </row>
    <row r="138727" spans="7:7">
      <c r="G138727" s="2"/>
    </row>
    <row r="138728" spans="7:7">
      <c r="G138728" s="2"/>
    </row>
    <row r="138729" spans="7:7">
      <c r="G138729" s="2"/>
    </row>
    <row r="138730" spans="7:7">
      <c r="G138730" s="2"/>
    </row>
    <row r="138731" spans="7:7">
      <c r="G138731" s="2"/>
    </row>
    <row r="138732" spans="7:7">
      <c r="G138732" s="2"/>
    </row>
    <row r="138733" spans="7:7">
      <c r="G138733" s="2"/>
    </row>
    <row r="138734" spans="7:7">
      <c r="G138734" s="2"/>
    </row>
    <row r="138735" spans="7:7">
      <c r="G138735" s="2"/>
    </row>
    <row r="138736" spans="7:7">
      <c r="G138736" s="2"/>
    </row>
    <row r="138737" spans="7:7">
      <c r="G138737" s="2"/>
    </row>
    <row r="138738" spans="7:7">
      <c r="G138738" s="2"/>
    </row>
    <row r="138739" spans="7:7">
      <c r="G138739" s="2"/>
    </row>
    <row r="138740" spans="7:7">
      <c r="G138740" s="2"/>
    </row>
    <row r="138741" spans="7:7">
      <c r="G138741" s="2"/>
    </row>
    <row r="138742" spans="7:7">
      <c r="G138742" s="2"/>
    </row>
    <row r="138743" spans="7:7">
      <c r="G138743" s="2"/>
    </row>
    <row r="138744" spans="7:7">
      <c r="G138744" s="2"/>
    </row>
    <row r="138745" spans="7:7">
      <c r="G138745" s="2"/>
    </row>
    <row r="138746" spans="7:7">
      <c r="G138746" s="2"/>
    </row>
    <row r="138747" spans="7:7">
      <c r="G138747" s="2"/>
    </row>
    <row r="138748" spans="7:7">
      <c r="G138748" s="2"/>
    </row>
    <row r="138749" spans="7:7">
      <c r="G138749" s="2"/>
    </row>
    <row r="138750" spans="7:7">
      <c r="G138750" s="2"/>
    </row>
    <row r="138751" spans="7:7">
      <c r="G138751" s="2"/>
    </row>
    <row r="138752" spans="7:7">
      <c r="G138752" s="2"/>
    </row>
    <row r="138753" spans="7:7">
      <c r="G138753" s="2"/>
    </row>
    <row r="138754" spans="7:7">
      <c r="G138754" s="2"/>
    </row>
    <row r="138755" spans="7:7">
      <c r="G138755" s="2"/>
    </row>
    <row r="138756" spans="7:7">
      <c r="G138756" s="2"/>
    </row>
    <row r="138757" spans="7:7">
      <c r="G138757" s="2"/>
    </row>
    <row r="138758" spans="7:7">
      <c r="G138758" s="2"/>
    </row>
    <row r="138759" spans="7:7">
      <c r="G138759" s="2"/>
    </row>
    <row r="138760" spans="7:7">
      <c r="G138760" s="2"/>
    </row>
    <row r="138761" spans="7:7">
      <c r="G138761" s="2"/>
    </row>
    <row r="138762" spans="7:7">
      <c r="G138762" s="2"/>
    </row>
    <row r="138763" spans="7:7">
      <c r="G138763" s="2"/>
    </row>
    <row r="138764" spans="7:7">
      <c r="G138764" s="2"/>
    </row>
    <row r="138765" spans="7:7">
      <c r="G138765" s="2"/>
    </row>
    <row r="138766" spans="7:7">
      <c r="G138766" s="2"/>
    </row>
    <row r="138767" spans="7:7">
      <c r="G138767" s="2"/>
    </row>
    <row r="138768" spans="7:7">
      <c r="G138768" s="2"/>
    </row>
    <row r="138769" spans="7:7">
      <c r="G138769" s="2"/>
    </row>
    <row r="138770" spans="7:7">
      <c r="G138770" s="2"/>
    </row>
    <row r="138771" spans="7:7">
      <c r="G138771" s="2"/>
    </row>
    <row r="138772" spans="7:7">
      <c r="G138772" s="2"/>
    </row>
    <row r="138773" spans="7:7">
      <c r="G138773" s="2"/>
    </row>
    <row r="138774" spans="7:7">
      <c r="G138774" s="2"/>
    </row>
    <row r="138775" spans="7:7">
      <c r="G138775" s="2"/>
    </row>
    <row r="138776" spans="7:7">
      <c r="G138776" s="2"/>
    </row>
    <row r="138777" spans="7:7">
      <c r="G138777" s="2"/>
    </row>
    <row r="138778" spans="7:7">
      <c r="G138778" s="2"/>
    </row>
    <row r="138779" spans="7:7">
      <c r="G138779" s="2"/>
    </row>
    <row r="138780" spans="7:7">
      <c r="G138780" s="2"/>
    </row>
    <row r="138781" spans="7:7">
      <c r="G138781" s="2"/>
    </row>
    <row r="138782" spans="7:7">
      <c r="G138782" s="2"/>
    </row>
    <row r="138783" spans="7:7">
      <c r="G138783" s="2"/>
    </row>
    <row r="138784" spans="7:7">
      <c r="G138784" s="2"/>
    </row>
    <row r="138785" spans="7:7">
      <c r="G138785" s="2"/>
    </row>
    <row r="138786" spans="7:7">
      <c r="G138786" s="2"/>
    </row>
    <row r="138787" spans="7:7">
      <c r="G138787" s="2"/>
    </row>
    <row r="138788" spans="7:7">
      <c r="G138788" s="2"/>
    </row>
    <row r="138789" spans="7:7">
      <c r="G138789" s="2"/>
    </row>
    <row r="138790" spans="7:7">
      <c r="G138790" s="2"/>
    </row>
    <row r="138791" spans="7:7">
      <c r="G138791" s="2"/>
    </row>
    <row r="138792" spans="7:7">
      <c r="G138792" s="2"/>
    </row>
    <row r="138793" spans="7:7">
      <c r="G138793" s="2"/>
    </row>
    <row r="138794" spans="7:7">
      <c r="G138794" s="2"/>
    </row>
    <row r="138795" spans="7:7">
      <c r="G138795" s="2"/>
    </row>
    <row r="138796" spans="7:7">
      <c r="G138796" s="2"/>
    </row>
    <row r="138797" spans="7:7">
      <c r="G138797" s="2"/>
    </row>
    <row r="138798" spans="7:7">
      <c r="G138798" s="2"/>
    </row>
    <row r="138799" spans="7:7">
      <c r="G138799" s="2"/>
    </row>
    <row r="138800" spans="7:7">
      <c r="G138800" s="2"/>
    </row>
    <row r="138801" spans="7:7">
      <c r="G138801" s="2"/>
    </row>
    <row r="138802" spans="7:7">
      <c r="G138802" s="2"/>
    </row>
    <row r="138803" spans="7:7">
      <c r="G138803" s="2"/>
    </row>
    <row r="138804" spans="7:7">
      <c r="G138804" s="2"/>
    </row>
    <row r="138805" spans="7:7">
      <c r="G138805" s="2"/>
    </row>
    <row r="138806" spans="7:7">
      <c r="G138806" s="2"/>
    </row>
    <row r="138807" spans="7:7">
      <c r="G138807" s="2"/>
    </row>
    <row r="138808" spans="7:7">
      <c r="G138808" s="2"/>
    </row>
    <row r="138809" spans="7:7">
      <c r="G138809" s="2"/>
    </row>
    <row r="138810" spans="7:7">
      <c r="G138810" s="2"/>
    </row>
    <row r="138811" spans="7:7">
      <c r="G138811" s="2"/>
    </row>
    <row r="138812" spans="7:7">
      <c r="G138812" s="2"/>
    </row>
    <row r="138813" spans="7:7">
      <c r="G138813" s="2"/>
    </row>
    <row r="138814" spans="7:7">
      <c r="G138814" s="2"/>
    </row>
    <row r="138815" spans="7:7">
      <c r="G138815" s="2"/>
    </row>
    <row r="138816" spans="7:7">
      <c r="G138816" s="2"/>
    </row>
    <row r="138817" spans="7:7">
      <c r="G138817" s="2"/>
    </row>
    <row r="138818" spans="7:7">
      <c r="G138818" s="2"/>
    </row>
    <row r="138819" spans="7:7">
      <c r="G138819" s="2"/>
    </row>
    <row r="138820" spans="7:7">
      <c r="G138820" s="2"/>
    </row>
    <row r="138821" spans="7:7">
      <c r="G138821" s="2"/>
    </row>
    <row r="138822" spans="7:7">
      <c r="G138822" s="2"/>
    </row>
    <row r="138823" spans="7:7">
      <c r="G138823" s="2"/>
    </row>
    <row r="138824" spans="7:7">
      <c r="G138824" s="2"/>
    </row>
    <row r="138825" spans="7:7">
      <c r="G138825" s="2"/>
    </row>
    <row r="138826" spans="7:7">
      <c r="G138826" s="2"/>
    </row>
    <row r="138827" spans="7:7">
      <c r="G138827" s="2"/>
    </row>
    <row r="138828" spans="7:7">
      <c r="G138828" s="2"/>
    </row>
    <row r="138829" spans="7:7">
      <c r="G138829" s="2"/>
    </row>
    <row r="138830" spans="7:7">
      <c r="G138830" s="2"/>
    </row>
    <row r="138831" spans="7:7">
      <c r="G138831" s="2"/>
    </row>
    <row r="138832" spans="7:7">
      <c r="G138832" s="2"/>
    </row>
    <row r="138833" spans="7:7">
      <c r="G138833" s="2"/>
    </row>
    <row r="138834" spans="7:7">
      <c r="G138834" s="2"/>
    </row>
    <row r="138835" spans="7:7">
      <c r="G138835" s="2"/>
    </row>
    <row r="138836" spans="7:7">
      <c r="G138836" s="2"/>
    </row>
    <row r="138837" spans="7:7">
      <c r="G138837" s="2"/>
    </row>
    <row r="138838" spans="7:7">
      <c r="G138838" s="2"/>
    </row>
    <row r="138839" spans="7:7">
      <c r="G138839" s="2"/>
    </row>
    <row r="138840" spans="7:7">
      <c r="G138840" s="2"/>
    </row>
    <row r="138841" spans="7:7">
      <c r="G138841" s="2"/>
    </row>
    <row r="138842" spans="7:7">
      <c r="G138842" s="2"/>
    </row>
    <row r="138843" spans="7:7">
      <c r="G138843" s="2"/>
    </row>
    <row r="138844" spans="7:7">
      <c r="G138844" s="2"/>
    </row>
    <row r="138845" spans="7:7">
      <c r="G138845" s="2"/>
    </row>
    <row r="138846" spans="7:7">
      <c r="G138846" s="2"/>
    </row>
    <row r="138847" spans="7:7">
      <c r="G138847" s="2"/>
    </row>
    <row r="138848" spans="7:7">
      <c r="G138848" s="2"/>
    </row>
    <row r="138849" spans="7:7">
      <c r="G138849" s="2"/>
    </row>
    <row r="138850" spans="7:7">
      <c r="G138850" s="2"/>
    </row>
    <row r="138851" spans="7:7">
      <c r="G138851" s="2"/>
    </row>
    <row r="138852" spans="7:7">
      <c r="G138852" s="2"/>
    </row>
    <row r="138853" spans="7:7">
      <c r="G138853" s="2"/>
    </row>
    <row r="138854" spans="7:7">
      <c r="G138854" s="2"/>
    </row>
    <row r="138855" spans="7:7">
      <c r="G138855" s="2"/>
    </row>
    <row r="138856" spans="7:7">
      <c r="G138856" s="2"/>
    </row>
    <row r="138857" spans="7:7">
      <c r="G138857" s="2"/>
    </row>
    <row r="138858" spans="7:7">
      <c r="G138858" s="2"/>
    </row>
    <row r="138859" spans="7:7">
      <c r="G138859" s="2"/>
    </row>
    <row r="138860" spans="7:7">
      <c r="G138860" s="2"/>
    </row>
    <row r="138861" spans="7:7">
      <c r="G138861" s="2"/>
    </row>
    <row r="138862" spans="7:7">
      <c r="G138862" s="2"/>
    </row>
    <row r="138863" spans="7:7">
      <c r="G138863" s="2"/>
    </row>
    <row r="138864" spans="7:7">
      <c r="G138864" s="2"/>
    </row>
    <row r="138865" spans="7:7">
      <c r="G138865" s="2"/>
    </row>
    <row r="138866" spans="7:7">
      <c r="G138866" s="2"/>
    </row>
    <row r="138867" spans="7:7">
      <c r="G138867" s="2"/>
    </row>
    <row r="138868" spans="7:7">
      <c r="G138868" s="2"/>
    </row>
    <row r="138869" spans="7:7">
      <c r="G138869" s="2"/>
    </row>
    <row r="138870" spans="7:7">
      <c r="G138870" s="2"/>
    </row>
    <row r="138871" spans="7:7">
      <c r="G138871" s="2"/>
    </row>
    <row r="138872" spans="7:7">
      <c r="G138872" s="2"/>
    </row>
    <row r="138873" spans="7:7">
      <c r="G138873" s="2"/>
    </row>
    <row r="138874" spans="7:7">
      <c r="G138874" s="2"/>
    </row>
    <row r="138875" spans="7:7">
      <c r="G138875" s="2"/>
    </row>
    <row r="138876" spans="7:7">
      <c r="G138876" s="2"/>
    </row>
    <row r="138877" spans="7:7">
      <c r="G138877" s="2"/>
    </row>
    <row r="138878" spans="7:7">
      <c r="G138878" s="2"/>
    </row>
    <row r="138879" spans="7:7">
      <c r="G138879" s="2"/>
    </row>
    <row r="138880" spans="7:7">
      <c r="G138880" s="2"/>
    </row>
    <row r="138881" spans="7:7">
      <c r="G138881" s="2"/>
    </row>
    <row r="138882" spans="7:7">
      <c r="G138882" s="2"/>
    </row>
    <row r="138883" spans="7:7">
      <c r="G138883" s="2"/>
    </row>
    <row r="138884" spans="7:7">
      <c r="G138884" s="2"/>
    </row>
    <row r="138885" spans="7:7">
      <c r="G138885" s="2"/>
    </row>
    <row r="138886" spans="7:7">
      <c r="G138886" s="2"/>
    </row>
    <row r="138887" spans="7:7">
      <c r="G138887" s="2"/>
    </row>
    <row r="138888" spans="7:7">
      <c r="G138888" s="2"/>
    </row>
    <row r="138889" spans="7:7">
      <c r="G138889" s="2"/>
    </row>
    <row r="138890" spans="7:7">
      <c r="G138890" s="2"/>
    </row>
    <row r="138891" spans="7:7">
      <c r="G138891" s="2"/>
    </row>
    <row r="138892" spans="7:7">
      <c r="G138892" s="2"/>
    </row>
    <row r="138893" spans="7:7">
      <c r="G138893" s="2"/>
    </row>
    <row r="138894" spans="7:7">
      <c r="G138894" s="2"/>
    </row>
    <row r="138895" spans="7:7">
      <c r="G138895" s="2"/>
    </row>
    <row r="138896" spans="7:7">
      <c r="G138896" s="2"/>
    </row>
    <row r="138897" spans="7:7">
      <c r="G138897" s="2"/>
    </row>
    <row r="138898" spans="7:7">
      <c r="G138898" s="2"/>
    </row>
    <row r="138899" spans="7:7">
      <c r="G138899" s="2"/>
    </row>
    <row r="138900" spans="7:7">
      <c r="G138900" s="2"/>
    </row>
    <row r="138901" spans="7:7">
      <c r="G138901" s="2"/>
    </row>
    <row r="138902" spans="7:7">
      <c r="G138902" s="2"/>
    </row>
    <row r="138903" spans="7:7">
      <c r="G138903" s="2"/>
    </row>
    <row r="138904" spans="7:7">
      <c r="G138904" s="2"/>
    </row>
    <row r="138905" spans="7:7">
      <c r="G138905" s="2"/>
    </row>
    <row r="138906" spans="7:7">
      <c r="G138906" s="2"/>
    </row>
    <row r="138907" spans="7:7">
      <c r="G138907" s="2"/>
    </row>
    <row r="138908" spans="7:7">
      <c r="G138908" s="2"/>
    </row>
    <row r="138909" spans="7:7">
      <c r="G138909" s="2"/>
    </row>
    <row r="138910" spans="7:7">
      <c r="G138910" s="2"/>
    </row>
    <row r="138911" spans="7:7">
      <c r="G138911" s="2"/>
    </row>
    <row r="138912" spans="7:7">
      <c r="G138912" s="2"/>
    </row>
    <row r="138913" spans="7:7">
      <c r="G138913" s="2"/>
    </row>
    <row r="138914" spans="7:7">
      <c r="G138914" s="2"/>
    </row>
    <row r="138915" spans="7:7">
      <c r="G138915" s="2"/>
    </row>
    <row r="138916" spans="7:7">
      <c r="G138916" s="2"/>
    </row>
    <row r="138917" spans="7:7">
      <c r="G138917" s="2"/>
    </row>
    <row r="138918" spans="7:7">
      <c r="G138918" s="2"/>
    </row>
    <row r="138919" spans="7:7">
      <c r="G138919" s="2"/>
    </row>
    <row r="138920" spans="7:7">
      <c r="G138920" s="2"/>
    </row>
    <row r="138921" spans="7:7">
      <c r="G138921" s="2"/>
    </row>
    <row r="138922" spans="7:7">
      <c r="G138922" s="2"/>
    </row>
    <row r="138923" spans="7:7">
      <c r="G138923" s="2"/>
    </row>
    <row r="138924" spans="7:7">
      <c r="G138924" s="2"/>
    </row>
    <row r="138925" spans="7:7">
      <c r="G138925" s="2"/>
    </row>
    <row r="138926" spans="7:7">
      <c r="G138926" s="2"/>
    </row>
    <row r="138927" spans="7:7">
      <c r="G138927" s="2"/>
    </row>
    <row r="138928" spans="7:7">
      <c r="G138928" s="2"/>
    </row>
    <row r="138929" spans="7:7">
      <c r="G138929" s="2"/>
    </row>
    <row r="138930" spans="7:7">
      <c r="G138930" s="2"/>
    </row>
    <row r="138931" spans="7:7">
      <c r="G138931" s="2"/>
    </row>
    <row r="138932" spans="7:7">
      <c r="G138932" s="2"/>
    </row>
    <row r="138933" spans="7:7">
      <c r="G138933" s="2"/>
    </row>
    <row r="138934" spans="7:7">
      <c r="G138934" s="2"/>
    </row>
    <row r="138935" spans="7:7">
      <c r="G138935" s="2"/>
    </row>
    <row r="138936" spans="7:7">
      <c r="G138936" s="2"/>
    </row>
    <row r="138937" spans="7:7">
      <c r="G138937" s="2"/>
    </row>
    <row r="138938" spans="7:7">
      <c r="G138938" s="2"/>
    </row>
    <row r="138939" spans="7:7">
      <c r="G138939" s="2"/>
    </row>
    <row r="138940" spans="7:7">
      <c r="G138940" s="2"/>
    </row>
    <row r="138941" spans="7:7">
      <c r="G138941" s="2"/>
    </row>
    <row r="138942" spans="7:7">
      <c r="G138942" s="2"/>
    </row>
    <row r="138943" spans="7:7">
      <c r="G138943" s="2"/>
    </row>
    <row r="138944" spans="7:7">
      <c r="G138944" s="2"/>
    </row>
    <row r="138945" spans="7:7">
      <c r="G138945" s="2"/>
    </row>
    <row r="138946" spans="7:7">
      <c r="G138946" s="2"/>
    </row>
    <row r="138947" spans="7:7">
      <c r="G138947" s="2"/>
    </row>
    <row r="138948" spans="7:7">
      <c r="G138948" s="2"/>
    </row>
    <row r="138949" spans="7:7">
      <c r="G138949" s="2"/>
    </row>
    <row r="138950" spans="7:7">
      <c r="G138950" s="2"/>
    </row>
    <row r="138951" spans="7:7">
      <c r="G138951" s="2"/>
    </row>
    <row r="138952" spans="7:7">
      <c r="G138952" s="2"/>
    </row>
    <row r="138953" spans="7:7">
      <c r="G138953" s="2"/>
    </row>
    <row r="138954" spans="7:7">
      <c r="G138954" s="2"/>
    </row>
    <row r="138955" spans="7:7">
      <c r="G138955" s="2"/>
    </row>
    <row r="138956" spans="7:7">
      <c r="G138956" s="2"/>
    </row>
    <row r="138957" spans="7:7">
      <c r="G138957" s="2"/>
    </row>
    <row r="138958" spans="7:7">
      <c r="G138958" s="2"/>
    </row>
    <row r="138959" spans="7:7">
      <c r="G138959" s="2"/>
    </row>
    <row r="138960" spans="7:7">
      <c r="G138960" s="2"/>
    </row>
    <row r="138961" spans="7:7">
      <c r="G138961" s="2"/>
    </row>
    <row r="138962" spans="7:7">
      <c r="G138962" s="2"/>
    </row>
    <row r="138963" spans="7:7">
      <c r="G138963" s="2"/>
    </row>
    <row r="138964" spans="7:7">
      <c r="G138964" s="2"/>
    </row>
    <row r="138965" spans="7:7">
      <c r="G138965" s="2"/>
    </row>
    <row r="138966" spans="7:7">
      <c r="G138966" s="2"/>
    </row>
    <row r="138967" spans="7:7">
      <c r="G138967" s="2"/>
    </row>
    <row r="138968" spans="7:7">
      <c r="G138968" s="2"/>
    </row>
    <row r="138969" spans="7:7">
      <c r="G138969" s="2"/>
    </row>
    <row r="138970" spans="7:7">
      <c r="G138970" s="2"/>
    </row>
    <row r="138971" spans="7:7">
      <c r="G138971" s="2"/>
    </row>
    <row r="138972" spans="7:7">
      <c r="G138972" s="2"/>
    </row>
    <row r="138973" spans="7:7">
      <c r="G138973" s="2"/>
    </row>
    <row r="138974" spans="7:7">
      <c r="G138974" s="2"/>
    </row>
    <row r="138975" spans="7:7">
      <c r="G138975" s="2"/>
    </row>
    <row r="138976" spans="7:7">
      <c r="G138976" s="2"/>
    </row>
    <row r="138977" spans="7:7">
      <c r="G138977" s="2"/>
    </row>
    <row r="138978" spans="7:7">
      <c r="G138978" s="2"/>
    </row>
    <row r="138979" spans="7:7">
      <c r="G138979" s="2"/>
    </row>
    <row r="138980" spans="7:7">
      <c r="G138980" s="2"/>
    </row>
    <row r="138981" spans="7:7">
      <c r="G138981" s="2"/>
    </row>
    <row r="138982" spans="7:7">
      <c r="G138982" s="2"/>
    </row>
    <row r="138983" spans="7:7">
      <c r="G138983" s="2"/>
    </row>
    <row r="138984" spans="7:7">
      <c r="G138984" s="2"/>
    </row>
    <row r="138985" spans="7:7">
      <c r="G138985" s="2"/>
    </row>
    <row r="138986" spans="7:7">
      <c r="G138986" s="2"/>
    </row>
    <row r="138987" spans="7:7">
      <c r="G138987" s="2"/>
    </row>
    <row r="138988" spans="7:7">
      <c r="G138988" s="2"/>
    </row>
    <row r="138989" spans="7:7">
      <c r="G138989" s="2"/>
    </row>
    <row r="138990" spans="7:7">
      <c r="G138990" s="2"/>
    </row>
    <row r="138991" spans="7:7">
      <c r="G138991" s="2"/>
    </row>
    <row r="138992" spans="7:7">
      <c r="G138992" s="2"/>
    </row>
    <row r="138993" spans="7:7">
      <c r="G138993" s="2"/>
    </row>
    <row r="138994" spans="7:7">
      <c r="G138994" s="2"/>
    </row>
    <row r="138995" spans="7:7">
      <c r="G138995" s="2"/>
    </row>
    <row r="138996" spans="7:7">
      <c r="G138996" s="2"/>
    </row>
    <row r="138997" spans="7:7">
      <c r="G138997" s="2"/>
    </row>
    <row r="138998" spans="7:7">
      <c r="G138998" s="2"/>
    </row>
    <row r="138999" spans="7:7">
      <c r="G138999" s="2"/>
    </row>
    <row r="139000" spans="7:7">
      <c r="G139000" s="2"/>
    </row>
    <row r="139001" spans="7:7">
      <c r="G139001" s="2"/>
    </row>
    <row r="139002" spans="7:7">
      <c r="G139002" s="2"/>
    </row>
    <row r="139003" spans="7:7">
      <c r="G139003" s="2"/>
    </row>
    <row r="139004" spans="7:7">
      <c r="G139004" s="2"/>
    </row>
    <row r="139005" spans="7:7">
      <c r="G139005" s="2"/>
    </row>
    <row r="139006" spans="7:7">
      <c r="G139006" s="2"/>
    </row>
    <row r="139007" spans="7:7">
      <c r="G139007" s="2"/>
    </row>
    <row r="139008" spans="7:7">
      <c r="G139008" s="2"/>
    </row>
    <row r="139009" spans="7:7">
      <c r="G139009" s="2"/>
    </row>
    <row r="139010" spans="7:7">
      <c r="G139010" s="2"/>
    </row>
    <row r="139011" spans="7:7">
      <c r="G139011" s="2"/>
    </row>
    <row r="139012" spans="7:7">
      <c r="G139012" s="2"/>
    </row>
    <row r="139013" spans="7:7">
      <c r="G139013" s="2"/>
    </row>
    <row r="139014" spans="7:7">
      <c r="G139014" s="2"/>
    </row>
    <row r="139015" spans="7:7">
      <c r="G139015" s="2"/>
    </row>
    <row r="139016" spans="7:7">
      <c r="G139016" s="2"/>
    </row>
    <row r="139017" spans="7:7">
      <c r="G139017" s="2"/>
    </row>
    <row r="139018" spans="7:7">
      <c r="G139018" s="2"/>
    </row>
    <row r="139019" spans="7:7">
      <c r="G139019" s="2"/>
    </row>
    <row r="139020" spans="7:7">
      <c r="G139020" s="2"/>
    </row>
    <row r="139021" spans="7:7">
      <c r="G139021" s="2"/>
    </row>
    <row r="139022" spans="7:7">
      <c r="G139022" s="2"/>
    </row>
    <row r="139023" spans="7:7">
      <c r="G139023" s="2"/>
    </row>
    <row r="139024" spans="7:7">
      <c r="G139024" s="2"/>
    </row>
    <row r="139025" spans="7:7">
      <c r="G139025" s="2"/>
    </row>
    <row r="139026" spans="7:7">
      <c r="G139026" s="2"/>
    </row>
    <row r="139027" spans="7:7">
      <c r="G139027" s="2"/>
    </row>
    <row r="139028" spans="7:7">
      <c r="G139028" s="2"/>
    </row>
    <row r="139029" spans="7:7">
      <c r="G139029" s="2"/>
    </row>
    <row r="139030" spans="7:7">
      <c r="G139030" s="2"/>
    </row>
    <row r="139031" spans="7:7">
      <c r="G139031" s="2"/>
    </row>
    <row r="139032" spans="7:7">
      <c r="G139032" s="2"/>
    </row>
    <row r="139033" spans="7:7">
      <c r="G139033" s="2"/>
    </row>
    <row r="139034" spans="7:7">
      <c r="G139034" s="2"/>
    </row>
    <row r="139035" spans="7:7">
      <c r="G139035" s="2"/>
    </row>
    <row r="139036" spans="7:7">
      <c r="G139036" s="2"/>
    </row>
    <row r="139037" spans="7:7">
      <c r="G139037" s="2"/>
    </row>
    <row r="139038" spans="7:7">
      <c r="G139038" s="2"/>
    </row>
    <row r="139039" spans="7:7">
      <c r="G139039" s="2"/>
    </row>
    <row r="139040" spans="7:7">
      <c r="G139040" s="2"/>
    </row>
    <row r="139041" spans="7:7">
      <c r="G139041" s="2"/>
    </row>
    <row r="139042" spans="7:7">
      <c r="G139042" s="2"/>
    </row>
    <row r="139043" spans="7:7">
      <c r="G139043" s="2"/>
    </row>
    <row r="139044" spans="7:7">
      <c r="G139044" s="2"/>
    </row>
    <row r="139045" spans="7:7">
      <c r="G139045" s="2"/>
    </row>
    <row r="139046" spans="7:7">
      <c r="G139046" s="2"/>
    </row>
    <row r="139047" spans="7:7">
      <c r="G139047" s="2"/>
    </row>
    <row r="139048" spans="7:7">
      <c r="G139048" s="2"/>
    </row>
    <row r="139049" spans="7:7">
      <c r="G139049" s="2"/>
    </row>
    <row r="139050" spans="7:7">
      <c r="G139050" s="2"/>
    </row>
    <row r="139051" spans="7:7">
      <c r="G139051" s="2"/>
    </row>
    <row r="139052" spans="7:7">
      <c r="G139052" s="2"/>
    </row>
    <row r="139053" spans="7:7">
      <c r="G139053" s="2"/>
    </row>
    <row r="139054" spans="7:7">
      <c r="G139054" s="2"/>
    </row>
    <row r="139055" spans="7:7">
      <c r="G139055" s="2"/>
    </row>
    <row r="139056" spans="7:7">
      <c r="G139056" s="2"/>
    </row>
    <row r="139057" spans="7:7">
      <c r="G139057" s="2"/>
    </row>
    <row r="139058" spans="7:7">
      <c r="G139058" s="2"/>
    </row>
    <row r="139059" spans="7:7">
      <c r="G139059" s="2"/>
    </row>
    <row r="139060" spans="7:7">
      <c r="G139060" s="2"/>
    </row>
    <row r="139061" spans="7:7">
      <c r="G139061" s="2"/>
    </row>
    <row r="139062" spans="7:7">
      <c r="G139062" s="2"/>
    </row>
    <row r="139063" spans="7:7">
      <c r="G139063" s="2"/>
    </row>
    <row r="139064" spans="7:7">
      <c r="G139064" s="2"/>
    </row>
    <row r="139065" spans="7:7">
      <c r="G139065" s="2"/>
    </row>
    <row r="139066" spans="7:7">
      <c r="G139066" s="2"/>
    </row>
    <row r="139067" spans="7:7">
      <c r="G139067" s="2"/>
    </row>
    <row r="139068" spans="7:7">
      <c r="G139068" s="2"/>
    </row>
    <row r="139069" spans="7:7">
      <c r="G139069" s="2"/>
    </row>
    <row r="139070" spans="7:7">
      <c r="G139070" s="2"/>
    </row>
    <row r="139071" spans="7:7">
      <c r="G139071" s="2"/>
    </row>
    <row r="139072" spans="7:7">
      <c r="G139072" s="2"/>
    </row>
    <row r="139073" spans="7:7">
      <c r="G139073" s="2"/>
    </row>
    <row r="139074" spans="7:7">
      <c r="G139074" s="2"/>
    </row>
    <row r="139075" spans="7:7">
      <c r="G139075" s="2"/>
    </row>
    <row r="139076" spans="7:7">
      <c r="G139076" s="2"/>
    </row>
    <row r="139077" spans="7:7">
      <c r="G139077" s="2"/>
    </row>
    <row r="139078" spans="7:7">
      <c r="G139078" s="2"/>
    </row>
    <row r="139079" spans="7:7">
      <c r="G139079" s="2"/>
    </row>
    <row r="139080" spans="7:7">
      <c r="G139080" s="2"/>
    </row>
    <row r="139081" spans="7:7">
      <c r="G139081" s="2"/>
    </row>
    <row r="139082" spans="7:7">
      <c r="G139082" s="2"/>
    </row>
    <row r="139083" spans="7:7">
      <c r="G139083" s="2"/>
    </row>
    <row r="139084" spans="7:7">
      <c r="G139084" s="2"/>
    </row>
    <row r="139085" spans="7:7">
      <c r="G139085" s="2"/>
    </row>
    <row r="139086" spans="7:7">
      <c r="G139086" s="2"/>
    </row>
    <row r="139087" spans="7:7">
      <c r="G139087" s="2"/>
    </row>
    <row r="139088" spans="7:7">
      <c r="G139088" s="2"/>
    </row>
    <row r="139089" spans="7:7">
      <c r="G139089" s="2"/>
    </row>
    <row r="139090" spans="7:7">
      <c r="G139090" s="2"/>
    </row>
    <row r="139091" spans="7:7">
      <c r="G139091" s="2"/>
    </row>
    <row r="139092" spans="7:7">
      <c r="G139092" s="2"/>
    </row>
    <row r="139093" spans="7:7">
      <c r="G139093" s="2"/>
    </row>
    <row r="139094" spans="7:7">
      <c r="G139094" s="2"/>
    </row>
    <row r="139095" spans="7:7">
      <c r="G139095" s="2"/>
    </row>
    <row r="139096" spans="7:7">
      <c r="G139096" s="2"/>
    </row>
    <row r="139097" spans="7:7">
      <c r="G139097" s="2"/>
    </row>
    <row r="139098" spans="7:7">
      <c r="G139098" s="2"/>
    </row>
    <row r="139099" spans="7:7">
      <c r="G139099" s="2"/>
    </row>
    <row r="139100" spans="7:7">
      <c r="G139100" s="2"/>
    </row>
    <row r="139101" spans="7:7">
      <c r="G139101" s="2"/>
    </row>
    <row r="139102" spans="7:7">
      <c r="G139102" s="2"/>
    </row>
    <row r="139103" spans="7:7">
      <c r="G139103" s="2"/>
    </row>
    <row r="139104" spans="7:7">
      <c r="G139104" s="2"/>
    </row>
    <row r="139105" spans="7:7">
      <c r="G139105" s="2"/>
    </row>
    <row r="139106" spans="7:7">
      <c r="G139106" s="2"/>
    </row>
    <row r="139107" spans="7:7">
      <c r="G139107" s="2"/>
    </row>
    <row r="139108" spans="7:7">
      <c r="G139108" s="2"/>
    </row>
    <row r="139109" spans="7:7">
      <c r="G139109" s="2"/>
    </row>
    <row r="139110" spans="7:7">
      <c r="G139110" s="2"/>
    </row>
    <row r="139111" spans="7:7">
      <c r="G139111" s="2"/>
    </row>
    <row r="139112" spans="7:7">
      <c r="G139112" s="2"/>
    </row>
    <row r="139113" spans="7:7">
      <c r="G139113" s="2"/>
    </row>
    <row r="139114" spans="7:7">
      <c r="G139114" s="2"/>
    </row>
    <row r="139115" spans="7:7">
      <c r="G139115" s="2"/>
    </row>
    <row r="139116" spans="7:7">
      <c r="G139116" s="2"/>
    </row>
    <row r="139117" spans="7:7">
      <c r="G139117" s="2"/>
    </row>
    <row r="139118" spans="7:7">
      <c r="G139118" s="2"/>
    </row>
    <row r="139119" spans="7:7">
      <c r="G139119" s="2"/>
    </row>
    <row r="139120" spans="7:7">
      <c r="G139120" s="2"/>
    </row>
    <row r="139121" spans="7:7">
      <c r="G139121" s="2"/>
    </row>
    <row r="139122" spans="7:7">
      <c r="G139122" s="2"/>
    </row>
    <row r="139123" spans="7:7">
      <c r="G139123" s="2"/>
    </row>
    <row r="139124" spans="7:7">
      <c r="G139124" s="2"/>
    </row>
    <row r="139125" spans="7:7">
      <c r="G139125" s="2"/>
    </row>
    <row r="139126" spans="7:7">
      <c r="G139126" s="2"/>
    </row>
    <row r="139127" spans="7:7">
      <c r="G139127" s="2"/>
    </row>
    <row r="139128" spans="7:7">
      <c r="G139128" s="2"/>
    </row>
    <row r="139129" spans="7:7">
      <c r="G139129" s="2"/>
    </row>
    <row r="139130" spans="7:7">
      <c r="G139130" s="2"/>
    </row>
    <row r="139131" spans="7:7">
      <c r="G139131" s="2"/>
    </row>
    <row r="139132" spans="7:7">
      <c r="G139132" s="2"/>
    </row>
    <row r="139133" spans="7:7">
      <c r="G139133" s="2"/>
    </row>
    <row r="139134" spans="7:7">
      <c r="G139134" s="2"/>
    </row>
    <row r="139135" spans="7:7">
      <c r="G139135" s="2"/>
    </row>
    <row r="139136" spans="7:7">
      <c r="G139136" s="2"/>
    </row>
    <row r="139137" spans="7:7">
      <c r="G139137" s="2"/>
    </row>
    <row r="139138" spans="7:7">
      <c r="G139138" s="2"/>
    </row>
    <row r="139139" spans="7:7">
      <c r="G139139" s="2"/>
    </row>
    <row r="139140" spans="7:7">
      <c r="G139140" s="2"/>
    </row>
    <row r="139141" spans="7:7">
      <c r="G139141" s="2"/>
    </row>
    <row r="139142" spans="7:7">
      <c r="G139142" s="2"/>
    </row>
    <row r="139143" spans="7:7">
      <c r="G139143" s="2"/>
    </row>
    <row r="139144" spans="7:7">
      <c r="G139144" s="2"/>
    </row>
    <row r="139145" spans="7:7">
      <c r="G139145" s="2"/>
    </row>
    <row r="139146" spans="7:7">
      <c r="G139146" s="2"/>
    </row>
    <row r="139147" spans="7:7">
      <c r="G139147" s="2"/>
    </row>
    <row r="139148" spans="7:7">
      <c r="G139148" s="2"/>
    </row>
    <row r="139149" spans="7:7">
      <c r="G139149" s="2"/>
    </row>
    <row r="139150" spans="7:7">
      <c r="G139150" s="2"/>
    </row>
    <row r="139151" spans="7:7">
      <c r="G139151" s="2"/>
    </row>
    <row r="139152" spans="7:7">
      <c r="G139152" s="2"/>
    </row>
    <row r="139153" spans="7:7">
      <c r="G139153" s="2"/>
    </row>
    <row r="139154" spans="7:7">
      <c r="G139154" s="2"/>
    </row>
    <row r="139155" spans="7:7">
      <c r="G139155" s="2"/>
    </row>
    <row r="139156" spans="7:7">
      <c r="G139156" s="2"/>
    </row>
    <row r="139157" spans="7:7">
      <c r="G139157" s="2"/>
    </row>
    <row r="139158" spans="7:7">
      <c r="G139158" s="2"/>
    </row>
    <row r="139159" spans="7:7">
      <c r="G139159" s="2"/>
    </row>
    <row r="139160" spans="7:7">
      <c r="G139160" s="2"/>
    </row>
    <row r="139161" spans="7:7">
      <c r="G139161" s="2"/>
    </row>
    <row r="139162" spans="7:7">
      <c r="G139162" s="2"/>
    </row>
    <row r="139163" spans="7:7">
      <c r="G139163" s="2"/>
    </row>
    <row r="139164" spans="7:7">
      <c r="G139164" s="2"/>
    </row>
    <row r="139165" spans="7:7">
      <c r="G139165" s="2"/>
    </row>
    <row r="139166" spans="7:7">
      <c r="G139166" s="2"/>
    </row>
    <row r="139167" spans="7:7">
      <c r="G139167" s="2"/>
    </row>
    <row r="139168" spans="7:7">
      <c r="G139168" s="2"/>
    </row>
    <row r="139169" spans="7:7">
      <c r="G139169" s="2"/>
    </row>
    <row r="139170" spans="7:7">
      <c r="G139170" s="2"/>
    </row>
    <row r="139171" spans="7:7">
      <c r="G139171" s="2"/>
    </row>
    <row r="139172" spans="7:7">
      <c r="G139172" s="2"/>
    </row>
    <row r="139173" spans="7:7">
      <c r="G139173" s="2"/>
    </row>
    <row r="139174" spans="7:7">
      <c r="G139174" s="2"/>
    </row>
    <row r="139175" spans="7:7">
      <c r="G139175" s="2"/>
    </row>
    <row r="139176" spans="7:7">
      <c r="G139176" s="2"/>
    </row>
    <row r="139177" spans="7:7">
      <c r="G139177" s="2"/>
    </row>
    <row r="139178" spans="7:7">
      <c r="G139178" s="2"/>
    </row>
    <row r="139179" spans="7:7">
      <c r="G139179" s="2"/>
    </row>
    <row r="139180" spans="7:7">
      <c r="G139180" s="2"/>
    </row>
    <row r="139181" spans="7:7">
      <c r="G139181" s="2"/>
    </row>
    <row r="139182" spans="7:7">
      <c r="G139182" s="2"/>
    </row>
    <row r="139183" spans="7:7">
      <c r="G139183" s="2"/>
    </row>
    <row r="139184" spans="7:7">
      <c r="G139184" s="2"/>
    </row>
    <row r="139185" spans="7:7">
      <c r="G139185" s="2"/>
    </row>
    <row r="139186" spans="7:7">
      <c r="G139186" s="2"/>
    </row>
    <row r="139187" spans="7:7">
      <c r="G139187" s="2"/>
    </row>
    <row r="139188" spans="7:7">
      <c r="G139188" s="2"/>
    </row>
    <row r="139189" spans="7:7">
      <c r="G139189" s="2"/>
    </row>
    <row r="139190" spans="7:7">
      <c r="G139190" s="2"/>
    </row>
    <row r="139191" spans="7:7">
      <c r="G139191" s="2"/>
    </row>
    <row r="139192" spans="7:7">
      <c r="G139192" s="2"/>
    </row>
    <row r="139193" spans="7:7">
      <c r="G139193" s="2"/>
    </row>
    <row r="139194" spans="7:7">
      <c r="G139194" s="2"/>
    </row>
    <row r="139195" spans="7:7">
      <c r="G139195" s="2"/>
    </row>
    <row r="139196" spans="7:7">
      <c r="G139196" s="2"/>
    </row>
    <row r="139197" spans="7:7">
      <c r="G139197" s="2"/>
    </row>
    <row r="139198" spans="7:7">
      <c r="G139198" s="2"/>
    </row>
    <row r="139199" spans="7:7">
      <c r="G139199" s="2"/>
    </row>
    <row r="139200" spans="7:7">
      <c r="G139200" s="2"/>
    </row>
    <row r="139201" spans="7:7">
      <c r="G139201" s="2"/>
    </row>
    <row r="139202" spans="7:7">
      <c r="G139202" s="2"/>
    </row>
    <row r="139203" spans="7:7">
      <c r="G139203" s="2"/>
    </row>
    <row r="139204" spans="7:7">
      <c r="G139204" s="2"/>
    </row>
    <row r="139205" spans="7:7">
      <c r="G139205" s="2"/>
    </row>
    <row r="139206" spans="7:7">
      <c r="G139206" s="2"/>
    </row>
    <row r="139207" spans="7:7">
      <c r="G139207" s="2"/>
    </row>
    <row r="139208" spans="7:7">
      <c r="G139208" s="2"/>
    </row>
    <row r="139209" spans="7:7">
      <c r="G139209" s="2"/>
    </row>
    <row r="139210" spans="7:7">
      <c r="G139210" s="2"/>
    </row>
    <row r="139211" spans="7:7">
      <c r="G139211" s="2"/>
    </row>
    <row r="139212" spans="7:7">
      <c r="G139212" s="2"/>
    </row>
    <row r="139213" spans="7:7">
      <c r="G139213" s="2"/>
    </row>
    <row r="139214" spans="7:7">
      <c r="G139214" s="2"/>
    </row>
    <row r="139215" spans="7:7">
      <c r="G139215" s="2"/>
    </row>
    <row r="139216" spans="7:7">
      <c r="G139216" s="2"/>
    </row>
    <row r="139217" spans="7:7">
      <c r="G139217" s="2"/>
    </row>
    <row r="139218" spans="7:7">
      <c r="G139218" s="2"/>
    </row>
    <row r="139219" spans="7:7">
      <c r="G139219" s="2"/>
    </row>
    <row r="139220" spans="7:7">
      <c r="G139220" s="2"/>
    </row>
    <row r="139221" spans="7:7">
      <c r="G139221" s="2"/>
    </row>
    <row r="139222" spans="7:7">
      <c r="G139222" s="2"/>
    </row>
    <row r="139223" spans="7:7">
      <c r="G139223" s="2"/>
    </row>
    <row r="139224" spans="7:7">
      <c r="G139224" s="2"/>
    </row>
    <row r="139225" spans="7:7">
      <c r="G139225" s="2"/>
    </row>
    <row r="139226" spans="7:7">
      <c r="G139226" s="2"/>
    </row>
    <row r="139227" spans="7:7">
      <c r="G139227" s="2"/>
    </row>
    <row r="139228" spans="7:7">
      <c r="G139228" s="2"/>
    </row>
    <row r="139229" spans="7:7">
      <c r="G139229" s="2"/>
    </row>
    <row r="139230" spans="7:7">
      <c r="G139230" s="2"/>
    </row>
    <row r="139231" spans="7:7">
      <c r="G139231" s="2"/>
    </row>
    <row r="139232" spans="7:7">
      <c r="G139232" s="2"/>
    </row>
    <row r="139233" spans="7:7">
      <c r="G139233" s="2"/>
    </row>
    <row r="139234" spans="7:7">
      <c r="G139234" s="2"/>
    </row>
    <row r="139235" spans="7:7">
      <c r="G139235" s="2"/>
    </row>
    <row r="139236" spans="7:7">
      <c r="G139236" s="2"/>
    </row>
    <row r="139237" spans="7:7">
      <c r="G139237" s="2"/>
    </row>
    <row r="139238" spans="7:7">
      <c r="G139238" s="2"/>
    </row>
    <row r="139239" spans="7:7">
      <c r="G139239" s="2"/>
    </row>
    <row r="139240" spans="7:7">
      <c r="G139240" s="2"/>
    </row>
    <row r="139241" spans="7:7">
      <c r="G139241" s="2"/>
    </row>
    <row r="139242" spans="7:7">
      <c r="G139242" s="2"/>
    </row>
    <row r="139243" spans="7:7">
      <c r="G139243" s="2"/>
    </row>
    <row r="139244" spans="7:7">
      <c r="G139244" s="2"/>
    </row>
    <row r="139245" spans="7:7">
      <c r="G139245" s="2"/>
    </row>
    <row r="139246" spans="7:7">
      <c r="G139246" s="2"/>
    </row>
    <row r="139247" spans="7:7">
      <c r="G139247" s="2"/>
    </row>
    <row r="139248" spans="7:7">
      <c r="G139248" s="2"/>
    </row>
    <row r="139249" spans="7:7">
      <c r="G139249" s="2"/>
    </row>
    <row r="139250" spans="7:7">
      <c r="G139250" s="2"/>
    </row>
    <row r="139251" spans="7:7">
      <c r="G139251" s="2"/>
    </row>
    <row r="139252" spans="7:7">
      <c r="G139252" s="2"/>
    </row>
    <row r="139253" spans="7:7">
      <c r="G139253" s="2"/>
    </row>
    <row r="139254" spans="7:7">
      <c r="G139254" s="2"/>
    </row>
    <row r="139255" spans="7:7">
      <c r="G139255" s="2"/>
    </row>
    <row r="139256" spans="7:7">
      <c r="G139256" s="2"/>
    </row>
    <row r="139257" spans="7:7">
      <c r="G139257" s="2"/>
    </row>
    <row r="139258" spans="7:7">
      <c r="G139258" s="2"/>
    </row>
    <row r="139259" spans="7:7">
      <c r="G139259" s="2"/>
    </row>
    <row r="139260" spans="7:7">
      <c r="G139260" s="2"/>
    </row>
    <row r="139261" spans="7:7">
      <c r="G139261" s="2"/>
    </row>
    <row r="139262" spans="7:7">
      <c r="G139262" s="2"/>
    </row>
    <row r="139263" spans="7:7">
      <c r="G139263" s="2"/>
    </row>
    <row r="139264" spans="7:7">
      <c r="G139264" s="2"/>
    </row>
    <row r="139265" spans="7:7">
      <c r="G139265" s="2"/>
    </row>
    <row r="139266" spans="7:7">
      <c r="G139266" s="2"/>
    </row>
    <row r="139267" spans="7:7">
      <c r="G139267" s="2"/>
    </row>
    <row r="139268" spans="7:7">
      <c r="G139268" s="2"/>
    </row>
    <row r="139269" spans="7:7">
      <c r="G139269" s="2"/>
    </row>
    <row r="139270" spans="7:7">
      <c r="G139270" s="2"/>
    </row>
    <row r="139271" spans="7:7">
      <c r="G139271" s="2"/>
    </row>
    <row r="139272" spans="7:7">
      <c r="G139272" s="2"/>
    </row>
    <row r="139273" spans="7:7">
      <c r="G139273" s="2"/>
    </row>
    <row r="139274" spans="7:7">
      <c r="G139274" s="2"/>
    </row>
    <row r="139275" spans="7:7">
      <c r="G139275" s="2"/>
    </row>
    <row r="139276" spans="7:7">
      <c r="G139276" s="2"/>
    </row>
    <row r="139277" spans="7:7">
      <c r="G139277" s="2"/>
    </row>
    <row r="139278" spans="7:7">
      <c r="G139278" s="2"/>
    </row>
    <row r="139279" spans="7:7">
      <c r="G139279" s="2"/>
    </row>
    <row r="139280" spans="7:7">
      <c r="G139280" s="2"/>
    </row>
    <row r="139281" spans="7:7">
      <c r="G139281" s="2"/>
    </row>
    <row r="139282" spans="7:7">
      <c r="G139282" s="2"/>
    </row>
    <row r="139283" spans="7:7">
      <c r="G139283" s="2"/>
    </row>
    <row r="139284" spans="7:7">
      <c r="G139284" s="2"/>
    </row>
    <row r="139285" spans="7:7">
      <c r="G139285" s="2"/>
    </row>
    <row r="139286" spans="7:7">
      <c r="G139286" s="2"/>
    </row>
    <row r="139287" spans="7:7">
      <c r="G139287" s="2"/>
    </row>
    <row r="139288" spans="7:7">
      <c r="G139288" s="2"/>
    </row>
    <row r="139289" spans="7:7">
      <c r="G139289" s="2"/>
    </row>
    <row r="139290" spans="7:7">
      <c r="G139290" s="2"/>
    </row>
    <row r="139291" spans="7:7">
      <c r="G139291" s="2"/>
    </row>
    <row r="139292" spans="7:7">
      <c r="G139292" s="2"/>
    </row>
    <row r="139293" spans="7:7">
      <c r="G139293" s="2"/>
    </row>
    <row r="139294" spans="7:7">
      <c r="G139294" s="2"/>
    </row>
    <row r="139295" spans="7:7">
      <c r="G139295" s="2"/>
    </row>
    <row r="139296" spans="7:7">
      <c r="G139296" s="2"/>
    </row>
    <row r="139297" spans="7:7">
      <c r="G139297" s="2"/>
    </row>
    <row r="139298" spans="7:7">
      <c r="G139298" s="2"/>
    </row>
    <row r="139299" spans="7:7">
      <c r="G139299" s="2"/>
    </row>
    <row r="139300" spans="7:7">
      <c r="G139300" s="2"/>
    </row>
    <row r="139301" spans="7:7">
      <c r="G139301" s="2"/>
    </row>
    <row r="139302" spans="7:7">
      <c r="G139302" s="2"/>
    </row>
    <row r="139303" spans="7:7">
      <c r="G139303" s="2"/>
    </row>
    <row r="139304" spans="7:7">
      <c r="G139304" s="2"/>
    </row>
    <row r="139305" spans="7:7">
      <c r="G139305" s="2"/>
    </row>
    <row r="139306" spans="7:7">
      <c r="G139306" s="2"/>
    </row>
    <row r="139307" spans="7:7">
      <c r="G139307" s="2"/>
    </row>
    <row r="139308" spans="7:7">
      <c r="G139308" s="2"/>
    </row>
    <row r="139309" spans="7:7">
      <c r="G139309" s="2"/>
    </row>
    <row r="139310" spans="7:7">
      <c r="G139310" s="2"/>
    </row>
    <row r="139311" spans="7:7">
      <c r="G139311" s="2"/>
    </row>
    <row r="139312" spans="7:7">
      <c r="G139312" s="2"/>
    </row>
    <row r="139313" spans="7:7">
      <c r="G139313" s="2"/>
    </row>
    <row r="139314" spans="7:7">
      <c r="G139314" s="2"/>
    </row>
    <row r="139315" spans="7:7">
      <c r="G139315" s="2"/>
    </row>
    <row r="139316" spans="7:7">
      <c r="G139316" s="2"/>
    </row>
    <row r="139317" spans="7:7">
      <c r="G139317" s="2"/>
    </row>
    <row r="139318" spans="7:7">
      <c r="G139318" s="2"/>
    </row>
    <row r="139319" spans="7:7">
      <c r="G139319" s="2"/>
    </row>
    <row r="139320" spans="7:7">
      <c r="G139320" s="2"/>
    </row>
    <row r="139321" spans="7:7">
      <c r="G139321" s="2"/>
    </row>
    <row r="139322" spans="7:7">
      <c r="G139322" s="2"/>
    </row>
    <row r="139323" spans="7:7">
      <c r="G139323" s="2"/>
    </row>
    <row r="139324" spans="7:7">
      <c r="G139324" s="2"/>
    </row>
    <row r="139325" spans="7:7">
      <c r="G139325" s="2"/>
    </row>
    <row r="139326" spans="7:7">
      <c r="G139326" s="2"/>
    </row>
    <row r="139327" spans="7:7">
      <c r="G139327" s="2"/>
    </row>
    <row r="139328" spans="7:7">
      <c r="G139328" s="2"/>
    </row>
    <row r="139329" spans="7:7">
      <c r="G139329" s="2"/>
    </row>
    <row r="139330" spans="7:7">
      <c r="G139330" s="2"/>
    </row>
    <row r="139331" spans="7:7">
      <c r="G139331" s="2"/>
    </row>
    <row r="139332" spans="7:7">
      <c r="G139332" s="2"/>
    </row>
    <row r="139333" spans="7:7">
      <c r="G139333" s="2"/>
    </row>
    <row r="139334" spans="7:7">
      <c r="G139334" s="2"/>
    </row>
    <row r="139335" spans="7:7">
      <c r="G139335" s="2"/>
    </row>
    <row r="139336" spans="7:7">
      <c r="G139336" s="2"/>
    </row>
    <row r="139337" spans="7:7">
      <c r="G139337" s="2"/>
    </row>
    <row r="139338" spans="7:7">
      <c r="G139338" s="2"/>
    </row>
    <row r="139339" spans="7:7">
      <c r="G139339" s="2"/>
    </row>
    <row r="139340" spans="7:7">
      <c r="G139340" s="2"/>
    </row>
    <row r="139341" spans="7:7">
      <c r="G139341" s="2"/>
    </row>
    <row r="139342" spans="7:7">
      <c r="G139342" s="2"/>
    </row>
    <row r="139343" spans="7:7">
      <c r="G139343" s="2"/>
    </row>
    <row r="139344" spans="7:7">
      <c r="G139344" s="2"/>
    </row>
    <row r="139345" spans="7:7">
      <c r="G139345" s="2"/>
    </row>
    <row r="139346" spans="7:7">
      <c r="G139346" s="2"/>
    </row>
    <row r="139347" spans="7:7">
      <c r="G139347" s="2"/>
    </row>
    <row r="139348" spans="7:7">
      <c r="G139348" s="2"/>
    </row>
    <row r="139349" spans="7:7">
      <c r="G139349" s="2"/>
    </row>
    <row r="139350" spans="7:7">
      <c r="G139350" s="2"/>
    </row>
    <row r="139351" spans="7:7">
      <c r="G139351" s="2"/>
    </row>
    <row r="139352" spans="7:7">
      <c r="G139352" s="2"/>
    </row>
    <row r="139353" spans="7:7">
      <c r="G139353" s="2"/>
    </row>
    <row r="139354" spans="7:7">
      <c r="G139354" s="2"/>
    </row>
    <row r="139355" spans="7:7">
      <c r="G139355" s="2"/>
    </row>
    <row r="139356" spans="7:7">
      <c r="G139356" s="2"/>
    </row>
    <row r="139357" spans="7:7">
      <c r="G139357" s="2"/>
    </row>
    <row r="139358" spans="7:7">
      <c r="G139358" s="2"/>
    </row>
    <row r="139359" spans="7:7">
      <c r="G139359" s="2"/>
    </row>
    <row r="139360" spans="7:7">
      <c r="G139360" s="2"/>
    </row>
    <row r="139361" spans="7:7">
      <c r="G139361" s="2"/>
    </row>
    <row r="139362" spans="7:7">
      <c r="G139362" s="2"/>
    </row>
    <row r="139363" spans="7:7">
      <c r="G139363" s="2"/>
    </row>
    <row r="139364" spans="7:7">
      <c r="G139364" s="2"/>
    </row>
    <row r="139365" spans="7:7">
      <c r="G139365" s="2"/>
    </row>
    <row r="139366" spans="7:7">
      <c r="G139366" s="2"/>
    </row>
    <row r="139367" spans="7:7">
      <c r="G139367" s="2"/>
    </row>
    <row r="139368" spans="7:7">
      <c r="G139368" s="2"/>
    </row>
    <row r="139369" spans="7:7">
      <c r="G139369" s="2"/>
    </row>
    <row r="139370" spans="7:7">
      <c r="G139370" s="2"/>
    </row>
    <row r="139371" spans="7:7">
      <c r="G139371" s="2"/>
    </row>
    <row r="139372" spans="7:7">
      <c r="G139372" s="2"/>
    </row>
    <row r="139373" spans="7:7">
      <c r="G139373" s="2"/>
    </row>
    <row r="139374" spans="7:7">
      <c r="G139374" s="2"/>
    </row>
    <row r="139375" spans="7:7">
      <c r="G139375" s="2"/>
    </row>
    <row r="139376" spans="7:7">
      <c r="G139376" s="2"/>
    </row>
    <row r="139377" spans="7:7">
      <c r="G139377" s="2"/>
    </row>
    <row r="139378" spans="7:7">
      <c r="G139378" s="2"/>
    </row>
    <row r="139379" spans="7:7">
      <c r="G139379" s="2"/>
    </row>
    <row r="139380" spans="7:7">
      <c r="G139380" s="2"/>
    </row>
    <row r="139381" spans="7:7">
      <c r="G139381" s="2"/>
    </row>
    <row r="139382" spans="7:7">
      <c r="G139382" s="2"/>
    </row>
    <row r="139383" spans="7:7">
      <c r="G139383" s="2"/>
    </row>
    <row r="139384" spans="7:7">
      <c r="G139384" s="2"/>
    </row>
    <row r="139385" spans="7:7">
      <c r="G139385" s="2"/>
    </row>
    <row r="139386" spans="7:7">
      <c r="G139386" s="2"/>
    </row>
    <row r="139387" spans="7:7">
      <c r="G139387" s="2"/>
    </row>
    <row r="139388" spans="7:7">
      <c r="G139388" s="2"/>
    </row>
    <row r="139389" spans="7:7">
      <c r="G139389" s="2"/>
    </row>
    <row r="139390" spans="7:7">
      <c r="G139390" s="2"/>
    </row>
    <row r="139391" spans="7:7">
      <c r="G139391" s="2"/>
    </row>
    <row r="139392" spans="7:7">
      <c r="G139392" s="2"/>
    </row>
    <row r="139393" spans="7:7">
      <c r="G139393" s="2"/>
    </row>
    <row r="139394" spans="7:7">
      <c r="G139394" s="2"/>
    </row>
    <row r="139395" spans="7:7">
      <c r="G139395" s="2"/>
    </row>
    <row r="139396" spans="7:7">
      <c r="G139396" s="2"/>
    </row>
    <row r="139397" spans="7:7">
      <c r="G139397" s="2"/>
    </row>
    <row r="139398" spans="7:7">
      <c r="G139398" s="2"/>
    </row>
    <row r="139399" spans="7:7">
      <c r="G139399" s="2"/>
    </row>
    <row r="139400" spans="7:7">
      <c r="G139400" s="2"/>
    </row>
    <row r="139401" spans="7:7">
      <c r="G139401" s="2"/>
    </row>
    <row r="139402" spans="7:7">
      <c r="G139402" s="2"/>
    </row>
    <row r="139403" spans="7:7">
      <c r="G139403" s="2"/>
    </row>
    <row r="139404" spans="7:7">
      <c r="G139404" s="2"/>
    </row>
    <row r="139405" spans="7:7">
      <c r="G139405" s="2"/>
    </row>
    <row r="139406" spans="7:7">
      <c r="G139406" s="2"/>
    </row>
    <row r="139407" spans="7:7">
      <c r="G139407" s="2"/>
    </row>
    <row r="139408" spans="7:7">
      <c r="G139408" s="2"/>
    </row>
    <row r="139409" spans="7:7">
      <c r="G139409" s="2"/>
    </row>
    <row r="139410" spans="7:7">
      <c r="G139410" s="2"/>
    </row>
    <row r="139411" spans="7:7">
      <c r="G139411" s="2"/>
    </row>
    <row r="139412" spans="7:7">
      <c r="G139412" s="2"/>
    </row>
    <row r="139413" spans="7:7">
      <c r="G139413" s="2"/>
    </row>
    <row r="139414" spans="7:7">
      <c r="G139414" s="2"/>
    </row>
    <row r="139415" spans="7:7">
      <c r="G139415" s="2"/>
    </row>
    <row r="139416" spans="7:7">
      <c r="G139416" s="2"/>
    </row>
    <row r="139417" spans="7:7">
      <c r="G139417" s="2"/>
    </row>
    <row r="139418" spans="7:7">
      <c r="G139418" s="2"/>
    </row>
    <row r="139419" spans="7:7">
      <c r="G139419" s="2"/>
    </row>
    <row r="139420" spans="7:7">
      <c r="G139420" s="2"/>
    </row>
    <row r="139421" spans="7:7">
      <c r="G139421" s="2"/>
    </row>
    <row r="139422" spans="7:7">
      <c r="G139422" s="2"/>
    </row>
    <row r="139423" spans="7:7">
      <c r="G139423" s="2"/>
    </row>
    <row r="139424" spans="7:7">
      <c r="G139424" s="2"/>
    </row>
    <row r="139425" spans="7:7">
      <c r="G139425" s="2"/>
    </row>
    <row r="139426" spans="7:7">
      <c r="G139426" s="2"/>
    </row>
    <row r="139427" spans="7:7">
      <c r="G139427" s="2"/>
    </row>
    <row r="139428" spans="7:7">
      <c r="G139428" s="2"/>
    </row>
    <row r="139429" spans="7:7">
      <c r="G139429" s="2"/>
    </row>
    <row r="139430" spans="7:7">
      <c r="G139430" s="2"/>
    </row>
    <row r="139431" spans="7:7">
      <c r="G139431" s="2"/>
    </row>
    <row r="139432" spans="7:7">
      <c r="G139432" s="2"/>
    </row>
    <row r="139433" spans="7:7">
      <c r="G139433" s="2"/>
    </row>
    <row r="139434" spans="7:7">
      <c r="G139434" s="2"/>
    </row>
    <row r="139435" spans="7:7">
      <c r="G139435" s="2"/>
    </row>
    <row r="139436" spans="7:7">
      <c r="G139436" s="2"/>
    </row>
    <row r="139437" spans="7:7">
      <c r="G139437" s="2"/>
    </row>
    <row r="139438" spans="7:7">
      <c r="G139438" s="2"/>
    </row>
    <row r="139439" spans="7:7">
      <c r="G139439" s="2"/>
    </row>
    <row r="139440" spans="7:7">
      <c r="G139440" s="2"/>
    </row>
    <row r="139441" spans="7:7">
      <c r="G139441" s="2"/>
    </row>
    <row r="139442" spans="7:7">
      <c r="G139442" s="2"/>
    </row>
    <row r="139443" spans="7:7">
      <c r="G139443" s="2"/>
    </row>
    <row r="139444" spans="7:7">
      <c r="G139444" s="2"/>
    </row>
    <row r="139445" spans="7:7">
      <c r="G139445" s="2"/>
    </row>
    <row r="139446" spans="7:7">
      <c r="G139446" s="2"/>
    </row>
    <row r="139447" spans="7:7">
      <c r="G139447" s="2"/>
    </row>
    <row r="139448" spans="7:7">
      <c r="G139448" s="2"/>
    </row>
    <row r="139449" spans="7:7">
      <c r="G139449" s="2"/>
    </row>
    <row r="139450" spans="7:7">
      <c r="G139450" s="2"/>
    </row>
    <row r="139451" spans="7:7">
      <c r="G139451" s="2"/>
    </row>
    <row r="139452" spans="7:7">
      <c r="G139452" s="2"/>
    </row>
    <row r="139453" spans="7:7">
      <c r="G139453" s="2"/>
    </row>
    <row r="139454" spans="7:7">
      <c r="G139454" s="2"/>
    </row>
    <row r="139455" spans="7:7">
      <c r="G139455" s="2"/>
    </row>
    <row r="139456" spans="7:7">
      <c r="G139456" s="2"/>
    </row>
    <row r="139457" spans="7:7">
      <c r="G139457" s="2"/>
    </row>
    <row r="139458" spans="7:7">
      <c r="G139458" s="2"/>
    </row>
    <row r="139459" spans="7:7">
      <c r="G139459" s="2"/>
    </row>
    <row r="139460" spans="7:7">
      <c r="G139460" s="2"/>
    </row>
    <row r="139461" spans="7:7">
      <c r="G139461" s="2"/>
    </row>
    <row r="139462" spans="7:7">
      <c r="G139462" s="2"/>
    </row>
    <row r="139463" spans="7:7">
      <c r="G139463" s="2"/>
    </row>
    <row r="139464" spans="7:7">
      <c r="G139464" s="2"/>
    </row>
    <row r="139465" spans="7:7">
      <c r="G139465" s="2"/>
    </row>
    <row r="139466" spans="7:7">
      <c r="G139466" s="2"/>
    </row>
    <row r="139467" spans="7:7">
      <c r="G139467" s="2"/>
    </row>
    <row r="139468" spans="7:7">
      <c r="G139468" s="2"/>
    </row>
    <row r="139469" spans="7:7">
      <c r="G139469" s="2"/>
    </row>
    <row r="139470" spans="7:7">
      <c r="G139470" s="2"/>
    </row>
    <row r="139471" spans="7:7">
      <c r="G139471" s="2"/>
    </row>
    <row r="139472" spans="7:7">
      <c r="G139472" s="2"/>
    </row>
    <row r="139473" spans="7:7">
      <c r="G139473" s="2"/>
    </row>
    <row r="139474" spans="7:7">
      <c r="G139474" s="2"/>
    </row>
    <row r="139475" spans="7:7">
      <c r="G139475" s="2"/>
    </row>
    <row r="139476" spans="7:7">
      <c r="G139476" s="2"/>
    </row>
    <row r="139477" spans="7:7">
      <c r="G139477" s="2"/>
    </row>
    <row r="139478" spans="7:7">
      <c r="G139478" s="2"/>
    </row>
    <row r="139479" spans="7:7">
      <c r="G139479" s="2"/>
    </row>
    <row r="139480" spans="7:7">
      <c r="G139480" s="2"/>
    </row>
    <row r="139481" spans="7:7">
      <c r="G139481" s="2"/>
    </row>
    <row r="139482" spans="7:7">
      <c r="G139482" s="2"/>
    </row>
    <row r="139483" spans="7:7">
      <c r="G139483" s="2"/>
    </row>
    <row r="139484" spans="7:7">
      <c r="G139484" s="2"/>
    </row>
    <row r="139485" spans="7:7">
      <c r="G139485" s="2"/>
    </row>
    <row r="139486" spans="7:7">
      <c r="G139486" s="2"/>
    </row>
    <row r="139487" spans="7:7">
      <c r="G139487" s="2"/>
    </row>
    <row r="139488" spans="7:7">
      <c r="G139488" s="2"/>
    </row>
    <row r="139489" spans="7:7">
      <c r="G139489" s="2"/>
    </row>
    <row r="139490" spans="7:7">
      <c r="G139490" s="2"/>
    </row>
    <row r="139491" spans="7:7">
      <c r="G139491" s="2"/>
    </row>
    <row r="139492" spans="7:7">
      <c r="G139492" s="2"/>
    </row>
    <row r="139493" spans="7:7">
      <c r="G139493" s="2"/>
    </row>
    <row r="139494" spans="7:7">
      <c r="G139494" s="2"/>
    </row>
    <row r="139495" spans="7:7">
      <c r="G139495" s="2"/>
    </row>
    <row r="139496" spans="7:7">
      <c r="G139496" s="2"/>
    </row>
    <row r="139497" spans="7:7">
      <c r="G139497" s="2"/>
    </row>
    <row r="139498" spans="7:7">
      <c r="G139498" s="2"/>
    </row>
    <row r="139499" spans="7:7">
      <c r="G139499" s="2"/>
    </row>
    <row r="139500" spans="7:7">
      <c r="G139500" s="2"/>
    </row>
    <row r="139501" spans="7:7">
      <c r="G139501" s="2"/>
    </row>
    <row r="139502" spans="7:7">
      <c r="G139502" s="2"/>
    </row>
    <row r="139503" spans="7:7">
      <c r="G139503" s="2"/>
    </row>
    <row r="139504" spans="7:7">
      <c r="G139504" s="2"/>
    </row>
    <row r="139505" spans="7:7">
      <c r="G139505" s="2"/>
    </row>
    <row r="139506" spans="7:7">
      <c r="G139506" s="2"/>
    </row>
    <row r="139507" spans="7:7">
      <c r="G139507" s="2"/>
    </row>
    <row r="139508" spans="7:7">
      <c r="G139508" s="2"/>
    </row>
    <row r="139509" spans="7:7">
      <c r="G139509" s="2"/>
    </row>
    <row r="139510" spans="7:7">
      <c r="G139510" s="2"/>
    </row>
    <row r="139511" spans="7:7">
      <c r="G139511" s="2"/>
    </row>
    <row r="139512" spans="7:7">
      <c r="G139512" s="2"/>
    </row>
    <row r="139513" spans="7:7">
      <c r="G139513" s="2"/>
    </row>
    <row r="139514" spans="7:7">
      <c r="G139514" s="2"/>
    </row>
    <row r="139515" spans="7:7">
      <c r="G139515" s="2"/>
    </row>
    <row r="139516" spans="7:7">
      <c r="G139516" s="2"/>
    </row>
    <row r="139517" spans="7:7">
      <c r="G139517" s="2"/>
    </row>
    <row r="139518" spans="7:7">
      <c r="G139518" s="2"/>
    </row>
    <row r="139519" spans="7:7">
      <c r="G139519" s="2"/>
    </row>
    <row r="139520" spans="7:7">
      <c r="G139520" s="2"/>
    </row>
    <row r="139521" spans="7:7">
      <c r="G139521" s="2"/>
    </row>
    <row r="139522" spans="7:7">
      <c r="G139522" s="2"/>
    </row>
    <row r="139523" spans="7:7">
      <c r="G139523" s="2"/>
    </row>
    <row r="139524" spans="7:7">
      <c r="G139524" s="2"/>
    </row>
    <row r="139525" spans="7:7">
      <c r="G139525" s="2"/>
    </row>
    <row r="139526" spans="7:7">
      <c r="G139526" s="2"/>
    </row>
    <row r="139527" spans="7:7">
      <c r="G139527" s="2"/>
    </row>
    <row r="139528" spans="7:7">
      <c r="G139528" s="2"/>
    </row>
    <row r="139529" spans="7:7">
      <c r="G139529" s="2"/>
    </row>
    <row r="139530" spans="7:7">
      <c r="G139530" s="2"/>
    </row>
    <row r="139531" spans="7:7">
      <c r="G139531" s="2"/>
    </row>
    <row r="139532" spans="7:7">
      <c r="G139532" s="2"/>
    </row>
    <row r="139533" spans="7:7">
      <c r="G139533" s="2"/>
    </row>
    <row r="139534" spans="7:7">
      <c r="G139534" s="2"/>
    </row>
    <row r="139535" spans="7:7">
      <c r="G139535" s="2"/>
    </row>
    <row r="139536" spans="7:7">
      <c r="G139536" s="2"/>
    </row>
    <row r="139537" spans="7:7">
      <c r="G139537" s="2"/>
    </row>
    <row r="139538" spans="7:7">
      <c r="G139538" s="2"/>
    </row>
    <row r="139539" spans="7:7">
      <c r="G139539" s="2"/>
    </row>
    <row r="139540" spans="7:7">
      <c r="G139540" s="2"/>
    </row>
    <row r="139541" spans="7:7">
      <c r="G139541" s="2"/>
    </row>
    <row r="139542" spans="7:7">
      <c r="G139542" s="2"/>
    </row>
    <row r="139543" spans="7:7">
      <c r="G139543" s="2"/>
    </row>
    <row r="139544" spans="7:7">
      <c r="G139544" s="2"/>
    </row>
    <row r="139545" spans="7:7">
      <c r="G139545" s="2"/>
    </row>
    <row r="139546" spans="7:7">
      <c r="G139546" s="2"/>
    </row>
    <row r="139547" spans="7:7">
      <c r="G139547" s="2"/>
    </row>
    <row r="139548" spans="7:7">
      <c r="G139548" s="2"/>
    </row>
    <row r="139549" spans="7:7">
      <c r="G139549" s="2"/>
    </row>
    <row r="139550" spans="7:7">
      <c r="G139550" s="2"/>
    </row>
    <row r="139551" spans="7:7">
      <c r="G139551" s="2"/>
    </row>
    <row r="139552" spans="7:7">
      <c r="G139552" s="2"/>
    </row>
    <row r="139553" spans="7:7">
      <c r="G139553" s="2"/>
    </row>
    <row r="139554" spans="7:7">
      <c r="G139554" s="2"/>
    </row>
    <row r="139555" spans="7:7">
      <c r="G139555" s="2"/>
    </row>
    <row r="139556" spans="7:7">
      <c r="G139556" s="2"/>
    </row>
    <row r="139557" spans="7:7">
      <c r="G139557" s="2"/>
    </row>
    <row r="139558" spans="7:7">
      <c r="G139558" s="2"/>
    </row>
    <row r="139559" spans="7:7">
      <c r="G139559" s="2"/>
    </row>
    <row r="139560" spans="7:7">
      <c r="G139560" s="2"/>
    </row>
    <row r="139561" spans="7:7">
      <c r="G139561" s="2"/>
    </row>
    <row r="139562" spans="7:7">
      <c r="G139562" s="2"/>
    </row>
    <row r="139563" spans="7:7">
      <c r="G139563" s="2"/>
    </row>
    <row r="139564" spans="7:7">
      <c r="G139564" s="2"/>
    </row>
    <row r="139565" spans="7:7">
      <c r="G139565" s="2"/>
    </row>
    <row r="139566" spans="7:7">
      <c r="G139566" s="2"/>
    </row>
    <row r="139567" spans="7:7">
      <c r="G139567" s="2"/>
    </row>
    <row r="139568" spans="7:7">
      <c r="G139568" s="2"/>
    </row>
    <row r="139569" spans="7:7">
      <c r="G139569" s="2"/>
    </row>
    <row r="139570" spans="7:7">
      <c r="G139570" s="2"/>
    </row>
    <row r="139571" spans="7:7">
      <c r="G139571" s="2"/>
    </row>
    <row r="139572" spans="7:7">
      <c r="G139572" s="2"/>
    </row>
    <row r="139573" spans="7:7">
      <c r="G139573" s="2"/>
    </row>
    <row r="139574" spans="7:7">
      <c r="G139574" s="2"/>
    </row>
    <row r="139575" spans="7:7">
      <c r="G139575" s="2"/>
    </row>
    <row r="139576" spans="7:7">
      <c r="G139576" s="2"/>
    </row>
    <row r="139577" spans="7:7">
      <c r="G139577" s="2"/>
    </row>
    <row r="139578" spans="7:7">
      <c r="G139578" s="2"/>
    </row>
    <row r="139579" spans="7:7">
      <c r="G139579" s="2"/>
    </row>
    <row r="139580" spans="7:7">
      <c r="G139580" s="2"/>
    </row>
    <row r="139581" spans="7:7">
      <c r="G139581" s="2"/>
    </row>
    <row r="139582" spans="7:7">
      <c r="G139582" s="2"/>
    </row>
    <row r="139583" spans="7:7">
      <c r="G139583" s="2"/>
    </row>
    <row r="139584" spans="7:7">
      <c r="G139584" s="2"/>
    </row>
    <row r="139585" spans="7:7">
      <c r="G139585" s="2"/>
    </row>
    <row r="139586" spans="7:7">
      <c r="G139586" s="2"/>
    </row>
    <row r="139587" spans="7:7">
      <c r="G139587" s="2"/>
    </row>
    <row r="139588" spans="7:7">
      <c r="G139588" s="2"/>
    </row>
    <row r="139589" spans="7:7">
      <c r="G139589" s="2"/>
    </row>
    <row r="139590" spans="7:7">
      <c r="G139590" s="2"/>
    </row>
    <row r="139591" spans="7:7">
      <c r="G139591" s="2"/>
    </row>
    <row r="139592" spans="7:7">
      <c r="G139592" s="2"/>
    </row>
    <row r="139593" spans="7:7">
      <c r="G139593" s="2"/>
    </row>
    <row r="139594" spans="7:7">
      <c r="G139594" s="2"/>
    </row>
    <row r="139595" spans="7:7">
      <c r="G139595" s="2"/>
    </row>
    <row r="139596" spans="7:7">
      <c r="G139596" s="2"/>
    </row>
    <row r="139597" spans="7:7">
      <c r="G139597" s="2"/>
    </row>
    <row r="139598" spans="7:7">
      <c r="G139598" s="2"/>
    </row>
    <row r="139599" spans="7:7">
      <c r="G139599" s="2"/>
    </row>
    <row r="139600" spans="7:7">
      <c r="G139600" s="2"/>
    </row>
    <row r="139601" spans="7:7">
      <c r="G139601" s="2"/>
    </row>
    <row r="139602" spans="7:7">
      <c r="G139602" s="2"/>
    </row>
    <row r="139603" spans="7:7">
      <c r="G139603" s="2"/>
    </row>
    <row r="139604" spans="7:7">
      <c r="G139604" s="2"/>
    </row>
    <row r="139605" spans="7:7">
      <c r="G139605" s="2"/>
    </row>
    <row r="139606" spans="7:7">
      <c r="G139606" s="2"/>
    </row>
    <row r="139607" spans="7:7">
      <c r="G139607" s="2"/>
    </row>
    <row r="139608" spans="7:7">
      <c r="G139608" s="2"/>
    </row>
    <row r="139609" spans="7:7">
      <c r="G139609" s="2"/>
    </row>
    <row r="139610" spans="7:7">
      <c r="G139610" s="2"/>
    </row>
    <row r="139611" spans="7:7">
      <c r="G139611" s="2"/>
    </row>
    <row r="139612" spans="7:7">
      <c r="G139612" s="2"/>
    </row>
    <row r="139613" spans="7:7">
      <c r="G139613" s="2"/>
    </row>
    <row r="139614" spans="7:7">
      <c r="G139614" s="2"/>
    </row>
    <row r="139615" spans="7:7">
      <c r="G139615" s="2"/>
    </row>
    <row r="139616" spans="7:7">
      <c r="G139616" s="2"/>
    </row>
    <row r="139617" spans="7:7">
      <c r="G139617" s="2"/>
    </row>
    <row r="139618" spans="7:7">
      <c r="G139618" s="2"/>
    </row>
    <row r="139619" spans="7:7">
      <c r="G139619" s="2"/>
    </row>
    <row r="139620" spans="7:7">
      <c r="G139620" s="2"/>
    </row>
    <row r="139621" spans="7:7">
      <c r="G139621" s="2"/>
    </row>
    <row r="139622" spans="7:7">
      <c r="G139622" s="2"/>
    </row>
    <row r="139623" spans="7:7">
      <c r="G139623" s="2"/>
    </row>
    <row r="139624" spans="7:7">
      <c r="G139624" s="2"/>
    </row>
    <row r="139625" spans="7:7">
      <c r="G139625" s="2"/>
    </row>
    <row r="139626" spans="7:7">
      <c r="G139626" s="2"/>
    </row>
    <row r="139627" spans="7:7">
      <c r="G139627" s="2"/>
    </row>
    <row r="139628" spans="7:7">
      <c r="G139628" s="2"/>
    </row>
    <row r="139629" spans="7:7">
      <c r="G139629" s="2"/>
    </row>
    <row r="139630" spans="7:7">
      <c r="G139630" s="2"/>
    </row>
    <row r="139631" spans="7:7">
      <c r="G139631" s="2"/>
    </row>
    <row r="139632" spans="7:7">
      <c r="G139632" s="2"/>
    </row>
    <row r="139633" spans="7:7">
      <c r="G139633" s="2"/>
    </row>
    <row r="139634" spans="7:7">
      <c r="G139634" s="2"/>
    </row>
    <row r="139635" spans="7:7">
      <c r="G139635" s="2"/>
    </row>
    <row r="139636" spans="7:7">
      <c r="G139636" s="2"/>
    </row>
    <row r="139637" spans="7:7">
      <c r="G139637" s="2"/>
    </row>
    <row r="139638" spans="7:7">
      <c r="G139638" s="2"/>
    </row>
    <row r="139639" spans="7:7">
      <c r="G139639" s="2"/>
    </row>
    <row r="139640" spans="7:7">
      <c r="G139640" s="2"/>
    </row>
    <row r="139641" spans="7:7">
      <c r="G139641" s="2"/>
    </row>
    <row r="139642" spans="7:7">
      <c r="G139642" s="2"/>
    </row>
    <row r="139643" spans="7:7">
      <c r="G139643" s="2"/>
    </row>
    <row r="139644" spans="7:7">
      <c r="G139644" s="2"/>
    </row>
    <row r="139645" spans="7:7">
      <c r="G139645" s="2"/>
    </row>
    <row r="139646" spans="7:7">
      <c r="G139646" s="2"/>
    </row>
    <row r="139647" spans="7:7">
      <c r="G139647" s="2"/>
    </row>
    <row r="139648" spans="7:7">
      <c r="G139648" s="2"/>
    </row>
    <row r="139649" spans="7:7">
      <c r="G139649" s="2"/>
    </row>
    <row r="139650" spans="7:7">
      <c r="G139650" s="2"/>
    </row>
    <row r="139651" spans="7:7">
      <c r="G139651" s="2"/>
    </row>
    <row r="139652" spans="7:7">
      <c r="G139652" s="2"/>
    </row>
    <row r="139653" spans="7:7">
      <c r="G139653" s="2"/>
    </row>
    <row r="139654" spans="7:7">
      <c r="G139654" s="2"/>
    </row>
    <row r="139655" spans="7:7">
      <c r="G139655" s="2"/>
    </row>
    <row r="139656" spans="7:7">
      <c r="G139656" s="2"/>
    </row>
    <row r="139657" spans="7:7">
      <c r="G139657" s="2"/>
    </row>
    <row r="139658" spans="7:7">
      <c r="G139658" s="2"/>
    </row>
    <row r="139659" spans="7:7">
      <c r="G139659" s="2"/>
    </row>
    <row r="139660" spans="7:7">
      <c r="G139660" s="2"/>
    </row>
    <row r="139661" spans="7:7">
      <c r="G139661" s="2"/>
    </row>
    <row r="139662" spans="7:7">
      <c r="G139662" s="2"/>
    </row>
    <row r="139663" spans="7:7">
      <c r="G139663" s="2"/>
    </row>
    <row r="139664" spans="7:7">
      <c r="G139664" s="2"/>
    </row>
    <row r="139665" spans="7:7">
      <c r="G139665" s="2"/>
    </row>
    <row r="139666" spans="7:7">
      <c r="G139666" s="2"/>
    </row>
    <row r="139667" spans="7:7">
      <c r="G139667" s="2"/>
    </row>
    <row r="139668" spans="7:7">
      <c r="G139668" s="2"/>
    </row>
    <row r="139669" spans="7:7">
      <c r="G139669" s="2"/>
    </row>
    <row r="139670" spans="7:7">
      <c r="G139670" s="2"/>
    </row>
    <row r="139671" spans="7:7">
      <c r="G139671" s="2"/>
    </row>
    <row r="139672" spans="7:7">
      <c r="G139672" s="2"/>
    </row>
    <row r="139673" spans="7:7">
      <c r="G139673" s="2"/>
    </row>
    <row r="139674" spans="7:7">
      <c r="G139674" s="2"/>
    </row>
    <row r="139675" spans="7:7">
      <c r="G139675" s="2"/>
    </row>
    <row r="139676" spans="7:7">
      <c r="G139676" s="2"/>
    </row>
    <row r="139677" spans="7:7">
      <c r="G139677" s="2"/>
    </row>
    <row r="139678" spans="7:7">
      <c r="G139678" s="2"/>
    </row>
    <row r="139679" spans="7:7">
      <c r="G139679" s="2"/>
    </row>
    <row r="139680" spans="7:7">
      <c r="G139680" s="2"/>
    </row>
    <row r="139681" spans="7:7">
      <c r="G139681" s="2"/>
    </row>
    <row r="139682" spans="7:7">
      <c r="G139682" s="2"/>
    </row>
    <row r="139683" spans="7:7">
      <c r="G139683" s="2"/>
    </row>
    <row r="139684" spans="7:7">
      <c r="G139684" s="2"/>
    </row>
    <row r="139685" spans="7:7">
      <c r="G139685" s="2"/>
    </row>
    <row r="139686" spans="7:7">
      <c r="G139686" s="2"/>
    </row>
    <row r="139687" spans="7:7">
      <c r="G139687" s="2"/>
    </row>
    <row r="139688" spans="7:7">
      <c r="G139688" s="2"/>
    </row>
    <row r="139689" spans="7:7">
      <c r="G139689" s="2"/>
    </row>
    <row r="139690" spans="7:7">
      <c r="G139690" s="2"/>
    </row>
    <row r="139691" spans="7:7">
      <c r="G139691" s="2"/>
    </row>
    <row r="139692" spans="7:7">
      <c r="G139692" s="2"/>
    </row>
    <row r="139693" spans="7:7">
      <c r="G139693" s="2"/>
    </row>
    <row r="139694" spans="7:7">
      <c r="G139694" s="2"/>
    </row>
    <row r="139695" spans="7:7">
      <c r="G139695" s="2"/>
    </row>
    <row r="139696" spans="7:7">
      <c r="G139696" s="2"/>
    </row>
    <row r="139697" spans="7:7">
      <c r="G139697" s="2"/>
    </row>
    <row r="139698" spans="7:7">
      <c r="G139698" s="2"/>
    </row>
    <row r="139699" spans="7:7">
      <c r="G139699" s="2"/>
    </row>
    <row r="139700" spans="7:7">
      <c r="G139700" s="2"/>
    </row>
    <row r="139701" spans="7:7">
      <c r="G139701" s="2"/>
    </row>
    <row r="139702" spans="7:7">
      <c r="G139702" s="2"/>
    </row>
    <row r="139703" spans="7:7">
      <c r="G139703" s="2"/>
    </row>
    <row r="139704" spans="7:7">
      <c r="G139704" s="2"/>
    </row>
    <row r="139705" spans="7:7">
      <c r="G139705" s="2"/>
    </row>
    <row r="139706" spans="7:7">
      <c r="G139706" s="2"/>
    </row>
    <row r="139707" spans="7:7">
      <c r="G139707" s="2"/>
    </row>
    <row r="139708" spans="7:7">
      <c r="G139708" s="2"/>
    </row>
    <row r="139709" spans="7:7">
      <c r="G139709" s="2"/>
    </row>
    <row r="139710" spans="7:7">
      <c r="G139710" s="2"/>
    </row>
    <row r="139711" spans="7:7">
      <c r="G139711" s="2"/>
    </row>
    <row r="139712" spans="7:7">
      <c r="G139712" s="2"/>
    </row>
    <row r="139713" spans="7:7">
      <c r="G139713" s="2"/>
    </row>
    <row r="139714" spans="7:7">
      <c r="G139714" s="2"/>
    </row>
    <row r="139715" spans="7:7">
      <c r="G139715" s="2"/>
    </row>
    <row r="139716" spans="7:7">
      <c r="G139716" s="2"/>
    </row>
    <row r="139717" spans="7:7">
      <c r="G139717" s="2"/>
    </row>
    <row r="139718" spans="7:7">
      <c r="G139718" s="2"/>
    </row>
    <row r="139719" spans="7:7">
      <c r="G139719" s="2"/>
    </row>
    <row r="139720" spans="7:7">
      <c r="G139720" s="2"/>
    </row>
    <row r="139721" spans="7:7">
      <c r="G139721" s="2"/>
    </row>
    <row r="139722" spans="7:7">
      <c r="G139722" s="2"/>
    </row>
    <row r="139723" spans="7:7">
      <c r="G139723" s="2"/>
    </row>
    <row r="139724" spans="7:7">
      <c r="G139724" s="2"/>
    </row>
    <row r="139725" spans="7:7">
      <c r="G139725" s="2"/>
    </row>
    <row r="139726" spans="7:7">
      <c r="G139726" s="2"/>
    </row>
    <row r="139727" spans="7:7">
      <c r="G139727" s="2"/>
    </row>
    <row r="139728" spans="7:7">
      <c r="G139728" s="2"/>
    </row>
    <row r="139729" spans="7:7">
      <c r="G139729" s="2"/>
    </row>
    <row r="139730" spans="7:7">
      <c r="G139730" s="2"/>
    </row>
    <row r="139731" spans="7:7">
      <c r="G139731" s="2"/>
    </row>
    <row r="139732" spans="7:7">
      <c r="G139732" s="2"/>
    </row>
    <row r="139733" spans="7:7">
      <c r="G139733" s="2"/>
    </row>
    <row r="139734" spans="7:7">
      <c r="G139734" s="2"/>
    </row>
    <row r="139735" spans="7:7">
      <c r="G139735" s="2"/>
    </row>
    <row r="139736" spans="7:7">
      <c r="G139736" s="2"/>
    </row>
    <row r="139737" spans="7:7">
      <c r="G139737" s="2"/>
    </row>
    <row r="139738" spans="7:7">
      <c r="G139738" s="2"/>
    </row>
    <row r="139739" spans="7:7">
      <c r="G139739" s="2"/>
    </row>
    <row r="139740" spans="7:7">
      <c r="G139740" s="2"/>
    </row>
    <row r="139741" spans="7:7">
      <c r="G139741" s="2"/>
    </row>
    <row r="139742" spans="7:7">
      <c r="G139742" s="2"/>
    </row>
    <row r="139743" spans="7:7">
      <c r="G139743" s="2"/>
    </row>
    <row r="139744" spans="7:7">
      <c r="G139744" s="2"/>
    </row>
    <row r="139745" spans="7:7">
      <c r="G139745" s="2"/>
    </row>
    <row r="139746" spans="7:7">
      <c r="G139746" s="2"/>
    </row>
    <row r="139747" spans="7:7">
      <c r="G139747" s="2"/>
    </row>
    <row r="139748" spans="7:7">
      <c r="G139748" s="2"/>
    </row>
    <row r="139749" spans="7:7">
      <c r="G139749" s="2"/>
    </row>
    <row r="139750" spans="7:7">
      <c r="G139750" s="2"/>
    </row>
    <row r="139751" spans="7:7">
      <c r="G139751" s="2"/>
    </row>
    <row r="139752" spans="7:7">
      <c r="G139752" s="2"/>
    </row>
    <row r="139753" spans="7:7">
      <c r="G139753" s="2"/>
    </row>
    <row r="139754" spans="7:7">
      <c r="G139754" s="2"/>
    </row>
    <row r="139755" spans="7:7">
      <c r="G139755" s="2"/>
    </row>
    <row r="139756" spans="7:7">
      <c r="G139756" s="2"/>
    </row>
    <row r="139757" spans="7:7">
      <c r="G139757" s="2"/>
    </row>
    <row r="139758" spans="7:7">
      <c r="G139758" s="2"/>
    </row>
    <row r="139759" spans="7:7">
      <c r="G139759" s="2"/>
    </row>
    <row r="139760" spans="7:7">
      <c r="G139760" s="2"/>
    </row>
    <row r="139761" spans="7:7">
      <c r="G139761" s="2"/>
    </row>
    <row r="139762" spans="7:7">
      <c r="G139762" s="2"/>
    </row>
    <row r="139763" spans="7:7">
      <c r="G139763" s="2"/>
    </row>
    <row r="139764" spans="7:7">
      <c r="G139764" s="2"/>
    </row>
    <row r="139765" spans="7:7">
      <c r="G139765" s="2"/>
    </row>
    <row r="139766" spans="7:7">
      <c r="G139766" s="2"/>
    </row>
    <row r="139767" spans="7:7">
      <c r="G139767" s="2"/>
    </row>
    <row r="139768" spans="7:7">
      <c r="G139768" s="2"/>
    </row>
    <row r="139769" spans="7:7">
      <c r="G139769" s="2"/>
    </row>
    <row r="139770" spans="7:7">
      <c r="G139770" s="2"/>
    </row>
    <row r="139771" spans="7:7">
      <c r="G139771" s="2"/>
    </row>
    <row r="139772" spans="7:7">
      <c r="G139772" s="2"/>
    </row>
    <row r="139773" spans="7:7">
      <c r="G139773" s="2"/>
    </row>
    <row r="139774" spans="7:7">
      <c r="G139774" s="2"/>
    </row>
    <row r="139775" spans="7:7">
      <c r="G139775" s="2"/>
    </row>
    <row r="139776" spans="7:7">
      <c r="G139776" s="2"/>
    </row>
    <row r="139777" spans="7:7">
      <c r="G139777" s="2"/>
    </row>
    <row r="139778" spans="7:7">
      <c r="G139778" s="2"/>
    </row>
    <row r="139779" spans="7:7">
      <c r="G139779" s="2"/>
    </row>
    <row r="139780" spans="7:7">
      <c r="G139780" s="2"/>
    </row>
    <row r="139781" spans="7:7">
      <c r="G139781" s="2"/>
    </row>
    <row r="139782" spans="7:7">
      <c r="G139782" s="2"/>
    </row>
    <row r="139783" spans="7:7">
      <c r="G139783" s="2"/>
    </row>
    <row r="139784" spans="7:7">
      <c r="G139784" s="2"/>
    </row>
    <row r="139785" spans="7:7">
      <c r="G139785" s="2"/>
    </row>
    <row r="139786" spans="7:7">
      <c r="G139786" s="2"/>
    </row>
    <row r="139787" spans="7:7">
      <c r="G139787" s="2"/>
    </row>
    <row r="139788" spans="7:7">
      <c r="G139788" s="2"/>
    </row>
    <row r="139789" spans="7:7">
      <c r="G139789" s="2"/>
    </row>
    <row r="139790" spans="7:7">
      <c r="G139790" s="2"/>
    </row>
    <row r="139791" spans="7:7">
      <c r="G139791" s="2"/>
    </row>
    <row r="139792" spans="7:7">
      <c r="G139792" s="2"/>
    </row>
    <row r="139793" spans="7:7">
      <c r="G139793" s="2"/>
    </row>
    <row r="139794" spans="7:7">
      <c r="G139794" s="2"/>
    </row>
    <row r="139795" spans="7:7">
      <c r="G139795" s="2"/>
    </row>
    <row r="139796" spans="7:7">
      <c r="G139796" s="2"/>
    </row>
    <row r="139797" spans="7:7">
      <c r="G139797" s="2"/>
    </row>
    <row r="139798" spans="7:7">
      <c r="G139798" s="2"/>
    </row>
    <row r="139799" spans="7:7">
      <c r="G139799" s="2"/>
    </row>
    <row r="139800" spans="7:7">
      <c r="G139800" s="2"/>
    </row>
    <row r="139801" spans="7:7">
      <c r="G139801" s="2"/>
    </row>
    <row r="139802" spans="7:7">
      <c r="G139802" s="2"/>
    </row>
    <row r="139803" spans="7:7">
      <c r="G139803" s="2"/>
    </row>
    <row r="139804" spans="7:7">
      <c r="G139804" s="2"/>
    </row>
    <row r="139805" spans="7:7">
      <c r="G139805" s="2"/>
    </row>
    <row r="139806" spans="7:7">
      <c r="G139806" s="2"/>
    </row>
    <row r="139807" spans="7:7">
      <c r="G139807" s="2"/>
    </row>
    <row r="139808" spans="7:7">
      <c r="G139808" s="2"/>
    </row>
    <row r="139809" spans="7:7">
      <c r="G139809" s="2"/>
    </row>
    <row r="139810" spans="7:7">
      <c r="G139810" s="2"/>
    </row>
    <row r="139811" spans="7:7">
      <c r="G139811" s="2"/>
    </row>
    <row r="139812" spans="7:7">
      <c r="G139812" s="2"/>
    </row>
    <row r="139813" spans="7:7">
      <c r="G139813" s="2"/>
    </row>
    <row r="139814" spans="7:7">
      <c r="G139814" s="2"/>
    </row>
    <row r="139815" spans="7:7">
      <c r="G139815" s="2"/>
    </row>
    <row r="139816" spans="7:7">
      <c r="G139816" s="2"/>
    </row>
    <row r="139817" spans="7:7">
      <c r="G139817" s="2"/>
    </row>
    <row r="139818" spans="7:7">
      <c r="G139818" s="2"/>
    </row>
    <row r="139819" spans="7:7">
      <c r="G139819" s="2"/>
    </row>
    <row r="139820" spans="7:7">
      <c r="G139820" s="2"/>
    </row>
    <row r="139821" spans="7:7">
      <c r="G139821" s="2"/>
    </row>
    <row r="139822" spans="7:7">
      <c r="G139822" s="2"/>
    </row>
    <row r="139823" spans="7:7">
      <c r="G139823" s="2"/>
    </row>
    <row r="139824" spans="7:7">
      <c r="G139824" s="2"/>
    </row>
    <row r="139825" spans="7:7">
      <c r="G139825" s="2"/>
    </row>
    <row r="139826" spans="7:7">
      <c r="G139826" s="2"/>
    </row>
    <row r="139827" spans="7:7">
      <c r="G139827" s="2"/>
    </row>
    <row r="139828" spans="7:7">
      <c r="G139828" s="2"/>
    </row>
    <row r="139829" spans="7:7">
      <c r="G139829" s="2"/>
    </row>
    <row r="139830" spans="7:7">
      <c r="G139830" s="2"/>
    </row>
    <row r="139831" spans="7:7">
      <c r="G139831" s="2"/>
    </row>
    <row r="139832" spans="7:7">
      <c r="G139832" s="2"/>
    </row>
    <row r="139833" spans="7:7">
      <c r="G139833" s="2"/>
    </row>
    <row r="139834" spans="7:7">
      <c r="G139834" s="2"/>
    </row>
    <row r="139835" spans="7:7">
      <c r="G139835" s="2"/>
    </row>
    <row r="139836" spans="7:7">
      <c r="G139836" s="2"/>
    </row>
    <row r="139837" spans="7:7">
      <c r="G139837" s="2"/>
    </row>
    <row r="139838" spans="7:7">
      <c r="G139838" s="2"/>
    </row>
    <row r="139839" spans="7:7">
      <c r="G139839" s="2"/>
    </row>
    <row r="139840" spans="7:7">
      <c r="G139840" s="2"/>
    </row>
    <row r="139841" spans="7:7">
      <c r="G139841" s="2"/>
    </row>
    <row r="139842" spans="7:7">
      <c r="G139842" s="2"/>
    </row>
    <row r="139843" spans="7:7">
      <c r="G139843" s="2"/>
    </row>
    <row r="139844" spans="7:7">
      <c r="G139844" s="2"/>
    </row>
    <row r="139845" spans="7:7">
      <c r="G139845" s="2"/>
    </row>
    <row r="139846" spans="7:7">
      <c r="G139846" s="2"/>
    </row>
    <row r="139847" spans="7:7">
      <c r="G139847" s="2"/>
    </row>
    <row r="139848" spans="7:7">
      <c r="G139848" s="2"/>
    </row>
    <row r="139849" spans="7:7">
      <c r="G139849" s="2"/>
    </row>
    <row r="139850" spans="7:7">
      <c r="G139850" s="2"/>
    </row>
    <row r="139851" spans="7:7">
      <c r="G139851" s="2"/>
    </row>
    <row r="139852" spans="7:7">
      <c r="G139852" s="2"/>
    </row>
    <row r="139853" spans="7:7">
      <c r="G139853" s="2"/>
    </row>
    <row r="139854" spans="7:7">
      <c r="G139854" s="2"/>
    </row>
    <row r="139855" spans="7:7">
      <c r="G139855" s="2"/>
    </row>
    <row r="139856" spans="7:7">
      <c r="G139856" s="2"/>
    </row>
    <row r="139857" spans="7:7">
      <c r="G139857" s="2"/>
    </row>
    <row r="139858" spans="7:7">
      <c r="G139858" s="2"/>
    </row>
    <row r="139859" spans="7:7">
      <c r="G139859" s="2"/>
    </row>
    <row r="139860" spans="7:7">
      <c r="G139860" s="2"/>
    </row>
    <row r="139861" spans="7:7">
      <c r="G139861" s="2"/>
    </row>
    <row r="139862" spans="7:7">
      <c r="G139862" s="2"/>
    </row>
    <row r="139863" spans="7:7">
      <c r="G139863" s="2"/>
    </row>
    <row r="139864" spans="7:7">
      <c r="G139864" s="2"/>
    </row>
    <row r="139865" spans="7:7">
      <c r="G139865" s="2"/>
    </row>
    <row r="139866" spans="7:7">
      <c r="G139866" s="2"/>
    </row>
    <row r="139867" spans="7:7">
      <c r="G139867" s="2"/>
    </row>
    <row r="139868" spans="7:7">
      <c r="G139868" s="2"/>
    </row>
    <row r="139869" spans="7:7">
      <c r="G139869" s="2"/>
    </row>
    <row r="139870" spans="7:7">
      <c r="G139870" s="2"/>
    </row>
    <row r="139871" spans="7:7">
      <c r="G139871" s="2"/>
    </row>
    <row r="139872" spans="7:7">
      <c r="G139872" s="2"/>
    </row>
    <row r="139873" spans="7:7">
      <c r="G139873" s="2"/>
    </row>
    <row r="139874" spans="7:7">
      <c r="G139874" s="2"/>
    </row>
    <row r="139875" spans="7:7">
      <c r="G139875" s="2"/>
    </row>
    <row r="139876" spans="7:7">
      <c r="G139876" s="2"/>
    </row>
    <row r="139877" spans="7:7">
      <c r="G139877" s="2"/>
    </row>
    <row r="139878" spans="7:7">
      <c r="G139878" s="2"/>
    </row>
    <row r="139879" spans="7:7">
      <c r="G139879" s="2"/>
    </row>
    <row r="139880" spans="7:7">
      <c r="G139880" s="2"/>
    </row>
    <row r="139881" spans="7:7">
      <c r="G139881" s="2"/>
    </row>
    <row r="139882" spans="7:7">
      <c r="G139882" s="2"/>
    </row>
    <row r="139883" spans="7:7">
      <c r="G139883" s="2"/>
    </row>
    <row r="139884" spans="7:7">
      <c r="G139884" s="2"/>
    </row>
    <row r="139885" spans="7:7">
      <c r="G139885" s="2"/>
    </row>
    <row r="139886" spans="7:7">
      <c r="G139886" s="2"/>
    </row>
    <row r="139887" spans="7:7">
      <c r="G139887" s="2"/>
    </row>
    <row r="139888" spans="7:7">
      <c r="G139888" s="2"/>
    </row>
    <row r="139889" spans="7:7">
      <c r="G139889" s="2"/>
    </row>
    <row r="139890" spans="7:7">
      <c r="G139890" s="2"/>
    </row>
    <row r="139891" spans="7:7">
      <c r="G139891" s="2"/>
    </row>
    <row r="139892" spans="7:7">
      <c r="G139892" s="2"/>
    </row>
    <row r="139893" spans="7:7">
      <c r="G139893" s="2"/>
    </row>
    <row r="139894" spans="7:7">
      <c r="G139894" s="2"/>
    </row>
    <row r="139895" spans="7:7">
      <c r="G139895" s="2"/>
    </row>
    <row r="139896" spans="7:7">
      <c r="G139896" s="2"/>
    </row>
    <row r="139897" spans="7:7">
      <c r="G139897" s="2"/>
    </row>
    <row r="139898" spans="7:7">
      <c r="G139898" s="2"/>
    </row>
    <row r="139899" spans="7:7">
      <c r="G139899" s="2"/>
    </row>
    <row r="139900" spans="7:7">
      <c r="G139900" s="2"/>
    </row>
    <row r="139901" spans="7:7">
      <c r="G139901" s="2"/>
    </row>
    <row r="139902" spans="7:7">
      <c r="G139902" s="2"/>
    </row>
    <row r="139903" spans="7:7">
      <c r="G139903" s="2"/>
    </row>
    <row r="139904" spans="7:7">
      <c r="G139904" s="2"/>
    </row>
    <row r="139905" spans="7:7">
      <c r="G139905" s="2"/>
    </row>
    <row r="139906" spans="7:7">
      <c r="G139906" s="2"/>
    </row>
    <row r="139907" spans="7:7">
      <c r="G139907" s="2"/>
    </row>
    <row r="139908" spans="7:7">
      <c r="G139908" s="2"/>
    </row>
    <row r="139909" spans="7:7">
      <c r="G139909" s="2"/>
    </row>
    <row r="139910" spans="7:7">
      <c r="G139910" s="2"/>
    </row>
    <row r="139911" spans="7:7">
      <c r="G139911" s="2"/>
    </row>
    <row r="139912" spans="7:7">
      <c r="G139912" s="2"/>
    </row>
    <row r="139913" spans="7:7">
      <c r="G139913" s="2"/>
    </row>
    <row r="139914" spans="7:7">
      <c r="G139914" s="2"/>
    </row>
    <row r="139915" spans="7:7">
      <c r="G139915" s="2"/>
    </row>
    <row r="139916" spans="7:7">
      <c r="G139916" s="2"/>
    </row>
    <row r="139917" spans="7:7">
      <c r="G139917" s="2"/>
    </row>
    <row r="139918" spans="7:7">
      <c r="G139918" s="2"/>
    </row>
    <row r="139919" spans="7:7">
      <c r="G139919" s="2"/>
    </row>
    <row r="139920" spans="7:7">
      <c r="G139920" s="2"/>
    </row>
    <row r="139921" spans="7:7">
      <c r="G139921" s="2"/>
    </row>
    <row r="139922" spans="7:7">
      <c r="G139922" s="2"/>
    </row>
    <row r="139923" spans="7:7">
      <c r="G139923" s="2"/>
    </row>
    <row r="139924" spans="7:7">
      <c r="G139924" s="2"/>
    </row>
    <row r="139925" spans="7:7">
      <c r="G139925" s="2"/>
    </row>
    <row r="139926" spans="7:7">
      <c r="G139926" s="2"/>
    </row>
    <row r="139927" spans="7:7">
      <c r="G139927" s="2"/>
    </row>
    <row r="139928" spans="7:7">
      <c r="G139928" s="2"/>
    </row>
    <row r="139929" spans="7:7">
      <c r="G139929" s="2"/>
    </row>
    <row r="139930" spans="7:7">
      <c r="G139930" s="2"/>
    </row>
    <row r="139931" spans="7:7">
      <c r="G139931" s="2"/>
    </row>
    <row r="139932" spans="7:7">
      <c r="G139932" s="2"/>
    </row>
    <row r="139933" spans="7:7">
      <c r="G139933" s="2"/>
    </row>
    <row r="139934" spans="7:7">
      <c r="G139934" s="2"/>
    </row>
    <row r="139935" spans="7:7">
      <c r="G139935" s="2"/>
    </row>
    <row r="139936" spans="7:7">
      <c r="G139936" s="2"/>
    </row>
    <row r="139937" spans="7:7">
      <c r="G139937" s="2"/>
    </row>
    <row r="139938" spans="7:7">
      <c r="G139938" s="2"/>
    </row>
    <row r="139939" spans="7:7">
      <c r="G139939" s="2"/>
    </row>
    <row r="139940" spans="7:7">
      <c r="G139940" s="2"/>
    </row>
    <row r="139941" spans="7:7">
      <c r="G139941" s="2"/>
    </row>
    <row r="139942" spans="7:7">
      <c r="G139942" s="2"/>
    </row>
    <row r="139943" spans="7:7">
      <c r="G139943" s="2"/>
    </row>
    <row r="139944" spans="7:7">
      <c r="G139944" s="2"/>
    </row>
    <row r="139945" spans="7:7">
      <c r="G139945" s="2"/>
    </row>
    <row r="139946" spans="7:7">
      <c r="G139946" s="2"/>
    </row>
    <row r="139947" spans="7:7">
      <c r="G139947" s="2"/>
    </row>
    <row r="139948" spans="7:7">
      <c r="G139948" s="2"/>
    </row>
    <row r="139949" spans="7:7">
      <c r="G139949" s="2"/>
    </row>
    <row r="139950" spans="7:7">
      <c r="G139950" s="2"/>
    </row>
    <row r="139951" spans="7:7">
      <c r="G139951" s="2"/>
    </row>
    <row r="139952" spans="7:7">
      <c r="G139952" s="2"/>
    </row>
    <row r="139953" spans="7:7">
      <c r="G139953" s="2"/>
    </row>
    <row r="139954" spans="7:7">
      <c r="G139954" s="2"/>
    </row>
    <row r="139955" spans="7:7">
      <c r="G139955" s="2"/>
    </row>
    <row r="139956" spans="7:7">
      <c r="G139956" s="2"/>
    </row>
    <row r="139957" spans="7:7">
      <c r="G139957" s="2"/>
    </row>
    <row r="139958" spans="7:7">
      <c r="G139958" s="2"/>
    </row>
    <row r="139959" spans="7:7">
      <c r="G139959" s="2"/>
    </row>
    <row r="139960" spans="7:7">
      <c r="G139960" s="2"/>
    </row>
    <row r="139961" spans="7:7">
      <c r="G139961" s="2"/>
    </row>
    <row r="139962" spans="7:7">
      <c r="G139962" s="2"/>
    </row>
    <row r="139963" spans="7:7">
      <c r="G139963" s="2"/>
    </row>
    <row r="139964" spans="7:7">
      <c r="G139964" s="2"/>
    </row>
    <row r="139965" spans="7:7">
      <c r="G139965" s="2"/>
    </row>
    <row r="139966" spans="7:7">
      <c r="G139966" s="2"/>
    </row>
    <row r="139967" spans="7:7">
      <c r="G139967" s="2"/>
    </row>
    <row r="139968" spans="7:7">
      <c r="G139968" s="2"/>
    </row>
    <row r="139969" spans="7:7">
      <c r="G139969" s="2"/>
    </row>
    <row r="139970" spans="7:7">
      <c r="G139970" s="2"/>
    </row>
    <row r="139971" spans="7:7">
      <c r="G139971" s="2"/>
    </row>
    <row r="139972" spans="7:7">
      <c r="G139972" s="2"/>
    </row>
    <row r="139973" spans="7:7">
      <c r="G139973" s="2"/>
    </row>
    <row r="139974" spans="7:7">
      <c r="G139974" s="2"/>
    </row>
    <row r="139975" spans="7:7">
      <c r="G139975" s="2"/>
    </row>
    <row r="139976" spans="7:7">
      <c r="G139976" s="2"/>
    </row>
    <row r="139977" spans="7:7">
      <c r="G139977" s="2"/>
    </row>
    <row r="139978" spans="7:7">
      <c r="G139978" s="2"/>
    </row>
    <row r="139979" spans="7:7">
      <c r="G139979" s="2"/>
    </row>
    <row r="139980" spans="7:7">
      <c r="G139980" s="2"/>
    </row>
    <row r="139981" spans="7:7">
      <c r="G139981" s="2"/>
    </row>
    <row r="139982" spans="7:7">
      <c r="G139982" s="2"/>
    </row>
    <row r="139983" spans="7:7">
      <c r="G139983" s="2"/>
    </row>
    <row r="139984" spans="7:7">
      <c r="G139984" s="2"/>
    </row>
    <row r="139985" spans="7:7">
      <c r="G139985" s="2"/>
    </row>
    <row r="139986" spans="7:7">
      <c r="G139986" s="2"/>
    </row>
    <row r="139987" spans="7:7">
      <c r="G139987" s="2"/>
    </row>
    <row r="139988" spans="7:7">
      <c r="G139988" s="2"/>
    </row>
    <row r="139989" spans="7:7">
      <c r="G139989" s="2"/>
    </row>
    <row r="139990" spans="7:7">
      <c r="G139990" s="2"/>
    </row>
    <row r="139991" spans="7:7">
      <c r="G139991" s="2"/>
    </row>
    <row r="139992" spans="7:7">
      <c r="G139992" s="2"/>
    </row>
    <row r="139993" spans="7:7">
      <c r="G139993" s="2"/>
    </row>
    <row r="139994" spans="7:7">
      <c r="G139994" s="2"/>
    </row>
    <row r="139995" spans="7:7">
      <c r="G139995" s="2"/>
    </row>
    <row r="139996" spans="7:7">
      <c r="G139996" s="2"/>
    </row>
    <row r="139997" spans="7:7">
      <c r="G139997" s="2"/>
    </row>
    <row r="139998" spans="7:7">
      <c r="G139998" s="2"/>
    </row>
    <row r="139999" spans="7:7">
      <c r="G139999" s="2"/>
    </row>
    <row r="140000" spans="7:7">
      <c r="G140000" s="2"/>
    </row>
    <row r="140001" spans="7:7">
      <c r="G140001" s="2"/>
    </row>
    <row r="140002" spans="7:7">
      <c r="G140002" s="2"/>
    </row>
    <row r="140003" spans="7:7">
      <c r="G140003" s="2"/>
    </row>
    <row r="140004" spans="7:7">
      <c r="G140004" s="2"/>
    </row>
    <row r="140005" spans="7:7">
      <c r="G140005" s="2"/>
    </row>
    <row r="140006" spans="7:7">
      <c r="G140006" s="2"/>
    </row>
    <row r="140007" spans="7:7">
      <c r="G140007" s="2"/>
    </row>
    <row r="140008" spans="7:7">
      <c r="G140008" s="2"/>
    </row>
    <row r="140009" spans="7:7">
      <c r="G140009" s="2"/>
    </row>
    <row r="140010" spans="7:7">
      <c r="G140010" s="2"/>
    </row>
    <row r="140011" spans="7:7">
      <c r="G140011" s="2"/>
    </row>
    <row r="140012" spans="7:7">
      <c r="G140012" s="2"/>
    </row>
    <row r="140013" spans="7:7">
      <c r="G140013" s="2"/>
    </row>
    <row r="140014" spans="7:7">
      <c r="G140014" s="2"/>
    </row>
    <row r="140015" spans="7:7">
      <c r="G140015" s="2"/>
    </row>
    <row r="140016" spans="7:7">
      <c r="G140016" s="2"/>
    </row>
    <row r="140017" spans="7:7">
      <c r="G140017" s="2"/>
    </row>
    <row r="140018" spans="7:7">
      <c r="G140018" s="2"/>
    </row>
    <row r="140019" spans="7:7">
      <c r="G140019" s="2"/>
    </row>
    <row r="140020" spans="7:7">
      <c r="G140020" s="2"/>
    </row>
    <row r="140021" spans="7:7">
      <c r="G140021" s="2"/>
    </row>
    <row r="140022" spans="7:7">
      <c r="G140022" s="2"/>
    </row>
    <row r="140023" spans="7:7">
      <c r="G140023" s="2"/>
    </row>
    <row r="140024" spans="7:7">
      <c r="G140024" s="2"/>
    </row>
    <row r="140025" spans="7:7">
      <c r="G140025" s="2"/>
    </row>
    <row r="140026" spans="7:7">
      <c r="G140026" s="2"/>
    </row>
    <row r="140027" spans="7:7">
      <c r="G140027" s="2"/>
    </row>
    <row r="140028" spans="7:7">
      <c r="G140028" s="2"/>
    </row>
    <row r="140029" spans="7:7">
      <c r="G140029" s="2"/>
    </row>
    <row r="140030" spans="7:7">
      <c r="G140030" s="2"/>
    </row>
    <row r="140031" spans="7:7">
      <c r="G140031" s="2"/>
    </row>
    <row r="140032" spans="7:7">
      <c r="G140032" s="2"/>
    </row>
    <row r="140033" spans="7:7">
      <c r="G140033" s="2"/>
    </row>
    <row r="140034" spans="7:7">
      <c r="G140034" s="2"/>
    </row>
    <row r="140035" spans="7:7">
      <c r="G140035" s="2"/>
    </row>
    <row r="140036" spans="7:7">
      <c r="G140036" s="2"/>
    </row>
    <row r="140037" spans="7:7">
      <c r="G140037" s="2"/>
    </row>
    <row r="140038" spans="7:7">
      <c r="G140038" s="2"/>
    </row>
    <row r="140039" spans="7:7">
      <c r="G140039" s="2"/>
    </row>
    <row r="140040" spans="7:7">
      <c r="G140040" s="2"/>
    </row>
    <row r="140041" spans="7:7">
      <c r="G140041" s="2"/>
    </row>
    <row r="140042" spans="7:7">
      <c r="G140042" s="2"/>
    </row>
    <row r="140043" spans="7:7">
      <c r="G140043" s="2"/>
    </row>
    <row r="140044" spans="7:7">
      <c r="G140044" s="2"/>
    </row>
    <row r="140045" spans="7:7">
      <c r="G140045" s="2"/>
    </row>
    <row r="140046" spans="7:7">
      <c r="G140046" s="2"/>
    </row>
    <row r="140047" spans="7:7">
      <c r="G140047" s="2"/>
    </row>
    <row r="140048" spans="7:7">
      <c r="G140048" s="2"/>
    </row>
    <row r="140049" spans="7:7">
      <c r="G140049" s="2"/>
    </row>
    <row r="140050" spans="7:7">
      <c r="G140050" s="2"/>
    </row>
    <row r="140051" spans="7:7">
      <c r="G140051" s="2"/>
    </row>
    <row r="140052" spans="7:7">
      <c r="G140052" s="2"/>
    </row>
    <row r="140053" spans="7:7">
      <c r="G140053" s="2"/>
    </row>
    <row r="140054" spans="7:7">
      <c r="G140054" s="2"/>
    </row>
    <row r="140055" spans="7:7">
      <c r="G140055" s="2"/>
    </row>
    <row r="140056" spans="7:7">
      <c r="G140056" s="2"/>
    </row>
    <row r="140057" spans="7:7">
      <c r="G140057" s="2"/>
    </row>
    <row r="140058" spans="7:7">
      <c r="G140058" s="2"/>
    </row>
    <row r="140059" spans="7:7">
      <c r="G140059" s="2"/>
    </row>
    <row r="140060" spans="7:7">
      <c r="G140060" s="2"/>
    </row>
    <row r="140061" spans="7:7">
      <c r="G140061" s="2"/>
    </row>
    <row r="140062" spans="7:7">
      <c r="G140062" s="2"/>
    </row>
    <row r="140063" spans="7:7">
      <c r="G140063" s="2"/>
    </row>
    <row r="140064" spans="7:7">
      <c r="G140064" s="2"/>
    </row>
    <row r="140065" spans="7:7">
      <c r="G140065" s="2"/>
    </row>
    <row r="140066" spans="7:7">
      <c r="G140066" s="2"/>
    </row>
    <row r="140067" spans="7:7">
      <c r="G140067" s="2"/>
    </row>
    <row r="140068" spans="7:7">
      <c r="G140068" s="2"/>
    </row>
    <row r="140069" spans="7:7">
      <c r="G140069" s="2"/>
    </row>
    <row r="140070" spans="7:7">
      <c r="G140070" s="2"/>
    </row>
    <row r="140071" spans="7:7">
      <c r="G140071" s="2"/>
    </row>
    <row r="140072" spans="7:7">
      <c r="G140072" s="2"/>
    </row>
    <row r="140073" spans="7:7">
      <c r="G140073" s="2"/>
    </row>
    <row r="140074" spans="7:7">
      <c r="G140074" s="2"/>
    </row>
    <row r="140075" spans="7:7">
      <c r="G140075" s="2"/>
    </row>
    <row r="140076" spans="7:7">
      <c r="G140076" s="2"/>
    </row>
    <row r="140077" spans="7:7">
      <c r="G140077" s="2"/>
    </row>
    <row r="140078" spans="7:7">
      <c r="G140078" s="2"/>
    </row>
    <row r="140079" spans="7:7">
      <c r="G140079" s="2"/>
    </row>
    <row r="140080" spans="7:7">
      <c r="G140080" s="2"/>
    </row>
    <row r="140081" spans="7:7">
      <c r="G140081" s="2"/>
    </row>
    <row r="140082" spans="7:7">
      <c r="G140082" s="2"/>
    </row>
    <row r="140083" spans="7:7">
      <c r="G140083" s="2"/>
    </row>
    <row r="140084" spans="7:7">
      <c r="G140084" s="2"/>
    </row>
    <row r="140085" spans="7:7">
      <c r="G140085" s="2"/>
    </row>
    <row r="140086" spans="7:7">
      <c r="G140086" s="2"/>
    </row>
    <row r="140087" spans="7:7">
      <c r="G140087" s="2"/>
    </row>
    <row r="140088" spans="7:7">
      <c r="G140088" s="2"/>
    </row>
    <row r="140089" spans="7:7">
      <c r="G140089" s="2"/>
    </row>
    <row r="140090" spans="7:7">
      <c r="G140090" s="2"/>
    </row>
    <row r="140091" spans="7:7">
      <c r="G140091" s="2"/>
    </row>
    <row r="140092" spans="7:7">
      <c r="G140092" s="2"/>
    </row>
    <row r="140093" spans="7:7">
      <c r="G140093" s="2"/>
    </row>
    <row r="140094" spans="7:7">
      <c r="G140094" s="2"/>
    </row>
    <row r="140095" spans="7:7">
      <c r="G140095" s="2"/>
    </row>
    <row r="140096" spans="7:7">
      <c r="G140096" s="2"/>
    </row>
    <row r="140097" spans="7:7">
      <c r="G140097" s="2"/>
    </row>
    <row r="140098" spans="7:7">
      <c r="G140098" s="2"/>
    </row>
    <row r="140099" spans="7:7">
      <c r="G140099" s="2"/>
    </row>
    <row r="140100" spans="7:7">
      <c r="G140100" s="2"/>
    </row>
    <row r="140101" spans="7:7">
      <c r="G140101" s="2"/>
    </row>
    <row r="140102" spans="7:7">
      <c r="G140102" s="2"/>
    </row>
    <row r="140103" spans="7:7">
      <c r="G140103" s="2"/>
    </row>
    <row r="140104" spans="7:7">
      <c r="G140104" s="2"/>
    </row>
    <row r="140105" spans="7:7">
      <c r="G140105" s="2"/>
    </row>
    <row r="140106" spans="7:7">
      <c r="G140106" s="2"/>
    </row>
    <row r="140107" spans="7:7">
      <c r="G140107" s="2"/>
    </row>
    <row r="140108" spans="7:7">
      <c r="G140108" s="2"/>
    </row>
    <row r="140109" spans="7:7">
      <c r="G140109" s="2"/>
    </row>
    <row r="140110" spans="7:7">
      <c r="G140110" s="2"/>
    </row>
    <row r="140111" spans="7:7">
      <c r="G140111" s="2"/>
    </row>
    <row r="140112" spans="7:7">
      <c r="G140112" s="2"/>
    </row>
    <row r="140113" spans="7:7">
      <c r="G140113" s="2"/>
    </row>
    <row r="140114" spans="7:7">
      <c r="G140114" s="2"/>
    </row>
    <row r="140115" spans="7:7">
      <c r="G140115" s="2"/>
    </row>
    <row r="140116" spans="7:7">
      <c r="G140116" s="2"/>
    </row>
    <row r="140117" spans="7:7">
      <c r="G140117" s="2"/>
    </row>
    <row r="140118" spans="7:7">
      <c r="G140118" s="2"/>
    </row>
    <row r="140119" spans="7:7">
      <c r="G140119" s="2"/>
    </row>
    <row r="140120" spans="7:7">
      <c r="G140120" s="2"/>
    </row>
    <row r="140121" spans="7:7">
      <c r="G140121" s="2"/>
    </row>
    <row r="140122" spans="7:7">
      <c r="G140122" s="2"/>
    </row>
    <row r="140123" spans="7:7">
      <c r="G140123" s="2"/>
    </row>
    <row r="140124" spans="7:7">
      <c r="G140124" s="2"/>
    </row>
    <row r="140125" spans="7:7">
      <c r="G140125" s="2"/>
    </row>
    <row r="140126" spans="7:7">
      <c r="G140126" s="2"/>
    </row>
    <row r="140127" spans="7:7">
      <c r="G140127" s="2"/>
    </row>
    <row r="140128" spans="7:7">
      <c r="G140128" s="2"/>
    </row>
    <row r="140129" spans="7:7">
      <c r="G140129" s="2"/>
    </row>
    <row r="140130" spans="7:7">
      <c r="G140130" s="2"/>
    </row>
    <row r="140131" spans="7:7">
      <c r="G140131" s="2"/>
    </row>
    <row r="140132" spans="7:7">
      <c r="G140132" s="2"/>
    </row>
    <row r="140133" spans="7:7">
      <c r="G140133" s="2"/>
    </row>
    <row r="140134" spans="7:7">
      <c r="G140134" s="2"/>
    </row>
    <row r="140135" spans="7:7">
      <c r="G140135" s="2"/>
    </row>
    <row r="140136" spans="7:7">
      <c r="G140136" s="2"/>
    </row>
    <row r="140137" spans="7:7">
      <c r="G140137" s="2"/>
    </row>
    <row r="140138" spans="7:7">
      <c r="G140138" s="2"/>
    </row>
    <row r="140139" spans="7:7">
      <c r="G140139" s="2"/>
    </row>
    <row r="140140" spans="7:7">
      <c r="G140140" s="2"/>
    </row>
    <row r="140141" spans="7:7">
      <c r="G140141" s="2"/>
    </row>
    <row r="140142" spans="7:7">
      <c r="G140142" s="2"/>
    </row>
    <row r="140143" spans="7:7">
      <c r="G140143" s="2"/>
    </row>
    <row r="140144" spans="7:7">
      <c r="G140144" s="2"/>
    </row>
    <row r="140145" spans="7:7">
      <c r="G140145" s="2"/>
    </row>
    <row r="140146" spans="7:7">
      <c r="G140146" s="2"/>
    </row>
    <row r="140147" spans="7:7">
      <c r="G140147" s="2"/>
    </row>
    <row r="140148" spans="7:7">
      <c r="G140148" s="2"/>
    </row>
    <row r="140149" spans="7:7">
      <c r="G140149" s="2"/>
    </row>
    <row r="140150" spans="7:7">
      <c r="G140150" s="2"/>
    </row>
    <row r="140151" spans="7:7">
      <c r="G140151" s="2"/>
    </row>
    <row r="140152" spans="7:7">
      <c r="G140152" s="2"/>
    </row>
    <row r="140153" spans="7:7">
      <c r="G140153" s="2"/>
    </row>
    <row r="140154" spans="7:7">
      <c r="G140154" s="2"/>
    </row>
    <row r="140155" spans="7:7">
      <c r="G140155" s="2"/>
    </row>
    <row r="140156" spans="7:7">
      <c r="G140156" s="2"/>
    </row>
    <row r="140157" spans="7:7">
      <c r="G140157" s="2"/>
    </row>
    <row r="140158" spans="7:7">
      <c r="G140158" s="2"/>
    </row>
    <row r="140159" spans="7:7">
      <c r="G140159" s="2"/>
    </row>
    <row r="140160" spans="7:7">
      <c r="G140160" s="2"/>
    </row>
    <row r="140161" spans="7:7">
      <c r="G140161" s="2"/>
    </row>
    <row r="140162" spans="7:7">
      <c r="G140162" s="2"/>
    </row>
    <row r="140163" spans="7:7">
      <c r="G140163" s="2"/>
    </row>
    <row r="140164" spans="7:7">
      <c r="G140164" s="2"/>
    </row>
    <row r="140165" spans="7:7">
      <c r="G140165" s="2"/>
    </row>
    <row r="140166" spans="7:7">
      <c r="G140166" s="2"/>
    </row>
    <row r="140167" spans="7:7">
      <c r="G140167" s="2"/>
    </row>
    <row r="140168" spans="7:7">
      <c r="G140168" s="2"/>
    </row>
    <row r="140169" spans="7:7">
      <c r="G140169" s="2"/>
    </row>
    <row r="140170" spans="7:7">
      <c r="G140170" s="2"/>
    </row>
    <row r="140171" spans="7:7">
      <c r="G140171" s="2"/>
    </row>
    <row r="140172" spans="7:7">
      <c r="G140172" s="2"/>
    </row>
    <row r="140173" spans="7:7">
      <c r="G140173" s="2"/>
    </row>
    <row r="140174" spans="7:7">
      <c r="G140174" s="2"/>
    </row>
    <row r="140175" spans="7:7">
      <c r="G140175" s="2"/>
    </row>
    <row r="140176" spans="7:7">
      <c r="G140176" s="2"/>
    </row>
    <row r="140177" spans="7:7">
      <c r="G140177" s="2"/>
    </row>
    <row r="140178" spans="7:7">
      <c r="G140178" s="2"/>
    </row>
    <row r="140179" spans="7:7">
      <c r="G140179" s="2"/>
    </row>
    <row r="140180" spans="7:7">
      <c r="G140180" s="2"/>
    </row>
    <row r="140181" spans="7:7">
      <c r="G140181" s="2"/>
    </row>
    <row r="140182" spans="7:7">
      <c r="G140182" s="2"/>
    </row>
    <row r="140183" spans="7:7">
      <c r="G140183" s="2"/>
    </row>
    <row r="140184" spans="7:7">
      <c r="G140184" s="2"/>
    </row>
    <row r="140185" spans="7:7">
      <c r="G140185" s="2"/>
    </row>
    <row r="140186" spans="7:7">
      <c r="G140186" s="2"/>
    </row>
    <row r="140187" spans="7:7">
      <c r="G140187" s="2"/>
    </row>
    <row r="140188" spans="7:7">
      <c r="G140188" s="2"/>
    </row>
    <row r="140189" spans="7:7">
      <c r="G140189" s="2"/>
    </row>
    <row r="140190" spans="7:7">
      <c r="G140190" s="2"/>
    </row>
    <row r="140191" spans="7:7">
      <c r="G140191" s="2"/>
    </row>
    <row r="140192" spans="7:7">
      <c r="G140192" s="2"/>
    </row>
    <row r="140193" spans="7:7">
      <c r="G140193" s="2"/>
    </row>
    <row r="140194" spans="7:7">
      <c r="G140194" s="2"/>
    </row>
    <row r="140195" spans="7:7">
      <c r="G140195" s="2"/>
    </row>
    <row r="140196" spans="7:7">
      <c r="G140196" s="2"/>
    </row>
    <row r="140197" spans="7:7">
      <c r="G140197" s="2"/>
    </row>
    <row r="140198" spans="7:7">
      <c r="G140198" s="2"/>
    </row>
    <row r="140199" spans="7:7">
      <c r="G140199" s="2"/>
    </row>
    <row r="140200" spans="7:7">
      <c r="G140200" s="2"/>
    </row>
    <row r="140201" spans="7:7">
      <c r="G140201" s="2"/>
    </row>
    <row r="140202" spans="7:7">
      <c r="G140202" s="2"/>
    </row>
    <row r="140203" spans="7:7">
      <c r="G140203" s="2"/>
    </row>
    <row r="140204" spans="7:7">
      <c r="G140204" s="2"/>
    </row>
    <row r="140205" spans="7:7">
      <c r="G140205" s="2"/>
    </row>
    <row r="140206" spans="7:7">
      <c r="G140206" s="2"/>
    </row>
    <row r="140207" spans="7:7">
      <c r="G140207" s="2"/>
    </row>
    <row r="140208" spans="7:7">
      <c r="G140208" s="2"/>
    </row>
    <row r="140209" spans="7:7">
      <c r="G140209" s="2"/>
    </row>
    <row r="140210" spans="7:7">
      <c r="G140210" s="2"/>
    </row>
    <row r="140211" spans="7:7">
      <c r="G140211" s="2"/>
    </row>
    <row r="140212" spans="7:7">
      <c r="G140212" s="2"/>
    </row>
    <row r="140213" spans="7:7">
      <c r="G140213" s="2"/>
    </row>
    <row r="140214" spans="7:7">
      <c r="G140214" s="2"/>
    </row>
    <row r="140215" spans="7:7">
      <c r="G140215" s="2"/>
    </row>
    <row r="140216" spans="7:7">
      <c r="G140216" s="2"/>
    </row>
    <row r="140217" spans="7:7">
      <c r="G140217" s="2"/>
    </row>
    <row r="140218" spans="7:7">
      <c r="G140218" s="2"/>
    </row>
    <row r="140219" spans="7:7">
      <c r="G140219" s="2"/>
    </row>
    <row r="140220" spans="7:7">
      <c r="G140220" s="2"/>
    </row>
    <row r="140221" spans="7:7">
      <c r="G140221" s="2"/>
    </row>
    <row r="140222" spans="7:7">
      <c r="G140222" s="2"/>
    </row>
    <row r="140223" spans="7:7">
      <c r="G140223" s="2"/>
    </row>
    <row r="140224" spans="7:7">
      <c r="G140224" s="2"/>
    </row>
    <row r="140225" spans="7:7">
      <c r="G140225" s="2"/>
    </row>
    <row r="140226" spans="7:7">
      <c r="G140226" s="2"/>
    </row>
    <row r="140227" spans="7:7">
      <c r="G140227" s="2"/>
    </row>
    <row r="140228" spans="7:7">
      <c r="G140228" s="2"/>
    </row>
    <row r="140229" spans="7:7">
      <c r="G140229" s="2"/>
    </row>
    <row r="140230" spans="7:7">
      <c r="G140230" s="2"/>
    </row>
    <row r="140231" spans="7:7">
      <c r="G140231" s="2"/>
    </row>
    <row r="140232" spans="7:7">
      <c r="G140232" s="2"/>
    </row>
    <row r="140233" spans="7:7">
      <c r="G140233" s="2"/>
    </row>
    <row r="140234" spans="7:7">
      <c r="G140234" s="2"/>
    </row>
    <row r="140235" spans="7:7">
      <c r="G140235" s="2"/>
    </row>
    <row r="140236" spans="7:7">
      <c r="G140236" s="2"/>
    </row>
    <row r="140237" spans="7:7">
      <c r="G140237" s="2"/>
    </row>
    <row r="140238" spans="7:7">
      <c r="G140238" s="2"/>
    </row>
    <row r="140239" spans="7:7">
      <c r="G140239" s="2"/>
    </row>
    <row r="140240" spans="7:7">
      <c r="G140240" s="2"/>
    </row>
    <row r="140241" spans="7:7">
      <c r="G140241" s="2"/>
    </row>
    <row r="140242" spans="7:7">
      <c r="G140242" s="2"/>
    </row>
    <row r="140243" spans="7:7">
      <c r="G140243" s="2"/>
    </row>
    <row r="140244" spans="7:7">
      <c r="G140244" s="2"/>
    </row>
    <row r="140245" spans="7:7">
      <c r="G140245" s="2"/>
    </row>
    <row r="140246" spans="7:7">
      <c r="G140246" s="2"/>
    </row>
    <row r="140247" spans="7:7">
      <c r="G140247" s="2"/>
    </row>
    <row r="140248" spans="7:7">
      <c r="G140248" s="2"/>
    </row>
    <row r="140249" spans="7:7">
      <c r="G140249" s="2"/>
    </row>
    <row r="140250" spans="7:7">
      <c r="G140250" s="2"/>
    </row>
    <row r="140251" spans="7:7">
      <c r="G140251" s="2"/>
    </row>
    <row r="140252" spans="7:7">
      <c r="G140252" s="2"/>
    </row>
    <row r="140253" spans="7:7">
      <c r="G140253" s="2"/>
    </row>
    <row r="140254" spans="7:7">
      <c r="G140254" s="2"/>
    </row>
    <row r="140255" spans="7:7">
      <c r="G140255" s="2"/>
    </row>
    <row r="140256" spans="7:7">
      <c r="G140256" s="2"/>
    </row>
    <row r="140257" spans="7:7">
      <c r="G140257" s="2"/>
    </row>
    <row r="140258" spans="7:7">
      <c r="G140258" s="2"/>
    </row>
    <row r="140259" spans="7:7">
      <c r="G140259" s="2"/>
    </row>
    <row r="140260" spans="7:7">
      <c r="G140260" s="2"/>
    </row>
    <row r="140261" spans="7:7">
      <c r="G140261" s="2"/>
    </row>
    <row r="140262" spans="7:7">
      <c r="G140262" s="2"/>
    </row>
    <row r="140263" spans="7:7">
      <c r="G140263" s="2"/>
    </row>
    <row r="140264" spans="7:7">
      <c r="G140264" s="2"/>
    </row>
    <row r="140265" spans="7:7">
      <c r="G140265" s="2"/>
    </row>
    <row r="140266" spans="7:7">
      <c r="G140266" s="2"/>
    </row>
    <row r="140267" spans="7:7">
      <c r="G140267" s="2"/>
    </row>
    <row r="140268" spans="7:7">
      <c r="G140268" s="2"/>
    </row>
    <row r="140269" spans="7:7">
      <c r="G140269" s="2"/>
    </row>
    <row r="140270" spans="7:7">
      <c r="G140270" s="2"/>
    </row>
    <row r="140271" spans="7:7">
      <c r="G140271" s="2"/>
    </row>
    <row r="140272" spans="7:7">
      <c r="G140272" s="2"/>
    </row>
    <row r="140273" spans="7:7">
      <c r="G140273" s="2"/>
    </row>
    <row r="140274" spans="7:7">
      <c r="G140274" s="2"/>
    </row>
    <row r="140275" spans="7:7">
      <c r="G140275" s="2"/>
    </row>
    <row r="140276" spans="7:7">
      <c r="G140276" s="2"/>
    </row>
    <row r="140277" spans="7:7">
      <c r="G140277" s="2"/>
    </row>
    <row r="140278" spans="7:7">
      <c r="G140278" s="2"/>
    </row>
    <row r="140279" spans="7:7">
      <c r="G140279" s="2"/>
    </row>
    <row r="140280" spans="7:7">
      <c r="G140280" s="2"/>
    </row>
    <row r="140281" spans="7:7">
      <c r="G140281" s="2"/>
    </row>
    <row r="140282" spans="7:7">
      <c r="G140282" s="2"/>
    </row>
    <row r="140283" spans="7:7">
      <c r="G140283" s="2"/>
    </row>
    <row r="140284" spans="7:7">
      <c r="G140284" s="2"/>
    </row>
    <row r="140285" spans="7:7">
      <c r="G140285" s="2"/>
    </row>
    <row r="140286" spans="7:7">
      <c r="G140286" s="2"/>
    </row>
    <row r="140287" spans="7:7">
      <c r="G140287" s="2"/>
    </row>
    <row r="140288" spans="7:7">
      <c r="G140288" s="2"/>
    </row>
    <row r="140289" spans="7:7">
      <c r="G140289" s="2"/>
    </row>
    <row r="140290" spans="7:7">
      <c r="G140290" s="2"/>
    </row>
    <row r="140291" spans="7:7">
      <c r="G140291" s="2"/>
    </row>
    <row r="140292" spans="7:7">
      <c r="G140292" s="2"/>
    </row>
    <row r="140293" spans="7:7">
      <c r="G140293" s="2"/>
    </row>
    <row r="140294" spans="7:7">
      <c r="G140294" s="2"/>
    </row>
    <row r="140295" spans="7:7">
      <c r="G140295" s="2"/>
    </row>
    <row r="140296" spans="7:7">
      <c r="G140296" s="2"/>
    </row>
    <row r="140297" spans="7:7">
      <c r="G140297" s="2"/>
    </row>
    <row r="140298" spans="7:7">
      <c r="G140298" s="2"/>
    </row>
    <row r="140299" spans="7:7">
      <c r="G140299" s="2"/>
    </row>
    <row r="140300" spans="7:7">
      <c r="G140300" s="2"/>
    </row>
    <row r="140301" spans="7:7">
      <c r="G140301" s="2"/>
    </row>
    <row r="140302" spans="7:7">
      <c r="G140302" s="2"/>
    </row>
    <row r="140303" spans="7:7">
      <c r="G140303" s="2"/>
    </row>
    <row r="140304" spans="7:7">
      <c r="G140304" s="2"/>
    </row>
    <row r="140305" spans="7:7">
      <c r="G140305" s="2"/>
    </row>
    <row r="140306" spans="7:7">
      <c r="G140306" s="2"/>
    </row>
    <row r="140307" spans="7:7">
      <c r="G140307" s="2"/>
    </row>
    <row r="140308" spans="7:7">
      <c r="G140308" s="2"/>
    </row>
    <row r="140309" spans="7:7">
      <c r="G140309" s="2"/>
    </row>
    <row r="140310" spans="7:7">
      <c r="G140310" s="2"/>
    </row>
    <row r="140311" spans="7:7">
      <c r="G140311" s="2"/>
    </row>
    <row r="140312" spans="7:7">
      <c r="G140312" s="2"/>
    </row>
    <row r="140313" spans="7:7">
      <c r="G140313" s="2"/>
    </row>
    <row r="140314" spans="7:7">
      <c r="G140314" s="2"/>
    </row>
    <row r="140315" spans="7:7">
      <c r="G140315" s="2"/>
    </row>
    <row r="140316" spans="7:7">
      <c r="G140316" s="2"/>
    </row>
    <row r="140317" spans="7:7">
      <c r="G140317" s="2"/>
    </row>
    <row r="140318" spans="7:7">
      <c r="G140318" s="2"/>
    </row>
    <row r="140319" spans="7:7">
      <c r="G140319" s="2"/>
    </row>
    <row r="140320" spans="7:7">
      <c r="G140320" s="2"/>
    </row>
    <row r="140321" spans="7:7">
      <c r="G140321" s="2"/>
    </row>
    <row r="140322" spans="7:7">
      <c r="G140322" s="2"/>
    </row>
    <row r="140323" spans="7:7">
      <c r="G140323" s="2"/>
    </row>
    <row r="140324" spans="7:7">
      <c r="G140324" s="2"/>
    </row>
    <row r="140325" spans="7:7">
      <c r="G140325" s="2"/>
    </row>
    <row r="140326" spans="7:7">
      <c r="G140326" s="2"/>
    </row>
    <row r="140327" spans="7:7">
      <c r="G140327" s="2"/>
    </row>
    <row r="140328" spans="7:7">
      <c r="G140328" s="2"/>
    </row>
    <row r="140329" spans="7:7">
      <c r="G140329" s="2"/>
    </row>
    <row r="140330" spans="7:7">
      <c r="G140330" s="2"/>
    </row>
    <row r="140331" spans="7:7">
      <c r="G140331" s="2"/>
    </row>
    <row r="140332" spans="7:7">
      <c r="G140332" s="2"/>
    </row>
    <row r="140333" spans="7:7">
      <c r="G140333" s="2"/>
    </row>
    <row r="140334" spans="7:7">
      <c r="G140334" s="2"/>
    </row>
    <row r="140335" spans="7:7">
      <c r="G140335" s="2"/>
    </row>
    <row r="140336" spans="7:7">
      <c r="G140336" s="2"/>
    </row>
    <row r="140337" spans="7:7">
      <c r="G140337" s="2"/>
    </row>
    <row r="140338" spans="7:7">
      <c r="G140338" s="2"/>
    </row>
    <row r="140339" spans="7:7">
      <c r="G140339" s="2"/>
    </row>
    <row r="140340" spans="7:7">
      <c r="G140340" s="2"/>
    </row>
    <row r="140341" spans="7:7">
      <c r="G140341" s="2"/>
    </row>
    <row r="140342" spans="7:7">
      <c r="G140342" s="2"/>
    </row>
    <row r="140343" spans="7:7">
      <c r="G140343" s="2"/>
    </row>
    <row r="140344" spans="7:7">
      <c r="G140344" s="2"/>
    </row>
    <row r="140345" spans="7:7">
      <c r="G140345" s="2"/>
    </row>
    <row r="140346" spans="7:7">
      <c r="G140346" s="2"/>
    </row>
    <row r="140347" spans="7:7">
      <c r="G140347" s="2"/>
    </row>
    <row r="140348" spans="7:7">
      <c r="G140348" s="2"/>
    </row>
    <row r="140349" spans="7:7">
      <c r="G140349" s="2"/>
    </row>
    <row r="140350" spans="7:7">
      <c r="G140350" s="2"/>
    </row>
    <row r="140351" spans="7:7">
      <c r="G140351" s="2"/>
    </row>
    <row r="140352" spans="7:7">
      <c r="G140352" s="2"/>
    </row>
    <row r="140353" spans="7:7">
      <c r="G140353" s="2"/>
    </row>
    <row r="140354" spans="7:7">
      <c r="G140354" s="2"/>
    </row>
    <row r="140355" spans="7:7">
      <c r="G140355" s="2"/>
    </row>
    <row r="140356" spans="7:7">
      <c r="G140356" s="2"/>
    </row>
    <row r="140357" spans="7:7">
      <c r="G140357" s="2"/>
    </row>
    <row r="140358" spans="7:7">
      <c r="G140358" s="2"/>
    </row>
    <row r="140359" spans="7:7">
      <c r="G140359" s="2"/>
    </row>
    <row r="140360" spans="7:7">
      <c r="G140360" s="2"/>
    </row>
    <row r="140361" spans="7:7">
      <c r="G140361" s="2"/>
    </row>
    <row r="140362" spans="7:7">
      <c r="G140362" s="2"/>
    </row>
    <row r="140363" spans="7:7">
      <c r="G140363" s="2"/>
    </row>
    <row r="140364" spans="7:7">
      <c r="G140364" s="2"/>
    </row>
    <row r="140365" spans="7:7">
      <c r="G140365" s="2"/>
    </row>
    <row r="140366" spans="7:7">
      <c r="G140366" s="2"/>
    </row>
    <row r="140367" spans="7:7">
      <c r="G140367" s="2"/>
    </row>
    <row r="140368" spans="7:7">
      <c r="G140368" s="2"/>
    </row>
    <row r="140369" spans="7:7">
      <c r="G140369" s="2"/>
    </row>
    <row r="140370" spans="7:7">
      <c r="G140370" s="2"/>
    </row>
    <row r="140371" spans="7:7">
      <c r="G140371" s="2"/>
    </row>
    <row r="140372" spans="7:7">
      <c r="G140372" s="2"/>
    </row>
    <row r="140373" spans="7:7">
      <c r="G140373" s="2"/>
    </row>
    <row r="140374" spans="7:7">
      <c r="G140374" s="2"/>
    </row>
    <row r="140375" spans="7:7">
      <c r="G140375" s="2"/>
    </row>
    <row r="140376" spans="7:7">
      <c r="G140376" s="2"/>
    </row>
    <row r="140377" spans="7:7">
      <c r="G140377" s="2"/>
    </row>
    <row r="140378" spans="7:7">
      <c r="G140378" s="2"/>
    </row>
    <row r="140379" spans="7:7">
      <c r="G140379" s="2"/>
    </row>
    <row r="140380" spans="7:7">
      <c r="G140380" s="2"/>
    </row>
    <row r="140381" spans="7:7">
      <c r="G140381" s="2"/>
    </row>
    <row r="140382" spans="7:7">
      <c r="G140382" s="2"/>
    </row>
    <row r="140383" spans="7:7">
      <c r="G140383" s="2"/>
    </row>
    <row r="140384" spans="7:7">
      <c r="G140384" s="2"/>
    </row>
    <row r="140385" spans="7:7">
      <c r="G140385" s="2"/>
    </row>
    <row r="140386" spans="7:7">
      <c r="G140386" s="2"/>
    </row>
    <row r="140387" spans="7:7">
      <c r="G140387" s="2"/>
    </row>
    <row r="140388" spans="7:7">
      <c r="G140388" s="2"/>
    </row>
    <row r="140389" spans="7:7">
      <c r="G140389" s="2"/>
    </row>
    <row r="140390" spans="7:7">
      <c r="G140390" s="2"/>
    </row>
    <row r="140391" spans="7:7">
      <c r="G140391" s="2"/>
    </row>
    <row r="140392" spans="7:7">
      <c r="G140392" s="2"/>
    </row>
    <row r="140393" spans="7:7">
      <c r="G140393" s="2"/>
    </row>
    <row r="140394" spans="7:7">
      <c r="G140394" s="2"/>
    </row>
    <row r="140395" spans="7:7">
      <c r="G140395" s="2"/>
    </row>
    <row r="140396" spans="7:7">
      <c r="G140396" s="2"/>
    </row>
    <row r="140397" spans="7:7">
      <c r="G140397" s="2"/>
    </row>
    <row r="140398" spans="7:7">
      <c r="G140398" s="2"/>
    </row>
    <row r="140399" spans="7:7">
      <c r="G140399" s="2"/>
    </row>
    <row r="140400" spans="7:7">
      <c r="G140400" s="2"/>
    </row>
    <row r="140401" spans="7:7">
      <c r="G140401" s="2"/>
    </row>
    <row r="140402" spans="7:7">
      <c r="G140402" s="2"/>
    </row>
    <row r="140403" spans="7:7">
      <c r="G140403" s="2"/>
    </row>
    <row r="140404" spans="7:7">
      <c r="G140404" s="2"/>
    </row>
    <row r="140405" spans="7:7">
      <c r="G140405" s="2"/>
    </row>
    <row r="140406" spans="7:7">
      <c r="G140406" s="2"/>
    </row>
    <row r="140407" spans="7:7">
      <c r="G140407" s="2"/>
    </row>
    <row r="140408" spans="7:7">
      <c r="G140408" s="2"/>
    </row>
    <row r="140409" spans="7:7">
      <c r="G140409" s="2"/>
    </row>
    <row r="140410" spans="7:7">
      <c r="G140410" s="2"/>
    </row>
    <row r="140411" spans="7:7">
      <c r="G140411" s="2"/>
    </row>
    <row r="140412" spans="7:7">
      <c r="G140412" s="2"/>
    </row>
    <row r="140413" spans="7:7">
      <c r="G140413" s="2"/>
    </row>
    <row r="140414" spans="7:7">
      <c r="G140414" s="2"/>
    </row>
    <row r="140415" spans="7:7">
      <c r="G140415" s="2"/>
    </row>
    <row r="140416" spans="7:7">
      <c r="G140416" s="2"/>
    </row>
    <row r="140417" spans="7:7">
      <c r="G140417" s="2"/>
    </row>
    <row r="140418" spans="7:7">
      <c r="G140418" s="2"/>
    </row>
    <row r="140419" spans="7:7">
      <c r="G140419" s="2"/>
    </row>
    <row r="140420" spans="7:7">
      <c r="G140420" s="2"/>
    </row>
    <row r="140421" spans="7:7">
      <c r="G140421" s="2"/>
    </row>
    <row r="140422" spans="7:7">
      <c r="G140422" s="2"/>
    </row>
    <row r="140423" spans="7:7">
      <c r="G140423" s="2"/>
    </row>
    <row r="140424" spans="7:7">
      <c r="G140424" s="2"/>
    </row>
    <row r="140425" spans="7:7">
      <c r="G140425" s="2"/>
    </row>
    <row r="140426" spans="7:7">
      <c r="G140426" s="2"/>
    </row>
    <row r="140427" spans="7:7">
      <c r="G140427" s="2"/>
    </row>
    <row r="140428" spans="7:7">
      <c r="G140428" s="2"/>
    </row>
    <row r="140429" spans="7:7">
      <c r="G140429" s="2"/>
    </row>
    <row r="140430" spans="7:7">
      <c r="G140430" s="2"/>
    </row>
    <row r="140431" spans="7:7">
      <c r="G140431" s="2"/>
    </row>
    <row r="140432" spans="7:7">
      <c r="G140432" s="2"/>
    </row>
    <row r="140433" spans="7:7">
      <c r="G140433" s="2"/>
    </row>
    <row r="140434" spans="7:7">
      <c r="G140434" s="2"/>
    </row>
    <row r="140435" spans="7:7">
      <c r="G140435" s="2"/>
    </row>
    <row r="140436" spans="7:7">
      <c r="G140436" s="2"/>
    </row>
    <row r="140437" spans="7:7">
      <c r="G140437" s="2"/>
    </row>
    <row r="140438" spans="7:7">
      <c r="G140438" s="2"/>
    </row>
    <row r="140439" spans="7:7">
      <c r="G140439" s="2"/>
    </row>
    <row r="140440" spans="7:7">
      <c r="G140440" s="2"/>
    </row>
    <row r="140441" spans="7:7">
      <c r="G140441" s="2"/>
    </row>
    <row r="140442" spans="7:7">
      <c r="G140442" s="2"/>
    </row>
    <row r="140443" spans="7:7">
      <c r="G140443" s="2"/>
    </row>
    <row r="140444" spans="7:7">
      <c r="G140444" s="2"/>
    </row>
    <row r="140445" spans="7:7">
      <c r="G140445" s="2"/>
    </row>
    <row r="140446" spans="7:7">
      <c r="G140446" s="2"/>
    </row>
    <row r="140447" spans="7:7">
      <c r="G140447" s="2"/>
    </row>
    <row r="140448" spans="7:7">
      <c r="G140448" s="2"/>
    </row>
    <row r="140449" spans="7:7">
      <c r="G140449" s="2"/>
    </row>
    <row r="140450" spans="7:7">
      <c r="G140450" s="2"/>
    </row>
    <row r="140451" spans="7:7">
      <c r="G140451" s="2"/>
    </row>
    <row r="140452" spans="7:7">
      <c r="G140452" s="2"/>
    </row>
    <row r="140453" spans="7:7">
      <c r="G140453" s="2"/>
    </row>
    <row r="140454" spans="7:7">
      <c r="G140454" s="2"/>
    </row>
    <row r="140455" spans="7:7">
      <c r="G140455" s="2"/>
    </row>
    <row r="140456" spans="7:7">
      <c r="G140456" s="2"/>
    </row>
    <row r="140457" spans="7:7">
      <c r="G140457" s="2"/>
    </row>
    <row r="140458" spans="7:7">
      <c r="G140458" s="2"/>
    </row>
    <row r="140459" spans="7:7">
      <c r="G140459" s="2"/>
    </row>
    <row r="140460" spans="7:7">
      <c r="G140460" s="2"/>
    </row>
    <row r="140461" spans="7:7">
      <c r="G140461" s="2"/>
    </row>
    <row r="140462" spans="7:7">
      <c r="G140462" s="2"/>
    </row>
    <row r="140463" spans="7:7">
      <c r="G140463" s="2"/>
    </row>
    <row r="140464" spans="7:7">
      <c r="G140464" s="2"/>
    </row>
    <row r="140465" spans="7:7">
      <c r="G140465" s="2"/>
    </row>
    <row r="140466" spans="7:7">
      <c r="G140466" s="2"/>
    </row>
    <row r="140467" spans="7:7">
      <c r="G140467" s="2"/>
    </row>
    <row r="140468" spans="7:7">
      <c r="G140468" s="2"/>
    </row>
    <row r="140469" spans="7:7">
      <c r="G140469" s="2"/>
    </row>
    <row r="140470" spans="7:7">
      <c r="G140470" s="2"/>
    </row>
    <row r="140471" spans="7:7">
      <c r="G140471" s="2"/>
    </row>
    <row r="140472" spans="7:7">
      <c r="G140472" s="2"/>
    </row>
    <row r="140473" spans="7:7">
      <c r="G140473" s="2"/>
    </row>
    <row r="140474" spans="7:7">
      <c r="G140474" s="2"/>
    </row>
    <row r="140475" spans="7:7">
      <c r="G140475" s="2"/>
    </row>
    <row r="140476" spans="7:7">
      <c r="G140476" s="2"/>
    </row>
    <row r="140477" spans="7:7">
      <c r="G140477" s="2"/>
    </row>
    <row r="140478" spans="7:7">
      <c r="G140478" s="2"/>
    </row>
    <row r="140479" spans="7:7">
      <c r="G140479" s="2"/>
    </row>
    <row r="140480" spans="7:7">
      <c r="G140480" s="2"/>
    </row>
    <row r="140481" spans="7:7">
      <c r="G140481" s="2"/>
    </row>
    <row r="140482" spans="7:7">
      <c r="G140482" s="2"/>
    </row>
    <row r="140483" spans="7:7">
      <c r="G140483" s="2"/>
    </row>
    <row r="140484" spans="7:7">
      <c r="G140484" s="2"/>
    </row>
    <row r="140485" spans="7:7">
      <c r="G140485" s="2"/>
    </row>
    <row r="140486" spans="7:7">
      <c r="G140486" s="2"/>
    </row>
    <row r="140487" spans="7:7">
      <c r="G140487" s="2"/>
    </row>
    <row r="140488" spans="7:7">
      <c r="G140488" s="2"/>
    </row>
    <row r="140489" spans="7:7">
      <c r="G140489" s="2"/>
    </row>
    <row r="140490" spans="7:7">
      <c r="G140490" s="2"/>
    </row>
    <row r="140491" spans="7:7">
      <c r="G140491" s="2"/>
    </row>
    <row r="140492" spans="7:7">
      <c r="G140492" s="2"/>
    </row>
    <row r="140493" spans="7:7">
      <c r="G140493" s="2"/>
    </row>
    <row r="140494" spans="7:7">
      <c r="G140494" s="2"/>
    </row>
    <row r="140495" spans="7:7">
      <c r="G140495" s="2"/>
    </row>
    <row r="140496" spans="7:7">
      <c r="G140496" s="2"/>
    </row>
    <row r="140497" spans="7:7">
      <c r="G140497" s="2"/>
    </row>
    <row r="140498" spans="7:7">
      <c r="G140498" s="2"/>
    </row>
    <row r="140499" spans="7:7">
      <c r="G140499" s="2"/>
    </row>
    <row r="140500" spans="7:7">
      <c r="G140500" s="2"/>
    </row>
    <row r="140501" spans="7:7">
      <c r="G140501" s="2"/>
    </row>
    <row r="140502" spans="7:7">
      <c r="G140502" s="2"/>
    </row>
    <row r="140503" spans="7:7">
      <c r="G140503" s="2"/>
    </row>
    <row r="140504" spans="7:7">
      <c r="G140504" s="2"/>
    </row>
    <row r="140505" spans="7:7">
      <c r="G140505" s="2"/>
    </row>
    <row r="140506" spans="7:7">
      <c r="G140506" s="2"/>
    </row>
    <row r="140507" spans="7:7">
      <c r="G140507" s="2"/>
    </row>
    <row r="140508" spans="7:7">
      <c r="G140508" s="2"/>
    </row>
    <row r="140509" spans="7:7">
      <c r="G140509" s="2"/>
    </row>
    <row r="140510" spans="7:7">
      <c r="G140510" s="2"/>
    </row>
    <row r="140511" spans="7:7">
      <c r="G140511" s="2"/>
    </row>
    <row r="140512" spans="7:7">
      <c r="G140512" s="2"/>
    </row>
    <row r="140513" spans="7:7">
      <c r="G140513" s="2"/>
    </row>
    <row r="140514" spans="7:7">
      <c r="G140514" s="2"/>
    </row>
    <row r="140515" spans="7:7">
      <c r="G140515" s="2"/>
    </row>
    <row r="140516" spans="7:7">
      <c r="G140516" s="2"/>
    </row>
    <row r="140517" spans="7:7">
      <c r="G140517" s="2"/>
    </row>
    <row r="140518" spans="7:7">
      <c r="G140518" s="2"/>
    </row>
    <row r="140519" spans="7:7">
      <c r="G140519" s="2"/>
    </row>
    <row r="140520" spans="7:7">
      <c r="G140520" s="2"/>
    </row>
    <row r="140521" spans="7:7">
      <c r="G140521" s="2"/>
    </row>
    <row r="140522" spans="7:7">
      <c r="G140522" s="2"/>
    </row>
    <row r="140523" spans="7:7">
      <c r="G140523" s="2"/>
    </row>
    <row r="140524" spans="7:7">
      <c r="G140524" s="2"/>
    </row>
    <row r="140525" spans="7:7">
      <c r="G140525" s="2"/>
    </row>
    <row r="140526" spans="7:7">
      <c r="G140526" s="2"/>
    </row>
    <row r="140527" spans="7:7">
      <c r="G140527" s="2"/>
    </row>
    <row r="140528" spans="7:7">
      <c r="G140528" s="2"/>
    </row>
    <row r="140529" spans="7:7">
      <c r="G140529" s="2"/>
    </row>
    <row r="140530" spans="7:7">
      <c r="G140530" s="2"/>
    </row>
    <row r="140531" spans="7:7">
      <c r="G140531" s="2"/>
    </row>
    <row r="140532" spans="7:7">
      <c r="G140532" s="2"/>
    </row>
    <row r="140533" spans="7:7">
      <c r="G140533" s="2"/>
    </row>
    <row r="140534" spans="7:7">
      <c r="G140534" s="2"/>
    </row>
    <row r="140535" spans="7:7">
      <c r="G140535" s="2"/>
    </row>
    <row r="140536" spans="7:7">
      <c r="G140536" s="2"/>
    </row>
    <row r="140537" spans="7:7">
      <c r="G140537" s="2"/>
    </row>
    <row r="140538" spans="7:7">
      <c r="G140538" s="2"/>
    </row>
    <row r="140539" spans="7:7">
      <c r="G140539" s="2"/>
    </row>
    <row r="140540" spans="7:7">
      <c r="G140540" s="2"/>
    </row>
    <row r="140541" spans="7:7">
      <c r="G140541" s="2"/>
    </row>
    <row r="140542" spans="7:7">
      <c r="G140542" s="2"/>
    </row>
    <row r="140543" spans="7:7">
      <c r="G140543" s="2"/>
    </row>
    <row r="140544" spans="7:7">
      <c r="G140544" s="2"/>
    </row>
    <row r="140545" spans="7:7">
      <c r="G140545" s="2"/>
    </row>
    <row r="140546" spans="7:7">
      <c r="G140546" s="2"/>
    </row>
    <row r="140547" spans="7:7">
      <c r="G140547" s="2"/>
    </row>
    <row r="140548" spans="7:7">
      <c r="G140548" s="2"/>
    </row>
    <row r="140549" spans="7:7">
      <c r="G140549" s="2"/>
    </row>
    <row r="140550" spans="7:7">
      <c r="G140550" s="2"/>
    </row>
    <row r="140551" spans="7:7">
      <c r="G140551" s="2"/>
    </row>
    <row r="140552" spans="7:7">
      <c r="G140552" s="2"/>
    </row>
    <row r="140553" spans="7:7">
      <c r="G140553" s="2"/>
    </row>
    <row r="140554" spans="7:7">
      <c r="G140554" s="2"/>
    </row>
    <row r="140555" spans="7:7">
      <c r="G140555" s="2"/>
    </row>
    <row r="140556" spans="7:7">
      <c r="G140556" s="2"/>
    </row>
    <row r="140557" spans="7:7">
      <c r="G140557" s="2"/>
    </row>
    <row r="140558" spans="7:7">
      <c r="G140558" s="2"/>
    </row>
    <row r="140559" spans="7:7">
      <c r="G140559" s="2"/>
    </row>
    <row r="140560" spans="7:7">
      <c r="G140560" s="2"/>
    </row>
    <row r="140561" spans="7:7">
      <c r="G140561" s="2"/>
    </row>
    <row r="140562" spans="7:7">
      <c r="G140562" s="2"/>
    </row>
    <row r="140563" spans="7:7">
      <c r="G140563" s="2"/>
    </row>
    <row r="140564" spans="7:7">
      <c r="G140564" s="2"/>
    </row>
    <row r="140565" spans="7:7">
      <c r="G140565" s="2"/>
    </row>
    <row r="140566" spans="7:7">
      <c r="G140566" s="2"/>
    </row>
    <row r="140567" spans="7:7">
      <c r="G140567" s="2"/>
    </row>
    <row r="140568" spans="7:7">
      <c r="G140568" s="2"/>
    </row>
    <row r="140569" spans="7:7">
      <c r="G140569" s="2"/>
    </row>
    <row r="140570" spans="7:7">
      <c r="G140570" s="2"/>
    </row>
    <row r="140571" spans="7:7">
      <c r="G140571" s="2"/>
    </row>
    <row r="140572" spans="7:7">
      <c r="G140572" s="2"/>
    </row>
    <row r="140573" spans="7:7">
      <c r="G140573" s="2"/>
    </row>
    <row r="140574" spans="7:7">
      <c r="G140574" s="2"/>
    </row>
    <row r="140575" spans="7:7">
      <c r="G140575" s="2"/>
    </row>
    <row r="140576" spans="7:7">
      <c r="G140576" s="2"/>
    </row>
    <row r="140577" spans="7:7">
      <c r="G140577" s="2"/>
    </row>
    <row r="140578" spans="7:7">
      <c r="G140578" s="2"/>
    </row>
    <row r="140579" spans="7:7">
      <c r="G140579" s="2"/>
    </row>
    <row r="140580" spans="7:7">
      <c r="G140580" s="2"/>
    </row>
    <row r="140581" spans="7:7">
      <c r="G140581" s="2"/>
    </row>
    <row r="140582" spans="7:7">
      <c r="G140582" s="2"/>
    </row>
    <row r="140583" spans="7:7">
      <c r="G140583" s="2"/>
    </row>
    <row r="140584" spans="7:7">
      <c r="G140584" s="2"/>
    </row>
    <row r="140585" spans="7:7">
      <c r="G140585" s="2"/>
    </row>
    <row r="140586" spans="7:7">
      <c r="G140586" s="2"/>
    </row>
    <row r="140587" spans="7:7">
      <c r="G140587" s="2"/>
    </row>
    <row r="140588" spans="7:7">
      <c r="G140588" s="2"/>
    </row>
    <row r="140589" spans="7:7">
      <c r="G140589" s="2"/>
    </row>
    <row r="140590" spans="7:7">
      <c r="G140590" s="2"/>
    </row>
    <row r="140591" spans="7:7">
      <c r="G140591" s="2"/>
    </row>
    <row r="140592" spans="7:7">
      <c r="G140592" s="2"/>
    </row>
    <row r="140593" spans="7:7">
      <c r="G140593" s="2"/>
    </row>
    <row r="140594" spans="7:7">
      <c r="G140594" s="2"/>
    </row>
    <row r="140595" spans="7:7">
      <c r="G140595" s="2"/>
    </row>
    <row r="140596" spans="7:7">
      <c r="G140596" s="2"/>
    </row>
    <row r="140597" spans="7:7">
      <c r="G140597" s="2"/>
    </row>
    <row r="140598" spans="7:7">
      <c r="G140598" s="2"/>
    </row>
    <row r="140599" spans="7:7">
      <c r="G140599" s="2"/>
    </row>
    <row r="140600" spans="7:7">
      <c r="G140600" s="2"/>
    </row>
    <row r="140601" spans="7:7">
      <c r="G140601" s="2"/>
    </row>
    <row r="140602" spans="7:7">
      <c r="G140602" s="2"/>
    </row>
    <row r="140603" spans="7:7">
      <c r="G140603" s="2"/>
    </row>
    <row r="140604" spans="7:7">
      <c r="G140604" s="2"/>
    </row>
    <row r="140605" spans="7:7">
      <c r="G140605" s="2"/>
    </row>
    <row r="140606" spans="7:7">
      <c r="G140606" s="2"/>
    </row>
    <row r="140607" spans="7:7">
      <c r="G140607" s="2"/>
    </row>
    <row r="140608" spans="7:7">
      <c r="G140608" s="2"/>
    </row>
    <row r="140609" spans="7:7">
      <c r="G140609" s="2"/>
    </row>
    <row r="140610" spans="7:7">
      <c r="G140610" s="2"/>
    </row>
    <row r="140611" spans="7:7">
      <c r="G140611" s="2"/>
    </row>
    <row r="140612" spans="7:7">
      <c r="G140612" s="2"/>
    </row>
    <row r="140613" spans="7:7">
      <c r="G140613" s="2"/>
    </row>
    <row r="140614" spans="7:7">
      <c r="G140614" s="2"/>
    </row>
    <row r="140615" spans="7:7">
      <c r="G140615" s="2"/>
    </row>
    <row r="140616" spans="7:7">
      <c r="G140616" s="2"/>
    </row>
    <row r="140617" spans="7:7">
      <c r="G140617" s="2"/>
    </row>
    <row r="140618" spans="7:7">
      <c r="G140618" s="2"/>
    </row>
    <row r="140619" spans="7:7">
      <c r="G140619" s="2"/>
    </row>
    <row r="140620" spans="7:7">
      <c r="G140620" s="2"/>
    </row>
    <row r="140621" spans="7:7">
      <c r="G140621" s="2"/>
    </row>
    <row r="140622" spans="7:7">
      <c r="G140622" s="2"/>
    </row>
    <row r="140623" spans="7:7">
      <c r="G140623" s="2"/>
    </row>
    <row r="140624" spans="7:7">
      <c r="G140624" s="2"/>
    </row>
    <row r="140625" spans="7:7">
      <c r="G140625" s="2"/>
    </row>
    <row r="140626" spans="7:7">
      <c r="G140626" s="2"/>
    </row>
    <row r="140627" spans="7:7">
      <c r="G140627" s="2"/>
    </row>
    <row r="140628" spans="7:7">
      <c r="G140628" s="2"/>
    </row>
    <row r="140629" spans="7:7">
      <c r="G140629" s="2"/>
    </row>
    <row r="140630" spans="7:7">
      <c r="G140630" s="2"/>
    </row>
    <row r="140631" spans="7:7">
      <c r="G140631" s="2"/>
    </row>
    <row r="140632" spans="7:7">
      <c r="G140632" s="2"/>
    </row>
    <row r="140633" spans="7:7">
      <c r="G140633" s="2"/>
    </row>
    <row r="140634" spans="7:7">
      <c r="G140634" s="2"/>
    </row>
    <row r="140635" spans="7:7">
      <c r="G140635" s="2"/>
    </row>
    <row r="140636" spans="7:7">
      <c r="G140636" s="2"/>
    </row>
    <row r="140637" spans="7:7">
      <c r="G140637" s="2"/>
    </row>
    <row r="140638" spans="7:7">
      <c r="G140638" s="2"/>
    </row>
    <row r="140639" spans="7:7">
      <c r="G140639" s="2"/>
    </row>
    <row r="140640" spans="7:7">
      <c r="G140640" s="2"/>
    </row>
    <row r="140641" spans="7:7">
      <c r="G140641" s="2"/>
    </row>
    <row r="140642" spans="7:7">
      <c r="G140642" s="2"/>
    </row>
    <row r="140643" spans="7:7">
      <c r="G140643" s="2"/>
    </row>
    <row r="140644" spans="7:7">
      <c r="G140644" s="2"/>
    </row>
    <row r="140645" spans="7:7">
      <c r="G140645" s="2"/>
    </row>
    <row r="140646" spans="7:7">
      <c r="G140646" s="2"/>
    </row>
    <row r="140647" spans="7:7">
      <c r="G140647" s="2"/>
    </row>
    <row r="140648" spans="7:7">
      <c r="G140648" s="2"/>
    </row>
    <row r="140649" spans="7:7">
      <c r="G140649" s="2"/>
    </row>
    <row r="140650" spans="7:7">
      <c r="G140650" s="2"/>
    </row>
    <row r="140651" spans="7:7">
      <c r="G140651" s="2"/>
    </row>
    <row r="140652" spans="7:7">
      <c r="G140652" s="2"/>
    </row>
    <row r="140653" spans="7:7">
      <c r="G140653" s="2"/>
    </row>
    <row r="140654" spans="7:7">
      <c r="G140654" s="2"/>
    </row>
    <row r="140655" spans="7:7">
      <c r="G140655" s="2"/>
    </row>
    <row r="140656" spans="7:7">
      <c r="G140656" s="2"/>
    </row>
    <row r="140657" spans="7:7">
      <c r="G140657" s="2"/>
    </row>
    <row r="140658" spans="7:7">
      <c r="G140658" s="2"/>
    </row>
    <row r="140659" spans="7:7">
      <c r="G140659" s="2"/>
    </row>
    <row r="140660" spans="7:7">
      <c r="G140660" s="2"/>
    </row>
    <row r="140661" spans="7:7">
      <c r="G140661" s="2"/>
    </row>
    <row r="140662" spans="7:7">
      <c r="G140662" s="2"/>
    </row>
    <row r="140663" spans="7:7">
      <c r="G140663" s="2"/>
    </row>
    <row r="140664" spans="7:7">
      <c r="G140664" s="2"/>
    </row>
    <row r="140665" spans="7:7">
      <c r="G140665" s="2"/>
    </row>
    <row r="140666" spans="7:7">
      <c r="G140666" s="2"/>
    </row>
    <row r="140667" spans="7:7">
      <c r="G140667" s="2"/>
    </row>
    <row r="140668" spans="7:7">
      <c r="G140668" s="2"/>
    </row>
    <row r="140669" spans="7:7">
      <c r="G140669" s="2"/>
    </row>
    <row r="140670" spans="7:7">
      <c r="G140670" s="2"/>
    </row>
    <row r="140671" spans="7:7">
      <c r="G140671" s="2"/>
    </row>
    <row r="140672" spans="7:7">
      <c r="G140672" s="2"/>
    </row>
    <row r="140673" spans="7:7">
      <c r="G140673" s="2"/>
    </row>
    <row r="140674" spans="7:7">
      <c r="G140674" s="2"/>
    </row>
    <row r="140675" spans="7:7">
      <c r="G140675" s="2"/>
    </row>
    <row r="140676" spans="7:7">
      <c r="G140676" s="2"/>
    </row>
    <row r="140677" spans="7:7">
      <c r="G140677" s="2"/>
    </row>
    <row r="140678" spans="7:7">
      <c r="G140678" s="2"/>
    </row>
    <row r="140679" spans="7:7">
      <c r="G140679" s="2"/>
    </row>
    <row r="140680" spans="7:7">
      <c r="G140680" s="2"/>
    </row>
    <row r="140681" spans="7:7">
      <c r="G140681" s="2"/>
    </row>
    <row r="140682" spans="7:7">
      <c r="G140682" s="2"/>
    </row>
    <row r="140683" spans="7:7">
      <c r="G140683" s="2"/>
    </row>
    <row r="140684" spans="7:7">
      <c r="G140684" s="2"/>
    </row>
    <row r="140685" spans="7:7">
      <c r="G140685" s="2"/>
    </row>
    <row r="140686" spans="7:7">
      <c r="G140686" s="2"/>
    </row>
    <row r="140687" spans="7:7">
      <c r="G140687" s="2"/>
    </row>
    <row r="140688" spans="7:7">
      <c r="G140688" s="2"/>
    </row>
    <row r="140689" spans="7:7">
      <c r="G140689" s="2"/>
    </row>
    <row r="140690" spans="7:7">
      <c r="G140690" s="2"/>
    </row>
    <row r="140691" spans="7:7">
      <c r="G140691" s="2"/>
    </row>
    <row r="140692" spans="7:7">
      <c r="G140692" s="2"/>
    </row>
    <row r="140693" spans="7:7">
      <c r="G140693" s="2"/>
    </row>
    <row r="140694" spans="7:7">
      <c r="G140694" s="2"/>
    </row>
    <row r="140695" spans="7:7">
      <c r="G140695" s="2"/>
    </row>
    <row r="140696" spans="7:7">
      <c r="G140696" s="2"/>
    </row>
    <row r="140697" spans="7:7">
      <c r="G140697" s="2"/>
    </row>
    <row r="140698" spans="7:7">
      <c r="G140698" s="2"/>
    </row>
    <row r="140699" spans="7:7">
      <c r="G140699" s="2"/>
    </row>
    <row r="140700" spans="7:7">
      <c r="G140700" s="2"/>
    </row>
    <row r="140701" spans="7:7">
      <c r="G140701" s="2"/>
    </row>
    <row r="140702" spans="7:7">
      <c r="G140702" s="2"/>
    </row>
    <row r="140703" spans="7:7">
      <c r="G140703" s="2"/>
    </row>
    <row r="140704" spans="7:7">
      <c r="G140704" s="2"/>
    </row>
    <row r="140705" spans="7:7">
      <c r="G140705" s="2"/>
    </row>
    <row r="140706" spans="7:7">
      <c r="G140706" s="2"/>
    </row>
    <row r="140707" spans="7:7">
      <c r="G140707" s="2"/>
    </row>
    <row r="140708" spans="7:7">
      <c r="G140708" s="2"/>
    </row>
    <row r="140709" spans="7:7">
      <c r="G140709" s="2"/>
    </row>
    <row r="140710" spans="7:7">
      <c r="G140710" s="2"/>
    </row>
    <row r="140711" spans="7:7">
      <c r="G140711" s="2"/>
    </row>
    <row r="140712" spans="7:7">
      <c r="G140712" s="2"/>
    </row>
    <row r="140713" spans="7:7">
      <c r="G140713" s="2"/>
    </row>
    <row r="140714" spans="7:7">
      <c r="G140714" s="2"/>
    </row>
    <row r="140715" spans="7:7">
      <c r="G140715" s="2"/>
    </row>
    <row r="140716" spans="7:7">
      <c r="G140716" s="2"/>
    </row>
    <row r="140717" spans="7:7">
      <c r="G140717" s="2"/>
    </row>
    <row r="140718" spans="7:7">
      <c r="G140718" s="2"/>
    </row>
    <row r="140719" spans="7:7">
      <c r="G140719" s="2"/>
    </row>
    <row r="140720" spans="7:7">
      <c r="G140720" s="2"/>
    </row>
    <row r="140721" spans="7:7">
      <c r="G140721" s="2"/>
    </row>
    <row r="140722" spans="7:7">
      <c r="G140722" s="2"/>
    </row>
    <row r="140723" spans="7:7">
      <c r="G140723" s="2"/>
    </row>
    <row r="140724" spans="7:7">
      <c r="G140724" s="2"/>
    </row>
    <row r="140725" spans="7:7">
      <c r="G140725" s="2"/>
    </row>
    <row r="140726" spans="7:7">
      <c r="G140726" s="2"/>
    </row>
    <row r="140727" spans="7:7">
      <c r="G140727" s="2"/>
    </row>
    <row r="140728" spans="7:7">
      <c r="G140728" s="2"/>
    </row>
    <row r="140729" spans="7:7">
      <c r="G140729" s="2"/>
    </row>
    <row r="140730" spans="7:7">
      <c r="G140730" s="2"/>
    </row>
    <row r="140731" spans="7:7">
      <c r="G140731" s="2"/>
    </row>
    <row r="140732" spans="7:7">
      <c r="G140732" s="2"/>
    </row>
    <row r="140733" spans="7:7">
      <c r="G140733" s="2"/>
    </row>
    <row r="140734" spans="7:7">
      <c r="G140734" s="2"/>
    </row>
    <row r="140735" spans="7:7">
      <c r="G140735" s="2"/>
    </row>
    <row r="140736" spans="7:7">
      <c r="G140736" s="2"/>
    </row>
    <row r="140737" spans="7:7">
      <c r="G140737" s="2"/>
    </row>
    <row r="140738" spans="7:7">
      <c r="G140738" s="2"/>
    </row>
    <row r="140739" spans="7:7">
      <c r="G140739" s="2"/>
    </row>
    <row r="140740" spans="7:7">
      <c r="G140740" s="2"/>
    </row>
    <row r="140741" spans="7:7">
      <c r="G140741" s="2"/>
    </row>
    <row r="140742" spans="7:7">
      <c r="G140742" s="2"/>
    </row>
    <row r="140743" spans="7:7">
      <c r="G140743" s="2"/>
    </row>
    <row r="140744" spans="7:7">
      <c r="G140744" s="2"/>
    </row>
    <row r="140745" spans="7:7">
      <c r="G140745" s="2"/>
    </row>
    <row r="140746" spans="7:7">
      <c r="G140746" s="2"/>
    </row>
    <row r="140747" spans="7:7">
      <c r="G140747" s="2"/>
    </row>
    <row r="140748" spans="7:7">
      <c r="G140748" s="2"/>
    </row>
    <row r="140749" spans="7:7">
      <c r="G140749" s="2"/>
    </row>
    <row r="140750" spans="7:7">
      <c r="G140750" s="2"/>
    </row>
    <row r="140751" spans="7:7">
      <c r="G140751" s="2"/>
    </row>
    <row r="140752" spans="7:7">
      <c r="G140752" s="2"/>
    </row>
    <row r="140753" spans="7:7">
      <c r="G140753" s="2"/>
    </row>
    <row r="140754" spans="7:7">
      <c r="G140754" s="2"/>
    </row>
    <row r="140755" spans="7:7">
      <c r="G140755" s="2"/>
    </row>
    <row r="140756" spans="7:7">
      <c r="G140756" s="2"/>
    </row>
    <row r="140757" spans="7:7">
      <c r="G140757" s="2"/>
    </row>
    <row r="140758" spans="7:7">
      <c r="G140758" s="2"/>
    </row>
    <row r="140759" spans="7:7">
      <c r="G140759" s="2"/>
    </row>
    <row r="140760" spans="7:7">
      <c r="G140760" s="2"/>
    </row>
    <row r="140761" spans="7:7">
      <c r="G140761" s="2"/>
    </row>
    <row r="140762" spans="7:7">
      <c r="G140762" s="2"/>
    </row>
    <row r="140763" spans="7:7">
      <c r="G140763" s="2"/>
    </row>
    <row r="140764" spans="7:7">
      <c r="G140764" s="2"/>
    </row>
    <row r="140765" spans="7:7">
      <c r="G140765" s="2"/>
    </row>
    <row r="140766" spans="7:7">
      <c r="G140766" s="2"/>
    </row>
    <row r="140767" spans="7:7">
      <c r="G140767" s="2"/>
    </row>
    <row r="140768" spans="7:7">
      <c r="G140768" s="2"/>
    </row>
    <row r="140769" spans="7:7">
      <c r="G140769" s="2"/>
    </row>
    <row r="140770" spans="7:7">
      <c r="G140770" s="2"/>
    </row>
    <row r="140771" spans="7:7">
      <c r="G140771" s="2"/>
    </row>
    <row r="140772" spans="7:7">
      <c r="G140772" s="2"/>
    </row>
    <row r="140773" spans="7:7">
      <c r="G140773" s="2"/>
    </row>
    <row r="140774" spans="7:7">
      <c r="G140774" s="2"/>
    </row>
    <row r="140775" spans="7:7">
      <c r="G140775" s="2"/>
    </row>
    <row r="140776" spans="7:7">
      <c r="G140776" s="2"/>
    </row>
    <row r="140777" spans="7:7">
      <c r="G140777" s="2"/>
    </row>
    <row r="140778" spans="7:7">
      <c r="G140778" s="2"/>
    </row>
    <row r="140779" spans="7:7">
      <c r="G140779" s="2"/>
    </row>
    <row r="140780" spans="7:7">
      <c r="G140780" s="2"/>
    </row>
    <row r="140781" spans="7:7">
      <c r="G140781" s="2"/>
    </row>
    <row r="140782" spans="7:7">
      <c r="G140782" s="2"/>
    </row>
    <row r="140783" spans="7:7">
      <c r="G140783" s="2"/>
    </row>
    <row r="140784" spans="7:7">
      <c r="G140784" s="2"/>
    </row>
    <row r="140785" spans="7:7">
      <c r="G140785" s="2"/>
    </row>
    <row r="140786" spans="7:7">
      <c r="G140786" s="2"/>
    </row>
    <row r="140787" spans="7:7">
      <c r="G140787" s="2"/>
    </row>
    <row r="140788" spans="7:7">
      <c r="G140788" s="2"/>
    </row>
    <row r="140789" spans="7:7">
      <c r="G140789" s="2"/>
    </row>
    <row r="140790" spans="7:7">
      <c r="G140790" s="2"/>
    </row>
    <row r="140791" spans="7:7">
      <c r="G140791" s="2"/>
    </row>
    <row r="140792" spans="7:7">
      <c r="G140792" s="2"/>
    </row>
    <row r="140793" spans="7:7">
      <c r="G140793" s="2"/>
    </row>
    <row r="140794" spans="7:7">
      <c r="G140794" s="2"/>
    </row>
    <row r="140795" spans="7:7">
      <c r="G140795" s="2"/>
    </row>
    <row r="140796" spans="7:7">
      <c r="G140796" s="2"/>
    </row>
    <row r="140797" spans="7:7">
      <c r="G140797" s="2"/>
    </row>
    <row r="140798" spans="7:7">
      <c r="G140798" s="2"/>
    </row>
    <row r="140799" spans="7:7">
      <c r="G140799" s="2"/>
    </row>
    <row r="140800" spans="7:7">
      <c r="G140800" s="2"/>
    </row>
    <row r="140801" spans="7:7">
      <c r="G140801" s="2"/>
    </row>
    <row r="140802" spans="7:7">
      <c r="G140802" s="2"/>
    </row>
    <row r="140803" spans="7:7">
      <c r="G140803" s="2"/>
    </row>
    <row r="140804" spans="7:7">
      <c r="G140804" s="2"/>
    </row>
    <row r="140805" spans="7:7">
      <c r="G140805" s="2"/>
    </row>
    <row r="140806" spans="7:7">
      <c r="G140806" s="2"/>
    </row>
    <row r="140807" spans="7:7">
      <c r="G140807" s="2"/>
    </row>
    <row r="140808" spans="7:7">
      <c r="G140808" s="2"/>
    </row>
    <row r="140809" spans="7:7">
      <c r="G140809" s="2"/>
    </row>
    <row r="140810" spans="7:7">
      <c r="G140810" s="2"/>
    </row>
    <row r="140811" spans="7:7">
      <c r="G140811" s="2"/>
    </row>
    <row r="140812" spans="7:7">
      <c r="G140812" s="2"/>
    </row>
    <row r="140813" spans="7:7">
      <c r="G140813" s="2"/>
    </row>
    <row r="140814" spans="7:7">
      <c r="G140814" s="2"/>
    </row>
    <row r="140815" spans="7:7">
      <c r="G140815" s="2"/>
    </row>
    <row r="140816" spans="7:7">
      <c r="G140816" s="2"/>
    </row>
    <row r="140817" spans="7:7">
      <c r="G140817" s="2"/>
    </row>
    <row r="140818" spans="7:7">
      <c r="G140818" s="2"/>
    </row>
    <row r="140819" spans="7:7">
      <c r="G140819" s="2"/>
    </row>
    <row r="140820" spans="7:7">
      <c r="G140820" s="2"/>
    </row>
    <row r="140821" spans="7:7">
      <c r="G140821" s="2"/>
    </row>
    <row r="140822" spans="7:7">
      <c r="G140822" s="2"/>
    </row>
    <row r="140823" spans="7:7">
      <c r="G140823" s="2"/>
    </row>
    <row r="140824" spans="7:7">
      <c r="G140824" s="2"/>
    </row>
    <row r="140825" spans="7:7">
      <c r="G140825" s="2"/>
    </row>
    <row r="140826" spans="7:7">
      <c r="G140826" s="2"/>
    </row>
    <row r="140827" spans="7:7">
      <c r="G140827" s="2"/>
    </row>
    <row r="140828" spans="7:7">
      <c r="G140828" s="2"/>
    </row>
    <row r="140829" spans="7:7">
      <c r="G140829" s="2"/>
    </row>
    <row r="140830" spans="7:7">
      <c r="G140830" s="2"/>
    </row>
    <row r="140831" spans="7:7">
      <c r="G140831" s="2"/>
    </row>
    <row r="140832" spans="7:7">
      <c r="G140832" s="2"/>
    </row>
    <row r="140833" spans="7:7">
      <c r="G140833" s="2"/>
    </row>
    <row r="140834" spans="7:7">
      <c r="G140834" s="2"/>
    </row>
    <row r="140835" spans="7:7">
      <c r="G140835" s="2"/>
    </row>
    <row r="140836" spans="7:7">
      <c r="G140836" s="2"/>
    </row>
    <row r="140837" spans="7:7">
      <c r="G140837" s="2"/>
    </row>
    <row r="140838" spans="7:7">
      <c r="G140838" s="2"/>
    </row>
    <row r="140839" spans="7:7">
      <c r="G140839" s="2"/>
    </row>
    <row r="140840" spans="7:7">
      <c r="G140840" s="2"/>
    </row>
    <row r="140841" spans="7:7">
      <c r="G140841" s="2"/>
    </row>
    <row r="140842" spans="7:7">
      <c r="G140842" s="2"/>
    </row>
    <row r="140843" spans="7:7">
      <c r="G140843" s="2"/>
    </row>
    <row r="140844" spans="7:7">
      <c r="G140844" s="2"/>
    </row>
    <row r="140845" spans="7:7">
      <c r="G140845" s="2"/>
    </row>
    <row r="140846" spans="7:7">
      <c r="G140846" s="2"/>
    </row>
    <row r="140847" spans="7:7">
      <c r="G140847" s="2"/>
    </row>
    <row r="140848" spans="7:7">
      <c r="G140848" s="2"/>
    </row>
    <row r="140849" spans="7:7">
      <c r="G140849" s="2"/>
    </row>
    <row r="140850" spans="7:7">
      <c r="G140850" s="2"/>
    </row>
    <row r="140851" spans="7:7">
      <c r="G140851" s="2"/>
    </row>
    <row r="140852" spans="7:7">
      <c r="G140852" s="2"/>
    </row>
    <row r="140853" spans="7:7">
      <c r="G140853" s="2"/>
    </row>
    <row r="140854" spans="7:7">
      <c r="G140854" s="2"/>
    </row>
    <row r="140855" spans="7:7">
      <c r="G140855" s="2"/>
    </row>
    <row r="140856" spans="7:7">
      <c r="G140856" s="2"/>
    </row>
    <row r="140857" spans="7:7">
      <c r="G140857" s="2"/>
    </row>
    <row r="140858" spans="7:7">
      <c r="G140858" s="2"/>
    </row>
    <row r="140859" spans="7:7">
      <c r="G140859" s="2"/>
    </row>
    <row r="140860" spans="7:7">
      <c r="G140860" s="2"/>
    </row>
    <row r="140861" spans="7:7">
      <c r="G140861" s="2"/>
    </row>
    <row r="140862" spans="7:7">
      <c r="G140862" s="2"/>
    </row>
    <row r="140863" spans="7:7">
      <c r="G140863" s="2"/>
    </row>
    <row r="140864" spans="7:7">
      <c r="G140864" s="2"/>
    </row>
    <row r="140865" spans="7:7">
      <c r="G140865" s="2"/>
    </row>
    <row r="140866" spans="7:7">
      <c r="G140866" s="2"/>
    </row>
    <row r="140867" spans="7:7">
      <c r="G140867" s="2"/>
    </row>
    <row r="140868" spans="7:7">
      <c r="G140868" s="2"/>
    </row>
    <row r="140869" spans="7:7">
      <c r="G140869" s="2"/>
    </row>
    <row r="140870" spans="7:7">
      <c r="G140870" s="2"/>
    </row>
    <row r="140871" spans="7:7">
      <c r="G140871" s="2"/>
    </row>
    <row r="140872" spans="7:7">
      <c r="G140872" s="2"/>
    </row>
    <row r="140873" spans="7:7">
      <c r="G140873" s="2"/>
    </row>
    <row r="140874" spans="7:7">
      <c r="G140874" s="2"/>
    </row>
    <row r="140875" spans="7:7">
      <c r="G140875" s="2"/>
    </row>
    <row r="140876" spans="7:7">
      <c r="G140876" s="2"/>
    </row>
    <row r="140877" spans="7:7">
      <c r="G140877" s="2"/>
    </row>
    <row r="140878" spans="7:7">
      <c r="G140878" s="2"/>
    </row>
    <row r="140879" spans="7:7">
      <c r="G140879" s="2"/>
    </row>
    <row r="140880" spans="7:7">
      <c r="G140880" s="2"/>
    </row>
    <row r="140881" spans="7:7">
      <c r="G140881" s="2"/>
    </row>
    <row r="140882" spans="7:7">
      <c r="G140882" s="2"/>
    </row>
    <row r="140883" spans="7:7">
      <c r="G140883" s="2"/>
    </row>
    <row r="140884" spans="7:7">
      <c r="G140884" s="2"/>
    </row>
    <row r="140885" spans="7:7">
      <c r="G140885" s="2"/>
    </row>
    <row r="140886" spans="7:7">
      <c r="G140886" s="2"/>
    </row>
    <row r="140887" spans="7:7">
      <c r="G140887" s="2"/>
    </row>
    <row r="140888" spans="7:7">
      <c r="G140888" s="2"/>
    </row>
    <row r="140889" spans="7:7">
      <c r="G140889" s="2"/>
    </row>
    <row r="140890" spans="7:7">
      <c r="G140890" s="2"/>
    </row>
    <row r="140891" spans="7:7">
      <c r="G140891" s="2"/>
    </row>
    <row r="140892" spans="7:7">
      <c r="G140892" s="2"/>
    </row>
    <row r="140893" spans="7:7">
      <c r="G140893" s="2"/>
    </row>
    <row r="140894" spans="7:7">
      <c r="G140894" s="2"/>
    </row>
    <row r="140895" spans="7:7">
      <c r="G140895" s="2"/>
    </row>
    <row r="140896" spans="7:7">
      <c r="G140896" s="2"/>
    </row>
    <row r="140897" spans="7:7">
      <c r="G140897" s="2"/>
    </row>
    <row r="140898" spans="7:7">
      <c r="G140898" s="2"/>
    </row>
    <row r="140899" spans="7:7">
      <c r="G140899" s="2"/>
    </row>
    <row r="140900" spans="7:7">
      <c r="G140900" s="2"/>
    </row>
    <row r="140901" spans="7:7">
      <c r="G140901" s="2"/>
    </row>
    <row r="140902" spans="7:7">
      <c r="G140902" s="2"/>
    </row>
    <row r="140903" spans="7:7">
      <c r="G140903" s="2"/>
    </row>
    <row r="140904" spans="7:7">
      <c r="G140904" s="2"/>
    </row>
    <row r="140905" spans="7:7">
      <c r="G140905" s="2"/>
    </row>
    <row r="140906" spans="7:7">
      <c r="G140906" s="2"/>
    </row>
    <row r="140907" spans="7:7">
      <c r="G140907" s="2"/>
    </row>
    <row r="140908" spans="7:7">
      <c r="G140908" s="2"/>
    </row>
    <row r="140909" spans="7:7">
      <c r="G140909" s="2"/>
    </row>
    <row r="140910" spans="7:7">
      <c r="G140910" s="2"/>
    </row>
    <row r="140911" spans="7:7">
      <c r="G140911" s="2"/>
    </row>
    <row r="140912" spans="7:7">
      <c r="G140912" s="2"/>
    </row>
    <row r="140913" spans="7:7">
      <c r="G140913" s="2"/>
    </row>
    <row r="140914" spans="7:7">
      <c r="G140914" s="2"/>
    </row>
    <row r="140915" spans="7:7">
      <c r="G140915" s="2"/>
    </row>
    <row r="140916" spans="7:7">
      <c r="G140916" s="2"/>
    </row>
    <row r="140917" spans="7:7">
      <c r="G140917" s="2"/>
    </row>
    <row r="140918" spans="7:7">
      <c r="G140918" s="2"/>
    </row>
    <row r="140919" spans="7:7">
      <c r="G140919" s="2"/>
    </row>
    <row r="140920" spans="7:7">
      <c r="G140920" s="2"/>
    </row>
    <row r="140921" spans="7:7">
      <c r="G140921" s="2"/>
    </row>
    <row r="140922" spans="7:7">
      <c r="G140922" s="2"/>
    </row>
    <row r="140923" spans="7:7">
      <c r="G140923" s="2"/>
    </row>
    <row r="140924" spans="7:7">
      <c r="G140924" s="2"/>
    </row>
    <row r="140925" spans="7:7">
      <c r="G140925" s="2"/>
    </row>
    <row r="140926" spans="7:7">
      <c r="G140926" s="2"/>
    </row>
    <row r="140927" spans="7:7">
      <c r="G140927" s="2"/>
    </row>
    <row r="140928" spans="7:7">
      <c r="G140928" s="2"/>
    </row>
    <row r="140929" spans="7:7">
      <c r="G140929" s="2"/>
    </row>
    <row r="140930" spans="7:7">
      <c r="G140930" s="2"/>
    </row>
    <row r="140931" spans="7:7">
      <c r="G140931" s="2"/>
    </row>
    <row r="140932" spans="7:7">
      <c r="G140932" s="2"/>
    </row>
    <row r="140933" spans="7:7">
      <c r="G140933" s="2"/>
    </row>
    <row r="140934" spans="7:7">
      <c r="G140934" s="2"/>
    </row>
    <row r="140935" spans="7:7">
      <c r="G140935" s="2"/>
    </row>
    <row r="140936" spans="7:7">
      <c r="G140936" s="2"/>
    </row>
    <row r="140937" spans="7:7">
      <c r="G140937" s="2"/>
    </row>
    <row r="140938" spans="7:7">
      <c r="G140938" s="2"/>
    </row>
    <row r="140939" spans="7:7">
      <c r="G140939" s="2"/>
    </row>
    <row r="140940" spans="7:7">
      <c r="G140940" s="2"/>
    </row>
    <row r="140941" spans="7:7">
      <c r="G140941" s="2"/>
    </row>
    <row r="140942" spans="7:7">
      <c r="G140942" s="2"/>
    </row>
    <row r="140943" spans="7:7">
      <c r="G140943" s="2"/>
    </row>
    <row r="140944" spans="7:7">
      <c r="G140944" s="2"/>
    </row>
    <row r="140945" spans="7:7">
      <c r="G140945" s="2"/>
    </row>
    <row r="140946" spans="7:7">
      <c r="G140946" s="2"/>
    </row>
    <row r="140947" spans="7:7">
      <c r="G140947" s="2"/>
    </row>
    <row r="140948" spans="7:7">
      <c r="G140948" s="2"/>
    </row>
    <row r="140949" spans="7:7">
      <c r="G140949" s="2"/>
    </row>
    <row r="140950" spans="7:7">
      <c r="G140950" s="2"/>
    </row>
    <row r="140951" spans="7:7">
      <c r="G140951" s="2"/>
    </row>
    <row r="140952" spans="7:7">
      <c r="G140952" s="2"/>
    </row>
    <row r="140953" spans="7:7">
      <c r="G140953" s="2"/>
    </row>
    <row r="140954" spans="7:7">
      <c r="G140954" s="2"/>
    </row>
    <row r="140955" spans="7:7">
      <c r="G140955" s="2"/>
    </row>
    <row r="140956" spans="7:7">
      <c r="G140956" s="2"/>
    </row>
    <row r="140957" spans="7:7">
      <c r="G140957" s="2"/>
    </row>
    <row r="140958" spans="7:7">
      <c r="G140958" s="2"/>
    </row>
    <row r="140959" spans="7:7">
      <c r="G140959" s="2"/>
    </row>
    <row r="140960" spans="7:7">
      <c r="G140960" s="2"/>
    </row>
    <row r="140961" spans="7:7">
      <c r="G140961" s="2"/>
    </row>
    <row r="140962" spans="7:7">
      <c r="G140962" s="2"/>
    </row>
    <row r="140963" spans="7:7">
      <c r="G140963" s="2"/>
    </row>
    <row r="140964" spans="7:7">
      <c r="G140964" s="2"/>
    </row>
    <row r="140965" spans="7:7">
      <c r="G140965" s="2"/>
    </row>
    <row r="140966" spans="7:7">
      <c r="G140966" s="2"/>
    </row>
    <row r="140967" spans="7:7">
      <c r="G140967" s="2"/>
    </row>
    <row r="140968" spans="7:7">
      <c r="G140968" s="2"/>
    </row>
    <row r="140969" spans="7:7">
      <c r="G140969" s="2"/>
    </row>
    <row r="140970" spans="7:7">
      <c r="G140970" s="2"/>
    </row>
    <row r="140971" spans="7:7">
      <c r="G140971" s="2"/>
    </row>
    <row r="140972" spans="7:7">
      <c r="G140972" s="2"/>
    </row>
    <row r="140973" spans="7:7">
      <c r="G140973" s="2"/>
    </row>
    <row r="140974" spans="7:7">
      <c r="G140974" s="2"/>
    </row>
    <row r="140975" spans="7:7">
      <c r="G140975" s="2"/>
    </row>
    <row r="140976" spans="7:7">
      <c r="G140976" s="2"/>
    </row>
    <row r="140977" spans="7:7">
      <c r="G140977" s="2"/>
    </row>
    <row r="140978" spans="7:7">
      <c r="G140978" s="2"/>
    </row>
    <row r="140979" spans="7:7">
      <c r="G140979" s="2"/>
    </row>
    <row r="140980" spans="7:7">
      <c r="G140980" s="2"/>
    </row>
    <row r="140981" spans="7:7">
      <c r="G140981" s="2"/>
    </row>
    <row r="140982" spans="7:7">
      <c r="G140982" s="2"/>
    </row>
    <row r="140983" spans="7:7">
      <c r="G140983" s="2"/>
    </row>
    <row r="140984" spans="7:7">
      <c r="G140984" s="2"/>
    </row>
    <row r="140985" spans="7:7">
      <c r="G140985" s="2"/>
    </row>
    <row r="140986" spans="7:7">
      <c r="G140986" s="2"/>
    </row>
    <row r="140987" spans="7:7">
      <c r="G140987" s="2"/>
    </row>
    <row r="140988" spans="7:7">
      <c r="G140988" s="2"/>
    </row>
    <row r="140989" spans="7:7">
      <c r="G140989" s="2"/>
    </row>
    <row r="140990" spans="7:7">
      <c r="G140990" s="2"/>
    </row>
    <row r="140991" spans="7:7">
      <c r="G140991" s="2"/>
    </row>
    <row r="140992" spans="7:7">
      <c r="G140992" s="2"/>
    </row>
    <row r="140993" spans="7:7">
      <c r="G140993" s="2"/>
    </row>
    <row r="140994" spans="7:7">
      <c r="G140994" s="2"/>
    </row>
    <row r="140995" spans="7:7">
      <c r="G140995" s="2"/>
    </row>
    <row r="140996" spans="7:7">
      <c r="G140996" s="2"/>
    </row>
    <row r="140997" spans="7:7">
      <c r="G140997" s="2"/>
    </row>
    <row r="140998" spans="7:7">
      <c r="G140998" s="2"/>
    </row>
    <row r="140999" spans="7:7">
      <c r="G140999" s="2"/>
    </row>
    <row r="141000" spans="7:7">
      <c r="G141000" s="2"/>
    </row>
    <row r="141001" spans="7:7">
      <c r="G141001" s="2"/>
    </row>
    <row r="141002" spans="7:7">
      <c r="G141002" s="2"/>
    </row>
    <row r="141003" spans="7:7">
      <c r="G141003" s="2"/>
    </row>
    <row r="141004" spans="7:7">
      <c r="G141004" s="2"/>
    </row>
    <row r="141005" spans="7:7">
      <c r="G141005" s="2"/>
    </row>
    <row r="141006" spans="7:7">
      <c r="G141006" s="2"/>
    </row>
    <row r="141007" spans="7:7">
      <c r="G141007" s="2"/>
    </row>
    <row r="141008" spans="7:7">
      <c r="G141008" s="2"/>
    </row>
    <row r="141009" spans="7:7">
      <c r="G141009" s="2"/>
    </row>
    <row r="141010" spans="7:7">
      <c r="G141010" s="2"/>
    </row>
    <row r="141011" spans="7:7">
      <c r="G141011" s="2"/>
    </row>
    <row r="141012" spans="7:7">
      <c r="G141012" s="2"/>
    </row>
    <row r="141013" spans="7:7">
      <c r="G141013" s="2"/>
    </row>
    <row r="141014" spans="7:7">
      <c r="G141014" s="2"/>
    </row>
    <row r="141015" spans="7:7">
      <c r="G141015" s="2"/>
    </row>
    <row r="141016" spans="7:7">
      <c r="G141016" s="2"/>
    </row>
    <row r="141017" spans="7:7">
      <c r="G141017" s="2"/>
    </row>
    <row r="141018" spans="7:7">
      <c r="G141018" s="2"/>
    </row>
    <row r="141019" spans="7:7">
      <c r="G141019" s="2"/>
    </row>
    <row r="141020" spans="7:7">
      <c r="G141020" s="2"/>
    </row>
    <row r="141021" spans="7:7">
      <c r="G141021" s="2"/>
    </row>
    <row r="141022" spans="7:7">
      <c r="G141022" s="2"/>
    </row>
    <row r="141023" spans="7:7">
      <c r="G141023" s="2"/>
    </row>
    <row r="141024" spans="7:7">
      <c r="G141024" s="2"/>
    </row>
    <row r="141025" spans="7:7">
      <c r="G141025" s="2"/>
    </row>
    <row r="141026" spans="7:7">
      <c r="G141026" s="2"/>
    </row>
    <row r="141027" spans="7:7">
      <c r="G141027" s="2"/>
    </row>
    <row r="141028" spans="7:7">
      <c r="G141028" s="2"/>
    </row>
    <row r="141029" spans="7:7">
      <c r="G141029" s="2"/>
    </row>
    <row r="141030" spans="7:7">
      <c r="G141030" s="2"/>
    </row>
    <row r="141031" spans="7:7">
      <c r="G141031" s="2"/>
    </row>
    <row r="141032" spans="7:7">
      <c r="G141032" s="2"/>
    </row>
    <row r="141033" spans="7:7">
      <c r="G141033" s="2"/>
    </row>
    <row r="141034" spans="7:7">
      <c r="G141034" s="2"/>
    </row>
    <row r="141035" spans="7:7">
      <c r="G141035" s="2"/>
    </row>
    <row r="141036" spans="7:7">
      <c r="G141036" s="2"/>
    </row>
    <row r="141037" spans="7:7">
      <c r="G141037" s="2"/>
    </row>
    <row r="141038" spans="7:7">
      <c r="G141038" s="2"/>
    </row>
    <row r="141039" spans="7:7">
      <c r="G141039" s="2"/>
    </row>
    <row r="141040" spans="7:7">
      <c r="G141040" s="2"/>
    </row>
    <row r="141041" spans="7:7">
      <c r="G141041" s="2"/>
    </row>
    <row r="141042" spans="7:7">
      <c r="G141042" s="2"/>
    </row>
    <row r="141043" spans="7:7">
      <c r="G141043" s="2"/>
    </row>
    <row r="141044" spans="7:7">
      <c r="G141044" s="2"/>
    </row>
    <row r="141045" spans="7:7">
      <c r="G141045" s="2"/>
    </row>
    <row r="141046" spans="7:7">
      <c r="G141046" s="2"/>
    </row>
    <row r="141047" spans="7:7">
      <c r="G141047" s="2"/>
    </row>
    <row r="141048" spans="7:7">
      <c r="G141048" s="2"/>
    </row>
    <row r="141049" spans="7:7">
      <c r="G141049" s="2"/>
    </row>
    <row r="141050" spans="7:7">
      <c r="G141050" s="2"/>
    </row>
    <row r="141051" spans="7:7">
      <c r="G141051" s="2"/>
    </row>
    <row r="141052" spans="7:7">
      <c r="G141052" s="2"/>
    </row>
    <row r="141053" spans="7:7">
      <c r="G141053" s="2"/>
    </row>
    <row r="141054" spans="7:7">
      <c r="G141054" s="2"/>
    </row>
    <row r="141055" spans="7:7">
      <c r="G141055" s="2"/>
    </row>
    <row r="141056" spans="7:7">
      <c r="G141056" s="2"/>
    </row>
    <row r="141057" spans="7:7">
      <c r="G141057" s="2"/>
    </row>
    <row r="141058" spans="7:7">
      <c r="G141058" s="2"/>
    </row>
    <row r="141059" spans="7:7">
      <c r="G141059" s="2"/>
    </row>
    <row r="141060" spans="7:7">
      <c r="G141060" s="2"/>
    </row>
    <row r="141061" spans="7:7">
      <c r="G141061" s="2"/>
    </row>
    <row r="141062" spans="7:7">
      <c r="G141062" s="2"/>
    </row>
    <row r="141063" spans="7:7">
      <c r="G141063" s="2"/>
    </row>
    <row r="141064" spans="7:7">
      <c r="G141064" s="2"/>
    </row>
    <row r="141065" spans="7:7">
      <c r="G141065" s="2"/>
    </row>
    <row r="141066" spans="7:7">
      <c r="G141066" s="2"/>
    </row>
    <row r="141067" spans="7:7">
      <c r="G141067" s="2"/>
    </row>
    <row r="141068" spans="7:7">
      <c r="G141068" s="2"/>
    </row>
    <row r="141069" spans="7:7">
      <c r="G141069" s="2"/>
    </row>
    <row r="141070" spans="7:7">
      <c r="G141070" s="2"/>
    </row>
    <row r="141071" spans="7:7">
      <c r="G141071" s="2"/>
    </row>
    <row r="141072" spans="7:7">
      <c r="G141072" s="2"/>
    </row>
    <row r="141073" spans="7:7">
      <c r="G141073" s="2"/>
    </row>
    <row r="141074" spans="7:7">
      <c r="G141074" s="2"/>
    </row>
    <row r="141075" spans="7:7">
      <c r="G141075" s="2"/>
    </row>
    <row r="141076" spans="7:7">
      <c r="G141076" s="2"/>
    </row>
    <row r="141077" spans="7:7">
      <c r="G141077" s="2"/>
    </row>
    <row r="141078" spans="7:7">
      <c r="G141078" s="2"/>
    </row>
    <row r="141079" spans="7:7">
      <c r="G141079" s="2"/>
    </row>
    <row r="141080" spans="7:7">
      <c r="G141080" s="2"/>
    </row>
    <row r="141081" spans="7:7">
      <c r="G141081" s="2"/>
    </row>
    <row r="141082" spans="7:7">
      <c r="G141082" s="2"/>
    </row>
    <row r="141083" spans="7:7">
      <c r="G141083" s="2"/>
    </row>
    <row r="141084" spans="7:7">
      <c r="G141084" s="2"/>
    </row>
    <row r="141085" spans="7:7">
      <c r="G141085" s="2"/>
    </row>
    <row r="141086" spans="7:7">
      <c r="G141086" s="2"/>
    </row>
    <row r="141087" spans="7:7">
      <c r="G141087" s="2"/>
    </row>
    <row r="141088" spans="7:7">
      <c r="G141088" s="2"/>
    </row>
    <row r="141089" spans="7:7">
      <c r="G141089" s="2"/>
    </row>
    <row r="141090" spans="7:7">
      <c r="G141090" s="2"/>
    </row>
    <row r="141091" spans="7:7">
      <c r="G141091" s="2"/>
    </row>
    <row r="141092" spans="7:7">
      <c r="G141092" s="2"/>
    </row>
    <row r="141093" spans="7:7">
      <c r="G141093" s="2"/>
    </row>
    <row r="141094" spans="7:7">
      <c r="G141094" s="2"/>
    </row>
    <row r="141095" spans="7:7">
      <c r="G141095" s="2"/>
    </row>
    <row r="141096" spans="7:7">
      <c r="G141096" s="2"/>
    </row>
    <row r="141097" spans="7:7">
      <c r="G141097" s="2"/>
    </row>
    <row r="141098" spans="7:7">
      <c r="G141098" s="2"/>
    </row>
    <row r="141099" spans="7:7">
      <c r="G141099" s="2"/>
    </row>
    <row r="141100" spans="7:7">
      <c r="G141100" s="2"/>
    </row>
    <row r="141101" spans="7:7">
      <c r="G141101" s="2"/>
    </row>
    <row r="141102" spans="7:7">
      <c r="G141102" s="2"/>
    </row>
    <row r="141103" spans="7:7">
      <c r="G141103" s="2"/>
    </row>
    <row r="141104" spans="7:7">
      <c r="G141104" s="2"/>
    </row>
    <row r="141105" spans="7:7">
      <c r="G141105" s="2"/>
    </row>
    <row r="141106" spans="7:7">
      <c r="G141106" s="2"/>
    </row>
    <row r="141107" spans="7:7">
      <c r="G141107" s="2"/>
    </row>
    <row r="141108" spans="7:7">
      <c r="G141108" s="2"/>
    </row>
    <row r="141109" spans="7:7">
      <c r="G141109" s="2"/>
    </row>
    <row r="141110" spans="7:7">
      <c r="G141110" s="2"/>
    </row>
    <row r="141111" spans="7:7">
      <c r="G141111" s="2"/>
    </row>
    <row r="141112" spans="7:7">
      <c r="G141112" s="2"/>
    </row>
    <row r="141113" spans="7:7">
      <c r="G141113" s="2"/>
    </row>
    <row r="141114" spans="7:7">
      <c r="G141114" s="2"/>
    </row>
    <row r="141115" spans="7:7">
      <c r="G141115" s="2"/>
    </row>
    <row r="141116" spans="7:7">
      <c r="G141116" s="2"/>
    </row>
    <row r="141117" spans="7:7">
      <c r="G141117" s="2"/>
    </row>
    <row r="141118" spans="7:7">
      <c r="G141118" s="2"/>
    </row>
    <row r="141119" spans="7:7">
      <c r="G141119" s="2"/>
    </row>
    <row r="141120" spans="7:7">
      <c r="G141120" s="2"/>
    </row>
    <row r="141121" spans="7:7">
      <c r="G141121" s="2"/>
    </row>
    <row r="141122" spans="7:7">
      <c r="G141122" s="2"/>
    </row>
    <row r="141123" spans="7:7">
      <c r="G141123" s="2"/>
    </row>
    <row r="141124" spans="7:7">
      <c r="G141124" s="2"/>
    </row>
    <row r="141125" spans="7:7">
      <c r="G141125" s="2"/>
    </row>
    <row r="141126" spans="7:7">
      <c r="G141126" s="2"/>
    </row>
    <row r="141127" spans="7:7">
      <c r="G141127" s="2"/>
    </row>
    <row r="141128" spans="7:7">
      <c r="G141128" s="2"/>
    </row>
    <row r="141129" spans="7:7">
      <c r="G141129" s="2"/>
    </row>
    <row r="141130" spans="7:7">
      <c r="G141130" s="2"/>
    </row>
    <row r="141131" spans="7:7">
      <c r="G141131" s="2"/>
    </row>
    <row r="141132" spans="7:7">
      <c r="G141132" s="2"/>
    </row>
    <row r="141133" spans="7:7">
      <c r="G141133" s="2"/>
    </row>
    <row r="141134" spans="7:7">
      <c r="G141134" s="2"/>
    </row>
    <row r="141135" spans="7:7">
      <c r="G141135" s="2"/>
    </row>
    <row r="141136" spans="7:7">
      <c r="G141136" s="2"/>
    </row>
    <row r="141137" spans="7:7">
      <c r="G141137" s="2"/>
    </row>
    <row r="141138" spans="7:7">
      <c r="G141138" s="2"/>
    </row>
    <row r="141139" spans="7:7">
      <c r="G141139" s="2"/>
    </row>
    <row r="141140" spans="7:7">
      <c r="G141140" s="2"/>
    </row>
    <row r="141141" spans="7:7">
      <c r="G141141" s="2"/>
    </row>
    <row r="141142" spans="7:7">
      <c r="G141142" s="2"/>
    </row>
    <row r="141143" spans="7:7">
      <c r="G141143" s="2"/>
    </row>
    <row r="141144" spans="7:7">
      <c r="G141144" s="2"/>
    </row>
    <row r="141145" spans="7:7">
      <c r="G141145" s="2"/>
    </row>
    <row r="141146" spans="7:7">
      <c r="G141146" s="2"/>
    </row>
    <row r="141147" spans="7:7">
      <c r="G141147" s="2"/>
    </row>
    <row r="141148" spans="7:7">
      <c r="G141148" s="2"/>
    </row>
    <row r="141149" spans="7:7">
      <c r="G141149" s="2"/>
    </row>
    <row r="141150" spans="7:7">
      <c r="G141150" s="2"/>
    </row>
    <row r="141151" spans="7:7">
      <c r="G141151" s="2"/>
    </row>
    <row r="141152" spans="7:7">
      <c r="G141152" s="2"/>
    </row>
    <row r="141153" spans="7:7">
      <c r="G141153" s="2"/>
    </row>
    <row r="141154" spans="7:7">
      <c r="G141154" s="2"/>
    </row>
    <row r="141155" spans="7:7">
      <c r="G141155" s="2"/>
    </row>
    <row r="141156" spans="7:7">
      <c r="G141156" s="2"/>
    </row>
    <row r="141157" spans="7:7">
      <c r="G141157" s="2"/>
    </row>
    <row r="141158" spans="7:7">
      <c r="G141158" s="2"/>
    </row>
    <row r="141159" spans="7:7">
      <c r="G141159" s="2"/>
    </row>
    <row r="141160" spans="7:7">
      <c r="G141160" s="2"/>
    </row>
    <row r="141161" spans="7:7">
      <c r="G141161" s="2"/>
    </row>
    <row r="141162" spans="7:7">
      <c r="G141162" s="2"/>
    </row>
    <row r="141163" spans="7:7">
      <c r="G141163" s="2"/>
    </row>
    <row r="141164" spans="7:7">
      <c r="G141164" s="2"/>
    </row>
    <row r="141165" spans="7:7">
      <c r="G141165" s="2"/>
    </row>
    <row r="141166" spans="7:7">
      <c r="G141166" s="2"/>
    </row>
    <row r="141167" spans="7:7">
      <c r="G141167" s="2"/>
    </row>
    <row r="141168" spans="7:7">
      <c r="G141168" s="2"/>
    </row>
    <row r="141169" spans="7:7">
      <c r="G141169" s="2"/>
    </row>
    <row r="141170" spans="7:7">
      <c r="G141170" s="2"/>
    </row>
    <row r="141171" spans="7:7">
      <c r="G141171" s="2"/>
    </row>
    <row r="141172" spans="7:7">
      <c r="G141172" s="2"/>
    </row>
    <row r="141173" spans="7:7">
      <c r="G141173" s="2"/>
    </row>
    <row r="141174" spans="7:7">
      <c r="G141174" s="2"/>
    </row>
    <row r="141175" spans="7:7">
      <c r="G141175" s="2"/>
    </row>
    <row r="141176" spans="7:7">
      <c r="G141176" s="2"/>
    </row>
    <row r="141177" spans="7:7">
      <c r="G141177" s="2"/>
    </row>
    <row r="141178" spans="7:7">
      <c r="G141178" s="2"/>
    </row>
    <row r="141179" spans="7:7">
      <c r="G141179" s="2"/>
    </row>
    <row r="141180" spans="7:7">
      <c r="G141180" s="2"/>
    </row>
    <row r="141181" spans="7:7">
      <c r="G141181" s="2"/>
    </row>
    <row r="141182" spans="7:7">
      <c r="G141182" s="2"/>
    </row>
    <row r="141183" spans="7:7">
      <c r="G141183" s="2"/>
    </row>
    <row r="141184" spans="7:7">
      <c r="G141184" s="2"/>
    </row>
    <row r="141185" spans="7:7">
      <c r="G141185" s="2"/>
    </row>
    <row r="141186" spans="7:7">
      <c r="G141186" s="2"/>
    </row>
    <row r="141187" spans="7:7">
      <c r="G141187" s="2"/>
    </row>
    <row r="141188" spans="7:7">
      <c r="G141188" s="2"/>
    </row>
    <row r="141189" spans="7:7">
      <c r="G141189" s="2"/>
    </row>
    <row r="141190" spans="7:7">
      <c r="G141190" s="2"/>
    </row>
    <row r="141191" spans="7:7">
      <c r="G141191" s="2"/>
    </row>
    <row r="141192" spans="7:7">
      <c r="G141192" s="2"/>
    </row>
    <row r="141193" spans="7:7">
      <c r="G141193" s="2"/>
    </row>
    <row r="141194" spans="7:7">
      <c r="G141194" s="2"/>
    </row>
    <row r="141195" spans="7:7">
      <c r="G141195" s="2"/>
    </row>
    <row r="141196" spans="7:7">
      <c r="G141196" s="2"/>
    </row>
    <row r="141197" spans="7:7">
      <c r="G141197" s="2"/>
    </row>
    <row r="141198" spans="7:7">
      <c r="G141198" s="2"/>
    </row>
    <row r="141199" spans="7:7">
      <c r="G141199" s="2"/>
    </row>
    <row r="141200" spans="7:7">
      <c r="G141200" s="2"/>
    </row>
    <row r="141201" spans="7:7">
      <c r="G141201" s="2"/>
    </row>
    <row r="141202" spans="7:7">
      <c r="G141202" s="2"/>
    </row>
    <row r="141203" spans="7:7">
      <c r="G141203" s="2"/>
    </row>
    <row r="141204" spans="7:7">
      <c r="G141204" s="2"/>
    </row>
    <row r="141205" spans="7:7">
      <c r="G141205" s="2"/>
    </row>
    <row r="141206" spans="7:7">
      <c r="G141206" s="2"/>
    </row>
    <row r="141207" spans="7:7">
      <c r="G141207" s="2"/>
    </row>
    <row r="141208" spans="7:7">
      <c r="G141208" s="2"/>
    </row>
    <row r="141209" spans="7:7">
      <c r="G141209" s="2"/>
    </row>
    <row r="141210" spans="7:7">
      <c r="G141210" s="2"/>
    </row>
    <row r="141211" spans="7:7">
      <c r="G141211" s="2"/>
    </row>
    <row r="141212" spans="7:7">
      <c r="G141212" s="2"/>
    </row>
    <row r="141213" spans="7:7">
      <c r="G141213" s="2"/>
    </row>
    <row r="141214" spans="7:7">
      <c r="G141214" s="2"/>
    </row>
    <row r="141215" spans="7:7">
      <c r="G141215" s="2"/>
    </row>
    <row r="141216" spans="7:7">
      <c r="G141216" s="2"/>
    </row>
    <row r="141217" spans="7:7">
      <c r="G141217" s="2"/>
    </row>
    <row r="141218" spans="7:7">
      <c r="G141218" s="2"/>
    </row>
    <row r="141219" spans="7:7">
      <c r="G141219" s="2"/>
    </row>
    <row r="141220" spans="7:7">
      <c r="G141220" s="2"/>
    </row>
    <row r="141221" spans="7:7">
      <c r="G141221" s="2"/>
    </row>
    <row r="141222" spans="7:7">
      <c r="G141222" s="2"/>
    </row>
    <row r="141223" spans="7:7">
      <c r="G141223" s="2"/>
    </row>
    <row r="141224" spans="7:7">
      <c r="G141224" s="2"/>
    </row>
    <row r="141225" spans="7:7">
      <c r="G141225" s="2"/>
    </row>
    <row r="141226" spans="7:7">
      <c r="G141226" s="2"/>
    </row>
    <row r="141227" spans="7:7">
      <c r="G141227" s="2"/>
    </row>
    <row r="141228" spans="7:7">
      <c r="G141228" s="2"/>
    </row>
    <row r="141229" spans="7:7">
      <c r="G141229" s="2"/>
    </row>
    <row r="141230" spans="7:7">
      <c r="G141230" s="2"/>
    </row>
    <row r="141231" spans="7:7">
      <c r="G141231" s="2"/>
    </row>
    <row r="141232" spans="7:7">
      <c r="G141232" s="2"/>
    </row>
    <row r="141233" spans="7:7">
      <c r="G141233" s="2"/>
    </row>
    <row r="141234" spans="7:7">
      <c r="G141234" s="2"/>
    </row>
    <row r="141235" spans="7:7">
      <c r="G141235" s="2"/>
    </row>
    <row r="141236" spans="7:7">
      <c r="G141236" s="2"/>
    </row>
    <row r="141237" spans="7:7">
      <c r="G141237" s="2"/>
    </row>
    <row r="141238" spans="7:7">
      <c r="G141238" s="2"/>
    </row>
    <row r="141239" spans="7:7">
      <c r="G141239" s="2"/>
    </row>
    <row r="141240" spans="7:7">
      <c r="G141240" s="2"/>
    </row>
    <row r="141241" spans="7:7">
      <c r="G141241" s="2"/>
    </row>
    <row r="141242" spans="7:7">
      <c r="G141242" s="2"/>
    </row>
    <row r="141243" spans="7:7">
      <c r="G141243" s="2"/>
    </row>
    <row r="141244" spans="7:7">
      <c r="G141244" s="2"/>
    </row>
    <row r="141245" spans="7:7">
      <c r="G141245" s="2"/>
    </row>
    <row r="141246" spans="7:7">
      <c r="G141246" s="2"/>
    </row>
    <row r="141247" spans="7:7">
      <c r="G141247" s="2"/>
    </row>
    <row r="141248" spans="7:7">
      <c r="G141248" s="2"/>
    </row>
    <row r="141249" spans="7:7">
      <c r="G141249" s="2"/>
    </row>
    <row r="141250" spans="7:7">
      <c r="G141250" s="2"/>
    </row>
    <row r="141251" spans="7:7">
      <c r="G141251" s="2"/>
    </row>
    <row r="141252" spans="7:7">
      <c r="G141252" s="2"/>
    </row>
    <row r="141253" spans="7:7">
      <c r="G141253" s="2"/>
    </row>
    <row r="141254" spans="7:7">
      <c r="G141254" s="2"/>
    </row>
    <row r="141255" spans="7:7">
      <c r="G141255" s="2"/>
    </row>
    <row r="141256" spans="7:7">
      <c r="G141256" s="2"/>
    </row>
    <row r="141257" spans="7:7">
      <c r="G141257" s="2"/>
    </row>
    <row r="141258" spans="7:7">
      <c r="G141258" s="2"/>
    </row>
    <row r="141259" spans="7:7">
      <c r="G141259" s="2"/>
    </row>
    <row r="141260" spans="7:7">
      <c r="G141260" s="2"/>
    </row>
    <row r="141261" spans="7:7">
      <c r="G141261" s="2"/>
    </row>
    <row r="141262" spans="7:7">
      <c r="G141262" s="2"/>
    </row>
    <row r="141263" spans="7:7">
      <c r="G141263" s="2"/>
    </row>
    <row r="141264" spans="7:7">
      <c r="G141264" s="2"/>
    </row>
    <row r="141265" spans="7:7">
      <c r="G141265" s="2"/>
    </row>
    <row r="141266" spans="7:7">
      <c r="G141266" s="2"/>
    </row>
    <row r="141267" spans="7:7">
      <c r="G141267" s="2"/>
    </row>
    <row r="141268" spans="7:7">
      <c r="G141268" s="2"/>
    </row>
    <row r="141269" spans="7:7">
      <c r="G141269" s="2"/>
    </row>
    <row r="141270" spans="7:7">
      <c r="G141270" s="2"/>
    </row>
    <row r="141271" spans="7:7">
      <c r="G141271" s="2"/>
    </row>
    <row r="141272" spans="7:7">
      <c r="G141272" s="2"/>
    </row>
    <row r="141273" spans="7:7">
      <c r="G141273" s="2"/>
    </row>
    <row r="141274" spans="7:7">
      <c r="G141274" s="2"/>
    </row>
    <row r="141275" spans="7:7">
      <c r="G141275" s="2"/>
    </row>
    <row r="141276" spans="7:7">
      <c r="G141276" s="2"/>
    </row>
    <row r="141277" spans="7:7">
      <c r="G141277" s="2"/>
    </row>
    <row r="141278" spans="7:7">
      <c r="G141278" s="2"/>
    </row>
    <row r="141279" spans="7:7">
      <c r="G141279" s="2"/>
    </row>
    <row r="141280" spans="7:7">
      <c r="G141280" s="2"/>
    </row>
    <row r="141281" spans="7:7">
      <c r="G141281" s="2"/>
    </row>
    <row r="141282" spans="7:7">
      <c r="G141282" s="2"/>
    </row>
    <row r="141283" spans="7:7">
      <c r="G141283" s="2"/>
    </row>
    <row r="141284" spans="7:7">
      <c r="G141284" s="2"/>
    </row>
    <row r="141285" spans="7:7">
      <c r="G141285" s="2"/>
    </row>
    <row r="141286" spans="7:7">
      <c r="G141286" s="2"/>
    </row>
    <row r="141287" spans="7:7">
      <c r="G141287" s="2"/>
    </row>
    <row r="141288" spans="7:7">
      <c r="G141288" s="2"/>
    </row>
    <row r="141289" spans="7:7">
      <c r="G141289" s="2"/>
    </row>
    <row r="141290" spans="7:7">
      <c r="G141290" s="2"/>
    </row>
    <row r="141291" spans="7:7">
      <c r="G141291" s="2"/>
    </row>
    <row r="141292" spans="7:7">
      <c r="G141292" s="2"/>
    </row>
    <row r="141293" spans="7:7">
      <c r="G141293" s="2"/>
    </row>
    <row r="141294" spans="7:7">
      <c r="G141294" s="2"/>
    </row>
    <row r="141295" spans="7:7">
      <c r="G141295" s="2"/>
    </row>
    <row r="141296" spans="7:7">
      <c r="G141296" s="2"/>
    </row>
    <row r="141297" spans="7:7">
      <c r="G141297" s="2"/>
    </row>
    <row r="141298" spans="7:7">
      <c r="G141298" s="2"/>
    </row>
    <row r="141299" spans="7:7">
      <c r="G141299" s="2"/>
    </row>
    <row r="141300" spans="7:7">
      <c r="G141300" s="2"/>
    </row>
    <row r="141301" spans="7:7">
      <c r="G141301" s="2"/>
    </row>
    <row r="141302" spans="7:7">
      <c r="G141302" s="2"/>
    </row>
    <row r="141303" spans="7:7">
      <c r="G141303" s="2"/>
    </row>
    <row r="141304" spans="7:7">
      <c r="G141304" s="2"/>
    </row>
    <row r="141305" spans="7:7">
      <c r="G141305" s="2"/>
    </row>
    <row r="141306" spans="7:7">
      <c r="G141306" s="2"/>
    </row>
    <row r="141307" spans="7:7">
      <c r="G141307" s="2"/>
    </row>
    <row r="141308" spans="7:7">
      <c r="G141308" s="2"/>
    </row>
    <row r="141309" spans="7:7">
      <c r="G141309" s="2"/>
    </row>
    <row r="141310" spans="7:7">
      <c r="G141310" s="2"/>
    </row>
    <row r="141311" spans="7:7">
      <c r="G141311" s="2"/>
    </row>
    <row r="141312" spans="7:7">
      <c r="G141312" s="2"/>
    </row>
    <row r="141313" spans="7:7">
      <c r="G141313" s="2"/>
    </row>
    <row r="141314" spans="7:7">
      <c r="G141314" s="2"/>
    </row>
    <row r="141315" spans="7:7">
      <c r="G141315" s="2"/>
    </row>
    <row r="141316" spans="7:7">
      <c r="G141316" s="2"/>
    </row>
    <row r="141317" spans="7:7">
      <c r="G141317" s="2"/>
    </row>
    <row r="141318" spans="7:7">
      <c r="G141318" s="2"/>
    </row>
    <row r="141319" spans="7:7">
      <c r="G141319" s="2"/>
    </row>
    <row r="141320" spans="7:7">
      <c r="G141320" s="2"/>
    </row>
    <row r="141321" spans="7:7">
      <c r="G141321" s="2"/>
    </row>
    <row r="141322" spans="7:7">
      <c r="G141322" s="2"/>
    </row>
    <row r="141323" spans="7:7">
      <c r="G141323" s="2"/>
    </row>
    <row r="141324" spans="7:7">
      <c r="G141324" s="2"/>
    </row>
    <row r="141325" spans="7:7">
      <c r="G141325" s="2"/>
    </row>
    <row r="141326" spans="7:7">
      <c r="G141326" s="2"/>
    </row>
    <row r="141327" spans="7:7">
      <c r="G141327" s="2"/>
    </row>
    <row r="141328" spans="7:7">
      <c r="G141328" s="2"/>
    </row>
    <row r="141329" spans="7:7">
      <c r="G141329" s="2"/>
    </row>
    <row r="141330" spans="7:7">
      <c r="G141330" s="2"/>
    </row>
    <row r="141331" spans="7:7">
      <c r="G141331" s="2"/>
    </row>
    <row r="141332" spans="7:7">
      <c r="G141332" s="2"/>
    </row>
    <row r="141333" spans="7:7">
      <c r="G141333" s="2"/>
    </row>
    <row r="141334" spans="7:7">
      <c r="G141334" s="2"/>
    </row>
    <row r="141335" spans="7:7">
      <c r="G141335" s="2"/>
    </row>
    <row r="141336" spans="7:7">
      <c r="G141336" s="2"/>
    </row>
    <row r="141337" spans="7:7">
      <c r="G141337" s="2"/>
    </row>
    <row r="141338" spans="7:7">
      <c r="G141338" s="2"/>
    </row>
    <row r="141339" spans="7:7">
      <c r="G141339" s="2"/>
    </row>
    <row r="141340" spans="7:7">
      <c r="G141340" s="2"/>
    </row>
    <row r="141341" spans="7:7">
      <c r="G141341" s="2"/>
    </row>
    <row r="141342" spans="7:7">
      <c r="G141342" s="2"/>
    </row>
    <row r="141343" spans="7:7">
      <c r="G141343" s="2"/>
    </row>
    <row r="141344" spans="7:7">
      <c r="G141344" s="2"/>
    </row>
    <row r="141345" spans="7:7">
      <c r="G141345" s="2"/>
    </row>
    <row r="141346" spans="7:7">
      <c r="G141346" s="2"/>
    </row>
    <row r="141347" spans="7:7">
      <c r="G141347" s="2"/>
    </row>
    <row r="141348" spans="7:7">
      <c r="G141348" s="2"/>
    </row>
    <row r="141349" spans="7:7">
      <c r="G141349" s="2"/>
    </row>
    <row r="141350" spans="7:7">
      <c r="G141350" s="2"/>
    </row>
    <row r="141351" spans="7:7">
      <c r="G141351" s="2"/>
    </row>
    <row r="141352" spans="7:7">
      <c r="G141352" s="2"/>
    </row>
    <row r="141353" spans="7:7">
      <c r="G141353" s="2"/>
    </row>
    <row r="141354" spans="7:7">
      <c r="G141354" s="2"/>
    </row>
    <row r="141355" spans="7:7">
      <c r="G141355" s="2"/>
    </row>
    <row r="141356" spans="7:7">
      <c r="G141356" s="2"/>
    </row>
    <row r="141357" spans="7:7">
      <c r="G141357" s="2"/>
    </row>
    <row r="141358" spans="7:7">
      <c r="G141358" s="2"/>
    </row>
    <row r="141359" spans="7:7">
      <c r="G141359" s="2"/>
    </row>
    <row r="141360" spans="7:7">
      <c r="G141360" s="2"/>
    </row>
    <row r="141361" spans="7:7">
      <c r="G141361" s="2"/>
    </row>
    <row r="141362" spans="7:7">
      <c r="G141362" s="2"/>
    </row>
    <row r="141363" spans="7:7">
      <c r="G141363" s="2"/>
    </row>
    <row r="141364" spans="7:7">
      <c r="G141364" s="2"/>
    </row>
    <row r="141365" spans="7:7">
      <c r="G141365" s="2"/>
    </row>
    <row r="141366" spans="7:7">
      <c r="G141366" s="2"/>
    </row>
    <row r="141367" spans="7:7">
      <c r="G141367" s="2"/>
    </row>
    <row r="141368" spans="7:7">
      <c r="G141368" s="2"/>
    </row>
    <row r="141369" spans="7:7">
      <c r="G141369" s="2"/>
    </row>
    <row r="141370" spans="7:7">
      <c r="G141370" s="2"/>
    </row>
    <row r="141371" spans="7:7">
      <c r="G141371" s="2"/>
    </row>
    <row r="141372" spans="7:7">
      <c r="G141372" s="2"/>
    </row>
    <row r="141373" spans="7:7">
      <c r="G141373" s="2"/>
    </row>
    <row r="141374" spans="7:7">
      <c r="G141374" s="2"/>
    </row>
    <row r="141375" spans="7:7">
      <c r="G141375" s="2"/>
    </row>
    <row r="141376" spans="7:7">
      <c r="G141376" s="2"/>
    </row>
    <row r="141377" spans="7:7">
      <c r="G141377" s="2"/>
    </row>
    <row r="141378" spans="7:7">
      <c r="G141378" s="2"/>
    </row>
    <row r="141379" spans="7:7">
      <c r="G141379" s="2"/>
    </row>
    <row r="141380" spans="7:7">
      <c r="G141380" s="2"/>
    </row>
    <row r="141381" spans="7:7">
      <c r="G141381" s="2"/>
    </row>
    <row r="141382" spans="7:7">
      <c r="G141382" s="2"/>
    </row>
    <row r="141383" spans="7:7">
      <c r="G141383" s="2"/>
    </row>
    <row r="141384" spans="7:7">
      <c r="G141384" s="2"/>
    </row>
    <row r="141385" spans="7:7">
      <c r="G141385" s="2"/>
    </row>
    <row r="141386" spans="7:7">
      <c r="G141386" s="2"/>
    </row>
    <row r="141387" spans="7:7">
      <c r="G141387" s="2"/>
    </row>
    <row r="141388" spans="7:7">
      <c r="G141388" s="2"/>
    </row>
    <row r="141389" spans="7:7">
      <c r="G141389" s="2"/>
    </row>
    <row r="141390" spans="7:7">
      <c r="G141390" s="2"/>
    </row>
    <row r="141391" spans="7:7">
      <c r="G141391" s="2"/>
    </row>
    <row r="141392" spans="7:7">
      <c r="G141392" s="2"/>
    </row>
    <row r="141393" spans="7:7">
      <c r="G141393" s="2"/>
    </row>
    <row r="141394" spans="7:7">
      <c r="G141394" s="2"/>
    </row>
    <row r="141395" spans="7:7">
      <c r="G141395" s="2"/>
    </row>
    <row r="141396" spans="7:7">
      <c r="G141396" s="2"/>
    </row>
    <row r="141397" spans="7:7">
      <c r="G141397" s="2"/>
    </row>
    <row r="141398" spans="7:7">
      <c r="G141398" s="2"/>
    </row>
    <row r="141399" spans="7:7">
      <c r="G141399" s="2"/>
    </row>
    <row r="141400" spans="7:7">
      <c r="G141400" s="2"/>
    </row>
    <row r="141401" spans="7:7">
      <c r="G141401" s="2"/>
    </row>
    <row r="141402" spans="7:7">
      <c r="G141402" s="2"/>
    </row>
    <row r="141403" spans="7:7">
      <c r="G141403" s="2"/>
    </row>
    <row r="141404" spans="7:7">
      <c r="G141404" s="2"/>
    </row>
    <row r="141405" spans="7:7">
      <c r="G141405" s="2"/>
    </row>
    <row r="141406" spans="7:7">
      <c r="G141406" s="2"/>
    </row>
    <row r="141407" spans="7:7">
      <c r="G141407" s="2"/>
    </row>
    <row r="141408" spans="7:7">
      <c r="G141408" s="2"/>
    </row>
    <row r="141409" spans="7:7">
      <c r="G141409" s="2"/>
    </row>
    <row r="141410" spans="7:7">
      <c r="G141410" s="2"/>
    </row>
    <row r="141411" spans="7:7">
      <c r="G141411" s="2"/>
    </row>
    <row r="141412" spans="7:7">
      <c r="G141412" s="2"/>
    </row>
    <row r="141413" spans="7:7">
      <c r="G141413" s="2"/>
    </row>
    <row r="141414" spans="7:7">
      <c r="G141414" s="2"/>
    </row>
    <row r="141415" spans="7:7">
      <c r="G141415" s="2"/>
    </row>
    <row r="141416" spans="7:7">
      <c r="G141416" s="2"/>
    </row>
    <row r="141417" spans="7:7">
      <c r="G141417" s="2"/>
    </row>
    <row r="141418" spans="7:7">
      <c r="G141418" s="2"/>
    </row>
    <row r="141419" spans="7:7">
      <c r="G141419" s="2"/>
    </row>
    <row r="141420" spans="7:7">
      <c r="G141420" s="2"/>
    </row>
    <row r="141421" spans="7:7">
      <c r="G141421" s="2"/>
    </row>
    <row r="141422" spans="7:7">
      <c r="G141422" s="2"/>
    </row>
    <row r="141423" spans="7:7">
      <c r="G141423" s="2"/>
    </row>
    <row r="141424" spans="7:7">
      <c r="G141424" s="2"/>
    </row>
    <row r="141425" spans="7:7">
      <c r="G141425" s="2"/>
    </row>
    <row r="141426" spans="7:7">
      <c r="G141426" s="2"/>
    </row>
    <row r="141427" spans="7:7">
      <c r="G141427" s="2"/>
    </row>
    <row r="141428" spans="7:7">
      <c r="G141428" s="2"/>
    </row>
    <row r="141429" spans="7:7">
      <c r="G141429" s="2"/>
    </row>
    <row r="141430" spans="7:7">
      <c r="G141430" s="2"/>
    </row>
    <row r="141431" spans="7:7">
      <c r="G141431" s="2"/>
    </row>
    <row r="141432" spans="7:7">
      <c r="G141432" s="2"/>
    </row>
    <row r="141433" spans="7:7">
      <c r="G141433" s="2"/>
    </row>
    <row r="141434" spans="7:7">
      <c r="G141434" s="2"/>
    </row>
    <row r="141435" spans="7:7">
      <c r="G141435" s="2"/>
    </row>
    <row r="141436" spans="7:7">
      <c r="G141436" s="2"/>
    </row>
    <row r="141437" spans="7:7">
      <c r="G141437" s="2"/>
    </row>
    <row r="141438" spans="7:7">
      <c r="G141438" s="2"/>
    </row>
    <row r="141439" spans="7:7">
      <c r="G141439" s="2"/>
    </row>
    <row r="141440" spans="7:7">
      <c r="G141440" s="2"/>
    </row>
    <row r="141441" spans="7:7">
      <c r="G141441" s="2"/>
    </row>
    <row r="141442" spans="7:7">
      <c r="G141442" s="2"/>
    </row>
    <row r="141443" spans="7:7">
      <c r="G141443" s="2"/>
    </row>
    <row r="141444" spans="7:7">
      <c r="G141444" s="2"/>
    </row>
    <row r="141445" spans="7:7">
      <c r="G141445" s="2"/>
    </row>
    <row r="141446" spans="7:7">
      <c r="G141446" s="2"/>
    </row>
    <row r="141447" spans="7:7">
      <c r="G141447" s="2"/>
    </row>
    <row r="141448" spans="7:7">
      <c r="G141448" s="2"/>
    </row>
    <row r="141449" spans="7:7">
      <c r="G141449" s="2"/>
    </row>
    <row r="141450" spans="7:7">
      <c r="G141450" s="2"/>
    </row>
    <row r="141451" spans="7:7">
      <c r="G141451" s="2"/>
    </row>
    <row r="141452" spans="7:7">
      <c r="G141452" s="2"/>
    </row>
    <row r="141453" spans="7:7">
      <c r="G141453" s="2"/>
    </row>
    <row r="141454" spans="7:7">
      <c r="G141454" s="2"/>
    </row>
    <row r="141455" spans="7:7">
      <c r="G141455" s="2"/>
    </row>
    <row r="141456" spans="7:7">
      <c r="G141456" s="2"/>
    </row>
    <row r="141457" spans="7:7">
      <c r="G141457" s="2"/>
    </row>
    <row r="141458" spans="7:7">
      <c r="G141458" s="2"/>
    </row>
    <row r="141459" spans="7:7">
      <c r="G141459" s="2"/>
    </row>
    <row r="141460" spans="7:7">
      <c r="G141460" s="2"/>
    </row>
    <row r="141461" spans="7:7">
      <c r="G141461" s="2"/>
    </row>
    <row r="141462" spans="7:7">
      <c r="G141462" s="2"/>
    </row>
    <row r="141463" spans="7:7">
      <c r="G141463" s="2"/>
    </row>
    <row r="141464" spans="7:7">
      <c r="G141464" s="2"/>
    </row>
    <row r="141465" spans="7:7">
      <c r="G141465" s="2"/>
    </row>
    <row r="141466" spans="7:7">
      <c r="G141466" s="2"/>
    </row>
    <row r="141467" spans="7:7">
      <c r="G141467" s="2"/>
    </row>
    <row r="141468" spans="7:7">
      <c r="G141468" s="2"/>
    </row>
    <row r="141469" spans="7:7">
      <c r="G141469" s="2"/>
    </row>
    <row r="141470" spans="7:7">
      <c r="G141470" s="2"/>
    </row>
    <row r="141471" spans="7:7">
      <c r="G141471" s="2"/>
    </row>
    <row r="141472" spans="7:7">
      <c r="G141472" s="2"/>
    </row>
    <row r="141473" spans="7:7">
      <c r="G141473" s="2"/>
    </row>
    <row r="141474" spans="7:7">
      <c r="G141474" s="2"/>
    </row>
    <row r="141475" spans="7:7">
      <c r="G141475" s="2"/>
    </row>
    <row r="141476" spans="7:7">
      <c r="G141476" s="2"/>
    </row>
    <row r="141477" spans="7:7">
      <c r="G141477" s="2"/>
    </row>
    <row r="141478" spans="7:7">
      <c r="G141478" s="2"/>
    </row>
    <row r="141479" spans="7:7">
      <c r="G141479" s="2"/>
    </row>
    <row r="141480" spans="7:7">
      <c r="G141480" s="2"/>
    </row>
    <row r="141481" spans="7:7">
      <c r="G141481" s="2"/>
    </row>
    <row r="141482" spans="7:7">
      <c r="G141482" s="2"/>
    </row>
    <row r="141483" spans="7:7">
      <c r="G141483" s="2"/>
    </row>
    <row r="141484" spans="7:7">
      <c r="G141484" s="2"/>
    </row>
    <row r="141485" spans="7:7">
      <c r="G141485" s="2"/>
    </row>
    <row r="141486" spans="7:7">
      <c r="G141486" s="2"/>
    </row>
    <row r="141487" spans="7:7">
      <c r="G141487" s="2"/>
    </row>
    <row r="141488" spans="7:7">
      <c r="G141488" s="2"/>
    </row>
    <row r="141489" spans="7:7">
      <c r="G141489" s="2"/>
    </row>
    <row r="141490" spans="7:7">
      <c r="G141490" s="2"/>
    </row>
    <row r="141491" spans="7:7">
      <c r="G141491" s="2"/>
    </row>
    <row r="141492" spans="7:7">
      <c r="G141492" s="2"/>
    </row>
    <row r="141493" spans="7:7">
      <c r="G141493" s="2"/>
    </row>
    <row r="141494" spans="7:7">
      <c r="G141494" s="2"/>
    </row>
    <row r="141495" spans="7:7">
      <c r="G141495" s="2"/>
    </row>
    <row r="141496" spans="7:7">
      <c r="G141496" s="2"/>
    </row>
    <row r="141497" spans="7:7">
      <c r="G141497" s="2"/>
    </row>
    <row r="141498" spans="7:7">
      <c r="G141498" s="2"/>
    </row>
    <row r="141499" spans="7:7">
      <c r="G141499" s="2"/>
    </row>
    <row r="141500" spans="7:7">
      <c r="G141500" s="2"/>
    </row>
    <row r="141501" spans="7:7">
      <c r="G141501" s="2"/>
    </row>
    <row r="141502" spans="7:7">
      <c r="G141502" s="2"/>
    </row>
    <row r="141503" spans="7:7">
      <c r="G141503" s="2"/>
    </row>
    <row r="141504" spans="7:7">
      <c r="G141504" s="2"/>
    </row>
    <row r="141505" spans="7:7">
      <c r="G141505" s="2"/>
    </row>
    <row r="141506" spans="7:7">
      <c r="G141506" s="2"/>
    </row>
    <row r="141507" spans="7:7">
      <c r="G141507" s="2"/>
    </row>
    <row r="141508" spans="7:7">
      <c r="G141508" s="2"/>
    </row>
    <row r="141509" spans="7:7">
      <c r="G141509" s="2"/>
    </row>
    <row r="141510" spans="7:7">
      <c r="G141510" s="2"/>
    </row>
    <row r="141511" spans="7:7">
      <c r="G141511" s="2"/>
    </row>
    <row r="141512" spans="7:7">
      <c r="G141512" s="2"/>
    </row>
    <row r="141513" spans="7:7">
      <c r="G141513" s="2"/>
    </row>
    <row r="141514" spans="7:7">
      <c r="G141514" s="2"/>
    </row>
    <row r="141515" spans="7:7">
      <c r="G141515" s="2"/>
    </row>
    <row r="141516" spans="7:7">
      <c r="G141516" s="2"/>
    </row>
    <row r="141517" spans="7:7">
      <c r="G141517" s="2"/>
    </row>
    <row r="141518" spans="7:7">
      <c r="G141518" s="2"/>
    </row>
    <row r="141519" spans="7:7">
      <c r="G141519" s="2"/>
    </row>
    <row r="141520" spans="7:7">
      <c r="G141520" s="2"/>
    </row>
    <row r="141521" spans="7:7">
      <c r="G141521" s="2"/>
    </row>
    <row r="141522" spans="7:7">
      <c r="G141522" s="2"/>
    </row>
    <row r="141523" spans="7:7">
      <c r="G141523" s="2"/>
    </row>
    <row r="141524" spans="7:7">
      <c r="G141524" s="2"/>
    </row>
    <row r="141525" spans="7:7">
      <c r="G141525" s="2"/>
    </row>
    <row r="141526" spans="7:7">
      <c r="G141526" s="2"/>
    </row>
    <row r="141527" spans="7:7">
      <c r="G141527" s="2"/>
    </row>
    <row r="141528" spans="7:7">
      <c r="G141528" s="2"/>
    </row>
    <row r="141529" spans="7:7">
      <c r="G141529" s="2"/>
    </row>
    <row r="141530" spans="7:7">
      <c r="G141530" s="2"/>
    </row>
    <row r="141531" spans="7:7">
      <c r="G141531" s="2"/>
    </row>
    <row r="141532" spans="7:7">
      <c r="G141532" s="2"/>
    </row>
    <row r="141533" spans="7:7">
      <c r="G141533" s="2"/>
    </row>
    <row r="141534" spans="7:7">
      <c r="G141534" s="2"/>
    </row>
    <row r="141535" spans="7:7">
      <c r="G141535" s="2"/>
    </row>
    <row r="141536" spans="7:7">
      <c r="G141536" s="2"/>
    </row>
    <row r="141537" spans="7:7">
      <c r="G141537" s="2"/>
    </row>
    <row r="141538" spans="7:7">
      <c r="G141538" s="2"/>
    </row>
    <row r="141539" spans="7:7">
      <c r="G141539" s="2"/>
    </row>
    <row r="141540" spans="7:7">
      <c r="G141540" s="2"/>
    </row>
    <row r="141541" spans="7:7">
      <c r="G141541" s="2"/>
    </row>
    <row r="141542" spans="7:7">
      <c r="G141542" s="2"/>
    </row>
    <row r="141543" spans="7:7">
      <c r="G141543" s="2"/>
    </row>
    <row r="141544" spans="7:7">
      <c r="G141544" s="2"/>
    </row>
    <row r="141545" spans="7:7">
      <c r="G141545" s="2"/>
    </row>
    <row r="141546" spans="7:7">
      <c r="G141546" s="2"/>
    </row>
    <row r="141547" spans="7:7">
      <c r="G141547" s="2"/>
    </row>
    <row r="141548" spans="7:7">
      <c r="G141548" s="2"/>
    </row>
    <row r="141549" spans="7:7">
      <c r="G141549" s="2"/>
    </row>
    <row r="141550" spans="7:7">
      <c r="G141550" s="2"/>
    </row>
    <row r="141551" spans="7:7">
      <c r="G141551" s="2"/>
    </row>
    <row r="141552" spans="7:7">
      <c r="G141552" s="2"/>
    </row>
    <row r="141553" spans="7:7">
      <c r="G141553" s="2"/>
    </row>
    <row r="141554" spans="7:7">
      <c r="G141554" s="2"/>
    </row>
    <row r="141555" spans="7:7">
      <c r="G141555" s="2"/>
    </row>
    <row r="141556" spans="7:7">
      <c r="G141556" s="2"/>
    </row>
    <row r="141557" spans="7:7">
      <c r="G141557" s="2"/>
    </row>
    <row r="141558" spans="7:7">
      <c r="G141558" s="2"/>
    </row>
    <row r="141559" spans="7:7">
      <c r="G141559" s="2"/>
    </row>
    <row r="141560" spans="7:7">
      <c r="G141560" s="2"/>
    </row>
    <row r="141561" spans="7:7">
      <c r="G141561" s="2"/>
    </row>
    <row r="141562" spans="7:7">
      <c r="G141562" s="2"/>
    </row>
    <row r="141563" spans="7:7">
      <c r="G141563" s="2"/>
    </row>
    <row r="141564" spans="7:7">
      <c r="G141564" s="2"/>
    </row>
    <row r="141565" spans="7:7">
      <c r="G141565" s="2"/>
    </row>
    <row r="141566" spans="7:7">
      <c r="G141566" s="2"/>
    </row>
    <row r="141567" spans="7:7">
      <c r="G141567" s="2"/>
    </row>
    <row r="141568" spans="7:7">
      <c r="G141568" s="2"/>
    </row>
    <row r="141569" spans="7:7">
      <c r="G141569" s="2"/>
    </row>
    <row r="141570" spans="7:7">
      <c r="G141570" s="2"/>
    </row>
    <row r="141571" spans="7:7">
      <c r="G141571" s="2"/>
    </row>
    <row r="141572" spans="7:7">
      <c r="G141572" s="2"/>
    </row>
    <row r="141573" spans="7:7">
      <c r="G141573" s="2"/>
    </row>
    <row r="141574" spans="7:7">
      <c r="G141574" s="2"/>
    </row>
    <row r="141575" spans="7:7">
      <c r="G141575" s="2"/>
    </row>
    <row r="141576" spans="7:7">
      <c r="G141576" s="2"/>
    </row>
    <row r="141577" spans="7:7">
      <c r="G141577" s="2"/>
    </row>
    <row r="141578" spans="7:7">
      <c r="G141578" s="2"/>
    </row>
    <row r="141579" spans="7:7">
      <c r="G141579" s="2"/>
    </row>
    <row r="141580" spans="7:7">
      <c r="G141580" s="2"/>
    </row>
    <row r="141581" spans="7:7">
      <c r="G141581" s="2"/>
    </row>
    <row r="141582" spans="7:7">
      <c r="G141582" s="2"/>
    </row>
    <row r="141583" spans="7:7">
      <c r="G141583" s="2"/>
    </row>
    <row r="141584" spans="7:7">
      <c r="G141584" s="2"/>
    </row>
    <row r="141585" spans="7:7">
      <c r="G141585" s="2"/>
    </row>
    <row r="141586" spans="7:7">
      <c r="G141586" s="2"/>
    </row>
    <row r="141587" spans="7:7">
      <c r="G141587" s="2"/>
    </row>
    <row r="141588" spans="7:7">
      <c r="G141588" s="2"/>
    </row>
    <row r="141589" spans="7:7">
      <c r="G141589" s="2"/>
    </row>
    <row r="141590" spans="7:7">
      <c r="G141590" s="2"/>
    </row>
    <row r="141591" spans="7:7">
      <c r="G141591" s="2"/>
    </row>
    <row r="141592" spans="7:7">
      <c r="G141592" s="2"/>
    </row>
    <row r="141593" spans="7:7">
      <c r="G141593" s="2"/>
    </row>
    <row r="141594" spans="7:7">
      <c r="G141594" s="2"/>
    </row>
    <row r="141595" spans="7:7">
      <c r="G141595" s="2"/>
    </row>
    <row r="141596" spans="7:7">
      <c r="G141596" s="2"/>
    </row>
    <row r="141597" spans="7:7">
      <c r="G141597" s="2"/>
    </row>
    <row r="141598" spans="7:7">
      <c r="G141598" s="2"/>
    </row>
    <row r="141599" spans="7:7">
      <c r="G141599" s="2"/>
    </row>
    <row r="141600" spans="7:7">
      <c r="G141600" s="2"/>
    </row>
    <row r="141601" spans="7:7">
      <c r="G141601" s="2"/>
    </row>
    <row r="141602" spans="7:7">
      <c r="G141602" s="2"/>
    </row>
    <row r="141603" spans="7:7">
      <c r="G141603" s="2"/>
    </row>
    <row r="141604" spans="7:7">
      <c r="G141604" s="2"/>
    </row>
    <row r="141605" spans="7:7">
      <c r="G141605" s="2"/>
    </row>
    <row r="141606" spans="7:7">
      <c r="G141606" s="2"/>
    </row>
    <row r="141607" spans="7:7">
      <c r="G141607" s="2"/>
    </row>
    <row r="141608" spans="7:7">
      <c r="G141608" s="2"/>
    </row>
    <row r="141609" spans="7:7">
      <c r="G141609" s="2"/>
    </row>
    <row r="141610" spans="7:7">
      <c r="G141610" s="2"/>
    </row>
    <row r="141611" spans="7:7">
      <c r="G141611" s="2"/>
    </row>
    <row r="141612" spans="7:7">
      <c r="G141612" s="2"/>
    </row>
    <row r="141613" spans="7:7">
      <c r="G141613" s="2"/>
    </row>
    <row r="141614" spans="7:7">
      <c r="G141614" s="2"/>
    </row>
    <row r="141615" spans="7:7">
      <c r="G141615" s="2"/>
    </row>
    <row r="141616" spans="7:7">
      <c r="G141616" s="2"/>
    </row>
    <row r="141617" spans="7:7">
      <c r="G141617" s="2"/>
    </row>
    <row r="141618" spans="7:7">
      <c r="G141618" s="2"/>
    </row>
    <row r="141619" spans="7:7">
      <c r="G141619" s="2"/>
    </row>
    <row r="141620" spans="7:7">
      <c r="G141620" s="2"/>
    </row>
    <row r="141621" spans="7:7">
      <c r="G141621" s="2"/>
    </row>
    <row r="141622" spans="7:7">
      <c r="G141622" s="2"/>
    </row>
    <row r="141623" spans="7:7">
      <c r="G141623" s="2"/>
    </row>
    <row r="141624" spans="7:7">
      <c r="G141624" s="2"/>
    </row>
    <row r="141625" spans="7:7">
      <c r="G141625" s="2"/>
    </row>
    <row r="141626" spans="7:7">
      <c r="G141626" s="2"/>
    </row>
    <row r="141627" spans="7:7">
      <c r="G141627" s="2"/>
    </row>
    <row r="141628" spans="7:7">
      <c r="G141628" s="2"/>
    </row>
    <row r="141629" spans="7:7">
      <c r="G141629" s="2"/>
    </row>
    <row r="141630" spans="7:7">
      <c r="G141630" s="2"/>
    </row>
    <row r="141631" spans="7:7">
      <c r="G141631" s="2"/>
    </row>
    <row r="141632" spans="7:7">
      <c r="G141632" s="2"/>
    </row>
    <row r="141633" spans="7:7">
      <c r="G141633" s="2"/>
    </row>
    <row r="141634" spans="7:7">
      <c r="G141634" s="2"/>
    </row>
    <row r="141635" spans="7:7">
      <c r="G141635" s="2"/>
    </row>
    <row r="141636" spans="7:7">
      <c r="G141636" s="2"/>
    </row>
    <row r="141637" spans="7:7">
      <c r="G141637" s="2"/>
    </row>
    <row r="141638" spans="7:7">
      <c r="G141638" s="2"/>
    </row>
    <row r="141639" spans="7:7">
      <c r="G141639" s="2"/>
    </row>
    <row r="141640" spans="7:7">
      <c r="G141640" s="2"/>
    </row>
    <row r="141641" spans="7:7">
      <c r="G141641" s="2"/>
    </row>
    <row r="141642" spans="7:7">
      <c r="G141642" s="2"/>
    </row>
    <row r="141643" spans="7:7">
      <c r="G141643" s="2"/>
    </row>
    <row r="141644" spans="7:7">
      <c r="G141644" s="2"/>
    </row>
    <row r="141645" spans="7:7">
      <c r="G141645" s="2"/>
    </row>
    <row r="141646" spans="7:7">
      <c r="G141646" s="2"/>
    </row>
    <row r="141647" spans="7:7">
      <c r="G141647" s="2"/>
    </row>
    <row r="141648" spans="7:7">
      <c r="G141648" s="2"/>
    </row>
    <row r="141649" spans="7:7">
      <c r="G141649" s="2"/>
    </row>
    <row r="141650" spans="7:7">
      <c r="G141650" s="2"/>
    </row>
    <row r="141651" spans="7:7">
      <c r="G141651" s="2"/>
    </row>
    <row r="141652" spans="7:7">
      <c r="G141652" s="2"/>
    </row>
    <row r="141653" spans="7:7">
      <c r="G141653" s="2"/>
    </row>
    <row r="141654" spans="7:7">
      <c r="G141654" s="2"/>
    </row>
    <row r="141655" spans="7:7">
      <c r="G141655" s="2"/>
    </row>
    <row r="141656" spans="7:7">
      <c r="G141656" s="2"/>
    </row>
    <row r="141657" spans="7:7">
      <c r="G141657" s="2"/>
    </row>
    <row r="141658" spans="7:7">
      <c r="G141658" s="2"/>
    </row>
    <row r="141659" spans="7:7">
      <c r="G141659" s="2"/>
    </row>
    <row r="141660" spans="7:7">
      <c r="G141660" s="2"/>
    </row>
    <row r="141661" spans="7:7">
      <c r="G141661" s="2"/>
    </row>
    <row r="141662" spans="7:7">
      <c r="G141662" s="2"/>
    </row>
    <row r="141663" spans="7:7">
      <c r="G141663" s="2"/>
    </row>
    <row r="141664" spans="7:7">
      <c r="G141664" s="2"/>
    </row>
    <row r="141665" spans="7:7">
      <c r="G141665" s="2"/>
    </row>
    <row r="141666" spans="7:7">
      <c r="G141666" s="2"/>
    </row>
    <row r="141667" spans="7:7">
      <c r="G141667" s="2"/>
    </row>
    <row r="141668" spans="7:7">
      <c r="G141668" s="2"/>
    </row>
    <row r="141669" spans="7:7">
      <c r="G141669" s="2"/>
    </row>
    <row r="141670" spans="7:7">
      <c r="G141670" s="2"/>
    </row>
    <row r="141671" spans="7:7">
      <c r="G141671" s="2"/>
    </row>
    <row r="141672" spans="7:7">
      <c r="G141672" s="2"/>
    </row>
    <row r="141673" spans="7:7">
      <c r="G141673" s="2"/>
    </row>
    <row r="141674" spans="7:7">
      <c r="G141674" s="2"/>
    </row>
    <row r="141675" spans="7:7">
      <c r="G141675" s="2"/>
    </row>
    <row r="141676" spans="7:7">
      <c r="G141676" s="2"/>
    </row>
    <row r="141677" spans="7:7">
      <c r="G141677" s="2"/>
    </row>
    <row r="141678" spans="7:7">
      <c r="G141678" s="2"/>
    </row>
    <row r="141679" spans="7:7">
      <c r="G141679" s="2"/>
    </row>
    <row r="141680" spans="7:7">
      <c r="G141680" s="2"/>
    </row>
    <row r="141681" spans="7:7">
      <c r="G141681" s="2"/>
    </row>
    <row r="141682" spans="7:7">
      <c r="G141682" s="2"/>
    </row>
    <row r="141683" spans="7:7">
      <c r="G141683" s="2"/>
    </row>
    <row r="141684" spans="7:7">
      <c r="G141684" s="2"/>
    </row>
    <row r="141685" spans="7:7">
      <c r="G141685" s="2"/>
    </row>
    <row r="141686" spans="7:7">
      <c r="G141686" s="2"/>
    </row>
    <row r="141687" spans="7:7">
      <c r="G141687" s="2"/>
    </row>
    <row r="141688" spans="7:7">
      <c r="G141688" s="2"/>
    </row>
    <row r="141689" spans="7:7">
      <c r="G141689" s="2"/>
    </row>
    <row r="141690" spans="7:7">
      <c r="G141690" s="2"/>
    </row>
    <row r="141691" spans="7:7">
      <c r="G141691" s="2"/>
    </row>
    <row r="141692" spans="7:7">
      <c r="G141692" s="2"/>
    </row>
    <row r="141693" spans="7:7">
      <c r="G141693" s="2"/>
    </row>
    <row r="141694" spans="7:7">
      <c r="G141694" s="2"/>
    </row>
    <row r="141695" spans="7:7">
      <c r="G141695" s="2"/>
    </row>
    <row r="141696" spans="7:7">
      <c r="G141696" s="2"/>
    </row>
    <row r="141697" spans="7:7">
      <c r="G141697" s="2"/>
    </row>
    <row r="141698" spans="7:7">
      <c r="G141698" s="2"/>
    </row>
    <row r="141699" spans="7:7">
      <c r="G141699" s="2"/>
    </row>
    <row r="141700" spans="7:7">
      <c r="G141700" s="2"/>
    </row>
    <row r="141701" spans="7:7">
      <c r="G141701" s="2"/>
    </row>
    <row r="141702" spans="7:7">
      <c r="G141702" s="2"/>
    </row>
    <row r="141703" spans="7:7">
      <c r="G141703" s="2"/>
    </row>
    <row r="141704" spans="7:7">
      <c r="G141704" s="2"/>
    </row>
    <row r="141705" spans="7:7">
      <c r="G141705" s="2"/>
    </row>
    <row r="141706" spans="7:7">
      <c r="G141706" s="2"/>
    </row>
    <row r="141707" spans="7:7">
      <c r="G141707" s="2"/>
    </row>
    <row r="141708" spans="7:7">
      <c r="G141708" s="2"/>
    </row>
    <row r="141709" spans="7:7">
      <c r="G141709" s="2"/>
    </row>
    <row r="141710" spans="7:7">
      <c r="G141710" s="2"/>
    </row>
    <row r="141711" spans="7:7">
      <c r="G141711" s="2"/>
    </row>
    <row r="141712" spans="7:7">
      <c r="G141712" s="2"/>
    </row>
    <row r="141713" spans="7:7">
      <c r="G141713" s="2"/>
    </row>
    <row r="141714" spans="7:7">
      <c r="G141714" s="2"/>
    </row>
    <row r="141715" spans="7:7">
      <c r="G141715" s="2"/>
    </row>
    <row r="141716" spans="7:7">
      <c r="G141716" s="2"/>
    </row>
    <row r="141717" spans="7:7">
      <c r="G141717" s="2"/>
    </row>
    <row r="141718" spans="7:7">
      <c r="G141718" s="2"/>
    </row>
    <row r="141719" spans="7:7">
      <c r="G141719" s="2"/>
    </row>
    <row r="141720" spans="7:7">
      <c r="G141720" s="2"/>
    </row>
    <row r="141721" spans="7:7">
      <c r="G141721" s="2"/>
    </row>
    <row r="141722" spans="7:7">
      <c r="G141722" s="2"/>
    </row>
    <row r="141723" spans="7:7">
      <c r="G141723" s="2"/>
    </row>
    <row r="141724" spans="7:7">
      <c r="G141724" s="2"/>
    </row>
    <row r="141725" spans="7:7">
      <c r="G141725" s="2"/>
    </row>
    <row r="141726" spans="7:7">
      <c r="G141726" s="2"/>
    </row>
    <row r="141727" spans="7:7">
      <c r="G141727" s="2"/>
    </row>
    <row r="141728" spans="7:7">
      <c r="G141728" s="2"/>
    </row>
    <row r="141729" spans="7:7">
      <c r="G141729" s="2"/>
    </row>
    <row r="141730" spans="7:7">
      <c r="G141730" s="2"/>
    </row>
    <row r="141731" spans="7:7">
      <c r="G141731" s="2"/>
    </row>
    <row r="141732" spans="7:7">
      <c r="G141732" s="2"/>
    </row>
    <row r="141733" spans="7:7">
      <c r="G141733" s="2"/>
    </row>
    <row r="141734" spans="7:7">
      <c r="G141734" s="2"/>
    </row>
    <row r="141735" spans="7:7">
      <c r="G141735" s="2"/>
    </row>
    <row r="141736" spans="7:7">
      <c r="G141736" s="2"/>
    </row>
    <row r="141737" spans="7:7">
      <c r="G141737" s="2"/>
    </row>
    <row r="141738" spans="7:7">
      <c r="G141738" s="2"/>
    </row>
    <row r="141739" spans="7:7">
      <c r="G141739" s="2"/>
    </row>
    <row r="141740" spans="7:7">
      <c r="G141740" s="2"/>
    </row>
    <row r="141741" spans="7:7">
      <c r="G141741" s="2"/>
    </row>
    <row r="141742" spans="7:7">
      <c r="G141742" s="2"/>
    </row>
    <row r="141743" spans="7:7">
      <c r="G141743" s="2"/>
    </row>
    <row r="141744" spans="7:7">
      <c r="G141744" s="2"/>
    </row>
    <row r="141745" spans="7:7">
      <c r="G141745" s="2"/>
    </row>
    <row r="141746" spans="7:7">
      <c r="G141746" s="2"/>
    </row>
    <row r="141747" spans="7:7">
      <c r="G141747" s="2"/>
    </row>
    <row r="141748" spans="7:7">
      <c r="G141748" s="2"/>
    </row>
    <row r="141749" spans="7:7">
      <c r="G141749" s="2"/>
    </row>
    <row r="141750" spans="7:7">
      <c r="G141750" s="2"/>
    </row>
    <row r="141751" spans="7:7">
      <c r="G141751" s="2"/>
    </row>
    <row r="141752" spans="7:7">
      <c r="G141752" s="2"/>
    </row>
    <row r="141753" spans="7:7">
      <c r="G141753" s="2"/>
    </row>
    <row r="141754" spans="7:7">
      <c r="G141754" s="2"/>
    </row>
    <row r="141755" spans="7:7">
      <c r="G141755" s="2"/>
    </row>
    <row r="141756" spans="7:7">
      <c r="G141756" s="2"/>
    </row>
    <row r="141757" spans="7:7">
      <c r="G141757" s="2"/>
    </row>
    <row r="141758" spans="7:7">
      <c r="G141758" s="2"/>
    </row>
    <row r="141759" spans="7:7">
      <c r="G141759" s="2"/>
    </row>
    <row r="141760" spans="7:7">
      <c r="G141760" s="2"/>
    </row>
    <row r="141761" spans="7:7">
      <c r="G141761" s="2"/>
    </row>
    <row r="141762" spans="7:7">
      <c r="G141762" s="2"/>
    </row>
    <row r="141763" spans="7:7">
      <c r="G141763" s="2"/>
    </row>
    <row r="141764" spans="7:7">
      <c r="G141764" s="2"/>
    </row>
    <row r="141765" spans="7:7">
      <c r="G141765" s="2"/>
    </row>
    <row r="141766" spans="7:7">
      <c r="G141766" s="2"/>
    </row>
    <row r="141767" spans="7:7">
      <c r="G141767" s="2"/>
    </row>
    <row r="141768" spans="7:7">
      <c r="G141768" s="2"/>
    </row>
    <row r="141769" spans="7:7">
      <c r="G141769" s="2"/>
    </row>
    <row r="141770" spans="7:7">
      <c r="G141770" s="2"/>
    </row>
    <row r="141771" spans="7:7">
      <c r="G141771" s="2"/>
    </row>
    <row r="141772" spans="7:7">
      <c r="G141772" s="2"/>
    </row>
    <row r="141773" spans="7:7">
      <c r="G141773" s="2"/>
    </row>
    <row r="141774" spans="7:7">
      <c r="G141774" s="2"/>
    </row>
    <row r="141775" spans="7:7">
      <c r="G141775" s="2"/>
    </row>
    <row r="141776" spans="7:7">
      <c r="G141776" s="2"/>
    </row>
    <row r="141777" spans="7:7">
      <c r="G141777" s="2"/>
    </row>
    <row r="141778" spans="7:7">
      <c r="G141778" s="2"/>
    </row>
    <row r="141779" spans="7:7">
      <c r="G141779" s="2"/>
    </row>
    <row r="141780" spans="7:7">
      <c r="G141780" s="2"/>
    </row>
    <row r="141781" spans="7:7">
      <c r="G141781" s="2"/>
    </row>
    <row r="141782" spans="7:7">
      <c r="G141782" s="2"/>
    </row>
    <row r="141783" spans="7:7">
      <c r="G141783" s="2"/>
    </row>
    <row r="141784" spans="7:7">
      <c r="G141784" s="2"/>
    </row>
    <row r="141785" spans="7:7">
      <c r="G141785" s="2"/>
    </row>
    <row r="141786" spans="7:7">
      <c r="G141786" s="2"/>
    </row>
    <row r="141787" spans="7:7">
      <c r="G141787" s="2"/>
    </row>
    <row r="141788" spans="7:7">
      <c r="G141788" s="2"/>
    </row>
    <row r="141789" spans="7:7">
      <c r="G141789" s="2"/>
    </row>
    <row r="141790" spans="7:7">
      <c r="G141790" s="2"/>
    </row>
    <row r="141791" spans="7:7">
      <c r="G141791" s="2"/>
    </row>
    <row r="141792" spans="7:7">
      <c r="G141792" s="2"/>
    </row>
    <row r="141793" spans="7:7">
      <c r="G141793" s="2"/>
    </row>
    <row r="141794" spans="7:7">
      <c r="G141794" s="2"/>
    </row>
    <row r="141795" spans="7:7">
      <c r="G141795" s="2"/>
    </row>
    <row r="141796" spans="7:7">
      <c r="G141796" s="2"/>
    </row>
    <row r="141797" spans="7:7">
      <c r="G141797" s="2"/>
    </row>
    <row r="141798" spans="7:7">
      <c r="G141798" s="2"/>
    </row>
    <row r="141799" spans="7:7">
      <c r="G141799" s="2"/>
    </row>
    <row r="141800" spans="7:7">
      <c r="G141800" s="2"/>
    </row>
    <row r="141801" spans="7:7">
      <c r="G141801" s="2"/>
    </row>
    <row r="141802" spans="7:7">
      <c r="G141802" s="2"/>
    </row>
    <row r="141803" spans="7:7">
      <c r="G141803" s="2"/>
    </row>
    <row r="141804" spans="7:7">
      <c r="G141804" s="2"/>
    </row>
    <row r="141805" spans="7:7">
      <c r="G141805" s="2"/>
    </row>
    <row r="141806" spans="7:7">
      <c r="G141806" s="2"/>
    </row>
    <row r="141807" spans="7:7">
      <c r="G141807" s="2"/>
    </row>
    <row r="141808" spans="7:7">
      <c r="G141808" s="2"/>
    </row>
    <row r="141809" spans="7:7">
      <c r="G141809" s="2"/>
    </row>
    <row r="141810" spans="7:7">
      <c r="G141810" s="2"/>
    </row>
    <row r="141811" spans="7:7">
      <c r="G141811" s="2"/>
    </row>
    <row r="141812" spans="7:7">
      <c r="G141812" s="2"/>
    </row>
    <row r="141813" spans="7:7">
      <c r="G141813" s="2"/>
    </row>
    <row r="141814" spans="7:7">
      <c r="G141814" s="2"/>
    </row>
    <row r="141815" spans="7:7">
      <c r="G141815" s="2"/>
    </row>
    <row r="141816" spans="7:7">
      <c r="G141816" s="2"/>
    </row>
    <row r="141817" spans="7:7">
      <c r="G141817" s="2"/>
    </row>
    <row r="141818" spans="7:7">
      <c r="G141818" s="2"/>
    </row>
    <row r="141819" spans="7:7">
      <c r="G141819" s="2"/>
    </row>
    <row r="141820" spans="7:7">
      <c r="G141820" s="2"/>
    </row>
    <row r="141821" spans="7:7">
      <c r="G141821" s="2"/>
    </row>
    <row r="141822" spans="7:7">
      <c r="G141822" s="2"/>
    </row>
    <row r="141823" spans="7:7">
      <c r="G141823" s="2"/>
    </row>
    <row r="141824" spans="7:7">
      <c r="G141824" s="2"/>
    </row>
    <row r="141825" spans="7:7">
      <c r="G141825" s="2"/>
    </row>
    <row r="141826" spans="7:7">
      <c r="G141826" s="2"/>
    </row>
    <row r="141827" spans="7:7">
      <c r="G141827" s="2"/>
    </row>
    <row r="141828" spans="7:7">
      <c r="G141828" s="2"/>
    </row>
    <row r="141829" spans="7:7">
      <c r="G141829" s="2"/>
    </row>
    <row r="141830" spans="7:7">
      <c r="G141830" s="2"/>
    </row>
    <row r="141831" spans="7:7">
      <c r="G141831" s="2"/>
    </row>
    <row r="141832" spans="7:7">
      <c r="G141832" s="2"/>
    </row>
    <row r="141833" spans="7:7">
      <c r="G141833" s="2"/>
    </row>
    <row r="141834" spans="7:7">
      <c r="G141834" s="2"/>
    </row>
    <row r="141835" spans="7:7">
      <c r="G141835" s="2"/>
    </row>
    <row r="141836" spans="7:7">
      <c r="G141836" s="2"/>
    </row>
    <row r="141837" spans="7:7">
      <c r="G141837" s="2"/>
    </row>
    <row r="141838" spans="7:7">
      <c r="G141838" s="2"/>
    </row>
    <row r="141839" spans="7:7">
      <c r="G141839" s="2"/>
    </row>
    <row r="141840" spans="7:7">
      <c r="G141840" s="2"/>
    </row>
    <row r="141841" spans="7:7">
      <c r="G141841" s="2"/>
    </row>
    <row r="141842" spans="7:7">
      <c r="G141842" s="2"/>
    </row>
    <row r="141843" spans="7:7">
      <c r="G141843" s="2"/>
    </row>
    <row r="141844" spans="7:7">
      <c r="G141844" s="2"/>
    </row>
    <row r="141845" spans="7:7">
      <c r="G141845" s="2"/>
    </row>
    <row r="141846" spans="7:7">
      <c r="G141846" s="2"/>
    </row>
    <row r="141847" spans="7:7">
      <c r="G141847" s="2"/>
    </row>
    <row r="141848" spans="7:7">
      <c r="G141848" s="2"/>
    </row>
    <row r="141849" spans="7:7">
      <c r="G141849" s="2"/>
    </row>
    <row r="141850" spans="7:7">
      <c r="G141850" s="2"/>
    </row>
    <row r="141851" spans="7:7">
      <c r="G141851" s="2"/>
    </row>
    <row r="141852" spans="7:7">
      <c r="G141852" s="2"/>
    </row>
    <row r="141853" spans="7:7">
      <c r="G141853" s="2"/>
    </row>
    <row r="141854" spans="7:7">
      <c r="G141854" s="2"/>
    </row>
    <row r="141855" spans="7:7">
      <c r="G141855" s="2"/>
    </row>
    <row r="141856" spans="7:7">
      <c r="G141856" s="2"/>
    </row>
    <row r="141857" spans="7:7">
      <c r="G141857" s="2"/>
    </row>
    <row r="141858" spans="7:7">
      <c r="G141858" s="2"/>
    </row>
    <row r="141859" spans="7:7">
      <c r="G141859" s="2"/>
    </row>
    <row r="141860" spans="7:7">
      <c r="G141860" s="2"/>
    </row>
    <row r="141861" spans="7:7">
      <c r="G141861" s="2"/>
    </row>
    <row r="141862" spans="7:7">
      <c r="G141862" s="2"/>
    </row>
    <row r="141863" spans="7:7">
      <c r="G141863" s="2"/>
    </row>
    <row r="141864" spans="7:7">
      <c r="G141864" s="2"/>
    </row>
    <row r="141865" spans="7:7">
      <c r="G141865" s="2"/>
    </row>
    <row r="141866" spans="7:7">
      <c r="G141866" s="2"/>
    </row>
    <row r="141867" spans="7:7">
      <c r="G141867" s="2"/>
    </row>
    <row r="141868" spans="7:7">
      <c r="G141868" s="2"/>
    </row>
    <row r="141869" spans="7:7">
      <c r="G141869" s="2"/>
    </row>
    <row r="141870" spans="7:7">
      <c r="G141870" s="2"/>
    </row>
    <row r="141871" spans="7:7">
      <c r="G141871" s="2"/>
    </row>
    <row r="141872" spans="7:7">
      <c r="G141872" s="2"/>
    </row>
    <row r="141873" spans="7:7">
      <c r="G141873" s="2"/>
    </row>
    <row r="141874" spans="7:7">
      <c r="G141874" s="2"/>
    </row>
    <row r="141875" spans="7:7">
      <c r="G141875" s="2"/>
    </row>
    <row r="141876" spans="7:7">
      <c r="G141876" s="2"/>
    </row>
    <row r="141877" spans="7:7">
      <c r="G141877" s="2"/>
    </row>
    <row r="141878" spans="7:7">
      <c r="G141878" s="2"/>
    </row>
    <row r="141879" spans="7:7">
      <c r="G141879" s="2"/>
    </row>
    <row r="141880" spans="7:7">
      <c r="G141880" s="2"/>
    </row>
    <row r="141881" spans="7:7">
      <c r="G141881" s="2"/>
    </row>
    <row r="141882" spans="7:7">
      <c r="G141882" s="2"/>
    </row>
    <row r="141883" spans="7:7">
      <c r="G141883" s="2"/>
    </row>
    <row r="141884" spans="7:7">
      <c r="G141884" s="2"/>
    </row>
    <row r="141885" spans="7:7">
      <c r="G141885" s="2"/>
    </row>
    <row r="141886" spans="7:7">
      <c r="G141886" s="2"/>
    </row>
    <row r="141887" spans="7:7">
      <c r="G141887" s="2"/>
    </row>
    <row r="141888" spans="7:7">
      <c r="G141888" s="2"/>
    </row>
    <row r="141889" spans="7:7">
      <c r="G141889" s="2"/>
    </row>
    <row r="141890" spans="7:7">
      <c r="G141890" s="2"/>
    </row>
    <row r="141891" spans="7:7">
      <c r="G141891" s="2"/>
    </row>
    <row r="141892" spans="7:7">
      <c r="G141892" s="2"/>
    </row>
    <row r="141893" spans="7:7">
      <c r="G141893" s="2"/>
    </row>
    <row r="141894" spans="7:7">
      <c r="G141894" s="2"/>
    </row>
    <row r="141895" spans="7:7">
      <c r="G141895" s="2"/>
    </row>
    <row r="141896" spans="7:7">
      <c r="G141896" s="2"/>
    </row>
    <row r="141897" spans="7:7">
      <c r="G141897" s="2"/>
    </row>
    <row r="141898" spans="7:7">
      <c r="G141898" s="2"/>
    </row>
    <row r="141899" spans="7:7">
      <c r="G141899" s="2"/>
    </row>
    <row r="141900" spans="7:7">
      <c r="G141900" s="2"/>
    </row>
    <row r="141901" spans="7:7">
      <c r="G141901" s="2"/>
    </row>
    <row r="141902" spans="7:7">
      <c r="G141902" s="2"/>
    </row>
    <row r="141903" spans="7:7">
      <c r="G141903" s="2"/>
    </row>
    <row r="141904" spans="7:7">
      <c r="G141904" s="2"/>
    </row>
    <row r="141905" spans="7:7">
      <c r="G141905" s="2"/>
    </row>
    <row r="141906" spans="7:7">
      <c r="G141906" s="2"/>
    </row>
    <row r="141907" spans="7:7">
      <c r="G141907" s="2"/>
    </row>
    <row r="141908" spans="7:7">
      <c r="G141908" s="2"/>
    </row>
    <row r="141909" spans="7:7">
      <c r="G141909" s="2"/>
    </row>
    <row r="141910" spans="7:7">
      <c r="G141910" s="2"/>
    </row>
    <row r="141911" spans="7:7">
      <c r="G141911" s="2"/>
    </row>
    <row r="141912" spans="7:7">
      <c r="G141912" s="2"/>
    </row>
    <row r="141913" spans="7:7">
      <c r="G141913" s="2"/>
    </row>
    <row r="141914" spans="7:7">
      <c r="G141914" s="2"/>
    </row>
    <row r="141915" spans="7:7">
      <c r="G141915" s="2"/>
    </row>
    <row r="141916" spans="7:7">
      <c r="G141916" s="2"/>
    </row>
    <row r="141917" spans="7:7">
      <c r="G141917" s="2"/>
    </row>
    <row r="141918" spans="7:7">
      <c r="G141918" s="2"/>
    </row>
    <row r="141919" spans="7:7">
      <c r="G141919" s="2"/>
    </row>
    <row r="141920" spans="7:7">
      <c r="G141920" s="2"/>
    </row>
    <row r="141921" spans="7:7">
      <c r="G141921" s="2"/>
    </row>
    <row r="141922" spans="7:7">
      <c r="G141922" s="2"/>
    </row>
    <row r="141923" spans="7:7">
      <c r="G141923" s="2"/>
    </row>
    <row r="141924" spans="7:7">
      <c r="G141924" s="2"/>
    </row>
    <row r="141925" spans="7:7">
      <c r="G141925" s="2"/>
    </row>
    <row r="141926" spans="7:7">
      <c r="G141926" s="2"/>
    </row>
    <row r="141927" spans="7:7">
      <c r="G141927" s="2"/>
    </row>
    <row r="141928" spans="7:7">
      <c r="G141928" s="2"/>
    </row>
    <row r="141929" spans="7:7">
      <c r="G141929" s="2"/>
    </row>
    <row r="141930" spans="7:7">
      <c r="G141930" s="2"/>
    </row>
    <row r="141931" spans="7:7">
      <c r="G141931" s="2"/>
    </row>
    <row r="141932" spans="7:7">
      <c r="G141932" s="2"/>
    </row>
    <row r="141933" spans="7:7">
      <c r="G141933" s="2"/>
    </row>
    <row r="141934" spans="7:7">
      <c r="G141934" s="2"/>
    </row>
    <row r="141935" spans="7:7">
      <c r="G141935" s="2"/>
    </row>
    <row r="141936" spans="7:7">
      <c r="G141936" s="2"/>
    </row>
    <row r="141937" spans="7:7">
      <c r="G141937" s="2"/>
    </row>
    <row r="141938" spans="7:7">
      <c r="G141938" s="2"/>
    </row>
    <row r="141939" spans="7:7">
      <c r="G141939" s="2"/>
    </row>
    <row r="141940" spans="7:7">
      <c r="G141940" s="2"/>
    </row>
    <row r="141941" spans="7:7">
      <c r="G141941" s="2"/>
    </row>
    <row r="141942" spans="7:7">
      <c r="G141942" s="2"/>
    </row>
    <row r="141943" spans="7:7">
      <c r="G141943" s="2"/>
    </row>
    <row r="141944" spans="7:7">
      <c r="G141944" s="2"/>
    </row>
    <row r="141945" spans="7:7">
      <c r="G141945" s="2"/>
    </row>
    <row r="141946" spans="7:7">
      <c r="G141946" s="2"/>
    </row>
    <row r="141947" spans="7:7">
      <c r="G141947" s="2"/>
    </row>
    <row r="141948" spans="7:7">
      <c r="G141948" s="2"/>
    </row>
    <row r="141949" spans="7:7">
      <c r="G141949" s="2"/>
    </row>
    <row r="141950" spans="7:7">
      <c r="G141950" s="2"/>
    </row>
    <row r="141951" spans="7:7">
      <c r="G141951" s="2"/>
    </row>
    <row r="141952" spans="7:7">
      <c r="G141952" s="2"/>
    </row>
    <row r="141953" spans="7:7">
      <c r="G141953" s="2"/>
    </row>
    <row r="141954" spans="7:7">
      <c r="G141954" s="2"/>
    </row>
    <row r="141955" spans="7:7">
      <c r="G141955" s="2"/>
    </row>
    <row r="141956" spans="7:7">
      <c r="G141956" s="2"/>
    </row>
    <row r="141957" spans="7:7">
      <c r="G141957" s="2"/>
    </row>
    <row r="141958" spans="7:7">
      <c r="G141958" s="2"/>
    </row>
    <row r="141959" spans="7:7">
      <c r="G141959" s="2"/>
    </row>
    <row r="141960" spans="7:7">
      <c r="G141960" s="2"/>
    </row>
    <row r="141961" spans="7:7">
      <c r="G141961" s="2"/>
    </row>
    <row r="141962" spans="7:7">
      <c r="G141962" s="2"/>
    </row>
    <row r="141963" spans="7:7">
      <c r="G141963" s="2"/>
    </row>
    <row r="141964" spans="7:7">
      <c r="G141964" s="2"/>
    </row>
    <row r="141965" spans="7:7">
      <c r="G141965" s="2"/>
    </row>
    <row r="141966" spans="7:7">
      <c r="G141966" s="2"/>
    </row>
    <row r="141967" spans="7:7">
      <c r="G141967" s="2"/>
    </row>
    <row r="141968" spans="7:7">
      <c r="G141968" s="2"/>
    </row>
    <row r="141969" spans="7:7">
      <c r="G141969" s="2"/>
    </row>
    <row r="141970" spans="7:7">
      <c r="G141970" s="2"/>
    </row>
    <row r="141971" spans="7:7">
      <c r="G141971" s="2"/>
    </row>
    <row r="141972" spans="7:7">
      <c r="G141972" s="2"/>
    </row>
    <row r="141973" spans="7:7">
      <c r="G141973" s="2"/>
    </row>
    <row r="141974" spans="7:7">
      <c r="G141974" s="2"/>
    </row>
    <row r="141975" spans="7:7">
      <c r="G141975" s="2"/>
    </row>
    <row r="141976" spans="7:7">
      <c r="G141976" s="2"/>
    </row>
    <row r="141977" spans="7:7">
      <c r="G141977" s="2"/>
    </row>
    <row r="141978" spans="7:7">
      <c r="G141978" s="2"/>
    </row>
    <row r="141979" spans="7:7">
      <c r="G141979" s="2"/>
    </row>
    <row r="141980" spans="7:7">
      <c r="G141980" s="2"/>
    </row>
    <row r="141981" spans="7:7">
      <c r="G141981" s="2"/>
    </row>
    <row r="141982" spans="7:7">
      <c r="G141982" s="2"/>
    </row>
    <row r="141983" spans="7:7">
      <c r="G141983" s="2"/>
    </row>
    <row r="141984" spans="7:7">
      <c r="G141984" s="2"/>
    </row>
    <row r="141985" spans="7:7">
      <c r="G141985" s="2"/>
    </row>
    <row r="141986" spans="7:7">
      <c r="G141986" s="2"/>
    </row>
    <row r="141987" spans="7:7">
      <c r="G141987" s="2"/>
    </row>
    <row r="141988" spans="7:7">
      <c r="G141988" s="2"/>
    </row>
    <row r="141989" spans="7:7">
      <c r="G141989" s="2"/>
    </row>
    <row r="141990" spans="7:7">
      <c r="G141990" s="2"/>
    </row>
    <row r="141991" spans="7:7">
      <c r="G141991" s="2"/>
    </row>
    <row r="141992" spans="7:7">
      <c r="G141992" s="2"/>
    </row>
    <row r="141993" spans="7:7">
      <c r="G141993" s="2"/>
    </row>
    <row r="141994" spans="7:7">
      <c r="G141994" s="2"/>
    </row>
    <row r="141995" spans="7:7">
      <c r="G141995" s="2"/>
    </row>
    <row r="141996" spans="7:7">
      <c r="G141996" s="2"/>
    </row>
    <row r="141997" spans="7:7">
      <c r="G141997" s="2"/>
    </row>
    <row r="141998" spans="7:7">
      <c r="G141998" s="2"/>
    </row>
    <row r="141999" spans="7:7">
      <c r="G141999" s="2"/>
    </row>
    <row r="142000" spans="7:7">
      <c r="G142000" s="2"/>
    </row>
    <row r="142001" spans="7:7">
      <c r="G142001" s="2"/>
    </row>
    <row r="142002" spans="7:7">
      <c r="G142002" s="2"/>
    </row>
    <row r="142003" spans="7:7">
      <c r="G142003" s="2"/>
    </row>
    <row r="142004" spans="7:7">
      <c r="G142004" s="2"/>
    </row>
    <row r="142005" spans="7:7">
      <c r="G142005" s="2"/>
    </row>
    <row r="142006" spans="7:7">
      <c r="G142006" s="2"/>
    </row>
    <row r="142007" spans="7:7">
      <c r="G142007" s="2"/>
    </row>
    <row r="142008" spans="7:7">
      <c r="G142008" s="2"/>
    </row>
    <row r="142009" spans="7:7">
      <c r="G142009" s="2"/>
    </row>
    <row r="142010" spans="7:7">
      <c r="G142010" s="2"/>
    </row>
    <row r="142011" spans="7:7">
      <c r="G142011" s="2"/>
    </row>
    <row r="142012" spans="7:7">
      <c r="G142012" s="2"/>
    </row>
    <row r="142013" spans="7:7">
      <c r="G142013" s="2"/>
    </row>
    <row r="142014" spans="7:7">
      <c r="G142014" s="2"/>
    </row>
    <row r="142015" spans="7:7">
      <c r="G142015" s="2"/>
    </row>
    <row r="142016" spans="7:7">
      <c r="G142016" s="2"/>
    </row>
    <row r="142017" spans="7:7">
      <c r="G142017" s="2"/>
    </row>
    <row r="142018" spans="7:7">
      <c r="G142018" s="2"/>
    </row>
    <row r="142019" spans="7:7">
      <c r="G142019" s="2"/>
    </row>
    <row r="142020" spans="7:7">
      <c r="G142020" s="2"/>
    </row>
    <row r="142021" spans="7:7">
      <c r="G142021" s="2"/>
    </row>
    <row r="142022" spans="7:7">
      <c r="G142022" s="2"/>
    </row>
    <row r="142023" spans="7:7">
      <c r="G142023" s="2"/>
    </row>
    <row r="142024" spans="7:7">
      <c r="G142024" s="2"/>
    </row>
    <row r="142025" spans="7:7">
      <c r="G142025" s="2"/>
    </row>
    <row r="142026" spans="7:7">
      <c r="G142026" s="2"/>
    </row>
    <row r="142027" spans="7:7">
      <c r="G142027" s="2"/>
    </row>
    <row r="142028" spans="7:7">
      <c r="G142028" s="2"/>
    </row>
    <row r="142029" spans="7:7">
      <c r="G142029" s="2"/>
    </row>
    <row r="142030" spans="7:7">
      <c r="G142030" s="2"/>
    </row>
    <row r="142031" spans="7:7">
      <c r="G142031" s="2"/>
    </row>
    <row r="142032" spans="7:7">
      <c r="G142032" s="2"/>
    </row>
    <row r="142033" spans="7:7">
      <c r="G142033" s="2"/>
    </row>
    <row r="142034" spans="7:7">
      <c r="G142034" s="2"/>
    </row>
    <row r="142035" spans="7:7">
      <c r="G142035" s="2"/>
    </row>
    <row r="142036" spans="7:7">
      <c r="G142036" s="2"/>
    </row>
    <row r="142037" spans="7:7">
      <c r="G142037" s="2"/>
    </row>
    <row r="142038" spans="7:7">
      <c r="G142038" s="2"/>
    </row>
    <row r="142039" spans="7:7">
      <c r="G142039" s="2"/>
    </row>
    <row r="142040" spans="7:7">
      <c r="G142040" s="2"/>
    </row>
    <row r="142041" spans="7:7">
      <c r="G142041" s="2"/>
    </row>
    <row r="142042" spans="7:7">
      <c r="G142042" s="2"/>
    </row>
    <row r="142043" spans="7:7">
      <c r="G142043" s="2"/>
    </row>
    <row r="142044" spans="7:7">
      <c r="G142044" s="2"/>
    </row>
    <row r="142045" spans="7:7">
      <c r="G142045" s="2"/>
    </row>
    <row r="142046" spans="7:7">
      <c r="G142046" s="2"/>
    </row>
    <row r="142047" spans="7:7">
      <c r="G142047" s="2"/>
    </row>
    <row r="142048" spans="7:7">
      <c r="G142048" s="2"/>
    </row>
    <row r="142049" spans="7:7">
      <c r="G142049" s="2"/>
    </row>
    <row r="142050" spans="7:7">
      <c r="G142050" s="2"/>
    </row>
    <row r="142051" spans="7:7">
      <c r="G142051" s="2"/>
    </row>
    <row r="142052" spans="7:7">
      <c r="G142052" s="2"/>
    </row>
    <row r="142053" spans="7:7">
      <c r="G142053" s="2"/>
    </row>
    <row r="142054" spans="7:7">
      <c r="G142054" s="2"/>
    </row>
    <row r="142055" spans="7:7">
      <c r="G142055" s="2"/>
    </row>
    <row r="142056" spans="7:7">
      <c r="G142056" s="2"/>
    </row>
    <row r="142057" spans="7:7">
      <c r="G142057" s="2"/>
    </row>
    <row r="142058" spans="7:7">
      <c r="G142058" s="2"/>
    </row>
    <row r="142059" spans="7:7">
      <c r="G142059" s="2"/>
    </row>
    <row r="142060" spans="7:7">
      <c r="G142060" s="2"/>
    </row>
    <row r="142061" spans="7:7">
      <c r="G142061" s="2"/>
    </row>
    <row r="142062" spans="7:7">
      <c r="G142062" s="2"/>
    </row>
    <row r="142063" spans="7:7">
      <c r="G142063" s="2"/>
    </row>
    <row r="142064" spans="7:7">
      <c r="G142064" s="2"/>
    </row>
    <row r="142065" spans="7:7">
      <c r="G142065" s="2"/>
    </row>
    <row r="142066" spans="7:7">
      <c r="G142066" s="2"/>
    </row>
    <row r="142067" spans="7:7">
      <c r="G142067" s="2"/>
    </row>
    <row r="142068" spans="7:7">
      <c r="G142068" s="2"/>
    </row>
    <row r="142069" spans="7:7">
      <c r="G142069" s="2"/>
    </row>
    <row r="142070" spans="7:7">
      <c r="G142070" s="2"/>
    </row>
    <row r="142071" spans="7:7">
      <c r="G142071" s="2"/>
    </row>
    <row r="142072" spans="7:7">
      <c r="G142072" s="2"/>
    </row>
    <row r="142073" spans="7:7">
      <c r="G142073" s="2"/>
    </row>
    <row r="142074" spans="7:7">
      <c r="G142074" s="2"/>
    </row>
    <row r="142075" spans="7:7">
      <c r="G142075" s="2"/>
    </row>
    <row r="142076" spans="7:7">
      <c r="G142076" s="2"/>
    </row>
    <row r="142077" spans="7:7">
      <c r="G142077" s="2"/>
    </row>
    <row r="142078" spans="7:7">
      <c r="G142078" s="2"/>
    </row>
    <row r="142079" spans="7:7">
      <c r="G142079" s="2"/>
    </row>
    <row r="142080" spans="7:7">
      <c r="G142080" s="2"/>
    </row>
    <row r="142081" spans="7:7">
      <c r="G142081" s="2"/>
    </row>
    <row r="142082" spans="7:7">
      <c r="G142082" s="2"/>
    </row>
    <row r="142083" spans="7:7">
      <c r="G142083" s="2"/>
    </row>
    <row r="142084" spans="7:7">
      <c r="G142084" s="2"/>
    </row>
    <row r="142085" spans="7:7">
      <c r="G142085" s="2"/>
    </row>
    <row r="142086" spans="7:7">
      <c r="G142086" s="2"/>
    </row>
    <row r="142087" spans="7:7">
      <c r="G142087" s="2"/>
    </row>
    <row r="142088" spans="7:7">
      <c r="G142088" s="2"/>
    </row>
    <row r="142089" spans="7:7">
      <c r="G142089" s="2"/>
    </row>
    <row r="142090" spans="7:7">
      <c r="G142090" s="2"/>
    </row>
    <row r="142091" spans="7:7">
      <c r="G142091" s="2"/>
    </row>
    <row r="142092" spans="7:7">
      <c r="G142092" s="2"/>
    </row>
    <row r="142093" spans="7:7">
      <c r="G142093" s="2"/>
    </row>
    <row r="142094" spans="7:7">
      <c r="G142094" s="2"/>
    </row>
    <row r="142095" spans="7:7">
      <c r="G142095" s="2"/>
    </row>
    <row r="142096" spans="7:7">
      <c r="G142096" s="2"/>
    </row>
    <row r="142097" spans="7:7">
      <c r="G142097" s="2"/>
    </row>
    <row r="142098" spans="7:7">
      <c r="G142098" s="2"/>
    </row>
    <row r="142099" spans="7:7">
      <c r="G142099" s="2"/>
    </row>
    <row r="142100" spans="7:7">
      <c r="G142100" s="2"/>
    </row>
    <row r="142101" spans="7:7">
      <c r="G142101" s="2"/>
    </row>
    <row r="142102" spans="7:7">
      <c r="G142102" s="2"/>
    </row>
    <row r="142103" spans="7:7">
      <c r="G142103" s="2"/>
    </row>
    <row r="142104" spans="7:7">
      <c r="G142104" s="2"/>
    </row>
    <row r="142105" spans="7:7">
      <c r="G142105" s="2"/>
    </row>
    <row r="142106" spans="7:7">
      <c r="G142106" s="2"/>
    </row>
    <row r="142107" spans="7:7">
      <c r="G142107" s="2"/>
    </row>
    <row r="142108" spans="7:7">
      <c r="G142108" s="2"/>
    </row>
    <row r="142109" spans="7:7">
      <c r="G142109" s="2"/>
    </row>
    <row r="142110" spans="7:7">
      <c r="G142110" s="2"/>
    </row>
    <row r="142111" spans="7:7">
      <c r="G142111" s="2"/>
    </row>
    <row r="142112" spans="7:7">
      <c r="G142112" s="2"/>
    </row>
    <row r="142113" spans="7:7">
      <c r="G142113" s="2"/>
    </row>
    <row r="142114" spans="7:7">
      <c r="G142114" s="2"/>
    </row>
    <row r="142115" spans="7:7">
      <c r="G142115" s="2"/>
    </row>
    <row r="142116" spans="7:7">
      <c r="G142116" s="2"/>
    </row>
    <row r="142117" spans="7:7">
      <c r="G142117" s="2"/>
    </row>
    <row r="142118" spans="7:7">
      <c r="G142118" s="2"/>
    </row>
    <row r="142119" spans="7:7">
      <c r="G142119" s="2"/>
    </row>
    <row r="142120" spans="7:7">
      <c r="G142120" s="2"/>
    </row>
    <row r="142121" spans="7:7">
      <c r="G142121" s="2"/>
    </row>
    <row r="142122" spans="7:7">
      <c r="G142122" s="2"/>
    </row>
    <row r="142123" spans="7:7">
      <c r="G142123" s="2"/>
    </row>
    <row r="142124" spans="7:7">
      <c r="G142124" s="2"/>
    </row>
    <row r="142125" spans="7:7">
      <c r="G142125" s="2"/>
    </row>
    <row r="142126" spans="7:7">
      <c r="G142126" s="2"/>
    </row>
    <row r="142127" spans="7:7">
      <c r="G142127" s="2"/>
    </row>
    <row r="142128" spans="7:7">
      <c r="G142128" s="2"/>
    </row>
    <row r="142129" spans="7:7">
      <c r="G142129" s="2"/>
    </row>
    <row r="142130" spans="7:7">
      <c r="G142130" s="2"/>
    </row>
    <row r="142131" spans="7:7">
      <c r="G142131" s="2"/>
    </row>
    <row r="142132" spans="7:7">
      <c r="G142132" s="2"/>
    </row>
    <row r="142133" spans="7:7">
      <c r="G142133" s="2"/>
    </row>
    <row r="142134" spans="7:7">
      <c r="G142134" s="2"/>
    </row>
    <row r="142135" spans="7:7">
      <c r="G142135" s="2"/>
    </row>
    <row r="142136" spans="7:7">
      <c r="G142136" s="2"/>
    </row>
    <row r="142137" spans="7:7">
      <c r="G142137" s="2"/>
    </row>
    <row r="142138" spans="7:7">
      <c r="G142138" s="2"/>
    </row>
    <row r="142139" spans="7:7">
      <c r="G142139" s="2"/>
    </row>
    <row r="142140" spans="7:7">
      <c r="G142140" s="2"/>
    </row>
    <row r="142141" spans="7:7">
      <c r="G142141" s="2"/>
    </row>
    <row r="142142" spans="7:7">
      <c r="G142142" s="2"/>
    </row>
    <row r="142143" spans="7:7">
      <c r="G142143" s="2"/>
    </row>
    <row r="142144" spans="7:7">
      <c r="G142144" s="2"/>
    </row>
    <row r="142145" spans="7:7">
      <c r="G142145" s="2"/>
    </row>
    <row r="142146" spans="7:7">
      <c r="G142146" s="2"/>
    </row>
    <row r="142147" spans="7:7">
      <c r="G142147" s="2"/>
    </row>
    <row r="142148" spans="7:7">
      <c r="G142148" s="2"/>
    </row>
    <row r="142149" spans="7:7">
      <c r="G142149" s="2"/>
    </row>
    <row r="142150" spans="7:7">
      <c r="G142150" s="2"/>
    </row>
    <row r="142151" spans="7:7">
      <c r="G142151" s="2"/>
    </row>
    <row r="142152" spans="7:7">
      <c r="G142152" s="2"/>
    </row>
    <row r="142153" spans="7:7">
      <c r="G142153" s="2"/>
    </row>
    <row r="142154" spans="7:7">
      <c r="G142154" s="2"/>
    </row>
    <row r="142155" spans="7:7">
      <c r="G142155" s="2"/>
    </row>
    <row r="142156" spans="7:7">
      <c r="G142156" s="2"/>
    </row>
    <row r="142157" spans="7:7">
      <c r="G142157" s="2"/>
    </row>
    <row r="142158" spans="7:7">
      <c r="G142158" s="2"/>
    </row>
    <row r="142159" spans="7:7">
      <c r="G142159" s="2"/>
    </row>
    <row r="142160" spans="7:7">
      <c r="G142160" s="2"/>
    </row>
    <row r="142161" spans="7:7">
      <c r="G142161" s="2"/>
    </row>
    <row r="142162" spans="7:7">
      <c r="G142162" s="2"/>
    </row>
    <row r="142163" spans="7:7">
      <c r="G142163" s="2"/>
    </row>
    <row r="142164" spans="7:7">
      <c r="G142164" s="2"/>
    </row>
    <row r="142165" spans="7:7">
      <c r="G142165" s="2"/>
    </row>
    <row r="142166" spans="7:7">
      <c r="G142166" s="2"/>
    </row>
    <row r="142167" spans="7:7">
      <c r="G142167" s="2"/>
    </row>
    <row r="142168" spans="7:7">
      <c r="G142168" s="2"/>
    </row>
    <row r="142169" spans="7:7">
      <c r="G142169" s="2"/>
    </row>
    <row r="142170" spans="7:7">
      <c r="G142170" s="2"/>
    </row>
    <row r="142171" spans="7:7">
      <c r="G142171" s="2"/>
    </row>
    <row r="142172" spans="7:7">
      <c r="G142172" s="2"/>
    </row>
    <row r="142173" spans="7:7">
      <c r="G142173" s="2"/>
    </row>
    <row r="142174" spans="7:7">
      <c r="G142174" s="2"/>
    </row>
    <row r="142175" spans="7:7">
      <c r="G142175" s="2"/>
    </row>
    <row r="142176" spans="7:7">
      <c r="G142176" s="2"/>
    </row>
    <row r="142177" spans="7:7">
      <c r="G142177" s="2"/>
    </row>
    <row r="142178" spans="7:7">
      <c r="G142178" s="2"/>
    </row>
    <row r="142179" spans="7:7">
      <c r="G142179" s="2"/>
    </row>
    <row r="142180" spans="7:7">
      <c r="G142180" s="2"/>
    </row>
    <row r="142181" spans="7:7">
      <c r="G142181" s="2"/>
    </row>
    <row r="142182" spans="7:7">
      <c r="G142182" s="2"/>
    </row>
    <row r="142183" spans="7:7">
      <c r="G142183" s="2"/>
    </row>
    <row r="142184" spans="7:7">
      <c r="G142184" s="2"/>
    </row>
    <row r="142185" spans="7:7">
      <c r="G142185" s="2"/>
    </row>
    <row r="142186" spans="7:7">
      <c r="G142186" s="2"/>
    </row>
    <row r="142187" spans="7:7">
      <c r="G142187" s="2"/>
    </row>
    <row r="142188" spans="7:7">
      <c r="G142188" s="2"/>
    </row>
    <row r="142189" spans="7:7">
      <c r="G142189" s="2"/>
    </row>
    <row r="142190" spans="7:7">
      <c r="G142190" s="2"/>
    </row>
    <row r="142191" spans="7:7">
      <c r="G142191" s="2"/>
    </row>
    <row r="142192" spans="7:7">
      <c r="G142192" s="2"/>
    </row>
    <row r="142193" spans="7:7">
      <c r="G142193" s="2"/>
    </row>
    <row r="142194" spans="7:7">
      <c r="G142194" s="2"/>
    </row>
    <row r="142195" spans="7:7">
      <c r="G142195" s="2"/>
    </row>
    <row r="142196" spans="7:7">
      <c r="G142196" s="2"/>
    </row>
    <row r="142197" spans="7:7">
      <c r="G142197" s="2"/>
    </row>
    <row r="142198" spans="7:7">
      <c r="G142198" s="2"/>
    </row>
    <row r="142199" spans="7:7">
      <c r="G142199" s="2"/>
    </row>
    <row r="142200" spans="7:7">
      <c r="G142200" s="2"/>
    </row>
    <row r="142201" spans="7:7">
      <c r="G142201" s="2"/>
    </row>
    <row r="142202" spans="7:7">
      <c r="G142202" s="2"/>
    </row>
    <row r="142203" spans="7:7">
      <c r="G142203" s="2"/>
    </row>
    <row r="142204" spans="7:7">
      <c r="G142204" s="2"/>
    </row>
    <row r="142205" spans="7:7">
      <c r="G142205" s="2"/>
    </row>
    <row r="142206" spans="7:7">
      <c r="G142206" s="2"/>
    </row>
    <row r="142207" spans="7:7">
      <c r="G142207" s="2"/>
    </row>
    <row r="142208" spans="7:7">
      <c r="G142208" s="2"/>
    </row>
    <row r="142209" spans="7:7">
      <c r="G142209" s="2"/>
    </row>
    <row r="142210" spans="7:7">
      <c r="G142210" s="2"/>
    </row>
    <row r="142211" spans="7:7">
      <c r="G142211" s="2"/>
    </row>
    <row r="142212" spans="7:7">
      <c r="G142212" s="2"/>
    </row>
    <row r="142213" spans="7:7">
      <c r="G142213" s="2"/>
    </row>
    <row r="142214" spans="7:7">
      <c r="G142214" s="2"/>
    </row>
    <row r="142215" spans="7:7">
      <c r="G142215" s="2"/>
    </row>
    <row r="142216" spans="7:7">
      <c r="G142216" s="2"/>
    </row>
    <row r="142217" spans="7:7">
      <c r="G142217" s="2"/>
    </row>
    <row r="142218" spans="7:7">
      <c r="G142218" s="2"/>
    </row>
    <row r="142219" spans="7:7">
      <c r="G142219" s="2"/>
    </row>
    <row r="142220" spans="7:7">
      <c r="G142220" s="2"/>
    </row>
    <row r="142221" spans="7:7">
      <c r="G142221" s="2"/>
    </row>
    <row r="142222" spans="7:7">
      <c r="G142222" s="2"/>
    </row>
    <row r="142223" spans="7:7">
      <c r="G142223" s="2"/>
    </row>
    <row r="142224" spans="7:7">
      <c r="G142224" s="2"/>
    </row>
    <row r="142225" spans="7:7">
      <c r="G142225" s="2"/>
    </row>
    <row r="142226" spans="7:7">
      <c r="G142226" s="2"/>
    </row>
    <row r="142227" spans="7:7">
      <c r="G142227" s="2"/>
    </row>
    <row r="142228" spans="7:7">
      <c r="G142228" s="2"/>
    </row>
    <row r="142229" spans="7:7">
      <c r="G142229" s="2"/>
    </row>
    <row r="142230" spans="7:7">
      <c r="G142230" s="2"/>
    </row>
    <row r="142231" spans="7:7">
      <c r="G142231" s="2"/>
    </row>
    <row r="142232" spans="7:7">
      <c r="G142232" s="2"/>
    </row>
    <row r="142233" spans="7:7">
      <c r="G142233" s="2"/>
    </row>
    <row r="142234" spans="7:7">
      <c r="G142234" s="2"/>
    </row>
    <row r="142235" spans="7:7">
      <c r="G142235" s="2"/>
    </row>
    <row r="142236" spans="7:7">
      <c r="G142236" s="2"/>
    </row>
    <row r="142237" spans="7:7">
      <c r="G142237" s="2"/>
    </row>
    <row r="142238" spans="7:7">
      <c r="G142238" s="2"/>
    </row>
    <row r="142239" spans="7:7">
      <c r="G142239" s="2"/>
    </row>
    <row r="142240" spans="7:7">
      <c r="G142240" s="2"/>
    </row>
    <row r="142241" spans="7:7">
      <c r="G142241" s="2"/>
    </row>
    <row r="142242" spans="7:7">
      <c r="G142242" s="2"/>
    </row>
    <row r="142243" spans="7:7">
      <c r="G142243" s="2"/>
    </row>
    <row r="142244" spans="7:7">
      <c r="G142244" s="2"/>
    </row>
    <row r="142245" spans="7:7">
      <c r="G142245" s="2"/>
    </row>
    <row r="142246" spans="7:7">
      <c r="G142246" s="2"/>
    </row>
    <row r="142247" spans="7:7">
      <c r="G142247" s="2"/>
    </row>
    <row r="142248" spans="7:7">
      <c r="G142248" s="2"/>
    </row>
    <row r="142249" spans="7:7">
      <c r="G142249" s="2"/>
    </row>
    <row r="142250" spans="7:7">
      <c r="G142250" s="2"/>
    </row>
    <row r="142251" spans="7:7">
      <c r="G142251" s="2"/>
    </row>
    <row r="142252" spans="7:7">
      <c r="G142252" s="2"/>
    </row>
    <row r="142253" spans="7:7">
      <c r="G142253" s="2"/>
    </row>
    <row r="142254" spans="7:7">
      <c r="G142254" s="2"/>
    </row>
    <row r="142255" spans="7:7">
      <c r="G142255" s="2"/>
    </row>
    <row r="142256" spans="7:7">
      <c r="G142256" s="2"/>
    </row>
    <row r="142257" spans="7:7">
      <c r="G142257" s="2"/>
    </row>
    <row r="142258" spans="7:7">
      <c r="G142258" s="2"/>
    </row>
    <row r="142259" spans="7:7">
      <c r="G142259" s="2"/>
    </row>
    <row r="142260" spans="7:7">
      <c r="G142260" s="2"/>
    </row>
    <row r="142261" spans="7:7">
      <c r="G142261" s="2"/>
    </row>
    <row r="142262" spans="7:7">
      <c r="G142262" s="2"/>
    </row>
    <row r="142263" spans="7:7">
      <c r="G142263" s="2"/>
    </row>
    <row r="142264" spans="7:7">
      <c r="G142264" s="2"/>
    </row>
    <row r="142265" spans="7:7">
      <c r="G142265" s="2"/>
    </row>
    <row r="142266" spans="7:7">
      <c r="G142266" s="2"/>
    </row>
    <row r="142267" spans="7:7">
      <c r="G142267" s="2"/>
    </row>
    <row r="142268" spans="7:7">
      <c r="G142268" s="2"/>
    </row>
    <row r="142269" spans="7:7">
      <c r="G142269" s="2"/>
    </row>
    <row r="142270" spans="7:7">
      <c r="G142270" s="2"/>
    </row>
    <row r="142271" spans="7:7">
      <c r="G142271" s="2"/>
    </row>
    <row r="142272" spans="7:7">
      <c r="G142272" s="2"/>
    </row>
    <row r="142273" spans="7:7">
      <c r="G142273" s="2"/>
    </row>
    <row r="142274" spans="7:7">
      <c r="G142274" s="2"/>
    </row>
    <row r="142275" spans="7:7">
      <c r="G142275" s="2"/>
    </row>
    <row r="142276" spans="7:7">
      <c r="G142276" s="2"/>
    </row>
    <row r="142277" spans="7:7">
      <c r="G142277" s="2"/>
    </row>
    <row r="142278" spans="7:7">
      <c r="G142278" s="2"/>
    </row>
    <row r="142279" spans="7:7">
      <c r="G142279" s="2"/>
    </row>
    <row r="142280" spans="7:7">
      <c r="G142280" s="2"/>
    </row>
    <row r="142281" spans="7:7">
      <c r="G142281" s="2"/>
    </row>
    <row r="142282" spans="7:7">
      <c r="G142282" s="2"/>
    </row>
    <row r="142283" spans="7:7">
      <c r="G142283" s="2"/>
    </row>
    <row r="142284" spans="7:7">
      <c r="G142284" s="2"/>
    </row>
    <row r="142285" spans="7:7">
      <c r="G142285" s="2"/>
    </row>
    <row r="142286" spans="7:7">
      <c r="G142286" s="2"/>
    </row>
    <row r="142287" spans="7:7">
      <c r="G142287" s="2"/>
    </row>
    <row r="142288" spans="7:7">
      <c r="G142288" s="2"/>
    </row>
    <row r="142289" spans="7:7">
      <c r="G142289" s="2"/>
    </row>
    <row r="142290" spans="7:7">
      <c r="G142290" s="2"/>
    </row>
    <row r="142291" spans="7:7">
      <c r="G142291" s="2"/>
    </row>
    <row r="142292" spans="7:7">
      <c r="G142292" s="2"/>
    </row>
    <row r="142293" spans="7:7">
      <c r="G142293" s="2"/>
    </row>
    <row r="142294" spans="7:7">
      <c r="G142294" s="2"/>
    </row>
    <row r="142295" spans="7:7">
      <c r="G142295" s="2"/>
    </row>
    <row r="142296" spans="7:7">
      <c r="G142296" s="2"/>
    </row>
    <row r="142297" spans="7:7">
      <c r="G142297" s="2"/>
    </row>
    <row r="142298" spans="7:7">
      <c r="G142298" s="2"/>
    </row>
    <row r="142299" spans="7:7">
      <c r="G142299" s="2"/>
    </row>
    <row r="142300" spans="7:7">
      <c r="G142300" s="2"/>
    </row>
    <row r="142301" spans="7:7">
      <c r="G142301" s="2"/>
    </row>
    <row r="142302" spans="7:7">
      <c r="G142302" s="2"/>
    </row>
    <row r="142303" spans="7:7">
      <c r="G142303" s="2"/>
    </row>
    <row r="142304" spans="7:7">
      <c r="G142304" s="2"/>
    </row>
    <row r="142305" spans="7:7">
      <c r="G142305" s="2"/>
    </row>
    <row r="142306" spans="7:7">
      <c r="G142306" s="2"/>
    </row>
    <row r="142307" spans="7:7">
      <c r="G142307" s="2"/>
    </row>
    <row r="142308" spans="7:7">
      <c r="G142308" s="2"/>
    </row>
    <row r="142309" spans="7:7">
      <c r="G142309" s="2"/>
    </row>
    <row r="142310" spans="7:7">
      <c r="G142310" s="2"/>
    </row>
    <row r="142311" spans="7:7">
      <c r="G142311" s="2"/>
    </row>
    <row r="142312" spans="7:7">
      <c r="G142312" s="2"/>
    </row>
    <row r="142313" spans="7:7">
      <c r="G142313" s="2"/>
    </row>
    <row r="142314" spans="7:7">
      <c r="G142314" s="2"/>
    </row>
    <row r="142315" spans="7:7">
      <c r="G142315" s="2"/>
    </row>
    <row r="142316" spans="7:7">
      <c r="G142316" s="2"/>
    </row>
    <row r="142317" spans="7:7">
      <c r="G142317" s="2"/>
    </row>
    <row r="142318" spans="7:7">
      <c r="G142318" s="2"/>
    </row>
    <row r="142319" spans="7:7">
      <c r="G142319" s="2"/>
    </row>
    <row r="142320" spans="7:7">
      <c r="G142320" s="2"/>
    </row>
    <row r="142321" spans="7:7">
      <c r="G142321" s="2"/>
    </row>
    <row r="142322" spans="7:7">
      <c r="G142322" s="2"/>
    </row>
    <row r="142323" spans="7:7">
      <c r="G142323" s="2"/>
    </row>
    <row r="142324" spans="7:7">
      <c r="G142324" s="2"/>
    </row>
    <row r="142325" spans="7:7">
      <c r="G142325" s="2"/>
    </row>
    <row r="142326" spans="7:7">
      <c r="G142326" s="2"/>
    </row>
    <row r="142327" spans="7:7">
      <c r="G142327" s="2"/>
    </row>
    <row r="142328" spans="7:7">
      <c r="G142328" s="2"/>
    </row>
    <row r="142329" spans="7:7">
      <c r="G142329" s="2"/>
    </row>
    <row r="142330" spans="7:7">
      <c r="G142330" s="2"/>
    </row>
    <row r="142331" spans="7:7">
      <c r="G142331" s="2"/>
    </row>
    <row r="142332" spans="7:7">
      <c r="G142332" s="2"/>
    </row>
    <row r="142333" spans="7:7">
      <c r="G142333" s="2"/>
    </row>
    <row r="142334" spans="7:7">
      <c r="G142334" s="2"/>
    </row>
    <row r="142335" spans="7:7">
      <c r="G142335" s="2"/>
    </row>
    <row r="142336" spans="7:7">
      <c r="G142336" s="2"/>
    </row>
    <row r="142337" spans="7:7">
      <c r="G142337" s="2"/>
    </row>
    <row r="142338" spans="7:7">
      <c r="G142338" s="2"/>
    </row>
    <row r="142339" spans="7:7">
      <c r="G142339" s="2"/>
    </row>
    <row r="142340" spans="7:7">
      <c r="G142340" s="2"/>
    </row>
    <row r="142341" spans="7:7">
      <c r="G142341" s="2"/>
    </row>
    <row r="142342" spans="7:7">
      <c r="G142342" s="2"/>
    </row>
    <row r="142343" spans="7:7">
      <c r="G142343" s="2"/>
    </row>
    <row r="142344" spans="7:7">
      <c r="G142344" s="2"/>
    </row>
    <row r="142345" spans="7:7">
      <c r="G142345" s="2"/>
    </row>
    <row r="142346" spans="7:7">
      <c r="G142346" s="2"/>
    </row>
    <row r="142347" spans="7:7">
      <c r="G142347" s="2"/>
    </row>
    <row r="142348" spans="7:7">
      <c r="G142348" s="2"/>
    </row>
    <row r="142349" spans="7:7">
      <c r="G142349" s="2"/>
    </row>
    <row r="142350" spans="7:7">
      <c r="G142350" s="2"/>
    </row>
    <row r="142351" spans="7:7">
      <c r="G142351" s="2"/>
    </row>
    <row r="142352" spans="7:7">
      <c r="G142352" s="2"/>
    </row>
    <row r="142353" spans="7:7">
      <c r="G142353" s="2"/>
    </row>
    <row r="142354" spans="7:7">
      <c r="G142354" s="2"/>
    </row>
    <row r="142355" spans="7:7">
      <c r="G142355" s="2"/>
    </row>
    <row r="142356" spans="7:7">
      <c r="G142356" s="2"/>
    </row>
    <row r="142357" spans="7:7">
      <c r="G142357" s="2"/>
    </row>
    <row r="142358" spans="7:7">
      <c r="G142358" s="2"/>
    </row>
    <row r="142359" spans="7:7">
      <c r="G142359" s="2"/>
    </row>
    <row r="142360" spans="7:7">
      <c r="G142360" s="2"/>
    </row>
    <row r="142361" spans="7:7">
      <c r="G142361" s="2"/>
    </row>
    <row r="142362" spans="7:7">
      <c r="G142362" s="2"/>
    </row>
    <row r="142363" spans="7:7">
      <c r="G142363" s="2"/>
    </row>
    <row r="142364" spans="7:7">
      <c r="G142364" s="2"/>
    </row>
    <row r="142365" spans="7:7">
      <c r="G142365" s="2"/>
    </row>
    <row r="142366" spans="7:7">
      <c r="G142366" s="2"/>
    </row>
    <row r="142367" spans="7:7">
      <c r="G142367" s="2"/>
    </row>
    <row r="142368" spans="7:7">
      <c r="G142368" s="2"/>
    </row>
    <row r="142369" spans="7:7">
      <c r="G142369" s="2"/>
    </row>
    <row r="142370" spans="7:7">
      <c r="G142370" s="2"/>
    </row>
    <row r="142371" spans="7:7">
      <c r="G142371" s="2"/>
    </row>
    <row r="142372" spans="7:7">
      <c r="G142372" s="2"/>
    </row>
    <row r="142373" spans="7:7">
      <c r="G142373" s="2"/>
    </row>
    <row r="142374" spans="7:7">
      <c r="G142374" s="2"/>
    </row>
    <row r="142375" spans="7:7">
      <c r="G142375" s="2"/>
    </row>
    <row r="142376" spans="7:7">
      <c r="G142376" s="2"/>
    </row>
    <row r="142377" spans="7:7">
      <c r="G142377" s="2"/>
    </row>
    <row r="142378" spans="7:7">
      <c r="G142378" s="2"/>
    </row>
    <row r="142379" spans="7:7">
      <c r="G142379" s="2"/>
    </row>
    <row r="142380" spans="7:7">
      <c r="G142380" s="2"/>
    </row>
    <row r="142381" spans="7:7">
      <c r="G142381" s="2"/>
    </row>
    <row r="142382" spans="7:7">
      <c r="G142382" s="2"/>
    </row>
    <row r="142383" spans="7:7">
      <c r="G142383" s="2"/>
    </row>
    <row r="142384" spans="7:7">
      <c r="G142384" s="2"/>
    </row>
    <row r="142385" spans="7:7">
      <c r="G142385" s="2"/>
    </row>
    <row r="142386" spans="7:7">
      <c r="G142386" s="2"/>
    </row>
    <row r="142387" spans="7:7">
      <c r="G142387" s="2"/>
    </row>
    <row r="142388" spans="7:7">
      <c r="G142388" s="2"/>
    </row>
    <row r="142389" spans="7:7">
      <c r="G142389" s="2"/>
    </row>
    <row r="142390" spans="7:7">
      <c r="G142390" s="2"/>
    </row>
    <row r="142391" spans="7:7">
      <c r="G142391" s="2"/>
    </row>
    <row r="142392" spans="7:7">
      <c r="G142392" s="2"/>
    </row>
    <row r="142393" spans="7:7">
      <c r="G142393" s="2"/>
    </row>
    <row r="142394" spans="7:7">
      <c r="G142394" s="2"/>
    </row>
    <row r="142395" spans="7:7">
      <c r="G142395" s="2"/>
    </row>
    <row r="142396" spans="7:7">
      <c r="G142396" s="2"/>
    </row>
    <row r="142397" spans="7:7">
      <c r="G142397" s="2"/>
    </row>
    <row r="142398" spans="7:7">
      <c r="G142398" s="2"/>
    </row>
    <row r="142399" spans="7:7">
      <c r="G142399" s="2"/>
    </row>
    <row r="142400" spans="7:7">
      <c r="G142400" s="2"/>
    </row>
    <row r="142401" spans="7:7">
      <c r="G142401" s="2"/>
    </row>
    <row r="142402" spans="7:7">
      <c r="G142402" s="2"/>
    </row>
    <row r="142403" spans="7:7">
      <c r="G142403" s="2"/>
    </row>
    <row r="142404" spans="7:7">
      <c r="G142404" s="2"/>
    </row>
    <row r="142405" spans="7:7">
      <c r="G142405" s="2"/>
    </row>
    <row r="142406" spans="7:7">
      <c r="G142406" s="2"/>
    </row>
    <row r="142407" spans="7:7">
      <c r="G142407" s="2"/>
    </row>
    <row r="142408" spans="7:7">
      <c r="G142408" s="2"/>
    </row>
    <row r="142409" spans="7:7">
      <c r="G142409" s="2"/>
    </row>
    <row r="142410" spans="7:7">
      <c r="G142410" s="2"/>
    </row>
    <row r="142411" spans="7:7">
      <c r="G142411" s="2"/>
    </row>
    <row r="142412" spans="7:7">
      <c r="G142412" s="2"/>
    </row>
    <row r="142413" spans="7:7">
      <c r="G142413" s="2"/>
    </row>
    <row r="142414" spans="7:7">
      <c r="G142414" s="2"/>
    </row>
    <row r="142415" spans="7:7">
      <c r="G142415" s="2"/>
    </row>
    <row r="142416" spans="7:7">
      <c r="G142416" s="2"/>
    </row>
    <row r="142417" spans="7:7">
      <c r="G142417" s="2"/>
    </row>
    <row r="142418" spans="7:7">
      <c r="G142418" s="2"/>
    </row>
    <row r="142419" spans="7:7">
      <c r="G142419" s="2"/>
    </row>
    <row r="142420" spans="7:7">
      <c r="G142420" s="2"/>
    </row>
    <row r="142421" spans="7:7">
      <c r="G142421" s="2"/>
    </row>
    <row r="142422" spans="7:7">
      <c r="G142422" s="2"/>
    </row>
    <row r="142423" spans="7:7">
      <c r="G142423" s="2"/>
    </row>
    <row r="142424" spans="7:7">
      <c r="G142424" s="2"/>
    </row>
    <row r="142425" spans="7:7">
      <c r="G142425" s="2"/>
    </row>
    <row r="142426" spans="7:7">
      <c r="G142426" s="2"/>
    </row>
    <row r="142427" spans="7:7">
      <c r="G142427" s="2"/>
    </row>
    <row r="142428" spans="7:7">
      <c r="G142428" s="2"/>
    </row>
    <row r="142429" spans="7:7">
      <c r="G142429" s="2"/>
    </row>
    <row r="142430" spans="7:7">
      <c r="G142430" s="2"/>
    </row>
    <row r="142431" spans="7:7">
      <c r="G142431" s="2"/>
    </row>
    <row r="142432" spans="7:7">
      <c r="G142432" s="2"/>
    </row>
    <row r="142433" spans="7:7">
      <c r="G142433" s="2"/>
    </row>
    <row r="142434" spans="7:7">
      <c r="G142434" s="2"/>
    </row>
    <row r="142435" spans="7:7">
      <c r="G142435" s="2"/>
    </row>
    <row r="142436" spans="7:7">
      <c r="G142436" s="2"/>
    </row>
    <row r="142437" spans="7:7">
      <c r="G142437" s="2"/>
    </row>
    <row r="142438" spans="7:7">
      <c r="G142438" s="2"/>
    </row>
    <row r="142439" spans="7:7">
      <c r="G142439" s="2"/>
    </row>
    <row r="142440" spans="7:7">
      <c r="G142440" s="2"/>
    </row>
    <row r="142441" spans="7:7">
      <c r="G142441" s="2"/>
    </row>
    <row r="142442" spans="7:7">
      <c r="G142442" s="2"/>
    </row>
    <row r="142443" spans="7:7">
      <c r="G142443" s="2"/>
    </row>
    <row r="142444" spans="7:7">
      <c r="G142444" s="2"/>
    </row>
    <row r="142445" spans="7:7">
      <c r="G142445" s="2"/>
    </row>
    <row r="142446" spans="7:7">
      <c r="G142446" s="2"/>
    </row>
    <row r="142447" spans="7:7">
      <c r="G142447" s="2"/>
    </row>
    <row r="142448" spans="7:7">
      <c r="G142448" s="2"/>
    </row>
    <row r="142449" spans="7:7">
      <c r="G142449" s="2"/>
    </row>
    <row r="142450" spans="7:7">
      <c r="G142450" s="2"/>
    </row>
    <row r="142451" spans="7:7">
      <c r="G142451" s="2"/>
    </row>
    <row r="142452" spans="7:7">
      <c r="G142452" s="2"/>
    </row>
    <row r="142453" spans="7:7">
      <c r="G142453" s="2"/>
    </row>
    <row r="142454" spans="7:7">
      <c r="G142454" s="2"/>
    </row>
    <row r="142455" spans="7:7">
      <c r="G142455" s="2"/>
    </row>
    <row r="142456" spans="7:7">
      <c r="G142456" s="2"/>
    </row>
    <row r="142457" spans="7:7">
      <c r="G142457" s="2"/>
    </row>
    <row r="142458" spans="7:7">
      <c r="G142458" s="2"/>
    </row>
    <row r="142459" spans="7:7">
      <c r="G142459" s="2"/>
    </row>
    <row r="142460" spans="7:7">
      <c r="G142460" s="2"/>
    </row>
    <row r="142461" spans="7:7">
      <c r="G142461" s="2"/>
    </row>
    <row r="142462" spans="7:7">
      <c r="G142462" s="2"/>
    </row>
    <row r="142463" spans="7:7">
      <c r="G142463" s="2"/>
    </row>
    <row r="142464" spans="7:7">
      <c r="G142464" s="2"/>
    </row>
    <row r="142465" spans="7:7">
      <c r="G142465" s="2"/>
    </row>
    <row r="142466" spans="7:7">
      <c r="G142466" s="2"/>
    </row>
    <row r="142467" spans="7:7">
      <c r="G142467" s="2"/>
    </row>
    <row r="142468" spans="7:7">
      <c r="G142468" s="2"/>
    </row>
    <row r="142469" spans="7:7">
      <c r="G142469" s="2"/>
    </row>
    <row r="142470" spans="7:7">
      <c r="G142470" s="2"/>
    </row>
    <row r="142471" spans="7:7">
      <c r="G142471" s="2"/>
    </row>
    <row r="142472" spans="7:7">
      <c r="G142472" s="2"/>
    </row>
    <row r="142473" spans="7:7">
      <c r="G142473" s="2"/>
    </row>
    <row r="142474" spans="7:7">
      <c r="G142474" s="2"/>
    </row>
    <row r="142475" spans="7:7">
      <c r="G142475" s="2"/>
    </row>
    <row r="142476" spans="7:7">
      <c r="G142476" s="2"/>
    </row>
    <row r="142477" spans="7:7">
      <c r="G142477" s="2"/>
    </row>
    <row r="142478" spans="7:7">
      <c r="G142478" s="2"/>
    </row>
    <row r="142479" spans="7:7">
      <c r="G142479" s="2"/>
    </row>
    <row r="142480" spans="7:7">
      <c r="G142480" s="2"/>
    </row>
    <row r="142481" spans="7:7">
      <c r="G142481" s="2"/>
    </row>
    <row r="142482" spans="7:7">
      <c r="G142482" s="2"/>
    </row>
    <row r="142483" spans="7:7">
      <c r="G142483" s="2"/>
    </row>
    <row r="142484" spans="7:7">
      <c r="G142484" s="2"/>
    </row>
    <row r="142485" spans="7:7">
      <c r="G142485" s="2"/>
    </row>
    <row r="142486" spans="7:7">
      <c r="G142486" s="2"/>
    </row>
    <row r="142487" spans="7:7">
      <c r="G142487" s="2"/>
    </row>
    <row r="142488" spans="7:7">
      <c r="G142488" s="2"/>
    </row>
    <row r="142489" spans="7:7">
      <c r="G142489" s="2"/>
    </row>
    <row r="142490" spans="7:7">
      <c r="G142490" s="2"/>
    </row>
    <row r="142491" spans="7:7">
      <c r="G142491" s="2"/>
    </row>
    <row r="142492" spans="7:7">
      <c r="G142492" s="2"/>
    </row>
    <row r="142493" spans="7:7">
      <c r="G142493" s="2"/>
    </row>
    <row r="142494" spans="7:7">
      <c r="G142494" s="2"/>
    </row>
    <row r="142495" spans="7:7">
      <c r="G142495" s="2"/>
    </row>
    <row r="142496" spans="7:7">
      <c r="G142496" s="2"/>
    </row>
    <row r="142497" spans="7:7">
      <c r="G142497" s="2"/>
    </row>
    <row r="142498" spans="7:7">
      <c r="G142498" s="2"/>
    </row>
    <row r="142499" spans="7:7">
      <c r="G142499" s="2"/>
    </row>
    <row r="142500" spans="7:7">
      <c r="G142500" s="2"/>
    </row>
    <row r="142501" spans="7:7">
      <c r="G142501" s="2"/>
    </row>
    <row r="142502" spans="7:7">
      <c r="G142502" s="2"/>
    </row>
    <row r="142503" spans="7:7">
      <c r="G142503" s="2"/>
    </row>
    <row r="142504" spans="7:7">
      <c r="G142504" s="2"/>
    </row>
    <row r="142505" spans="7:7">
      <c r="G142505" s="2"/>
    </row>
    <row r="142506" spans="7:7">
      <c r="G142506" s="2"/>
    </row>
    <row r="142507" spans="7:7">
      <c r="G142507" s="2"/>
    </row>
    <row r="142508" spans="7:7">
      <c r="G142508" s="2"/>
    </row>
    <row r="142509" spans="7:7">
      <c r="G142509" s="2"/>
    </row>
    <row r="142510" spans="7:7">
      <c r="G142510" s="2"/>
    </row>
    <row r="142511" spans="7:7">
      <c r="G142511" s="2"/>
    </row>
    <row r="142512" spans="7:7">
      <c r="G142512" s="2"/>
    </row>
    <row r="142513" spans="7:7">
      <c r="G142513" s="2"/>
    </row>
    <row r="142514" spans="7:7">
      <c r="G142514" s="2"/>
    </row>
    <row r="142515" spans="7:7">
      <c r="G142515" s="2"/>
    </row>
    <row r="142516" spans="7:7">
      <c r="G142516" s="2"/>
    </row>
    <row r="142517" spans="7:7">
      <c r="G142517" s="2"/>
    </row>
    <row r="142518" spans="7:7">
      <c r="G142518" s="2"/>
    </row>
    <row r="142519" spans="7:7">
      <c r="G142519" s="2"/>
    </row>
    <row r="142520" spans="7:7">
      <c r="G142520" s="2"/>
    </row>
    <row r="142521" spans="7:7">
      <c r="G142521" s="2"/>
    </row>
    <row r="142522" spans="7:7">
      <c r="G142522" s="2"/>
    </row>
    <row r="142523" spans="7:7">
      <c r="G142523" s="2"/>
    </row>
    <row r="142524" spans="7:7">
      <c r="G142524" s="2"/>
    </row>
    <row r="142525" spans="7:7">
      <c r="G142525" s="2"/>
    </row>
    <row r="142526" spans="7:7">
      <c r="G142526" s="2"/>
    </row>
    <row r="142527" spans="7:7">
      <c r="G142527" s="2"/>
    </row>
    <row r="142528" spans="7:7">
      <c r="G142528" s="2"/>
    </row>
    <row r="142529" spans="7:7">
      <c r="G142529" s="2"/>
    </row>
    <row r="142530" spans="7:7">
      <c r="G142530" s="2"/>
    </row>
    <row r="142531" spans="7:7">
      <c r="G142531" s="2"/>
    </row>
    <row r="142532" spans="7:7">
      <c r="G142532" s="2"/>
    </row>
    <row r="142533" spans="7:7">
      <c r="G142533" s="2"/>
    </row>
    <row r="142534" spans="7:7">
      <c r="G142534" s="2"/>
    </row>
    <row r="142535" spans="7:7">
      <c r="G142535" s="2"/>
    </row>
    <row r="142536" spans="7:7">
      <c r="G142536" s="2"/>
    </row>
    <row r="142537" spans="7:7">
      <c r="G142537" s="2"/>
    </row>
    <row r="142538" spans="7:7">
      <c r="G142538" s="2"/>
    </row>
    <row r="142539" spans="7:7">
      <c r="G142539" s="2"/>
    </row>
    <row r="142540" spans="7:7">
      <c r="G142540" s="2"/>
    </row>
    <row r="142541" spans="7:7">
      <c r="G142541" s="2"/>
    </row>
    <row r="142542" spans="7:7">
      <c r="G142542" s="2"/>
    </row>
    <row r="142543" spans="7:7">
      <c r="G142543" s="2"/>
    </row>
    <row r="142544" spans="7:7">
      <c r="G142544" s="2"/>
    </row>
    <row r="142545" spans="7:7">
      <c r="G142545" s="2"/>
    </row>
    <row r="142546" spans="7:7">
      <c r="G142546" s="2"/>
    </row>
    <row r="142547" spans="7:7">
      <c r="G142547" s="2"/>
    </row>
    <row r="142548" spans="7:7">
      <c r="G142548" s="2"/>
    </row>
    <row r="142549" spans="7:7">
      <c r="G142549" s="2"/>
    </row>
    <row r="142550" spans="7:7">
      <c r="G142550" s="2"/>
    </row>
    <row r="142551" spans="7:7">
      <c r="G142551" s="2"/>
    </row>
    <row r="142552" spans="7:7">
      <c r="G142552" s="2"/>
    </row>
    <row r="142553" spans="7:7">
      <c r="G142553" s="2"/>
    </row>
    <row r="142554" spans="7:7">
      <c r="G142554" s="2"/>
    </row>
    <row r="142555" spans="7:7">
      <c r="G142555" s="2"/>
    </row>
    <row r="142556" spans="7:7">
      <c r="G142556" s="2"/>
    </row>
    <row r="142557" spans="7:7">
      <c r="G142557" s="2"/>
    </row>
    <row r="142558" spans="7:7">
      <c r="G142558" s="2"/>
    </row>
    <row r="142559" spans="7:7">
      <c r="G142559" s="2"/>
    </row>
    <row r="142560" spans="7:7">
      <c r="G142560" s="2"/>
    </row>
    <row r="142561" spans="7:7">
      <c r="G142561" s="2"/>
    </row>
    <row r="142562" spans="7:7">
      <c r="G142562" s="2"/>
    </row>
    <row r="142563" spans="7:7">
      <c r="G142563" s="2"/>
    </row>
    <row r="142564" spans="7:7">
      <c r="G142564" s="2"/>
    </row>
    <row r="142565" spans="7:7">
      <c r="G142565" s="2"/>
    </row>
    <row r="142566" spans="7:7">
      <c r="G142566" s="2"/>
    </row>
    <row r="142567" spans="7:7">
      <c r="G142567" s="2"/>
    </row>
    <row r="142568" spans="7:7">
      <c r="G142568" s="2"/>
    </row>
    <row r="142569" spans="7:7">
      <c r="G142569" s="2"/>
    </row>
    <row r="142570" spans="7:7">
      <c r="G142570" s="2"/>
    </row>
    <row r="142571" spans="7:7">
      <c r="G142571" s="2"/>
    </row>
    <row r="142572" spans="7:7">
      <c r="G142572" s="2"/>
    </row>
    <row r="142573" spans="7:7">
      <c r="G142573" s="2"/>
    </row>
    <row r="142574" spans="7:7">
      <c r="G142574" s="2"/>
    </row>
    <row r="142575" spans="7:7">
      <c r="G142575" s="2"/>
    </row>
    <row r="142576" spans="7:7">
      <c r="G142576" s="2"/>
    </row>
    <row r="142577" spans="7:7">
      <c r="G142577" s="2"/>
    </row>
    <row r="142578" spans="7:7">
      <c r="G142578" s="2"/>
    </row>
    <row r="142579" spans="7:7">
      <c r="G142579" s="2"/>
    </row>
    <row r="142580" spans="7:7">
      <c r="G142580" s="2"/>
    </row>
    <row r="142581" spans="7:7">
      <c r="G142581" s="2"/>
    </row>
    <row r="142582" spans="7:7">
      <c r="G142582" s="2"/>
    </row>
    <row r="142583" spans="7:7">
      <c r="G142583" s="2"/>
    </row>
    <row r="142584" spans="7:7">
      <c r="G142584" s="2"/>
    </row>
    <row r="142585" spans="7:7">
      <c r="G142585" s="2"/>
    </row>
    <row r="142586" spans="7:7">
      <c r="G142586" s="2"/>
    </row>
    <row r="142587" spans="7:7">
      <c r="G142587" s="2"/>
    </row>
    <row r="142588" spans="7:7">
      <c r="G142588" s="2"/>
    </row>
    <row r="142589" spans="7:7">
      <c r="G142589" s="2"/>
    </row>
    <row r="142590" spans="7:7">
      <c r="G142590" s="2"/>
    </row>
    <row r="142591" spans="7:7">
      <c r="G142591" s="2"/>
    </row>
    <row r="142592" spans="7:7">
      <c r="G142592" s="2"/>
    </row>
    <row r="142593" spans="7:7">
      <c r="G142593" s="2"/>
    </row>
    <row r="142594" spans="7:7">
      <c r="G142594" s="2"/>
    </row>
    <row r="142595" spans="7:7">
      <c r="G142595" s="2"/>
    </row>
    <row r="142596" spans="7:7">
      <c r="G142596" s="2"/>
    </row>
    <row r="142597" spans="7:7">
      <c r="G142597" s="2"/>
    </row>
    <row r="142598" spans="7:7">
      <c r="G142598" s="2"/>
    </row>
    <row r="142599" spans="7:7">
      <c r="G142599" s="2"/>
    </row>
    <row r="142600" spans="7:7">
      <c r="G142600" s="2"/>
    </row>
    <row r="142601" spans="7:7">
      <c r="G142601" s="2"/>
    </row>
    <row r="142602" spans="7:7">
      <c r="G142602" s="2"/>
    </row>
    <row r="142603" spans="7:7">
      <c r="G142603" s="2"/>
    </row>
    <row r="142604" spans="7:7">
      <c r="G142604" s="2"/>
    </row>
    <row r="142605" spans="7:7">
      <c r="G142605" s="2"/>
    </row>
    <row r="142606" spans="7:7">
      <c r="G142606" s="2"/>
    </row>
    <row r="142607" spans="7:7">
      <c r="G142607" s="2"/>
    </row>
    <row r="142608" spans="7:7">
      <c r="G142608" s="2"/>
    </row>
    <row r="142609" spans="7:7">
      <c r="G142609" s="2"/>
    </row>
    <row r="142610" spans="7:7">
      <c r="G142610" s="2"/>
    </row>
    <row r="142611" spans="7:7">
      <c r="G142611" s="2"/>
    </row>
    <row r="142612" spans="7:7">
      <c r="G142612" s="2"/>
    </row>
    <row r="142613" spans="7:7">
      <c r="G142613" s="2"/>
    </row>
    <row r="142614" spans="7:7">
      <c r="G142614" s="2"/>
    </row>
    <row r="142615" spans="7:7">
      <c r="G142615" s="2"/>
    </row>
    <row r="142616" spans="7:7">
      <c r="G142616" s="2"/>
    </row>
    <row r="142617" spans="7:7">
      <c r="G142617" s="2"/>
    </row>
    <row r="142618" spans="7:7">
      <c r="G142618" s="2"/>
    </row>
    <row r="142619" spans="7:7">
      <c r="G142619" s="2"/>
    </row>
    <row r="142620" spans="7:7">
      <c r="G142620" s="2"/>
    </row>
    <row r="142621" spans="7:7">
      <c r="G142621" s="2"/>
    </row>
    <row r="142622" spans="7:7">
      <c r="G142622" s="2"/>
    </row>
    <row r="142623" spans="7:7">
      <c r="G142623" s="2"/>
    </row>
    <row r="142624" spans="7:7">
      <c r="G142624" s="2"/>
    </row>
    <row r="142625" spans="7:7">
      <c r="G142625" s="2"/>
    </row>
    <row r="142626" spans="7:7">
      <c r="G142626" s="2"/>
    </row>
    <row r="142627" spans="7:7">
      <c r="G142627" s="2"/>
    </row>
    <row r="142628" spans="7:7">
      <c r="G142628" s="2"/>
    </row>
    <row r="142629" spans="7:7">
      <c r="G142629" s="2"/>
    </row>
    <row r="142630" spans="7:7">
      <c r="G142630" s="2"/>
    </row>
    <row r="142631" spans="7:7">
      <c r="G142631" s="2"/>
    </row>
    <row r="142632" spans="7:7">
      <c r="G142632" s="2"/>
    </row>
    <row r="142633" spans="7:7">
      <c r="G142633" s="2"/>
    </row>
    <row r="142634" spans="7:7">
      <c r="G142634" s="2"/>
    </row>
    <row r="142635" spans="7:7">
      <c r="G142635" s="2"/>
    </row>
    <row r="142636" spans="7:7">
      <c r="G142636" s="2"/>
    </row>
    <row r="142637" spans="7:7">
      <c r="G142637" s="2"/>
    </row>
    <row r="142638" spans="7:7">
      <c r="G142638" s="2"/>
    </row>
    <row r="142639" spans="7:7">
      <c r="G142639" s="2"/>
    </row>
    <row r="142640" spans="7:7">
      <c r="G142640" s="2"/>
    </row>
    <row r="142641" spans="7:7">
      <c r="G142641" s="2"/>
    </row>
    <row r="142642" spans="7:7">
      <c r="G142642" s="2"/>
    </row>
    <row r="142643" spans="7:7">
      <c r="G142643" s="2"/>
    </row>
    <row r="142644" spans="7:7">
      <c r="G142644" s="2"/>
    </row>
    <row r="142645" spans="7:7">
      <c r="G142645" s="2"/>
    </row>
    <row r="142646" spans="7:7">
      <c r="G142646" s="2"/>
    </row>
    <row r="142647" spans="7:7">
      <c r="G142647" s="2"/>
    </row>
    <row r="142648" spans="7:7">
      <c r="G142648" s="2"/>
    </row>
    <row r="142649" spans="7:7">
      <c r="G142649" s="2"/>
    </row>
    <row r="142650" spans="7:7">
      <c r="G142650" s="2"/>
    </row>
    <row r="142651" spans="7:7">
      <c r="G142651" s="2"/>
    </row>
    <row r="142652" spans="7:7">
      <c r="G142652" s="2"/>
    </row>
    <row r="142653" spans="7:7">
      <c r="G142653" s="2"/>
    </row>
    <row r="142654" spans="7:7">
      <c r="G142654" s="2"/>
    </row>
    <row r="142655" spans="7:7">
      <c r="G142655" s="2"/>
    </row>
    <row r="142656" spans="7:7">
      <c r="G142656" s="2"/>
    </row>
    <row r="142657" spans="7:7">
      <c r="G142657" s="2"/>
    </row>
    <row r="142658" spans="7:7">
      <c r="G142658" s="2"/>
    </row>
    <row r="142659" spans="7:7">
      <c r="G142659" s="2"/>
    </row>
    <row r="142660" spans="7:7">
      <c r="G142660" s="2"/>
    </row>
    <row r="142661" spans="7:7">
      <c r="G142661" s="2"/>
    </row>
    <row r="142662" spans="7:7">
      <c r="G142662" s="2"/>
    </row>
    <row r="142663" spans="7:7">
      <c r="G142663" s="2"/>
    </row>
    <row r="142664" spans="7:7">
      <c r="G142664" s="2"/>
    </row>
    <row r="142665" spans="7:7">
      <c r="G142665" s="2"/>
    </row>
    <row r="142666" spans="7:7">
      <c r="G142666" s="2"/>
    </row>
    <row r="142667" spans="7:7">
      <c r="G142667" s="2"/>
    </row>
    <row r="142668" spans="7:7">
      <c r="G142668" s="2"/>
    </row>
    <row r="142669" spans="7:7">
      <c r="G142669" s="2"/>
    </row>
    <row r="142670" spans="7:7">
      <c r="G142670" s="2"/>
    </row>
    <row r="142671" spans="7:7">
      <c r="G142671" s="2"/>
    </row>
    <row r="142672" spans="7:7">
      <c r="G142672" s="2"/>
    </row>
    <row r="142673" spans="7:7">
      <c r="G142673" s="2"/>
    </row>
    <row r="142674" spans="7:7">
      <c r="G142674" s="2"/>
    </row>
    <row r="142675" spans="7:7">
      <c r="G142675" s="2"/>
    </row>
    <row r="142676" spans="7:7">
      <c r="G142676" s="2"/>
    </row>
    <row r="142677" spans="7:7">
      <c r="G142677" s="2"/>
    </row>
    <row r="142678" spans="7:7">
      <c r="G142678" s="2"/>
    </row>
    <row r="142679" spans="7:7">
      <c r="G142679" s="2"/>
    </row>
    <row r="142680" spans="7:7">
      <c r="G142680" s="2"/>
    </row>
    <row r="142681" spans="7:7">
      <c r="G142681" s="2"/>
    </row>
    <row r="142682" spans="7:7">
      <c r="G142682" s="2"/>
    </row>
    <row r="142683" spans="7:7">
      <c r="G142683" s="2"/>
    </row>
    <row r="142684" spans="7:7">
      <c r="G142684" s="2"/>
    </row>
    <row r="142685" spans="7:7">
      <c r="G142685" s="2"/>
    </row>
    <row r="142686" spans="7:7">
      <c r="G142686" s="2"/>
    </row>
    <row r="142687" spans="7:7">
      <c r="G142687" s="2"/>
    </row>
    <row r="142688" spans="7:7">
      <c r="G142688" s="2"/>
    </row>
    <row r="142689" spans="7:7">
      <c r="G142689" s="2"/>
    </row>
    <row r="142690" spans="7:7">
      <c r="G142690" s="2"/>
    </row>
    <row r="142691" spans="7:7">
      <c r="G142691" s="2"/>
    </row>
    <row r="142692" spans="7:7">
      <c r="G142692" s="2"/>
    </row>
    <row r="142693" spans="7:7">
      <c r="G142693" s="2"/>
    </row>
    <row r="142694" spans="7:7">
      <c r="G142694" s="2"/>
    </row>
    <row r="142695" spans="7:7">
      <c r="G142695" s="2"/>
    </row>
    <row r="142696" spans="7:7">
      <c r="G142696" s="2"/>
    </row>
    <row r="142697" spans="7:7">
      <c r="G142697" s="2"/>
    </row>
    <row r="142698" spans="7:7">
      <c r="G142698" s="2"/>
    </row>
    <row r="142699" spans="7:7">
      <c r="G142699" s="2"/>
    </row>
    <row r="142700" spans="7:7">
      <c r="G142700" s="2"/>
    </row>
    <row r="142701" spans="7:7">
      <c r="G142701" s="2"/>
    </row>
    <row r="142702" spans="7:7">
      <c r="G142702" s="2"/>
    </row>
    <row r="142703" spans="7:7">
      <c r="G142703" s="2"/>
    </row>
    <row r="142704" spans="7:7">
      <c r="G142704" s="2"/>
    </row>
    <row r="142705" spans="7:7">
      <c r="G142705" s="2"/>
    </row>
    <row r="142706" spans="7:7">
      <c r="G142706" s="2"/>
    </row>
    <row r="142707" spans="7:7">
      <c r="G142707" s="2"/>
    </row>
    <row r="142708" spans="7:7">
      <c r="G142708" s="2"/>
    </row>
    <row r="142709" spans="7:7">
      <c r="G142709" s="2"/>
    </row>
    <row r="142710" spans="7:7">
      <c r="G142710" s="2"/>
    </row>
    <row r="142711" spans="7:7">
      <c r="G142711" s="2"/>
    </row>
    <row r="142712" spans="7:7">
      <c r="G142712" s="2"/>
    </row>
    <row r="142713" spans="7:7">
      <c r="G142713" s="2"/>
    </row>
    <row r="142714" spans="7:7">
      <c r="G142714" s="2"/>
    </row>
    <row r="142715" spans="7:7">
      <c r="G142715" s="2"/>
    </row>
    <row r="142716" spans="7:7">
      <c r="G142716" s="2"/>
    </row>
    <row r="142717" spans="7:7">
      <c r="G142717" s="2"/>
    </row>
    <row r="142718" spans="7:7">
      <c r="G142718" s="2"/>
    </row>
    <row r="142719" spans="7:7">
      <c r="G142719" s="2"/>
    </row>
    <row r="142720" spans="7:7">
      <c r="G142720" s="2"/>
    </row>
    <row r="142721" spans="7:7">
      <c r="G142721" s="2"/>
    </row>
    <row r="142722" spans="7:7">
      <c r="G142722" s="2"/>
    </row>
    <row r="142723" spans="7:7">
      <c r="G142723" s="2"/>
    </row>
    <row r="142724" spans="7:7">
      <c r="G142724" s="2"/>
    </row>
    <row r="142725" spans="7:7">
      <c r="G142725" s="2"/>
    </row>
    <row r="142726" spans="7:7">
      <c r="G142726" s="2"/>
    </row>
    <row r="142727" spans="7:7">
      <c r="G142727" s="2"/>
    </row>
    <row r="142728" spans="7:7">
      <c r="G142728" s="2"/>
    </row>
    <row r="142729" spans="7:7">
      <c r="G142729" s="2"/>
    </row>
    <row r="142730" spans="7:7">
      <c r="G142730" s="2"/>
    </row>
    <row r="142731" spans="7:7">
      <c r="G142731" s="2"/>
    </row>
    <row r="142732" spans="7:7">
      <c r="G142732" s="2"/>
    </row>
    <row r="142733" spans="7:7">
      <c r="G142733" s="2"/>
    </row>
    <row r="142734" spans="7:7">
      <c r="G142734" s="2"/>
    </row>
    <row r="142735" spans="7:7">
      <c r="G142735" s="2"/>
    </row>
    <row r="142736" spans="7:7">
      <c r="G142736" s="2"/>
    </row>
    <row r="142737" spans="7:7">
      <c r="G142737" s="2"/>
    </row>
    <row r="142738" spans="7:7">
      <c r="G142738" s="2"/>
    </row>
    <row r="142739" spans="7:7">
      <c r="G142739" s="2"/>
    </row>
    <row r="142740" spans="7:7">
      <c r="G142740" s="2"/>
    </row>
    <row r="142741" spans="7:7">
      <c r="G142741" s="2"/>
    </row>
    <row r="142742" spans="7:7">
      <c r="G142742" s="2"/>
    </row>
    <row r="142743" spans="7:7">
      <c r="G142743" s="2"/>
    </row>
    <row r="142744" spans="7:7">
      <c r="G142744" s="2"/>
    </row>
    <row r="142745" spans="7:7">
      <c r="G142745" s="2"/>
    </row>
    <row r="142746" spans="7:7">
      <c r="G142746" s="2"/>
    </row>
    <row r="142747" spans="7:7">
      <c r="G142747" s="2"/>
    </row>
    <row r="142748" spans="7:7">
      <c r="G142748" s="2"/>
    </row>
    <row r="142749" spans="7:7">
      <c r="G142749" s="2"/>
    </row>
    <row r="142750" spans="7:7">
      <c r="G142750" s="2"/>
    </row>
    <row r="142751" spans="7:7">
      <c r="G142751" s="2"/>
    </row>
    <row r="142752" spans="7:7">
      <c r="G142752" s="2"/>
    </row>
    <row r="142753" spans="7:7">
      <c r="G142753" s="2"/>
    </row>
    <row r="142754" spans="7:7">
      <c r="G142754" s="2"/>
    </row>
    <row r="142755" spans="7:7">
      <c r="G142755" s="2"/>
    </row>
    <row r="142756" spans="7:7">
      <c r="G142756" s="2"/>
    </row>
    <row r="142757" spans="7:7">
      <c r="G142757" s="2"/>
    </row>
    <row r="142758" spans="7:7">
      <c r="G142758" s="2"/>
    </row>
    <row r="142759" spans="7:7">
      <c r="G142759" s="2"/>
    </row>
    <row r="142760" spans="7:7">
      <c r="G142760" s="2"/>
    </row>
    <row r="142761" spans="7:7">
      <c r="G142761" s="2"/>
    </row>
    <row r="142762" spans="7:7">
      <c r="G142762" s="2"/>
    </row>
    <row r="142763" spans="7:7">
      <c r="G142763" s="2"/>
    </row>
    <row r="142764" spans="7:7">
      <c r="G142764" s="2"/>
    </row>
    <row r="142765" spans="7:7">
      <c r="G142765" s="2"/>
    </row>
    <row r="142766" spans="7:7">
      <c r="G142766" s="2"/>
    </row>
    <row r="142767" spans="7:7">
      <c r="G142767" s="2"/>
    </row>
    <row r="142768" spans="7:7">
      <c r="G142768" s="2"/>
    </row>
    <row r="142769" spans="7:7">
      <c r="G142769" s="2"/>
    </row>
    <row r="142770" spans="7:7">
      <c r="G142770" s="2"/>
    </row>
    <row r="142771" spans="7:7">
      <c r="G142771" s="2"/>
    </row>
    <row r="142772" spans="7:7">
      <c r="G142772" s="2"/>
    </row>
    <row r="142773" spans="7:7">
      <c r="G142773" s="2"/>
    </row>
    <row r="142774" spans="7:7">
      <c r="G142774" s="2"/>
    </row>
    <row r="142775" spans="7:7">
      <c r="G142775" s="2"/>
    </row>
    <row r="142776" spans="7:7">
      <c r="G142776" s="2"/>
    </row>
    <row r="142777" spans="7:7">
      <c r="G142777" s="2"/>
    </row>
    <row r="142778" spans="7:7">
      <c r="G142778" s="2"/>
    </row>
    <row r="142779" spans="7:7">
      <c r="G142779" s="2"/>
    </row>
    <row r="142780" spans="7:7">
      <c r="G142780" s="2"/>
    </row>
    <row r="142781" spans="7:7">
      <c r="G142781" s="2"/>
    </row>
    <row r="142782" spans="7:7">
      <c r="G142782" s="2"/>
    </row>
    <row r="142783" spans="7:7">
      <c r="G142783" s="2"/>
    </row>
    <row r="142784" spans="7:7">
      <c r="G142784" s="2"/>
    </row>
    <row r="142785" spans="7:7">
      <c r="G142785" s="2"/>
    </row>
    <row r="142786" spans="7:7">
      <c r="G142786" s="2"/>
    </row>
    <row r="142787" spans="7:7">
      <c r="G142787" s="2"/>
    </row>
    <row r="142788" spans="7:7">
      <c r="G142788" s="2"/>
    </row>
    <row r="142789" spans="7:7">
      <c r="G142789" s="2"/>
    </row>
    <row r="142790" spans="7:7">
      <c r="G142790" s="2"/>
    </row>
    <row r="142791" spans="7:7">
      <c r="G142791" s="2"/>
    </row>
    <row r="142792" spans="7:7">
      <c r="G142792" s="2"/>
    </row>
    <row r="142793" spans="7:7">
      <c r="G142793" s="2"/>
    </row>
    <row r="142794" spans="7:7">
      <c r="G142794" s="2"/>
    </row>
    <row r="142795" spans="7:7">
      <c r="G142795" s="2"/>
    </row>
    <row r="142796" spans="7:7">
      <c r="G142796" s="2"/>
    </row>
    <row r="142797" spans="7:7">
      <c r="G142797" s="2"/>
    </row>
    <row r="142798" spans="7:7">
      <c r="G142798" s="2"/>
    </row>
    <row r="142799" spans="7:7">
      <c r="G142799" s="2"/>
    </row>
    <row r="142800" spans="7:7">
      <c r="G142800" s="2"/>
    </row>
    <row r="142801" spans="7:7">
      <c r="G142801" s="2"/>
    </row>
    <row r="142802" spans="7:7">
      <c r="G142802" s="2"/>
    </row>
    <row r="142803" spans="7:7">
      <c r="G142803" s="2"/>
    </row>
    <row r="142804" spans="7:7">
      <c r="G142804" s="2"/>
    </row>
    <row r="142805" spans="7:7">
      <c r="G142805" s="2"/>
    </row>
    <row r="142806" spans="7:7">
      <c r="G142806" s="2"/>
    </row>
    <row r="142807" spans="7:7">
      <c r="G142807" s="2"/>
    </row>
    <row r="142808" spans="7:7">
      <c r="G142808" s="2"/>
    </row>
    <row r="142809" spans="7:7">
      <c r="G142809" s="2"/>
    </row>
    <row r="142810" spans="7:7">
      <c r="G142810" s="2"/>
    </row>
    <row r="142811" spans="7:7">
      <c r="G142811" s="2"/>
    </row>
    <row r="142812" spans="7:7">
      <c r="G142812" s="2"/>
    </row>
    <row r="142813" spans="7:7">
      <c r="G142813" s="2"/>
    </row>
    <row r="142814" spans="7:7">
      <c r="G142814" s="2"/>
    </row>
    <row r="142815" spans="7:7">
      <c r="G142815" s="2"/>
    </row>
    <row r="142816" spans="7:7">
      <c r="G142816" s="2"/>
    </row>
    <row r="142817" spans="7:7">
      <c r="G142817" s="2"/>
    </row>
    <row r="142818" spans="7:7">
      <c r="G142818" s="2"/>
    </row>
    <row r="142819" spans="7:7">
      <c r="G142819" s="2"/>
    </row>
    <row r="142820" spans="7:7">
      <c r="G142820" s="2"/>
    </row>
    <row r="142821" spans="7:7">
      <c r="G142821" s="2"/>
    </row>
    <row r="142822" spans="7:7">
      <c r="G142822" s="2"/>
    </row>
    <row r="142823" spans="7:7">
      <c r="G142823" s="2"/>
    </row>
    <row r="142824" spans="7:7">
      <c r="G142824" s="2"/>
    </row>
    <row r="142825" spans="7:7">
      <c r="G142825" s="2"/>
    </row>
    <row r="142826" spans="7:7">
      <c r="G142826" s="2"/>
    </row>
    <row r="142827" spans="7:7">
      <c r="G142827" s="2"/>
    </row>
    <row r="142828" spans="7:7">
      <c r="G142828" s="2"/>
    </row>
    <row r="142829" spans="7:7">
      <c r="G142829" s="2"/>
    </row>
    <row r="142830" spans="7:7">
      <c r="G142830" s="2"/>
    </row>
    <row r="142831" spans="7:7">
      <c r="G142831" s="2"/>
    </row>
    <row r="142832" spans="7:7">
      <c r="G142832" s="2"/>
    </row>
    <row r="142833" spans="7:7">
      <c r="G142833" s="2"/>
    </row>
    <row r="142834" spans="7:7">
      <c r="G142834" s="2"/>
    </row>
    <row r="142835" spans="7:7">
      <c r="G142835" s="2"/>
    </row>
    <row r="142836" spans="7:7">
      <c r="G142836" s="2"/>
    </row>
    <row r="142837" spans="7:7">
      <c r="G142837" s="2"/>
    </row>
    <row r="142838" spans="7:7">
      <c r="G142838" s="2"/>
    </row>
    <row r="142839" spans="7:7">
      <c r="G142839" s="2"/>
    </row>
    <row r="142840" spans="7:7">
      <c r="G142840" s="2"/>
    </row>
    <row r="142841" spans="7:7">
      <c r="G142841" s="2"/>
    </row>
    <row r="142842" spans="7:7">
      <c r="G142842" s="2"/>
    </row>
    <row r="142843" spans="7:7">
      <c r="G142843" s="2"/>
    </row>
    <row r="142844" spans="7:7">
      <c r="G142844" s="2"/>
    </row>
    <row r="142845" spans="7:7">
      <c r="G142845" s="2"/>
    </row>
    <row r="142846" spans="7:7">
      <c r="G142846" s="2"/>
    </row>
    <row r="142847" spans="7:7">
      <c r="G142847" s="2"/>
    </row>
    <row r="142848" spans="7:7">
      <c r="G142848" s="2"/>
    </row>
    <row r="142849" spans="7:7">
      <c r="G142849" s="2"/>
    </row>
    <row r="142850" spans="7:7">
      <c r="G142850" s="2"/>
    </row>
    <row r="142851" spans="7:7">
      <c r="G142851" s="2"/>
    </row>
    <row r="142852" spans="7:7">
      <c r="G142852" s="2"/>
    </row>
    <row r="142853" spans="7:7">
      <c r="G142853" s="2"/>
    </row>
    <row r="142854" spans="7:7">
      <c r="G142854" s="2"/>
    </row>
    <row r="142855" spans="7:7">
      <c r="G142855" s="2"/>
    </row>
    <row r="142856" spans="7:7">
      <c r="G142856" s="2"/>
    </row>
    <row r="142857" spans="7:7">
      <c r="G142857" s="2"/>
    </row>
    <row r="142858" spans="7:7">
      <c r="G142858" s="2"/>
    </row>
    <row r="142859" spans="7:7">
      <c r="G142859" s="2"/>
    </row>
    <row r="142860" spans="7:7">
      <c r="G142860" s="2"/>
    </row>
    <row r="142861" spans="7:7">
      <c r="G142861" s="2"/>
    </row>
    <row r="142862" spans="7:7">
      <c r="G142862" s="2"/>
    </row>
    <row r="142863" spans="7:7">
      <c r="G142863" s="2"/>
    </row>
    <row r="142864" spans="7:7">
      <c r="G142864" s="2"/>
    </row>
    <row r="142865" spans="7:7">
      <c r="G142865" s="2"/>
    </row>
    <row r="142866" spans="7:7">
      <c r="G142866" s="2"/>
    </row>
    <row r="142867" spans="7:7">
      <c r="G142867" s="2"/>
    </row>
    <row r="142868" spans="7:7">
      <c r="G142868" s="2"/>
    </row>
    <row r="142869" spans="7:7">
      <c r="G142869" s="2"/>
    </row>
    <row r="142870" spans="7:7">
      <c r="G142870" s="2"/>
    </row>
    <row r="142871" spans="7:7">
      <c r="G142871" s="2"/>
    </row>
    <row r="142872" spans="7:7">
      <c r="G142872" s="2"/>
    </row>
    <row r="142873" spans="7:7">
      <c r="G142873" s="2"/>
    </row>
    <row r="142874" spans="7:7">
      <c r="G142874" s="2"/>
    </row>
    <row r="142875" spans="7:7">
      <c r="G142875" s="2"/>
    </row>
    <row r="142876" spans="7:7">
      <c r="G142876" s="2"/>
    </row>
    <row r="142877" spans="7:7">
      <c r="G142877" s="2"/>
    </row>
    <row r="142878" spans="7:7">
      <c r="G142878" s="2"/>
    </row>
    <row r="142879" spans="7:7">
      <c r="G142879" s="2"/>
    </row>
    <row r="142880" spans="7:7">
      <c r="G142880" s="2"/>
    </row>
    <row r="142881" spans="7:7">
      <c r="G142881" s="2"/>
    </row>
    <row r="142882" spans="7:7">
      <c r="G142882" s="2"/>
    </row>
    <row r="142883" spans="7:7">
      <c r="G142883" s="2"/>
    </row>
    <row r="142884" spans="7:7">
      <c r="G142884" s="2"/>
    </row>
    <row r="142885" spans="7:7">
      <c r="G142885" s="2"/>
    </row>
    <row r="142886" spans="7:7">
      <c r="G142886" s="2"/>
    </row>
    <row r="142887" spans="7:7">
      <c r="G142887" s="2"/>
    </row>
    <row r="142888" spans="7:7">
      <c r="G142888" s="2"/>
    </row>
    <row r="142889" spans="7:7">
      <c r="G142889" s="2"/>
    </row>
    <row r="142890" spans="7:7">
      <c r="G142890" s="2"/>
    </row>
    <row r="142891" spans="7:7">
      <c r="G142891" s="2"/>
    </row>
    <row r="142892" spans="7:7">
      <c r="G142892" s="2"/>
    </row>
    <row r="142893" spans="7:7">
      <c r="G142893" s="2"/>
    </row>
    <row r="142894" spans="7:7">
      <c r="G142894" s="2"/>
    </row>
    <row r="142895" spans="7:7">
      <c r="G142895" s="2"/>
    </row>
    <row r="142896" spans="7:7">
      <c r="G142896" s="2"/>
    </row>
    <row r="142897" spans="7:7">
      <c r="G142897" s="2"/>
    </row>
    <row r="142898" spans="7:7">
      <c r="G142898" s="2"/>
    </row>
    <row r="142899" spans="7:7">
      <c r="G142899" s="2"/>
    </row>
    <row r="142900" spans="7:7">
      <c r="G142900" s="2"/>
    </row>
    <row r="142901" spans="7:7">
      <c r="G142901" s="2"/>
    </row>
    <row r="142902" spans="7:7">
      <c r="G142902" s="2"/>
    </row>
    <row r="142903" spans="7:7">
      <c r="G142903" s="2"/>
    </row>
    <row r="142904" spans="7:7">
      <c r="G142904" s="2"/>
    </row>
    <row r="142905" spans="7:7">
      <c r="G142905" s="2"/>
    </row>
    <row r="142906" spans="7:7">
      <c r="G142906" s="2"/>
    </row>
    <row r="142907" spans="7:7">
      <c r="G142907" s="2"/>
    </row>
    <row r="142908" spans="7:7">
      <c r="G142908" s="2"/>
    </row>
    <row r="142909" spans="7:7">
      <c r="G142909" s="2"/>
    </row>
    <row r="142910" spans="7:7">
      <c r="G142910" s="2"/>
    </row>
    <row r="142911" spans="7:7">
      <c r="G142911" s="2"/>
    </row>
    <row r="142912" spans="7:7">
      <c r="G142912" s="2"/>
    </row>
    <row r="142913" spans="7:7">
      <c r="G142913" s="2"/>
    </row>
    <row r="142914" spans="7:7">
      <c r="G142914" s="2"/>
    </row>
    <row r="142915" spans="7:7">
      <c r="G142915" s="2"/>
    </row>
    <row r="142916" spans="7:7">
      <c r="G142916" s="2"/>
    </row>
    <row r="142917" spans="7:7">
      <c r="G142917" s="2"/>
    </row>
    <row r="142918" spans="7:7">
      <c r="G142918" s="2"/>
    </row>
    <row r="142919" spans="7:7">
      <c r="G142919" s="2"/>
    </row>
    <row r="142920" spans="7:7">
      <c r="G142920" s="2"/>
    </row>
    <row r="142921" spans="7:7">
      <c r="G142921" s="2"/>
    </row>
    <row r="142922" spans="7:7">
      <c r="G142922" s="2"/>
    </row>
    <row r="142923" spans="7:7">
      <c r="G142923" s="2"/>
    </row>
    <row r="142924" spans="7:7">
      <c r="G142924" s="2"/>
    </row>
    <row r="142925" spans="7:7">
      <c r="G142925" s="2"/>
    </row>
    <row r="142926" spans="7:7">
      <c r="G142926" s="2"/>
    </row>
    <row r="142927" spans="7:7">
      <c r="G142927" s="2"/>
    </row>
    <row r="142928" spans="7:7">
      <c r="G142928" s="2"/>
    </row>
    <row r="142929" spans="7:7">
      <c r="G142929" s="2"/>
    </row>
    <row r="142930" spans="7:7">
      <c r="G142930" s="2"/>
    </row>
    <row r="142931" spans="7:7">
      <c r="G142931" s="2"/>
    </row>
    <row r="142932" spans="7:7">
      <c r="G142932" s="2"/>
    </row>
    <row r="142933" spans="7:7">
      <c r="G142933" s="2"/>
    </row>
    <row r="142934" spans="7:7">
      <c r="G142934" s="2"/>
    </row>
    <row r="142935" spans="7:7">
      <c r="G142935" s="2"/>
    </row>
    <row r="142936" spans="7:7">
      <c r="G142936" s="2"/>
    </row>
    <row r="142937" spans="7:7">
      <c r="G142937" s="2"/>
    </row>
    <row r="142938" spans="7:7">
      <c r="G142938" s="2"/>
    </row>
    <row r="142939" spans="7:7">
      <c r="G142939" s="2"/>
    </row>
    <row r="142940" spans="7:7">
      <c r="G142940" s="2"/>
    </row>
    <row r="142941" spans="7:7">
      <c r="G142941" s="2"/>
    </row>
    <row r="142942" spans="7:7">
      <c r="G142942" s="2"/>
    </row>
    <row r="142943" spans="7:7">
      <c r="G142943" s="2"/>
    </row>
    <row r="142944" spans="7:7">
      <c r="G142944" s="2"/>
    </row>
    <row r="142945" spans="7:7">
      <c r="G142945" s="2"/>
    </row>
    <row r="142946" spans="7:7">
      <c r="G142946" s="2"/>
    </row>
    <row r="142947" spans="7:7">
      <c r="G142947" s="2"/>
    </row>
    <row r="142948" spans="7:7">
      <c r="G142948" s="2"/>
    </row>
    <row r="142949" spans="7:7">
      <c r="G142949" s="2"/>
    </row>
    <row r="142950" spans="7:7">
      <c r="G142950" s="2"/>
    </row>
    <row r="142951" spans="7:7">
      <c r="G142951" s="2"/>
    </row>
    <row r="142952" spans="7:7">
      <c r="G142952" s="2"/>
    </row>
    <row r="142953" spans="7:7">
      <c r="G142953" s="2"/>
    </row>
    <row r="142954" spans="7:7">
      <c r="G142954" s="2"/>
    </row>
    <row r="142955" spans="7:7">
      <c r="G142955" s="2"/>
    </row>
    <row r="142956" spans="7:7">
      <c r="G142956" s="2"/>
    </row>
    <row r="142957" spans="7:7">
      <c r="G142957" s="2"/>
    </row>
    <row r="142958" spans="7:7">
      <c r="G142958" s="2"/>
    </row>
    <row r="142959" spans="7:7">
      <c r="G142959" s="2"/>
    </row>
    <row r="142960" spans="7:7">
      <c r="G142960" s="2"/>
    </row>
    <row r="142961" spans="7:7">
      <c r="G142961" s="2"/>
    </row>
    <row r="142962" spans="7:7">
      <c r="G142962" s="2"/>
    </row>
    <row r="142963" spans="7:7">
      <c r="G142963" s="2"/>
    </row>
    <row r="142964" spans="7:7">
      <c r="G142964" s="2"/>
    </row>
    <row r="142965" spans="7:7">
      <c r="G142965" s="2"/>
    </row>
    <row r="142966" spans="7:7">
      <c r="G142966" s="2"/>
    </row>
    <row r="142967" spans="7:7">
      <c r="G142967" s="2"/>
    </row>
    <row r="142968" spans="7:7">
      <c r="G142968" s="2"/>
    </row>
    <row r="142969" spans="7:7">
      <c r="G142969" s="2"/>
    </row>
    <row r="142970" spans="7:7">
      <c r="G142970" s="2"/>
    </row>
    <row r="142971" spans="7:7">
      <c r="G142971" s="2"/>
    </row>
    <row r="142972" spans="7:7">
      <c r="G142972" s="2"/>
    </row>
    <row r="142973" spans="7:7">
      <c r="G142973" s="2"/>
    </row>
    <row r="142974" spans="7:7">
      <c r="G142974" s="2"/>
    </row>
    <row r="142975" spans="7:7">
      <c r="G142975" s="2"/>
    </row>
    <row r="142976" spans="7:7">
      <c r="G142976" s="2"/>
    </row>
    <row r="142977" spans="7:7">
      <c r="G142977" s="2"/>
    </row>
    <row r="142978" spans="7:7">
      <c r="G142978" s="2"/>
    </row>
    <row r="142979" spans="7:7">
      <c r="G142979" s="2"/>
    </row>
    <row r="142980" spans="7:7">
      <c r="G142980" s="2"/>
    </row>
    <row r="142981" spans="7:7">
      <c r="G142981" s="2"/>
    </row>
    <row r="142982" spans="7:7">
      <c r="G142982" s="2"/>
    </row>
    <row r="142983" spans="7:7">
      <c r="G142983" s="2"/>
    </row>
    <row r="142984" spans="7:7">
      <c r="G142984" s="2"/>
    </row>
    <row r="142985" spans="7:7">
      <c r="G142985" s="2"/>
    </row>
    <row r="142986" spans="7:7">
      <c r="G142986" s="2"/>
    </row>
    <row r="142987" spans="7:7">
      <c r="G142987" s="2"/>
    </row>
    <row r="142988" spans="7:7">
      <c r="G142988" s="2"/>
    </row>
    <row r="142989" spans="7:7">
      <c r="G142989" s="2"/>
    </row>
    <row r="142990" spans="7:7">
      <c r="G142990" s="2"/>
    </row>
    <row r="142991" spans="7:7">
      <c r="G142991" s="2"/>
    </row>
    <row r="142992" spans="7:7">
      <c r="G142992" s="2"/>
    </row>
    <row r="142993" spans="7:7">
      <c r="G142993" s="2"/>
    </row>
    <row r="142994" spans="7:7">
      <c r="G142994" s="2"/>
    </row>
    <row r="142995" spans="7:7">
      <c r="G142995" s="2"/>
    </row>
    <row r="142996" spans="7:7">
      <c r="G142996" s="2"/>
    </row>
    <row r="142997" spans="7:7">
      <c r="G142997" s="2"/>
    </row>
    <row r="142998" spans="7:7">
      <c r="G142998" s="2"/>
    </row>
    <row r="142999" spans="7:7">
      <c r="G142999" s="2"/>
    </row>
    <row r="143000" spans="7:7">
      <c r="G143000" s="2"/>
    </row>
    <row r="143001" spans="7:7">
      <c r="G143001" s="2"/>
    </row>
    <row r="143002" spans="7:7">
      <c r="G143002" s="2"/>
    </row>
    <row r="143003" spans="7:7">
      <c r="G143003" s="2"/>
    </row>
    <row r="143004" spans="7:7">
      <c r="G143004" s="2"/>
    </row>
    <row r="143005" spans="7:7">
      <c r="G143005" s="2"/>
    </row>
    <row r="143006" spans="7:7">
      <c r="G143006" s="2"/>
    </row>
    <row r="143007" spans="7:7">
      <c r="G143007" s="2"/>
    </row>
    <row r="143008" spans="7:7">
      <c r="G143008" s="2"/>
    </row>
    <row r="143009" spans="7:7">
      <c r="G143009" s="2"/>
    </row>
    <row r="143010" spans="7:7">
      <c r="G143010" s="2"/>
    </row>
    <row r="143011" spans="7:7">
      <c r="G143011" s="2"/>
    </row>
    <row r="143012" spans="7:7">
      <c r="G143012" s="2"/>
    </row>
    <row r="143013" spans="7:7">
      <c r="G143013" s="2"/>
    </row>
    <row r="143014" spans="7:7">
      <c r="G143014" s="2"/>
    </row>
    <row r="143015" spans="7:7">
      <c r="G143015" s="2"/>
    </row>
    <row r="143016" spans="7:7">
      <c r="G143016" s="2"/>
    </row>
    <row r="143017" spans="7:7">
      <c r="G143017" s="2"/>
    </row>
    <row r="143018" spans="7:7">
      <c r="G143018" s="2"/>
    </row>
    <row r="143019" spans="7:7">
      <c r="G143019" s="2"/>
    </row>
    <row r="143020" spans="7:7">
      <c r="G143020" s="2"/>
    </row>
    <row r="143021" spans="7:7">
      <c r="G143021" s="2"/>
    </row>
    <row r="143022" spans="7:7">
      <c r="G143022" s="2"/>
    </row>
    <row r="143023" spans="7:7">
      <c r="G143023" s="2"/>
    </row>
    <row r="143024" spans="7:7">
      <c r="G143024" s="2"/>
    </row>
    <row r="143025" spans="7:7">
      <c r="G143025" s="2"/>
    </row>
    <row r="143026" spans="7:7">
      <c r="G143026" s="2"/>
    </row>
    <row r="143027" spans="7:7">
      <c r="G143027" s="2"/>
    </row>
    <row r="143028" spans="7:7">
      <c r="G143028" s="2"/>
    </row>
    <row r="143029" spans="7:7">
      <c r="G143029" s="2"/>
    </row>
    <row r="143030" spans="7:7">
      <c r="G143030" s="2"/>
    </row>
    <row r="143031" spans="7:7">
      <c r="G143031" s="2"/>
    </row>
    <row r="143032" spans="7:7">
      <c r="G143032" s="2"/>
    </row>
    <row r="143033" spans="7:7">
      <c r="G143033" s="2"/>
    </row>
    <row r="143034" spans="7:7">
      <c r="G143034" s="2"/>
    </row>
    <row r="143035" spans="7:7">
      <c r="G143035" s="2"/>
    </row>
    <row r="143036" spans="7:7">
      <c r="G143036" s="2"/>
    </row>
    <row r="143037" spans="7:7">
      <c r="G143037" s="2"/>
    </row>
    <row r="143038" spans="7:7">
      <c r="G143038" s="2"/>
    </row>
    <row r="143039" spans="7:7">
      <c r="G143039" s="2"/>
    </row>
    <row r="143040" spans="7:7">
      <c r="G143040" s="2"/>
    </row>
    <row r="143041" spans="7:7">
      <c r="G143041" s="2"/>
    </row>
    <row r="143042" spans="7:7">
      <c r="G143042" s="2"/>
    </row>
    <row r="143043" spans="7:7">
      <c r="G143043" s="2"/>
    </row>
    <row r="143044" spans="7:7">
      <c r="G143044" s="2"/>
    </row>
    <row r="143045" spans="7:7">
      <c r="G143045" s="2"/>
    </row>
    <row r="143046" spans="7:7">
      <c r="G143046" s="2"/>
    </row>
    <row r="143047" spans="7:7">
      <c r="G143047" s="2"/>
    </row>
    <row r="143048" spans="7:7">
      <c r="G143048" s="2"/>
    </row>
    <row r="143049" spans="7:7">
      <c r="G143049" s="2"/>
    </row>
    <row r="143050" spans="7:7">
      <c r="G143050" s="2"/>
    </row>
    <row r="143051" spans="7:7">
      <c r="G143051" s="2"/>
    </row>
    <row r="143052" spans="7:7">
      <c r="G143052" s="2"/>
    </row>
    <row r="143053" spans="7:7">
      <c r="G143053" s="2"/>
    </row>
    <row r="143054" spans="7:7">
      <c r="G143054" s="2"/>
    </row>
    <row r="143055" spans="7:7">
      <c r="G143055" s="2"/>
    </row>
    <row r="143056" spans="7:7">
      <c r="G143056" s="2"/>
    </row>
    <row r="143057" spans="7:7">
      <c r="G143057" s="2"/>
    </row>
    <row r="143058" spans="7:7">
      <c r="G143058" s="2"/>
    </row>
    <row r="143059" spans="7:7">
      <c r="G143059" s="2"/>
    </row>
    <row r="143060" spans="7:7">
      <c r="G143060" s="2"/>
    </row>
    <row r="143061" spans="7:7">
      <c r="G143061" s="2"/>
    </row>
    <row r="143062" spans="7:7">
      <c r="G143062" s="2"/>
    </row>
    <row r="143063" spans="7:7">
      <c r="G143063" s="2"/>
    </row>
    <row r="143064" spans="7:7">
      <c r="G143064" s="2"/>
    </row>
    <row r="143065" spans="7:7">
      <c r="G143065" s="2"/>
    </row>
    <row r="143066" spans="7:7">
      <c r="G143066" s="2"/>
    </row>
    <row r="143067" spans="7:7">
      <c r="G143067" s="2"/>
    </row>
    <row r="143068" spans="7:7">
      <c r="G143068" s="2"/>
    </row>
    <row r="143069" spans="7:7">
      <c r="G143069" s="2"/>
    </row>
    <row r="143070" spans="7:7">
      <c r="G143070" s="2"/>
    </row>
    <row r="143071" spans="7:7">
      <c r="G143071" s="2"/>
    </row>
    <row r="143072" spans="7:7">
      <c r="G143072" s="2"/>
    </row>
    <row r="143073" spans="7:7">
      <c r="G143073" s="2"/>
    </row>
    <row r="143074" spans="7:7">
      <c r="G143074" s="2"/>
    </row>
    <row r="143075" spans="7:7">
      <c r="G143075" s="2"/>
    </row>
    <row r="143076" spans="7:7">
      <c r="G143076" s="2"/>
    </row>
    <row r="143077" spans="7:7">
      <c r="G143077" s="2"/>
    </row>
    <row r="143078" spans="7:7">
      <c r="G143078" s="2"/>
    </row>
    <row r="143079" spans="7:7">
      <c r="G143079" s="2"/>
    </row>
    <row r="143080" spans="7:7">
      <c r="G143080" s="2"/>
    </row>
    <row r="143081" spans="7:7">
      <c r="G143081" s="2"/>
    </row>
    <row r="143082" spans="7:7">
      <c r="G143082" s="2"/>
    </row>
    <row r="143083" spans="7:7">
      <c r="G143083" s="2"/>
    </row>
    <row r="143084" spans="7:7">
      <c r="G143084" s="2"/>
    </row>
    <row r="143085" spans="7:7">
      <c r="G143085" s="2"/>
    </row>
    <row r="143086" spans="7:7">
      <c r="G143086" s="2"/>
    </row>
    <row r="143087" spans="7:7">
      <c r="G143087" s="2"/>
    </row>
    <row r="143088" spans="7:7">
      <c r="G143088" s="2"/>
    </row>
    <row r="143089" spans="7:7">
      <c r="G143089" s="2"/>
    </row>
    <row r="143090" spans="7:7">
      <c r="G143090" s="2"/>
    </row>
    <row r="143091" spans="7:7">
      <c r="G143091" s="2"/>
    </row>
    <row r="143092" spans="7:7">
      <c r="G143092" s="2"/>
    </row>
    <row r="143093" spans="7:7">
      <c r="G143093" s="2"/>
    </row>
    <row r="143094" spans="7:7">
      <c r="G143094" s="2"/>
    </row>
    <row r="143095" spans="7:7">
      <c r="G143095" s="2"/>
    </row>
    <row r="143096" spans="7:7">
      <c r="G143096" s="2"/>
    </row>
    <row r="143097" spans="7:7">
      <c r="G143097" s="2"/>
    </row>
    <row r="143098" spans="7:7">
      <c r="G143098" s="2"/>
    </row>
    <row r="143099" spans="7:7">
      <c r="G143099" s="2"/>
    </row>
    <row r="143100" spans="7:7">
      <c r="G143100" s="2"/>
    </row>
    <row r="143101" spans="7:7">
      <c r="G143101" s="2"/>
    </row>
    <row r="143102" spans="7:7">
      <c r="G143102" s="2"/>
    </row>
    <row r="143103" spans="7:7">
      <c r="G143103" s="2"/>
    </row>
    <row r="143104" spans="7:7">
      <c r="G143104" s="2"/>
    </row>
    <row r="143105" spans="7:7">
      <c r="G143105" s="2"/>
    </row>
    <row r="143106" spans="7:7">
      <c r="G143106" s="2"/>
    </row>
    <row r="143107" spans="7:7">
      <c r="G143107" s="2"/>
    </row>
    <row r="143108" spans="7:7">
      <c r="G143108" s="2"/>
    </row>
    <row r="143109" spans="7:7">
      <c r="G143109" s="2"/>
    </row>
    <row r="143110" spans="7:7">
      <c r="G143110" s="2"/>
    </row>
    <row r="143111" spans="7:7">
      <c r="G143111" s="2"/>
    </row>
    <row r="143112" spans="7:7">
      <c r="G143112" s="2"/>
    </row>
    <row r="143113" spans="7:7">
      <c r="G143113" s="2"/>
    </row>
    <row r="143114" spans="7:7">
      <c r="G143114" s="2"/>
    </row>
    <row r="143115" spans="7:7">
      <c r="G143115" s="2"/>
    </row>
    <row r="143116" spans="7:7">
      <c r="G143116" s="2"/>
    </row>
    <row r="143117" spans="7:7">
      <c r="G143117" s="2"/>
    </row>
    <row r="143118" spans="7:7">
      <c r="G143118" s="2"/>
    </row>
    <row r="143119" spans="7:7">
      <c r="G143119" s="2"/>
    </row>
    <row r="143120" spans="7:7">
      <c r="G143120" s="2"/>
    </row>
    <row r="143121" spans="7:7">
      <c r="G143121" s="2"/>
    </row>
    <row r="143122" spans="7:7">
      <c r="G143122" s="2"/>
    </row>
    <row r="143123" spans="7:7">
      <c r="G143123" s="2"/>
    </row>
    <row r="143124" spans="7:7">
      <c r="G143124" s="2"/>
    </row>
    <row r="143125" spans="7:7">
      <c r="G143125" s="2"/>
    </row>
    <row r="143126" spans="7:7">
      <c r="G143126" s="2"/>
    </row>
    <row r="143127" spans="7:7">
      <c r="G143127" s="2"/>
    </row>
    <row r="143128" spans="7:7">
      <c r="G143128" s="2"/>
    </row>
    <row r="143129" spans="7:7">
      <c r="G143129" s="2"/>
    </row>
    <row r="143130" spans="7:7">
      <c r="G143130" s="2"/>
    </row>
    <row r="143131" spans="7:7">
      <c r="G143131" s="2"/>
    </row>
    <row r="143132" spans="7:7">
      <c r="G143132" s="2"/>
    </row>
    <row r="143133" spans="7:7">
      <c r="G143133" s="2"/>
    </row>
    <row r="143134" spans="7:7">
      <c r="G143134" s="2"/>
    </row>
    <row r="143135" spans="7:7">
      <c r="G143135" s="2"/>
    </row>
    <row r="143136" spans="7:7">
      <c r="G143136" s="2"/>
    </row>
    <row r="143137" spans="7:7">
      <c r="G143137" s="2"/>
    </row>
    <row r="143138" spans="7:7">
      <c r="G143138" s="2"/>
    </row>
    <row r="143139" spans="7:7">
      <c r="G143139" s="2"/>
    </row>
    <row r="143140" spans="7:7">
      <c r="G143140" s="2"/>
    </row>
    <row r="143141" spans="7:7">
      <c r="G143141" s="2"/>
    </row>
    <row r="143142" spans="7:7">
      <c r="G143142" s="2"/>
    </row>
    <row r="143143" spans="7:7">
      <c r="G143143" s="2"/>
    </row>
    <row r="143144" spans="7:7">
      <c r="G143144" s="2"/>
    </row>
    <row r="143145" spans="7:7">
      <c r="G143145" s="2"/>
    </row>
    <row r="143146" spans="7:7">
      <c r="G143146" s="2"/>
    </row>
    <row r="143147" spans="7:7">
      <c r="G143147" s="2"/>
    </row>
    <row r="143148" spans="7:7">
      <c r="G143148" s="2"/>
    </row>
    <row r="143149" spans="7:7">
      <c r="G143149" s="2"/>
    </row>
    <row r="143150" spans="7:7">
      <c r="G143150" s="2"/>
    </row>
    <row r="143151" spans="7:7">
      <c r="G143151" s="2"/>
    </row>
    <row r="143152" spans="7:7">
      <c r="G143152" s="2"/>
    </row>
    <row r="143153" spans="7:7">
      <c r="G143153" s="2"/>
    </row>
    <row r="143154" spans="7:7">
      <c r="G143154" s="2"/>
    </row>
    <row r="143155" spans="7:7">
      <c r="G143155" s="2"/>
    </row>
    <row r="143156" spans="7:7">
      <c r="G143156" s="2"/>
    </row>
    <row r="143157" spans="7:7">
      <c r="G143157" s="2"/>
    </row>
    <row r="143158" spans="7:7">
      <c r="G143158" s="2"/>
    </row>
    <row r="143159" spans="7:7">
      <c r="G143159" s="2"/>
    </row>
    <row r="143160" spans="7:7">
      <c r="G143160" s="2"/>
    </row>
    <row r="143161" spans="7:7">
      <c r="G143161" s="2"/>
    </row>
    <row r="143162" spans="7:7">
      <c r="G143162" s="2"/>
    </row>
    <row r="143163" spans="7:7">
      <c r="G143163" s="2"/>
    </row>
    <row r="143164" spans="7:7">
      <c r="G143164" s="2"/>
    </row>
    <row r="143165" spans="7:7">
      <c r="G143165" s="2"/>
    </row>
    <row r="143166" spans="7:7">
      <c r="G143166" s="2"/>
    </row>
    <row r="143167" spans="7:7">
      <c r="G143167" s="2"/>
    </row>
    <row r="143168" spans="7:7">
      <c r="G143168" s="2"/>
    </row>
    <row r="143169" spans="7:7">
      <c r="G143169" s="2"/>
    </row>
    <row r="143170" spans="7:7">
      <c r="G143170" s="2"/>
    </row>
    <row r="143171" spans="7:7">
      <c r="G143171" s="2"/>
    </row>
    <row r="143172" spans="7:7">
      <c r="G143172" s="2"/>
    </row>
    <row r="143173" spans="7:7">
      <c r="G143173" s="2"/>
    </row>
    <row r="143174" spans="7:7">
      <c r="G143174" s="2"/>
    </row>
    <row r="143175" spans="7:7">
      <c r="G143175" s="2"/>
    </row>
    <row r="143176" spans="7:7">
      <c r="G143176" s="2"/>
    </row>
    <row r="143177" spans="7:7">
      <c r="G143177" s="2"/>
    </row>
    <row r="143178" spans="7:7">
      <c r="G143178" s="2"/>
    </row>
    <row r="143179" spans="7:7">
      <c r="G143179" s="2"/>
    </row>
    <row r="143180" spans="7:7">
      <c r="G143180" s="2"/>
    </row>
    <row r="143181" spans="7:7">
      <c r="G143181" s="2"/>
    </row>
    <row r="143182" spans="7:7">
      <c r="G143182" s="2"/>
    </row>
    <row r="143183" spans="7:7">
      <c r="G143183" s="2"/>
    </row>
    <row r="143184" spans="7:7">
      <c r="G143184" s="2"/>
    </row>
    <row r="143185" spans="7:7">
      <c r="G143185" s="2"/>
    </row>
    <row r="143186" spans="7:7">
      <c r="G143186" s="2"/>
    </row>
    <row r="143187" spans="7:7">
      <c r="G143187" s="2"/>
    </row>
    <row r="143188" spans="7:7">
      <c r="G143188" s="2"/>
    </row>
    <row r="143189" spans="7:7">
      <c r="G143189" s="2"/>
    </row>
    <row r="143190" spans="7:7">
      <c r="G143190" s="2"/>
    </row>
    <row r="143191" spans="7:7">
      <c r="G143191" s="2"/>
    </row>
    <row r="143192" spans="7:7">
      <c r="G143192" s="2"/>
    </row>
    <row r="143193" spans="7:7">
      <c r="G143193" s="2"/>
    </row>
    <row r="143194" spans="7:7">
      <c r="G143194" s="2"/>
    </row>
    <row r="143195" spans="7:7">
      <c r="G143195" s="2"/>
    </row>
    <row r="143196" spans="7:7">
      <c r="G143196" s="2"/>
    </row>
    <row r="143197" spans="7:7">
      <c r="G143197" s="2"/>
    </row>
    <row r="143198" spans="7:7">
      <c r="G143198" s="2"/>
    </row>
    <row r="143199" spans="7:7">
      <c r="G143199" s="2"/>
    </row>
    <row r="143200" spans="7:7">
      <c r="G143200" s="2"/>
    </row>
    <row r="143201" spans="7:7">
      <c r="G143201" s="2"/>
    </row>
    <row r="143202" spans="7:7">
      <c r="G143202" s="2"/>
    </row>
    <row r="143203" spans="7:7">
      <c r="G143203" s="2"/>
    </row>
    <row r="143204" spans="7:7">
      <c r="G143204" s="2"/>
    </row>
    <row r="143205" spans="7:7">
      <c r="G143205" s="2"/>
    </row>
    <row r="143206" spans="7:7">
      <c r="G143206" s="2"/>
    </row>
    <row r="143207" spans="7:7">
      <c r="G143207" s="2"/>
    </row>
    <row r="143208" spans="7:7">
      <c r="G143208" s="2"/>
    </row>
    <row r="143209" spans="7:7">
      <c r="G143209" s="2"/>
    </row>
    <row r="143210" spans="7:7">
      <c r="G143210" s="2"/>
    </row>
    <row r="143211" spans="7:7">
      <c r="G143211" s="2"/>
    </row>
    <row r="143212" spans="7:7">
      <c r="G143212" s="2"/>
    </row>
    <row r="143213" spans="7:7">
      <c r="G143213" s="2"/>
    </row>
    <row r="143214" spans="7:7">
      <c r="G143214" s="2"/>
    </row>
    <row r="143215" spans="7:7">
      <c r="G143215" s="2"/>
    </row>
    <row r="143216" spans="7:7">
      <c r="G143216" s="2"/>
    </row>
    <row r="143217" spans="7:7">
      <c r="G143217" s="2"/>
    </row>
    <row r="143218" spans="7:7">
      <c r="G143218" s="2"/>
    </row>
    <row r="143219" spans="7:7">
      <c r="G143219" s="2"/>
    </row>
    <row r="143220" spans="7:7">
      <c r="G143220" s="2"/>
    </row>
    <row r="143221" spans="7:7">
      <c r="G143221" s="2"/>
    </row>
    <row r="143222" spans="7:7">
      <c r="G143222" s="2"/>
    </row>
    <row r="143223" spans="7:7">
      <c r="G143223" s="2"/>
    </row>
    <row r="143224" spans="7:7">
      <c r="G143224" s="2"/>
    </row>
    <row r="143225" spans="7:7">
      <c r="G143225" s="2"/>
    </row>
    <row r="143226" spans="7:7">
      <c r="G143226" s="2"/>
    </row>
    <row r="143227" spans="7:7">
      <c r="G143227" s="2"/>
    </row>
    <row r="143228" spans="7:7">
      <c r="G143228" s="2"/>
    </row>
    <row r="143229" spans="7:7">
      <c r="G143229" s="2"/>
    </row>
    <row r="143230" spans="7:7">
      <c r="G143230" s="2"/>
    </row>
    <row r="143231" spans="7:7">
      <c r="G143231" s="2"/>
    </row>
    <row r="143232" spans="7:7">
      <c r="G143232" s="2"/>
    </row>
    <row r="143233" spans="7:7">
      <c r="G143233" s="2"/>
    </row>
    <row r="143234" spans="7:7">
      <c r="G143234" s="2"/>
    </row>
    <row r="143235" spans="7:7">
      <c r="G143235" s="2"/>
    </row>
    <row r="143236" spans="7:7">
      <c r="G143236" s="2"/>
    </row>
    <row r="143237" spans="7:7">
      <c r="G143237" s="2"/>
    </row>
    <row r="143238" spans="7:7">
      <c r="G143238" s="2"/>
    </row>
    <row r="143239" spans="7:7">
      <c r="G143239" s="2"/>
    </row>
    <row r="143240" spans="7:7">
      <c r="G143240" s="2"/>
    </row>
    <row r="143241" spans="7:7">
      <c r="G143241" s="2"/>
    </row>
    <row r="143242" spans="7:7">
      <c r="G143242" s="2"/>
    </row>
    <row r="143243" spans="7:7">
      <c r="G143243" s="2"/>
    </row>
    <row r="143244" spans="7:7">
      <c r="G143244" s="2"/>
    </row>
    <row r="143245" spans="7:7">
      <c r="G143245" s="2"/>
    </row>
    <row r="143246" spans="7:7">
      <c r="G143246" s="2"/>
    </row>
    <row r="143247" spans="7:7">
      <c r="G143247" s="2"/>
    </row>
    <row r="143248" spans="7:7">
      <c r="G143248" s="2"/>
    </row>
    <row r="143249" spans="7:7">
      <c r="G143249" s="2"/>
    </row>
    <row r="143250" spans="7:7">
      <c r="G143250" s="2"/>
    </row>
    <row r="143251" spans="7:7">
      <c r="G143251" s="2"/>
    </row>
    <row r="143252" spans="7:7">
      <c r="G143252" s="2"/>
    </row>
    <row r="143253" spans="7:7">
      <c r="G143253" s="2"/>
    </row>
    <row r="143254" spans="7:7">
      <c r="G143254" s="2"/>
    </row>
    <row r="143255" spans="7:7">
      <c r="G143255" s="2"/>
    </row>
    <row r="143256" spans="7:7">
      <c r="G143256" s="2"/>
    </row>
    <row r="143257" spans="7:7">
      <c r="G143257" s="2"/>
    </row>
    <row r="143258" spans="7:7">
      <c r="G143258" s="2"/>
    </row>
    <row r="143259" spans="7:7">
      <c r="G143259" s="2"/>
    </row>
    <row r="143260" spans="7:7">
      <c r="G143260" s="2"/>
    </row>
    <row r="143261" spans="7:7">
      <c r="G143261" s="2"/>
    </row>
    <row r="143262" spans="7:7">
      <c r="G143262" s="2"/>
    </row>
    <row r="143263" spans="7:7">
      <c r="G143263" s="2"/>
    </row>
    <row r="143264" spans="7:7">
      <c r="G143264" s="2"/>
    </row>
    <row r="143265" spans="7:7">
      <c r="G143265" s="2"/>
    </row>
    <row r="143266" spans="7:7">
      <c r="G143266" s="2"/>
    </row>
    <row r="143267" spans="7:7">
      <c r="G143267" s="2"/>
    </row>
    <row r="143268" spans="7:7">
      <c r="G143268" s="2"/>
    </row>
    <row r="143269" spans="7:7">
      <c r="G143269" s="2"/>
    </row>
    <row r="143270" spans="7:7">
      <c r="G143270" s="2"/>
    </row>
    <row r="143271" spans="7:7">
      <c r="G143271" s="2"/>
    </row>
    <row r="143272" spans="7:7">
      <c r="G143272" s="2"/>
    </row>
    <row r="143273" spans="7:7">
      <c r="G143273" s="2"/>
    </row>
    <row r="143274" spans="7:7">
      <c r="G143274" s="2"/>
    </row>
    <row r="143275" spans="7:7">
      <c r="G143275" s="2"/>
    </row>
    <row r="143276" spans="7:7">
      <c r="G143276" s="2"/>
    </row>
    <row r="143277" spans="7:7">
      <c r="G143277" s="2"/>
    </row>
    <row r="143278" spans="7:7">
      <c r="G143278" s="2"/>
    </row>
    <row r="143279" spans="7:7">
      <c r="G143279" s="2"/>
    </row>
    <row r="143280" spans="7:7">
      <c r="G143280" s="2"/>
    </row>
    <row r="143281" spans="7:7">
      <c r="G143281" s="2"/>
    </row>
    <row r="143282" spans="7:7">
      <c r="G143282" s="2"/>
    </row>
    <row r="143283" spans="7:7">
      <c r="G143283" s="2"/>
    </row>
    <row r="143284" spans="7:7">
      <c r="G143284" s="2"/>
    </row>
    <row r="143285" spans="7:7">
      <c r="G143285" s="2"/>
    </row>
    <row r="143286" spans="7:7">
      <c r="G143286" s="2"/>
    </row>
    <row r="143287" spans="7:7">
      <c r="G143287" s="2"/>
    </row>
    <row r="143288" spans="7:7">
      <c r="G143288" s="2"/>
    </row>
    <row r="143289" spans="7:7">
      <c r="G143289" s="2"/>
    </row>
    <row r="143290" spans="7:7">
      <c r="G143290" s="2"/>
    </row>
    <row r="143291" spans="7:7">
      <c r="G143291" s="2"/>
    </row>
    <row r="143292" spans="7:7">
      <c r="G143292" s="2"/>
    </row>
    <row r="143293" spans="7:7">
      <c r="G143293" s="2"/>
    </row>
    <row r="143294" spans="7:7">
      <c r="G143294" s="2"/>
    </row>
    <row r="143295" spans="7:7">
      <c r="G143295" s="2"/>
    </row>
    <row r="143296" spans="7:7">
      <c r="G143296" s="2"/>
    </row>
    <row r="143297" spans="7:7">
      <c r="G143297" s="2"/>
    </row>
    <row r="143298" spans="7:7">
      <c r="G143298" s="2"/>
    </row>
    <row r="143299" spans="7:7">
      <c r="G143299" s="2"/>
    </row>
    <row r="143300" spans="7:7">
      <c r="G143300" s="2"/>
    </row>
    <row r="143301" spans="7:7">
      <c r="G143301" s="2"/>
    </row>
    <row r="143302" spans="7:7">
      <c r="G143302" s="2"/>
    </row>
    <row r="143303" spans="7:7">
      <c r="G143303" s="2"/>
    </row>
    <row r="143304" spans="7:7">
      <c r="G143304" s="2"/>
    </row>
    <row r="143305" spans="7:7">
      <c r="G143305" s="2"/>
    </row>
    <row r="143306" spans="7:7">
      <c r="G143306" s="2"/>
    </row>
    <row r="143307" spans="7:7">
      <c r="G143307" s="2"/>
    </row>
    <row r="143308" spans="7:7">
      <c r="G143308" s="2"/>
    </row>
    <row r="143309" spans="7:7">
      <c r="G143309" s="2"/>
    </row>
    <row r="143310" spans="7:7">
      <c r="G143310" s="2"/>
    </row>
    <row r="143311" spans="7:7">
      <c r="G143311" s="2"/>
    </row>
    <row r="143312" spans="7:7">
      <c r="G143312" s="2"/>
    </row>
    <row r="143313" spans="7:7">
      <c r="G143313" s="2"/>
    </row>
    <row r="143314" spans="7:7">
      <c r="G143314" s="2"/>
    </row>
    <row r="143315" spans="7:7">
      <c r="G143315" s="2"/>
    </row>
    <row r="143316" spans="7:7">
      <c r="G143316" s="2"/>
    </row>
    <row r="143317" spans="7:7">
      <c r="G143317" s="2"/>
    </row>
    <row r="143318" spans="7:7">
      <c r="G143318" s="2"/>
    </row>
    <row r="143319" spans="7:7">
      <c r="G143319" s="2"/>
    </row>
    <row r="143320" spans="7:7">
      <c r="G143320" s="2"/>
    </row>
    <row r="143321" spans="7:7">
      <c r="G143321" s="2"/>
    </row>
    <row r="143322" spans="7:7">
      <c r="G143322" s="2"/>
    </row>
    <row r="143323" spans="7:7">
      <c r="G143323" s="2"/>
    </row>
    <row r="143324" spans="7:7">
      <c r="G143324" s="2"/>
    </row>
    <row r="143325" spans="7:7">
      <c r="G143325" s="2"/>
    </row>
    <row r="143326" spans="7:7">
      <c r="G143326" s="2"/>
    </row>
    <row r="143327" spans="7:7">
      <c r="G143327" s="2"/>
    </row>
    <row r="143328" spans="7:7">
      <c r="G143328" s="2"/>
    </row>
    <row r="143329" spans="7:7">
      <c r="G143329" s="2"/>
    </row>
    <row r="143330" spans="7:7">
      <c r="G143330" s="2"/>
    </row>
    <row r="143331" spans="7:7">
      <c r="G143331" s="2"/>
    </row>
    <row r="143332" spans="7:7">
      <c r="G143332" s="2"/>
    </row>
    <row r="143333" spans="7:7">
      <c r="G143333" s="2"/>
    </row>
    <row r="143334" spans="7:7">
      <c r="G143334" s="2"/>
    </row>
    <row r="143335" spans="7:7">
      <c r="G143335" s="2"/>
    </row>
    <row r="143336" spans="7:7">
      <c r="G143336" s="2"/>
    </row>
    <row r="143337" spans="7:7">
      <c r="G143337" s="2"/>
    </row>
    <row r="143338" spans="7:7">
      <c r="G143338" s="2"/>
    </row>
    <row r="143339" spans="7:7">
      <c r="G143339" s="2"/>
    </row>
    <row r="143340" spans="7:7">
      <c r="G143340" s="2"/>
    </row>
    <row r="143341" spans="7:7">
      <c r="G143341" s="2"/>
    </row>
    <row r="143342" spans="7:7">
      <c r="G143342" s="2"/>
    </row>
    <row r="143343" spans="7:7">
      <c r="G143343" s="2"/>
    </row>
    <row r="143344" spans="7:7">
      <c r="G143344" s="2"/>
    </row>
    <row r="143345" spans="7:7">
      <c r="G143345" s="2"/>
    </row>
    <row r="143346" spans="7:7">
      <c r="G143346" s="2"/>
    </row>
    <row r="143347" spans="7:7">
      <c r="G143347" s="2"/>
    </row>
    <row r="143348" spans="7:7">
      <c r="G143348" s="2"/>
    </row>
    <row r="143349" spans="7:7">
      <c r="G143349" s="2"/>
    </row>
    <row r="143350" spans="7:7">
      <c r="G143350" s="2"/>
    </row>
    <row r="143351" spans="7:7">
      <c r="G143351" s="2"/>
    </row>
    <row r="143352" spans="7:7">
      <c r="G143352" s="2"/>
    </row>
    <row r="143353" spans="7:7">
      <c r="G143353" s="2"/>
    </row>
    <row r="143354" spans="7:7">
      <c r="G143354" s="2"/>
    </row>
    <row r="143355" spans="7:7">
      <c r="G143355" s="2"/>
    </row>
    <row r="143356" spans="7:7">
      <c r="G143356" s="2"/>
    </row>
    <row r="143357" spans="7:7">
      <c r="G143357" s="2"/>
    </row>
    <row r="143358" spans="7:7">
      <c r="G143358" s="2"/>
    </row>
    <row r="143359" spans="7:7">
      <c r="G143359" s="2"/>
    </row>
    <row r="143360" spans="7:7">
      <c r="G143360" s="2"/>
    </row>
    <row r="143361" spans="7:7">
      <c r="G143361" s="2"/>
    </row>
    <row r="143362" spans="7:7">
      <c r="G143362" s="2"/>
    </row>
    <row r="143363" spans="7:7">
      <c r="G143363" s="2"/>
    </row>
    <row r="143364" spans="7:7">
      <c r="G143364" s="2"/>
    </row>
    <row r="143365" spans="7:7">
      <c r="G143365" s="2"/>
    </row>
    <row r="143366" spans="7:7">
      <c r="G143366" s="2"/>
    </row>
    <row r="143367" spans="7:7">
      <c r="G143367" s="2"/>
    </row>
    <row r="143368" spans="7:7">
      <c r="G143368" s="2"/>
    </row>
    <row r="143369" spans="7:7">
      <c r="G143369" s="2"/>
    </row>
    <row r="143370" spans="7:7">
      <c r="G143370" s="2"/>
    </row>
    <row r="143371" spans="7:7">
      <c r="G143371" s="2"/>
    </row>
    <row r="143372" spans="7:7">
      <c r="G143372" s="2"/>
    </row>
    <row r="143373" spans="7:7">
      <c r="G143373" s="2"/>
    </row>
    <row r="143374" spans="7:7">
      <c r="G143374" s="2"/>
    </row>
    <row r="143375" spans="7:7">
      <c r="G143375" s="2"/>
    </row>
    <row r="143376" spans="7:7">
      <c r="G143376" s="2"/>
    </row>
    <row r="143377" spans="7:7">
      <c r="G143377" s="2"/>
    </row>
    <row r="143378" spans="7:7">
      <c r="G143378" s="2"/>
    </row>
    <row r="143379" spans="7:7">
      <c r="G143379" s="2"/>
    </row>
    <row r="143380" spans="7:7">
      <c r="G143380" s="2"/>
    </row>
    <row r="143381" spans="7:7">
      <c r="G143381" s="2"/>
    </row>
    <row r="143382" spans="7:7">
      <c r="G143382" s="2"/>
    </row>
    <row r="143383" spans="7:7">
      <c r="G143383" s="2"/>
    </row>
    <row r="143384" spans="7:7">
      <c r="G143384" s="2"/>
    </row>
    <row r="143385" spans="7:7">
      <c r="G143385" s="2"/>
    </row>
    <row r="143386" spans="7:7">
      <c r="G143386" s="2"/>
    </row>
    <row r="143387" spans="7:7">
      <c r="G143387" s="2"/>
    </row>
    <row r="143388" spans="7:7">
      <c r="G143388" s="2"/>
    </row>
    <row r="143389" spans="7:7">
      <c r="G143389" s="2"/>
    </row>
    <row r="143390" spans="7:7">
      <c r="G143390" s="2"/>
    </row>
    <row r="143391" spans="7:7">
      <c r="G143391" s="2"/>
    </row>
    <row r="143392" spans="7:7">
      <c r="G143392" s="2"/>
    </row>
    <row r="143393" spans="7:7">
      <c r="G143393" s="2"/>
    </row>
    <row r="143394" spans="7:7">
      <c r="G143394" s="2"/>
    </row>
    <row r="143395" spans="7:7">
      <c r="G143395" s="2"/>
    </row>
    <row r="143396" spans="7:7">
      <c r="G143396" s="2"/>
    </row>
    <row r="143397" spans="7:7">
      <c r="G143397" s="2"/>
    </row>
    <row r="143398" spans="7:7">
      <c r="G143398" s="2"/>
    </row>
    <row r="143399" spans="7:7">
      <c r="G143399" s="2"/>
    </row>
    <row r="143400" spans="7:7">
      <c r="G143400" s="2"/>
    </row>
    <row r="143401" spans="7:7">
      <c r="G143401" s="2"/>
    </row>
    <row r="143402" spans="7:7">
      <c r="G143402" s="2"/>
    </row>
    <row r="143403" spans="7:7">
      <c r="G143403" s="2"/>
    </row>
    <row r="143404" spans="7:7">
      <c r="G143404" s="2"/>
    </row>
    <row r="143405" spans="7:7">
      <c r="G143405" s="2"/>
    </row>
    <row r="143406" spans="7:7">
      <c r="G143406" s="2"/>
    </row>
    <row r="143407" spans="7:7">
      <c r="G143407" s="2"/>
    </row>
    <row r="143408" spans="7:7">
      <c r="G143408" s="2"/>
    </row>
    <row r="143409" spans="7:7">
      <c r="G143409" s="2"/>
    </row>
    <row r="143410" spans="7:7">
      <c r="G143410" s="2"/>
    </row>
    <row r="143411" spans="7:7">
      <c r="G143411" s="2"/>
    </row>
    <row r="143412" spans="7:7">
      <c r="G143412" s="2"/>
    </row>
    <row r="143413" spans="7:7">
      <c r="G143413" s="2"/>
    </row>
    <row r="143414" spans="7:7">
      <c r="G143414" s="2"/>
    </row>
    <row r="143415" spans="7:7">
      <c r="G143415" s="2"/>
    </row>
    <row r="143416" spans="7:7">
      <c r="G143416" s="2"/>
    </row>
    <row r="143417" spans="7:7">
      <c r="G143417" s="2"/>
    </row>
    <row r="143418" spans="7:7">
      <c r="G143418" s="2"/>
    </row>
    <row r="143419" spans="7:7">
      <c r="G143419" s="2"/>
    </row>
    <row r="143420" spans="7:7">
      <c r="G143420" s="2"/>
    </row>
    <row r="143421" spans="7:7">
      <c r="G143421" s="2"/>
    </row>
    <row r="143422" spans="7:7">
      <c r="G143422" s="2"/>
    </row>
    <row r="143423" spans="7:7">
      <c r="G143423" s="2"/>
    </row>
    <row r="143424" spans="7:7">
      <c r="G143424" s="2"/>
    </row>
    <row r="143425" spans="7:7">
      <c r="G143425" s="2"/>
    </row>
    <row r="143426" spans="7:7">
      <c r="G143426" s="2"/>
    </row>
    <row r="143427" spans="7:7">
      <c r="G143427" s="2"/>
    </row>
    <row r="143428" spans="7:7">
      <c r="G143428" s="2"/>
    </row>
    <row r="143429" spans="7:7">
      <c r="G143429" s="2"/>
    </row>
    <row r="143430" spans="7:7">
      <c r="G143430" s="2"/>
    </row>
    <row r="143431" spans="7:7">
      <c r="G143431" s="2"/>
    </row>
    <row r="143432" spans="7:7">
      <c r="G143432" s="2"/>
    </row>
    <row r="143433" spans="7:7">
      <c r="G143433" s="2"/>
    </row>
    <row r="143434" spans="7:7">
      <c r="G143434" s="2"/>
    </row>
    <row r="143435" spans="7:7">
      <c r="G143435" s="2"/>
    </row>
    <row r="143436" spans="7:7">
      <c r="G143436" s="2"/>
    </row>
    <row r="143437" spans="7:7">
      <c r="G143437" s="2"/>
    </row>
    <row r="143438" spans="7:7">
      <c r="G143438" s="2"/>
    </row>
    <row r="143439" spans="7:7">
      <c r="G143439" s="2"/>
    </row>
    <row r="143440" spans="7:7">
      <c r="G143440" s="2"/>
    </row>
    <row r="143441" spans="7:7">
      <c r="G143441" s="2"/>
    </row>
    <row r="143442" spans="7:7">
      <c r="G143442" s="2"/>
    </row>
    <row r="143443" spans="7:7">
      <c r="G143443" s="2"/>
    </row>
    <row r="143444" spans="7:7">
      <c r="G143444" s="2"/>
    </row>
    <row r="143445" spans="7:7">
      <c r="G143445" s="2"/>
    </row>
    <row r="143446" spans="7:7">
      <c r="G143446" s="2"/>
    </row>
    <row r="143447" spans="7:7">
      <c r="G143447" s="2"/>
    </row>
    <row r="143448" spans="7:7">
      <c r="G143448" s="2"/>
    </row>
    <row r="143449" spans="7:7">
      <c r="G143449" s="2"/>
    </row>
    <row r="143450" spans="7:7">
      <c r="G143450" s="2"/>
    </row>
    <row r="143451" spans="7:7">
      <c r="G143451" s="2"/>
    </row>
    <row r="143452" spans="7:7">
      <c r="G143452" s="2"/>
    </row>
    <row r="143453" spans="7:7">
      <c r="G143453" s="2"/>
    </row>
    <row r="143454" spans="7:7">
      <c r="G143454" s="2"/>
    </row>
    <row r="143455" spans="7:7">
      <c r="G143455" s="2"/>
    </row>
    <row r="143456" spans="7:7">
      <c r="G143456" s="2"/>
    </row>
    <row r="143457" spans="7:7">
      <c r="G143457" s="2"/>
    </row>
    <row r="143458" spans="7:7">
      <c r="G143458" s="2"/>
    </row>
    <row r="143459" spans="7:7">
      <c r="G143459" s="2"/>
    </row>
    <row r="143460" spans="7:7">
      <c r="G143460" s="2"/>
    </row>
    <row r="143461" spans="7:7">
      <c r="G143461" s="2"/>
    </row>
    <row r="143462" spans="7:7">
      <c r="G143462" s="2"/>
    </row>
    <row r="143463" spans="7:7">
      <c r="G143463" s="2"/>
    </row>
    <row r="143464" spans="7:7">
      <c r="G143464" s="2"/>
    </row>
    <row r="143465" spans="7:7">
      <c r="G143465" s="2"/>
    </row>
    <row r="143466" spans="7:7">
      <c r="G143466" s="2"/>
    </row>
    <row r="143467" spans="7:7">
      <c r="G143467" s="2"/>
    </row>
    <row r="143468" spans="7:7">
      <c r="G143468" s="2"/>
    </row>
    <row r="143469" spans="7:7">
      <c r="G143469" s="2"/>
    </row>
    <row r="143470" spans="7:7">
      <c r="G143470" s="2"/>
    </row>
    <row r="143471" spans="7:7">
      <c r="G143471" s="2"/>
    </row>
    <row r="143472" spans="7:7">
      <c r="G143472" s="2"/>
    </row>
    <row r="143473" spans="7:7">
      <c r="G143473" s="2"/>
    </row>
    <row r="143474" spans="7:7">
      <c r="G143474" s="2"/>
    </row>
    <row r="143475" spans="7:7">
      <c r="G143475" s="2"/>
    </row>
    <row r="143476" spans="7:7">
      <c r="G143476" s="2"/>
    </row>
    <row r="143477" spans="7:7">
      <c r="G143477" s="2"/>
    </row>
    <row r="143478" spans="7:7">
      <c r="G143478" s="2"/>
    </row>
    <row r="143479" spans="7:7">
      <c r="G143479" s="2"/>
    </row>
    <row r="143480" spans="7:7">
      <c r="G143480" s="2"/>
    </row>
    <row r="143481" spans="7:7">
      <c r="G143481" s="2"/>
    </row>
    <row r="143482" spans="7:7">
      <c r="G143482" s="2"/>
    </row>
    <row r="143483" spans="7:7">
      <c r="G143483" s="2"/>
    </row>
    <row r="143484" spans="7:7">
      <c r="G143484" s="2"/>
    </row>
    <row r="143485" spans="7:7">
      <c r="G143485" s="2"/>
    </row>
    <row r="143486" spans="7:7">
      <c r="G143486" s="2"/>
    </row>
    <row r="143487" spans="7:7">
      <c r="G143487" s="2"/>
    </row>
    <row r="143488" spans="7:7">
      <c r="G143488" s="2"/>
    </row>
    <row r="143489" spans="7:7">
      <c r="G143489" s="2"/>
    </row>
    <row r="143490" spans="7:7">
      <c r="G143490" s="2"/>
    </row>
    <row r="143491" spans="7:7">
      <c r="G143491" s="2"/>
    </row>
    <row r="143492" spans="7:7">
      <c r="G143492" s="2"/>
    </row>
    <row r="143493" spans="7:7">
      <c r="G143493" s="2"/>
    </row>
    <row r="143494" spans="7:7">
      <c r="G143494" s="2"/>
    </row>
    <row r="143495" spans="7:7">
      <c r="G143495" s="2"/>
    </row>
    <row r="143496" spans="7:7">
      <c r="G143496" s="2"/>
    </row>
    <row r="143497" spans="7:7">
      <c r="G143497" s="2"/>
    </row>
    <row r="143498" spans="7:7">
      <c r="G143498" s="2"/>
    </row>
    <row r="143499" spans="7:7">
      <c r="G143499" s="2"/>
    </row>
    <row r="143500" spans="7:7">
      <c r="G143500" s="2"/>
    </row>
    <row r="143501" spans="7:7">
      <c r="G143501" s="2"/>
    </row>
    <row r="143502" spans="7:7">
      <c r="G143502" s="2"/>
    </row>
    <row r="143503" spans="7:7">
      <c r="G143503" s="2"/>
    </row>
    <row r="143504" spans="7:7">
      <c r="G143504" s="2"/>
    </row>
    <row r="143505" spans="7:7">
      <c r="G143505" s="2"/>
    </row>
    <row r="143506" spans="7:7">
      <c r="G143506" s="2"/>
    </row>
    <row r="143507" spans="7:7">
      <c r="G143507" s="2"/>
    </row>
    <row r="143508" spans="7:7">
      <c r="G143508" s="2"/>
    </row>
    <row r="143509" spans="7:7">
      <c r="G143509" s="2"/>
    </row>
    <row r="143510" spans="7:7">
      <c r="G143510" s="2"/>
    </row>
    <row r="143511" spans="7:7">
      <c r="G143511" s="2"/>
    </row>
    <row r="143512" spans="7:7">
      <c r="G143512" s="2"/>
    </row>
    <row r="143513" spans="7:7">
      <c r="G143513" s="2"/>
    </row>
    <row r="143514" spans="7:7">
      <c r="G143514" s="2"/>
    </row>
    <row r="143515" spans="7:7">
      <c r="G143515" s="2"/>
    </row>
    <row r="143516" spans="7:7">
      <c r="G143516" s="2"/>
    </row>
    <row r="143517" spans="7:7">
      <c r="G143517" s="2"/>
    </row>
    <row r="143518" spans="7:7">
      <c r="G143518" s="2"/>
    </row>
    <row r="143519" spans="7:7">
      <c r="G143519" s="2"/>
    </row>
    <row r="143520" spans="7:7">
      <c r="G143520" s="2"/>
    </row>
    <row r="143521" spans="7:7">
      <c r="G143521" s="2"/>
    </row>
    <row r="143522" spans="7:7">
      <c r="G143522" s="2"/>
    </row>
    <row r="143523" spans="7:7">
      <c r="G143523" s="2"/>
    </row>
    <row r="143524" spans="7:7">
      <c r="G143524" s="2"/>
    </row>
    <row r="143525" spans="7:7">
      <c r="G143525" s="2"/>
    </row>
    <row r="143526" spans="7:7">
      <c r="G143526" s="2"/>
    </row>
    <row r="143527" spans="7:7">
      <c r="G143527" s="2"/>
    </row>
    <row r="143528" spans="7:7">
      <c r="G143528" s="2"/>
    </row>
    <row r="143529" spans="7:7">
      <c r="G143529" s="2"/>
    </row>
    <row r="143530" spans="7:7">
      <c r="G143530" s="2"/>
    </row>
    <row r="143531" spans="7:7">
      <c r="G143531" s="2"/>
    </row>
    <row r="143532" spans="7:7">
      <c r="G143532" s="2"/>
    </row>
    <row r="143533" spans="7:7">
      <c r="G143533" s="2"/>
    </row>
    <row r="143534" spans="7:7">
      <c r="G143534" s="2"/>
    </row>
    <row r="143535" spans="7:7">
      <c r="G143535" s="2"/>
    </row>
    <row r="143536" spans="7:7">
      <c r="G143536" s="2"/>
    </row>
    <row r="143537" spans="7:7">
      <c r="G143537" s="2"/>
    </row>
    <row r="143538" spans="7:7">
      <c r="G143538" s="2"/>
    </row>
    <row r="143539" spans="7:7">
      <c r="G143539" s="2"/>
    </row>
    <row r="143540" spans="7:7">
      <c r="G143540" s="2"/>
    </row>
    <row r="143541" spans="7:7">
      <c r="G143541" s="2"/>
    </row>
    <row r="143542" spans="7:7">
      <c r="G143542" s="2"/>
    </row>
    <row r="143543" spans="7:7">
      <c r="G143543" s="2"/>
    </row>
    <row r="143544" spans="7:7">
      <c r="G143544" s="2"/>
    </row>
    <row r="143545" spans="7:7">
      <c r="G143545" s="2"/>
    </row>
    <row r="143546" spans="7:7">
      <c r="G143546" s="2"/>
    </row>
    <row r="143547" spans="7:7">
      <c r="G143547" s="2"/>
    </row>
    <row r="143548" spans="7:7">
      <c r="G143548" s="2"/>
    </row>
    <row r="143549" spans="7:7">
      <c r="G143549" s="2"/>
    </row>
    <row r="143550" spans="7:7">
      <c r="G143550" s="2"/>
    </row>
    <row r="143551" spans="7:7">
      <c r="G143551" s="2"/>
    </row>
    <row r="143552" spans="7:7">
      <c r="G143552" s="2"/>
    </row>
    <row r="143553" spans="7:7">
      <c r="G143553" s="2"/>
    </row>
    <row r="143554" spans="7:7">
      <c r="G143554" s="2"/>
    </row>
    <row r="143555" spans="7:7">
      <c r="G143555" s="2"/>
    </row>
    <row r="143556" spans="7:7">
      <c r="G143556" s="2"/>
    </row>
    <row r="143557" spans="7:7">
      <c r="G143557" s="2"/>
    </row>
    <row r="143558" spans="7:7">
      <c r="G143558" s="2"/>
    </row>
    <row r="143559" spans="7:7">
      <c r="G143559" s="2"/>
    </row>
    <row r="143560" spans="7:7">
      <c r="G143560" s="2"/>
    </row>
    <row r="143561" spans="7:7">
      <c r="G143561" s="2"/>
    </row>
    <row r="143562" spans="7:7">
      <c r="G143562" s="2"/>
    </row>
    <row r="143563" spans="7:7">
      <c r="G143563" s="2"/>
    </row>
    <row r="143564" spans="7:7">
      <c r="G143564" s="2"/>
    </row>
    <row r="143565" spans="7:7">
      <c r="G143565" s="2"/>
    </row>
    <row r="143566" spans="7:7">
      <c r="G143566" s="2"/>
    </row>
    <row r="143567" spans="7:7">
      <c r="G143567" s="2"/>
    </row>
    <row r="143568" spans="7:7">
      <c r="G143568" s="2"/>
    </row>
    <row r="143569" spans="7:7">
      <c r="G143569" s="2"/>
    </row>
    <row r="143570" spans="7:7">
      <c r="G143570" s="2"/>
    </row>
    <row r="143571" spans="7:7">
      <c r="G143571" s="2"/>
    </row>
    <row r="143572" spans="7:7">
      <c r="G143572" s="2"/>
    </row>
    <row r="143573" spans="7:7">
      <c r="G143573" s="2"/>
    </row>
    <row r="143574" spans="7:7">
      <c r="G143574" s="2"/>
    </row>
    <row r="143575" spans="7:7">
      <c r="G143575" s="2"/>
    </row>
    <row r="143576" spans="7:7">
      <c r="G143576" s="2"/>
    </row>
    <row r="143577" spans="7:7">
      <c r="G143577" s="2"/>
    </row>
    <row r="143578" spans="7:7">
      <c r="G143578" s="2"/>
    </row>
    <row r="143579" spans="7:7">
      <c r="G143579" s="2"/>
    </row>
    <row r="143580" spans="7:7">
      <c r="G143580" s="2"/>
    </row>
    <row r="143581" spans="7:7">
      <c r="G143581" s="2"/>
    </row>
    <row r="143582" spans="7:7">
      <c r="G143582" s="2"/>
    </row>
    <row r="143583" spans="7:7">
      <c r="G143583" s="2"/>
    </row>
    <row r="143584" spans="7:7">
      <c r="G143584" s="2"/>
    </row>
    <row r="143585" spans="7:7">
      <c r="G143585" s="2"/>
    </row>
    <row r="143586" spans="7:7">
      <c r="G143586" s="2"/>
    </row>
    <row r="143587" spans="7:7">
      <c r="G143587" s="2"/>
    </row>
    <row r="143588" spans="7:7">
      <c r="G143588" s="2"/>
    </row>
    <row r="143589" spans="7:7">
      <c r="G143589" s="2"/>
    </row>
    <row r="143590" spans="7:7">
      <c r="G143590" s="2"/>
    </row>
    <row r="143591" spans="7:7">
      <c r="G143591" s="2"/>
    </row>
    <row r="143592" spans="7:7">
      <c r="G143592" s="2"/>
    </row>
    <row r="143593" spans="7:7">
      <c r="G143593" s="2"/>
    </row>
    <row r="143594" spans="7:7">
      <c r="G143594" s="2"/>
    </row>
    <row r="143595" spans="7:7">
      <c r="G143595" s="2"/>
    </row>
    <row r="143596" spans="7:7">
      <c r="G143596" s="2"/>
    </row>
    <row r="143597" spans="7:7">
      <c r="G143597" s="2"/>
    </row>
    <row r="143598" spans="7:7">
      <c r="G143598" s="2"/>
    </row>
    <row r="143599" spans="7:7">
      <c r="G143599" s="2"/>
    </row>
    <row r="143600" spans="7:7">
      <c r="G143600" s="2"/>
    </row>
    <row r="143601" spans="7:7">
      <c r="G143601" s="2"/>
    </row>
    <row r="143602" spans="7:7">
      <c r="G143602" s="2"/>
    </row>
    <row r="143603" spans="7:7">
      <c r="G143603" s="2"/>
    </row>
    <row r="143604" spans="7:7">
      <c r="G143604" s="2"/>
    </row>
    <row r="143605" spans="7:7">
      <c r="G143605" s="2"/>
    </row>
    <row r="143606" spans="7:7">
      <c r="G143606" s="2"/>
    </row>
    <row r="143607" spans="7:7">
      <c r="G143607" s="2"/>
    </row>
    <row r="143608" spans="7:7">
      <c r="G143608" s="2"/>
    </row>
    <row r="143609" spans="7:7">
      <c r="G143609" s="2"/>
    </row>
    <row r="143610" spans="7:7">
      <c r="G143610" s="2"/>
    </row>
    <row r="143611" spans="7:7">
      <c r="G143611" s="2"/>
    </row>
    <row r="143612" spans="7:7">
      <c r="G143612" s="2"/>
    </row>
    <row r="143613" spans="7:7">
      <c r="G143613" s="2"/>
    </row>
    <row r="143614" spans="7:7">
      <c r="G143614" s="2"/>
    </row>
    <row r="143615" spans="7:7">
      <c r="G143615" s="2"/>
    </row>
    <row r="143616" spans="7:7">
      <c r="G143616" s="2"/>
    </row>
    <row r="143617" spans="7:7">
      <c r="G143617" s="2"/>
    </row>
    <row r="143618" spans="7:7">
      <c r="G143618" s="2"/>
    </row>
    <row r="143619" spans="7:7">
      <c r="G143619" s="2"/>
    </row>
    <row r="143620" spans="7:7">
      <c r="G143620" s="2"/>
    </row>
    <row r="143621" spans="7:7">
      <c r="G143621" s="2"/>
    </row>
    <row r="143622" spans="7:7">
      <c r="G143622" s="2"/>
    </row>
    <row r="143623" spans="7:7">
      <c r="G143623" s="2"/>
    </row>
    <row r="143624" spans="7:7">
      <c r="G143624" s="2"/>
    </row>
    <row r="143625" spans="7:7">
      <c r="G143625" s="2"/>
    </row>
    <row r="143626" spans="7:7">
      <c r="G143626" s="2"/>
    </row>
    <row r="143627" spans="7:7">
      <c r="G143627" s="2"/>
    </row>
    <row r="143628" spans="7:7">
      <c r="G143628" s="2"/>
    </row>
    <row r="143629" spans="7:7">
      <c r="G143629" s="2"/>
    </row>
    <row r="143630" spans="7:7">
      <c r="G143630" s="2"/>
    </row>
    <row r="143631" spans="7:7">
      <c r="G143631" s="2"/>
    </row>
    <row r="143632" spans="7:7">
      <c r="G143632" s="2"/>
    </row>
    <row r="143633" spans="7:7">
      <c r="G143633" s="2"/>
    </row>
    <row r="143634" spans="7:7">
      <c r="G143634" s="2"/>
    </row>
    <row r="143635" spans="7:7">
      <c r="G143635" s="2"/>
    </row>
    <row r="143636" spans="7:7">
      <c r="G143636" s="2"/>
    </row>
    <row r="143637" spans="7:7">
      <c r="G143637" s="2"/>
    </row>
    <row r="143638" spans="7:7">
      <c r="G143638" s="2"/>
    </row>
    <row r="143639" spans="7:7">
      <c r="G143639" s="2"/>
    </row>
    <row r="143640" spans="7:7">
      <c r="G143640" s="2"/>
    </row>
    <row r="143641" spans="7:7">
      <c r="G143641" s="2"/>
    </row>
    <row r="143642" spans="7:7">
      <c r="G143642" s="2"/>
    </row>
    <row r="143643" spans="7:7">
      <c r="G143643" s="2"/>
    </row>
    <row r="143644" spans="7:7">
      <c r="G143644" s="2"/>
    </row>
    <row r="143645" spans="7:7">
      <c r="G143645" s="2"/>
    </row>
    <row r="143646" spans="7:7">
      <c r="G143646" s="2"/>
    </row>
    <row r="143647" spans="7:7">
      <c r="G143647" s="2"/>
    </row>
    <row r="143648" spans="7:7">
      <c r="G143648" s="2"/>
    </row>
    <row r="143649" spans="7:7">
      <c r="G143649" s="2"/>
    </row>
    <row r="143650" spans="7:7">
      <c r="G143650" s="2"/>
    </row>
    <row r="143651" spans="7:7">
      <c r="G143651" s="2"/>
    </row>
    <row r="143652" spans="7:7">
      <c r="G143652" s="2"/>
    </row>
    <row r="143653" spans="7:7">
      <c r="G143653" s="2"/>
    </row>
    <row r="143654" spans="7:7">
      <c r="G143654" s="2"/>
    </row>
    <row r="143655" spans="7:7">
      <c r="G143655" s="2"/>
    </row>
    <row r="143656" spans="7:7">
      <c r="G143656" s="2"/>
    </row>
    <row r="143657" spans="7:7">
      <c r="G143657" s="2"/>
    </row>
    <row r="143658" spans="7:7">
      <c r="G143658" s="2"/>
    </row>
    <row r="143659" spans="7:7">
      <c r="G143659" s="2"/>
    </row>
    <row r="143660" spans="7:7">
      <c r="G143660" s="2"/>
    </row>
    <row r="143661" spans="7:7">
      <c r="G143661" s="2"/>
    </row>
    <row r="143662" spans="7:7">
      <c r="G143662" s="2"/>
    </row>
    <row r="143663" spans="7:7">
      <c r="G143663" s="2"/>
    </row>
    <row r="143664" spans="7:7">
      <c r="G143664" s="2"/>
    </row>
    <row r="143665" spans="7:7">
      <c r="G143665" s="2"/>
    </row>
    <row r="143666" spans="7:7">
      <c r="G143666" s="2"/>
    </row>
    <row r="143667" spans="7:7">
      <c r="G143667" s="2"/>
    </row>
    <row r="143668" spans="7:7">
      <c r="G143668" s="2"/>
    </row>
    <row r="143669" spans="7:7">
      <c r="G143669" s="2"/>
    </row>
    <row r="143670" spans="7:7">
      <c r="G143670" s="2"/>
    </row>
    <row r="143671" spans="7:7">
      <c r="G143671" s="2"/>
    </row>
    <row r="143672" spans="7:7">
      <c r="G143672" s="2"/>
    </row>
    <row r="143673" spans="7:7">
      <c r="G143673" s="2"/>
    </row>
    <row r="143674" spans="7:7">
      <c r="G143674" s="2"/>
    </row>
    <row r="143675" spans="7:7">
      <c r="G143675" s="2"/>
    </row>
    <row r="143676" spans="7:7">
      <c r="G143676" s="2"/>
    </row>
    <row r="143677" spans="7:7">
      <c r="G143677" s="2"/>
    </row>
    <row r="143678" spans="7:7">
      <c r="G143678" s="2"/>
    </row>
    <row r="143679" spans="7:7">
      <c r="G143679" s="2"/>
    </row>
    <row r="143680" spans="7:7">
      <c r="G143680" s="2"/>
    </row>
    <row r="143681" spans="7:7">
      <c r="G143681" s="2"/>
    </row>
    <row r="143682" spans="7:7">
      <c r="G143682" s="2"/>
    </row>
    <row r="143683" spans="7:7">
      <c r="G143683" s="2"/>
    </row>
    <row r="143684" spans="7:7">
      <c r="G143684" s="2"/>
    </row>
    <row r="143685" spans="7:7">
      <c r="G143685" s="2"/>
    </row>
    <row r="143686" spans="7:7">
      <c r="G143686" s="2"/>
    </row>
    <row r="143687" spans="7:7">
      <c r="G143687" s="2"/>
    </row>
    <row r="143688" spans="7:7">
      <c r="G143688" s="2"/>
    </row>
    <row r="143689" spans="7:7">
      <c r="G143689" s="2"/>
    </row>
    <row r="143690" spans="7:7">
      <c r="G143690" s="2"/>
    </row>
    <row r="143691" spans="7:7">
      <c r="G143691" s="2"/>
    </row>
    <row r="143692" spans="7:7">
      <c r="G143692" s="2"/>
    </row>
    <row r="143693" spans="7:7">
      <c r="G143693" s="2"/>
    </row>
    <row r="143694" spans="7:7">
      <c r="G143694" s="2"/>
    </row>
    <row r="143695" spans="7:7">
      <c r="G143695" s="2"/>
    </row>
    <row r="143696" spans="7:7">
      <c r="G143696" s="2"/>
    </row>
    <row r="143697" spans="7:7">
      <c r="G143697" s="2"/>
    </row>
    <row r="143698" spans="7:7">
      <c r="G143698" s="2"/>
    </row>
    <row r="143699" spans="7:7">
      <c r="G143699" s="2"/>
    </row>
    <row r="143700" spans="7:7">
      <c r="G143700" s="2"/>
    </row>
    <row r="143701" spans="7:7">
      <c r="G143701" s="2"/>
    </row>
    <row r="143702" spans="7:7">
      <c r="G143702" s="2"/>
    </row>
    <row r="143703" spans="7:7">
      <c r="G143703" s="2"/>
    </row>
    <row r="143704" spans="7:7">
      <c r="G143704" s="2"/>
    </row>
    <row r="143705" spans="7:7">
      <c r="G143705" s="2"/>
    </row>
    <row r="143706" spans="7:7">
      <c r="G143706" s="2"/>
    </row>
    <row r="143707" spans="7:7">
      <c r="G143707" s="2"/>
    </row>
    <row r="143708" spans="7:7">
      <c r="G143708" s="2"/>
    </row>
    <row r="143709" spans="7:7">
      <c r="G143709" s="2"/>
    </row>
    <row r="143710" spans="7:7">
      <c r="G143710" s="2"/>
    </row>
    <row r="143711" spans="7:7">
      <c r="G143711" s="2"/>
    </row>
    <row r="143712" spans="7:7">
      <c r="G143712" s="2"/>
    </row>
    <row r="143713" spans="7:7">
      <c r="G143713" s="2"/>
    </row>
    <row r="143714" spans="7:7">
      <c r="G143714" s="2"/>
    </row>
    <row r="143715" spans="7:7">
      <c r="G143715" s="2"/>
    </row>
    <row r="143716" spans="7:7">
      <c r="G143716" s="2"/>
    </row>
    <row r="143717" spans="7:7">
      <c r="G143717" s="2"/>
    </row>
    <row r="143718" spans="7:7">
      <c r="G143718" s="2"/>
    </row>
    <row r="143719" spans="7:7">
      <c r="G143719" s="2"/>
    </row>
    <row r="143720" spans="7:7">
      <c r="G143720" s="2"/>
    </row>
    <row r="143721" spans="7:7">
      <c r="G143721" s="2"/>
    </row>
    <row r="143722" spans="7:7">
      <c r="G143722" s="2"/>
    </row>
    <row r="143723" spans="7:7">
      <c r="G143723" s="2"/>
    </row>
    <row r="143724" spans="7:7">
      <c r="G143724" s="2"/>
    </row>
    <row r="143725" spans="7:7">
      <c r="G143725" s="2"/>
    </row>
    <row r="143726" spans="7:7">
      <c r="G143726" s="2"/>
    </row>
    <row r="143727" spans="7:7">
      <c r="G143727" s="2"/>
    </row>
    <row r="143728" spans="7:7">
      <c r="G143728" s="2"/>
    </row>
    <row r="143729" spans="7:7">
      <c r="G143729" s="2"/>
    </row>
    <row r="143730" spans="7:7">
      <c r="G143730" s="2"/>
    </row>
    <row r="143731" spans="7:7">
      <c r="G143731" s="2"/>
    </row>
    <row r="143732" spans="7:7">
      <c r="G143732" s="2"/>
    </row>
    <row r="143733" spans="7:7">
      <c r="G143733" s="2"/>
    </row>
    <row r="143734" spans="7:7">
      <c r="G143734" s="2"/>
    </row>
    <row r="143735" spans="7:7">
      <c r="G143735" s="2"/>
    </row>
    <row r="143736" spans="7:7">
      <c r="G143736" s="2"/>
    </row>
    <row r="143737" spans="7:7">
      <c r="G143737" s="2"/>
    </row>
    <row r="143738" spans="7:7">
      <c r="G143738" s="2"/>
    </row>
    <row r="143739" spans="7:7">
      <c r="G143739" s="2"/>
    </row>
    <row r="143740" spans="7:7">
      <c r="G143740" s="2"/>
    </row>
    <row r="143741" spans="7:7">
      <c r="G143741" s="2"/>
    </row>
    <row r="143742" spans="7:7">
      <c r="G143742" s="2"/>
    </row>
    <row r="143743" spans="7:7">
      <c r="G143743" s="2"/>
    </row>
    <row r="143744" spans="7:7">
      <c r="G143744" s="2"/>
    </row>
    <row r="143745" spans="7:7">
      <c r="G143745" s="2"/>
    </row>
    <row r="143746" spans="7:7">
      <c r="G143746" s="2"/>
    </row>
    <row r="143747" spans="7:7">
      <c r="G143747" s="2"/>
    </row>
    <row r="143748" spans="7:7">
      <c r="G143748" s="2"/>
    </row>
    <row r="143749" spans="7:7">
      <c r="G143749" s="2"/>
    </row>
    <row r="143750" spans="7:7">
      <c r="G143750" s="2"/>
    </row>
    <row r="143751" spans="7:7">
      <c r="G143751" s="2"/>
    </row>
    <row r="143752" spans="7:7">
      <c r="G143752" s="2"/>
    </row>
    <row r="143753" spans="7:7">
      <c r="G143753" s="2"/>
    </row>
    <row r="143754" spans="7:7">
      <c r="G143754" s="2"/>
    </row>
    <row r="143755" spans="7:7">
      <c r="G143755" s="2"/>
    </row>
    <row r="143756" spans="7:7">
      <c r="G143756" s="2"/>
    </row>
    <row r="143757" spans="7:7">
      <c r="G143757" s="2"/>
    </row>
    <row r="143758" spans="7:7">
      <c r="G143758" s="2"/>
    </row>
    <row r="143759" spans="7:7">
      <c r="G143759" s="2"/>
    </row>
    <row r="143760" spans="7:7">
      <c r="G143760" s="2"/>
    </row>
    <row r="143761" spans="7:7">
      <c r="G143761" s="2"/>
    </row>
    <row r="143762" spans="7:7">
      <c r="G143762" s="2"/>
    </row>
    <row r="143763" spans="7:7">
      <c r="G143763" s="2"/>
    </row>
    <row r="143764" spans="7:7">
      <c r="G143764" s="2"/>
    </row>
    <row r="143765" spans="7:7">
      <c r="G143765" s="2"/>
    </row>
    <row r="143766" spans="7:7">
      <c r="G143766" s="2"/>
    </row>
    <row r="143767" spans="7:7">
      <c r="G143767" s="2"/>
    </row>
    <row r="143768" spans="7:7">
      <c r="G143768" s="2"/>
    </row>
    <row r="143769" spans="7:7">
      <c r="G143769" s="2"/>
    </row>
    <row r="143770" spans="7:7">
      <c r="G143770" s="2"/>
    </row>
    <row r="143771" spans="7:7">
      <c r="G143771" s="2"/>
    </row>
    <row r="143772" spans="7:7">
      <c r="G143772" s="2"/>
    </row>
    <row r="143773" spans="7:7">
      <c r="G143773" s="2"/>
    </row>
    <row r="143774" spans="7:7">
      <c r="G143774" s="2"/>
    </row>
    <row r="143775" spans="7:7">
      <c r="G143775" s="2"/>
    </row>
    <row r="143776" spans="7:7">
      <c r="G143776" s="2"/>
    </row>
    <row r="143777" spans="7:7">
      <c r="G143777" s="2"/>
    </row>
    <row r="143778" spans="7:7">
      <c r="G143778" s="2"/>
    </row>
    <row r="143779" spans="7:7">
      <c r="G143779" s="2"/>
    </row>
    <row r="143780" spans="7:7">
      <c r="G143780" s="2"/>
    </row>
    <row r="143781" spans="7:7">
      <c r="G143781" s="2"/>
    </row>
    <row r="143782" spans="7:7">
      <c r="G143782" s="2"/>
    </row>
    <row r="143783" spans="7:7">
      <c r="G143783" s="2"/>
    </row>
    <row r="143784" spans="7:7">
      <c r="G143784" s="2"/>
    </row>
    <row r="143785" spans="7:7">
      <c r="G143785" s="2"/>
    </row>
    <row r="143786" spans="7:7">
      <c r="G143786" s="2"/>
    </row>
    <row r="143787" spans="7:7">
      <c r="G143787" s="2"/>
    </row>
    <row r="143788" spans="7:7">
      <c r="G143788" s="2"/>
    </row>
    <row r="143789" spans="7:7">
      <c r="G143789" s="2"/>
    </row>
    <row r="143790" spans="7:7">
      <c r="G143790" s="2"/>
    </row>
    <row r="143791" spans="7:7">
      <c r="G143791" s="2"/>
    </row>
    <row r="143792" spans="7:7">
      <c r="G143792" s="2"/>
    </row>
    <row r="143793" spans="7:7">
      <c r="G143793" s="2"/>
    </row>
    <row r="143794" spans="7:7">
      <c r="G143794" s="2"/>
    </row>
    <row r="143795" spans="7:7">
      <c r="G143795" s="2"/>
    </row>
    <row r="143796" spans="7:7">
      <c r="G143796" s="2"/>
    </row>
    <row r="143797" spans="7:7">
      <c r="G143797" s="2"/>
    </row>
    <row r="143798" spans="7:7">
      <c r="G143798" s="2"/>
    </row>
    <row r="143799" spans="7:7">
      <c r="G143799" s="2"/>
    </row>
    <row r="143800" spans="7:7">
      <c r="G143800" s="2"/>
    </row>
    <row r="143801" spans="7:7">
      <c r="G143801" s="2"/>
    </row>
    <row r="143802" spans="7:7">
      <c r="G143802" s="2"/>
    </row>
    <row r="143803" spans="7:7">
      <c r="G143803" s="2"/>
    </row>
    <row r="143804" spans="7:7">
      <c r="G143804" s="2"/>
    </row>
    <row r="143805" spans="7:7">
      <c r="G143805" s="2"/>
    </row>
    <row r="143806" spans="7:7">
      <c r="G143806" s="2"/>
    </row>
    <row r="143807" spans="7:7">
      <c r="G143807" s="2"/>
    </row>
    <row r="143808" spans="7:7">
      <c r="G143808" s="2"/>
    </row>
    <row r="143809" spans="7:7">
      <c r="G143809" s="2"/>
    </row>
    <row r="143810" spans="7:7">
      <c r="G143810" s="2"/>
    </row>
    <row r="143811" spans="7:7">
      <c r="G143811" s="2"/>
    </row>
    <row r="143812" spans="7:7">
      <c r="G143812" s="2"/>
    </row>
    <row r="143813" spans="7:7">
      <c r="G143813" s="2"/>
    </row>
    <row r="143814" spans="7:7">
      <c r="G143814" s="2"/>
    </row>
    <row r="143815" spans="7:7">
      <c r="G143815" s="2"/>
    </row>
    <row r="143816" spans="7:7">
      <c r="G143816" s="2"/>
    </row>
    <row r="143817" spans="7:7">
      <c r="G143817" s="2"/>
    </row>
    <row r="143818" spans="7:7">
      <c r="G143818" s="2"/>
    </row>
    <row r="143819" spans="7:7">
      <c r="G143819" s="2"/>
    </row>
    <row r="143820" spans="7:7">
      <c r="G143820" s="2"/>
    </row>
    <row r="143821" spans="7:7">
      <c r="G143821" s="2"/>
    </row>
    <row r="143822" spans="7:7">
      <c r="G143822" s="2"/>
    </row>
    <row r="143823" spans="7:7">
      <c r="G143823" s="2"/>
    </row>
    <row r="143824" spans="7:7">
      <c r="G143824" s="2"/>
    </row>
    <row r="143825" spans="7:7">
      <c r="G143825" s="2"/>
    </row>
    <row r="143826" spans="7:7">
      <c r="G143826" s="2"/>
    </row>
    <row r="143827" spans="7:7">
      <c r="G143827" s="2"/>
    </row>
    <row r="143828" spans="7:7">
      <c r="G143828" s="2"/>
    </row>
    <row r="143829" spans="7:7">
      <c r="G143829" s="2"/>
    </row>
    <row r="143830" spans="7:7">
      <c r="G143830" s="2"/>
    </row>
    <row r="143831" spans="7:7">
      <c r="G143831" s="2"/>
    </row>
    <row r="143832" spans="7:7">
      <c r="G143832" s="2"/>
    </row>
    <row r="143833" spans="7:7">
      <c r="G143833" s="2"/>
    </row>
    <row r="143834" spans="7:7">
      <c r="G143834" s="2"/>
    </row>
    <row r="143835" spans="7:7">
      <c r="G143835" s="2"/>
    </row>
    <row r="143836" spans="7:7">
      <c r="G143836" s="2"/>
    </row>
    <row r="143837" spans="7:7">
      <c r="G143837" s="2"/>
    </row>
    <row r="143838" spans="7:7">
      <c r="G143838" s="2"/>
    </row>
    <row r="143839" spans="7:7">
      <c r="G143839" s="2"/>
    </row>
    <row r="143840" spans="7:7">
      <c r="G143840" s="2"/>
    </row>
    <row r="143841" spans="7:7">
      <c r="G143841" s="2"/>
    </row>
    <row r="143842" spans="7:7">
      <c r="G143842" s="2"/>
    </row>
    <row r="143843" spans="7:7">
      <c r="G143843" s="2"/>
    </row>
    <row r="143844" spans="7:7">
      <c r="G143844" s="2"/>
    </row>
    <row r="143845" spans="7:7">
      <c r="G143845" s="2"/>
    </row>
    <row r="143846" spans="7:7">
      <c r="G143846" s="2"/>
    </row>
    <row r="143847" spans="7:7">
      <c r="G143847" s="2"/>
    </row>
    <row r="143848" spans="7:7">
      <c r="G143848" s="2"/>
    </row>
    <row r="143849" spans="7:7">
      <c r="G143849" s="2"/>
    </row>
    <row r="143850" spans="7:7">
      <c r="G143850" s="2"/>
    </row>
    <row r="143851" spans="7:7">
      <c r="G143851" s="2"/>
    </row>
    <row r="143852" spans="7:7">
      <c r="G143852" s="2"/>
    </row>
    <row r="143853" spans="7:7">
      <c r="G143853" s="2"/>
    </row>
    <row r="143854" spans="7:7">
      <c r="G143854" s="2"/>
    </row>
    <row r="143855" spans="7:7">
      <c r="G143855" s="2"/>
    </row>
    <row r="143856" spans="7:7">
      <c r="G143856" s="2"/>
    </row>
    <row r="143857" spans="7:7">
      <c r="G143857" s="2"/>
    </row>
    <row r="143858" spans="7:7">
      <c r="G143858" s="2"/>
    </row>
    <row r="143859" spans="7:7">
      <c r="G143859" s="2"/>
    </row>
    <row r="143860" spans="7:7">
      <c r="G143860" s="2"/>
    </row>
    <row r="143861" spans="7:7">
      <c r="G143861" s="2"/>
    </row>
    <row r="143862" spans="7:7">
      <c r="G143862" s="2"/>
    </row>
    <row r="143863" spans="7:7">
      <c r="G143863" s="2"/>
    </row>
    <row r="143864" spans="7:7">
      <c r="G143864" s="2"/>
    </row>
    <row r="143865" spans="7:7">
      <c r="G143865" s="2"/>
    </row>
    <row r="143866" spans="7:7">
      <c r="G143866" s="2"/>
    </row>
    <row r="143867" spans="7:7">
      <c r="G143867" s="2"/>
    </row>
    <row r="143868" spans="7:7">
      <c r="G143868" s="2"/>
    </row>
    <row r="143869" spans="7:7">
      <c r="G143869" s="2"/>
    </row>
    <row r="143870" spans="7:7">
      <c r="G143870" s="2"/>
    </row>
    <row r="143871" spans="7:7">
      <c r="G143871" s="2"/>
    </row>
    <row r="143872" spans="7:7">
      <c r="G143872" s="2"/>
    </row>
    <row r="143873" spans="7:7">
      <c r="G143873" s="2"/>
    </row>
    <row r="143874" spans="7:7">
      <c r="G143874" s="2"/>
    </row>
    <row r="143875" spans="7:7">
      <c r="G143875" s="2"/>
    </row>
    <row r="143876" spans="7:7">
      <c r="G143876" s="2"/>
    </row>
    <row r="143877" spans="7:7">
      <c r="G143877" s="2"/>
    </row>
    <row r="143878" spans="7:7">
      <c r="G143878" s="2"/>
    </row>
    <row r="143879" spans="7:7">
      <c r="G143879" s="2"/>
    </row>
    <row r="143880" spans="7:7">
      <c r="G143880" s="2"/>
    </row>
    <row r="143881" spans="7:7">
      <c r="G143881" s="2"/>
    </row>
    <row r="143882" spans="7:7">
      <c r="G143882" s="2"/>
    </row>
    <row r="143883" spans="7:7">
      <c r="G143883" s="2"/>
    </row>
    <row r="143884" spans="7:7">
      <c r="G143884" s="2"/>
    </row>
    <row r="143885" spans="7:7">
      <c r="G143885" s="2"/>
    </row>
    <row r="143886" spans="7:7">
      <c r="G143886" s="2"/>
    </row>
    <row r="143887" spans="7:7">
      <c r="G143887" s="2"/>
    </row>
    <row r="143888" spans="7:7">
      <c r="G143888" s="2"/>
    </row>
    <row r="143889" spans="7:7">
      <c r="G143889" s="2"/>
    </row>
    <row r="143890" spans="7:7">
      <c r="G143890" s="2"/>
    </row>
    <row r="143891" spans="7:7">
      <c r="G143891" s="2"/>
    </row>
    <row r="143892" spans="7:7">
      <c r="G143892" s="2"/>
    </row>
    <row r="143893" spans="7:7">
      <c r="G143893" s="2"/>
    </row>
    <row r="143894" spans="7:7">
      <c r="G143894" s="2"/>
    </row>
    <row r="143895" spans="7:7">
      <c r="G143895" s="2"/>
    </row>
    <row r="143896" spans="7:7">
      <c r="G143896" s="2"/>
    </row>
    <row r="143897" spans="7:7">
      <c r="G143897" s="2"/>
    </row>
    <row r="143898" spans="7:7">
      <c r="G143898" s="2"/>
    </row>
    <row r="143899" spans="7:7">
      <c r="G143899" s="2"/>
    </row>
    <row r="143900" spans="7:7">
      <c r="G143900" s="2"/>
    </row>
    <row r="143901" spans="7:7">
      <c r="G143901" s="2"/>
    </row>
    <row r="143902" spans="7:7">
      <c r="G143902" s="2"/>
    </row>
    <row r="143903" spans="7:7">
      <c r="G143903" s="2"/>
    </row>
    <row r="143904" spans="7:7">
      <c r="G143904" s="2"/>
    </row>
    <row r="143905" spans="7:7">
      <c r="G143905" s="2"/>
    </row>
    <row r="143906" spans="7:7">
      <c r="G143906" s="2"/>
    </row>
    <row r="143907" spans="7:7">
      <c r="G143907" s="2"/>
    </row>
    <row r="143908" spans="7:7">
      <c r="G143908" s="2"/>
    </row>
    <row r="143909" spans="7:7">
      <c r="G143909" s="2"/>
    </row>
    <row r="143910" spans="7:7">
      <c r="G143910" s="2"/>
    </row>
    <row r="143911" spans="7:7">
      <c r="G143911" s="2"/>
    </row>
    <row r="143912" spans="7:7">
      <c r="G143912" s="2"/>
    </row>
    <row r="143913" spans="7:7">
      <c r="G143913" s="2"/>
    </row>
    <row r="143914" spans="7:7">
      <c r="G143914" s="2"/>
    </row>
    <row r="143915" spans="7:7">
      <c r="G143915" s="2"/>
    </row>
    <row r="143916" spans="7:7">
      <c r="G143916" s="2"/>
    </row>
    <row r="143917" spans="7:7">
      <c r="G143917" s="2"/>
    </row>
    <row r="143918" spans="7:7">
      <c r="G143918" s="2"/>
    </row>
    <row r="143919" spans="7:7">
      <c r="G143919" s="2"/>
    </row>
    <row r="143920" spans="7:7">
      <c r="G143920" s="2"/>
    </row>
    <row r="143921" spans="7:7">
      <c r="G143921" s="2"/>
    </row>
    <row r="143922" spans="7:7">
      <c r="G143922" s="2"/>
    </row>
    <row r="143923" spans="7:7">
      <c r="G143923" s="2"/>
    </row>
    <row r="143924" spans="7:7">
      <c r="G143924" s="2"/>
    </row>
    <row r="143925" spans="7:7">
      <c r="G143925" s="2"/>
    </row>
    <row r="143926" spans="7:7">
      <c r="G143926" s="2"/>
    </row>
    <row r="143927" spans="7:7">
      <c r="G143927" s="2"/>
    </row>
    <row r="143928" spans="7:7">
      <c r="G143928" s="2"/>
    </row>
    <row r="143929" spans="7:7">
      <c r="G143929" s="2"/>
    </row>
    <row r="143930" spans="7:7">
      <c r="G143930" s="2"/>
    </row>
    <row r="143931" spans="7:7">
      <c r="G143931" s="2"/>
    </row>
    <row r="143932" spans="7:7">
      <c r="G143932" s="2"/>
    </row>
    <row r="143933" spans="7:7">
      <c r="G143933" s="2"/>
    </row>
    <row r="143934" spans="7:7">
      <c r="G143934" s="2"/>
    </row>
    <row r="143935" spans="7:7">
      <c r="G143935" s="2"/>
    </row>
    <row r="143936" spans="7:7">
      <c r="G143936" s="2"/>
    </row>
    <row r="143937" spans="7:7">
      <c r="G143937" s="2"/>
    </row>
    <row r="143938" spans="7:7">
      <c r="G143938" s="2"/>
    </row>
    <row r="143939" spans="7:7">
      <c r="G143939" s="2"/>
    </row>
    <row r="143940" spans="7:7">
      <c r="G143940" s="2"/>
    </row>
    <row r="143941" spans="7:7">
      <c r="G143941" s="2"/>
    </row>
    <row r="143942" spans="7:7">
      <c r="G143942" s="2"/>
    </row>
    <row r="143943" spans="7:7">
      <c r="G143943" s="2"/>
    </row>
    <row r="143944" spans="7:7">
      <c r="G143944" s="2"/>
    </row>
    <row r="143945" spans="7:7">
      <c r="G143945" s="2"/>
    </row>
    <row r="143946" spans="7:7">
      <c r="G143946" s="2"/>
    </row>
    <row r="143947" spans="7:7">
      <c r="G143947" s="2"/>
    </row>
    <row r="143948" spans="7:7">
      <c r="G143948" s="2"/>
    </row>
    <row r="143949" spans="7:7">
      <c r="G143949" s="2"/>
    </row>
    <row r="143950" spans="7:7">
      <c r="G143950" s="2"/>
    </row>
    <row r="143951" spans="7:7">
      <c r="G143951" s="2"/>
    </row>
    <row r="143952" spans="7:7">
      <c r="G143952" s="2"/>
    </row>
    <row r="143953" spans="7:7">
      <c r="G143953" s="2"/>
    </row>
    <row r="143954" spans="7:7">
      <c r="G143954" s="2"/>
    </row>
    <row r="143955" spans="7:7">
      <c r="G143955" s="2"/>
    </row>
    <row r="143956" spans="7:7">
      <c r="G143956" s="2"/>
    </row>
    <row r="143957" spans="7:7">
      <c r="G143957" s="2"/>
    </row>
    <row r="143958" spans="7:7">
      <c r="G143958" s="2"/>
    </row>
    <row r="143959" spans="7:7">
      <c r="G143959" s="2"/>
    </row>
    <row r="143960" spans="7:7">
      <c r="G143960" s="2"/>
    </row>
    <row r="143961" spans="7:7">
      <c r="G143961" s="2"/>
    </row>
    <row r="143962" spans="7:7">
      <c r="G143962" s="2"/>
    </row>
    <row r="143963" spans="7:7">
      <c r="G143963" s="2"/>
    </row>
    <row r="143964" spans="7:7">
      <c r="G143964" s="2"/>
    </row>
    <row r="143965" spans="7:7">
      <c r="G143965" s="2"/>
    </row>
    <row r="143966" spans="7:7">
      <c r="G143966" s="2"/>
    </row>
    <row r="143967" spans="7:7">
      <c r="G143967" s="2"/>
    </row>
    <row r="143968" spans="7:7">
      <c r="G143968" s="2"/>
    </row>
    <row r="143969" spans="7:7">
      <c r="G143969" s="2"/>
    </row>
    <row r="143970" spans="7:7">
      <c r="G143970" s="2"/>
    </row>
    <row r="143971" spans="7:7">
      <c r="G143971" s="2"/>
    </row>
    <row r="143972" spans="7:7">
      <c r="G143972" s="2"/>
    </row>
    <row r="143973" spans="7:7">
      <c r="G143973" s="2"/>
    </row>
    <row r="143974" spans="7:7">
      <c r="G143974" s="2"/>
    </row>
    <row r="143975" spans="7:7">
      <c r="G143975" s="2"/>
    </row>
    <row r="143976" spans="7:7">
      <c r="G143976" s="2"/>
    </row>
    <row r="143977" spans="7:7">
      <c r="G143977" s="2"/>
    </row>
    <row r="143978" spans="7:7">
      <c r="G143978" s="2"/>
    </row>
    <row r="143979" spans="7:7">
      <c r="G143979" s="2"/>
    </row>
    <row r="143980" spans="7:7">
      <c r="G143980" s="2"/>
    </row>
    <row r="143981" spans="7:7">
      <c r="G143981" s="2"/>
    </row>
    <row r="143982" spans="7:7">
      <c r="G143982" s="2"/>
    </row>
    <row r="143983" spans="7:7">
      <c r="G143983" s="2"/>
    </row>
    <row r="143984" spans="7:7">
      <c r="G143984" s="2"/>
    </row>
    <row r="143985" spans="7:7">
      <c r="G143985" s="2"/>
    </row>
    <row r="143986" spans="7:7">
      <c r="G143986" s="2"/>
    </row>
    <row r="143987" spans="7:7">
      <c r="G143987" s="2"/>
    </row>
    <row r="143988" spans="7:7">
      <c r="G143988" s="2"/>
    </row>
    <row r="143989" spans="7:7">
      <c r="G143989" s="2"/>
    </row>
    <row r="143990" spans="7:7">
      <c r="G143990" s="2"/>
    </row>
    <row r="143991" spans="7:7">
      <c r="G143991" s="2"/>
    </row>
    <row r="143992" spans="7:7">
      <c r="G143992" s="2"/>
    </row>
    <row r="143993" spans="7:7">
      <c r="G143993" s="2"/>
    </row>
    <row r="143994" spans="7:7">
      <c r="G143994" s="2"/>
    </row>
    <row r="143995" spans="7:7">
      <c r="G143995" s="2"/>
    </row>
    <row r="143996" spans="7:7">
      <c r="G143996" s="2"/>
    </row>
    <row r="143997" spans="7:7">
      <c r="G143997" s="2"/>
    </row>
    <row r="143998" spans="7:7">
      <c r="G143998" s="2"/>
    </row>
    <row r="143999" spans="7:7">
      <c r="G143999" s="2"/>
    </row>
    <row r="144000" spans="7:7">
      <c r="G144000" s="2"/>
    </row>
    <row r="144001" spans="7:7">
      <c r="G144001" s="2"/>
    </row>
    <row r="144002" spans="7:7">
      <c r="G144002" s="2"/>
    </row>
    <row r="144003" spans="7:7">
      <c r="G144003" s="2"/>
    </row>
    <row r="144004" spans="7:7">
      <c r="G144004" s="2"/>
    </row>
    <row r="144005" spans="7:7">
      <c r="G144005" s="2"/>
    </row>
    <row r="144006" spans="7:7">
      <c r="G144006" s="2"/>
    </row>
    <row r="144007" spans="7:7">
      <c r="G144007" s="2"/>
    </row>
    <row r="144008" spans="7:7">
      <c r="G144008" s="2"/>
    </row>
    <row r="144009" spans="7:7">
      <c r="G144009" s="2"/>
    </row>
    <row r="144010" spans="7:7">
      <c r="G144010" s="2"/>
    </row>
    <row r="144011" spans="7:7">
      <c r="G144011" s="2"/>
    </row>
    <row r="144012" spans="7:7">
      <c r="G144012" s="2"/>
    </row>
    <row r="144013" spans="7:7">
      <c r="G144013" s="2"/>
    </row>
    <row r="144014" spans="7:7">
      <c r="G144014" s="2"/>
    </row>
    <row r="144015" spans="7:7">
      <c r="G144015" s="2"/>
    </row>
    <row r="144016" spans="7:7">
      <c r="G144016" s="2"/>
    </row>
    <row r="144017" spans="7:7">
      <c r="G144017" s="2"/>
    </row>
    <row r="144018" spans="7:7">
      <c r="G144018" s="2"/>
    </row>
    <row r="144019" spans="7:7">
      <c r="G144019" s="2"/>
    </row>
    <row r="144020" spans="7:7">
      <c r="G144020" s="2"/>
    </row>
    <row r="144021" spans="7:7">
      <c r="G144021" s="2"/>
    </row>
    <row r="144022" spans="7:7">
      <c r="G144022" s="2"/>
    </row>
    <row r="144023" spans="7:7">
      <c r="G144023" s="2"/>
    </row>
    <row r="144024" spans="7:7">
      <c r="G144024" s="2"/>
    </row>
    <row r="144025" spans="7:7">
      <c r="G144025" s="2"/>
    </row>
    <row r="144026" spans="7:7">
      <c r="G144026" s="2"/>
    </row>
    <row r="144027" spans="7:7">
      <c r="G144027" s="2"/>
    </row>
    <row r="144028" spans="7:7">
      <c r="G144028" s="2"/>
    </row>
    <row r="144029" spans="7:7">
      <c r="G144029" s="2"/>
    </row>
    <row r="144030" spans="7:7">
      <c r="G144030" s="2"/>
    </row>
    <row r="144031" spans="7:7">
      <c r="G144031" s="2"/>
    </row>
    <row r="144032" spans="7:7">
      <c r="G144032" s="2"/>
    </row>
    <row r="144033" spans="7:7">
      <c r="G144033" s="2"/>
    </row>
    <row r="144034" spans="7:7">
      <c r="G144034" s="2"/>
    </row>
    <row r="144035" spans="7:7">
      <c r="G144035" s="2"/>
    </row>
    <row r="144036" spans="7:7">
      <c r="G144036" s="2"/>
    </row>
    <row r="144037" spans="7:7">
      <c r="G144037" s="2"/>
    </row>
    <row r="144038" spans="7:7">
      <c r="G144038" s="2"/>
    </row>
    <row r="144039" spans="7:7">
      <c r="G144039" s="2"/>
    </row>
    <row r="144040" spans="7:7">
      <c r="G144040" s="2"/>
    </row>
    <row r="144041" spans="7:7">
      <c r="G144041" s="2"/>
    </row>
    <row r="144042" spans="7:7">
      <c r="G144042" s="2"/>
    </row>
    <row r="144043" spans="7:7">
      <c r="G144043" s="2"/>
    </row>
    <row r="144044" spans="7:7">
      <c r="G144044" s="2"/>
    </row>
    <row r="144045" spans="7:7">
      <c r="G144045" s="2"/>
    </row>
    <row r="144046" spans="7:7">
      <c r="G144046" s="2"/>
    </row>
    <row r="144047" spans="7:7">
      <c r="G144047" s="2"/>
    </row>
    <row r="144048" spans="7:7">
      <c r="G144048" s="2"/>
    </row>
    <row r="144049" spans="7:7">
      <c r="G144049" s="2"/>
    </row>
    <row r="144050" spans="7:7">
      <c r="G144050" s="2"/>
    </row>
    <row r="144051" spans="7:7">
      <c r="G144051" s="2"/>
    </row>
    <row r="144052" spans="7:7">
      <c r="G144052" s="2"/>
    </row>
    <row r="144053" spans="7:7">
      <c r="G144053" s="2"/>
    </row>
    <row r="144054" spans="7:7">
      <c r="G144054" s="2"/>
    </row>
    <row r="144055" spans="7:7">
      <c r="G144055" s="2"/>
    </row>
    <row r="144056" spans="7:7">
      <c r="G144056" s="2"/>
    </row>
    <row r="144057" spans="7:7">
      <c r="G144057" s="2"/>
    </row>
    <row r="144058" spans="7:7">
      <c r="G144058" s="2"/>
    </row>
    <row r="144059" spans="7:7">
      <c r="G144059" s="2"/>
    </row>
    <row r="144060" spans="7:7">
      <c r="G144060" s="2"/>
    </row>
    <row r="144061" spans="7:7">
      <c r="G144061" s="2"/>
    </row>
    <row r="144062" spans="7:7">
      <c r="G144062" s="2"/>
    </row>
    <row r="144063" spans="7:7">
      <c r="G144063" s="2"/>
    </row>
    <row r="144064" spans="7:7">
      <c r="G144064" s="2"/>
    </row>
    <row r="144065" spans="7:7">
      <c r="G144065" s="2"/>
    </row>
    <row r="144066" spans="7:7">
      <c r="G144066" s="2"/>
    </row>
    <row r="144067" spans="7:7">
      <c r="G144067" s="2"/>
    </row>
    <row r="144068" spans="7:7">
      <c r="G144068" s="2"/>
    </row>
    <row r="144069" spans="7:7">
      <c r="G144069" s="2"/>
    </row>
    <row r="144070" spans="7:7">
      <c r="G144070" s="2"/>
    </row>
    <row r="144071" spans="7:7">
      <c r="G144071" s="2"/>
    </row>
    <row r="144072" spans="7:7">
      <c r="G144072" s="2"/>
    </row>
    <row r="144073" spans="7:7">
      <c r="G144073" s="2"/>
    </row>
    <row r="144074" spans="7:7">
      <c r="G144074" s="2"/>
    </row>
    <row r="144075" spans="7:7">
      <c r="G144075" s="2"/>
    </row>
    <row r="144076" spans="7:7">
      <c r="G144076" s="2"/>
    </row>
    <row r="144077" spans="7:7">
      <c r="G144077" s="2"/>
    </row>
    <row r="144078" spans="7:7">
      <c r="G144078" s="2"/>
    </row>
    <row r="144079" spans="7:7">
      <c r="G144079" s="2"/>
    </row>
    <row r="144080" spans="7:7">
      <c r="G144080" s="2"/>
    </row>
    <row r="144081" spans="7:7">
      <c r="G144081" s="2"/>
    </row>
    <row r="144082" spans="7:7">
      <c r="G144082" s="2"/>
    </row>
    <row r="144083" spans="7:7">
      <c r="G144083" s="2"/>
    </row>
    <row r="144084" spans="7:7">
      <c r="G144084" s="2"/>
    </row>
    <row r="144085" spans="7:7">
      <c r="G144085" s="2"/>
    </row>
    <row r="144086" spans="7:7">
      <c r="G144086" s="2"/>
    </row>
    <row r="144087" spans="7:7">
      <c r="G144087" s="2"/>
    </row>
    <row r="144088" spans="7:7">
      <c r="G144088" s="2"/>
    </row>
    <row r="144089" spans="7:7">
      <c r="G144089" s="2"/>
    </row>
    <row r="144090" spans="7:7">
      <c r="G144090" s="2"/>
    </row>
    <row r="144091" spans="7:7">
      <c r="G144091" s="2"/>
    </row>
    <row r="144092" spans="7:7">
      <c r="G144092" s="2"/>
    </row>
    <row r="144093" spans="7:7">
      <c r="G144093" s="2"/>
    </row>
    <row r="144094" spans="7:7">
      <c r="G144094" s="2"/>
    </row>
    <row r="144095" spans="7:7">
      <c r="G144095" s="2"/>
    </row>
    <row r="144096" spans="7:7">
      <c r="G144096" s="2"/>
    </row>
    <row r="144097" spans="7:7">
      <c r="G144097" s="2"/>
    </row>
    <row r="144098" spans="7:7">
      <c r="G144098" s="2"/>
    </row>
    <row r="144099" spans="7:7">
      <c r="G144099" s="2"/>
    </row>
    <row r="144100" spans="7:7">
      <c r="G144100" s="2"/>
    </row>
    <row r="144101" spans="7:7">
      <c r="G144101" s="2"/>
    </row>
    <row r="144102" spans="7:7">
      <c r="G144102" s="2"/>
    </row>
    <row r="144103" spans="7:7">
      <c r="G144103" s="2"/>
    </row>
    <row r="144104" spans="7:7">
      <c r="G144104" s="2"/>
    </row>
    <row r="144105" spans="7:7">
      <c r="G144105" s="2"/>
    </row>
    <row r="144106" spans="7:7">
      <c r="G144106" s="2"/>
    </row>
    <row r="144107" spans="7:7">
      <c r="G144107" s="2"/>
    </row>
    <row r="144108" spans="7:7">
      <c r="G144108" s="2"/>
    </row>
    <row r="144109" spans="7:7">
      <c r="G144109" s="2"/>
    </row>
    <row r="144110" spans="7:7">
      <c r="G144110" s="2"/>
    </row>
    <row r="144111" spans="7:7">
      <c r="G144111" s="2"/>
    </row>
    <row r="144112" spans="7:7">
      <c r="G144112" s="2"/>
    </row>
    <row r="144113" spans="7:7">
      <c r="G144113" s="2"/>
    </row>
    <row r="144114" spans="7:7">
      <c r="G144114" s="2"/>
    </row>
    <row r="144115" spans="7:7">
      <c r="G144115" s="2"/>
    </row>
    <row r="144116" spans="7:7">
      <c r="G144116" s="2"/>
    </row>
    <row r="144117" spans="7:7">
      <c r="G144117" s="2"/>
    </row>
    <row r="144118" spans="7:7">
      <c r="G144118" s="2"/>
    </row>
    <row r="144119" spans="7:7">
      <c r="G144119" s="2"/>
    </row>
    <row r="144120" spans="7:7">
      <c r="G144120" s="2"/>
    </row>
    <row r="144121" spans="7:7">
      <c r="G144121" s="2"/>
    </row>
    <row r="144122" spans="7:7">
      <c r="G144122" s="2"/>
    </row>
    <row r="144123" spans="7:7">
      <c r="G144123" s="2"/>
    </row>
    <row r="144124" spans="7:7">
      <c r="G144124" s="2"/>
    </row>
    <row r="144125" spans="7:7">
      <c r="G144125" s="2"/>
    </row>
    <row r="144126" spans="7:7">
      <c r="G144126" s="2"/>
    </row>
    <row r="144127" spans="7:7">
      <c r="G144127" s="2"/>
    </row>
    <row r="144128" spans="7:7">
      <c r="G144128" s="2"/>
    </row>
    <row r="144129" spans="7:7">
      <c r="G144129" s="2"/>
    </row>
    <row r="144130" spans="7:7">
      <c r="G144130" s="2"/>
    </row>
    <row r="144131" spans="7:7">
      <c r="G144131" s="2"/>
    </row>
    <row r="144132" spans="7:7">
      <c r="G144132" s="2"/>
    </row>
    <row r="144133" spans="7:7">
      <c r="G144133" s="2"/>
    </row>
    <row r="144134" spans="7:7">
      <c r="G144134" s="2"/>
    </row>
    <row r="144135" spans="7:7">
      <c r="G144135" s="2"/>
    </row>
    <row r="144136" spans="7:7">
      <c r="G144136" s="2"/>
    </row>
    <row r="144137" spans="7:7">
      <c r="G144137" s="2"/>
    </row>
    <row r="144138" spans="7:7">
      <c r="G144138" s="2"/>
    </row>
    <row r="144139" spans="7:7">
      <c r="G144139" s="2"/>
    </row>
    <row r="144140" spans="7:7">
      <c r="G144140" s="2"/>
    </row>
    <row r="144141" spans="7:7">
      <c r="G144141" s="2"/>
    </row>
    <row r="144142" spans="7:7">
      <c r="G144142" s="2"/>
    </row>
    <row r="144143" spans="7:7">
      <c r="G144143" s="2"/>
    </row>
    <row r="144144" spans="7:7">
      <c r="G144144" s="2"/>
    </row>
    <row r="144145" spans="7:7">
      <c r="G144145" s="2"/>
    </row>
    <row r="144146" spans="7:7">
      <c r="G144146" s="2"/>
    </row>
    <row r="144147" spans="7:7">
      <c r="G144147" s="2"/>
    </row>
    <row r="144148" spans="7:7">
      <c r="G144148" s="2"/>
    </row>
    <row r="144149" spans="7:7">
      <c r="G144149" s="2"/>
    </row>
    <row r="144150" spans="7:7">
      <c r="G144150" s="2"/>
    </row>
    <row r="144151" spans="7:7">
      <c r="G144151" s="2"/>
    </row>
    <row r="144152" spans="7:7">
      <c r="G144152" s="2"/>
    </row>
    <row r="144153" spans="7:7">
      <c r="G144153" s="2"/>
    </row>
    <row r="144154" spans="7:7">
      <c r="G144154" s="2"/>
    </row>
    <row r="144155" spans="7:7">
      <c r="G144155" s="2"/>
    </row>
    <row r="144156" spans="7:7">
      <c r="G144156" s="2"/>
    </row>
    <row r="144157" spans="7:7">
      <c r="G144157" s="2"/>
    </row>
    <row r="144158" spans="7:7">
      <c r="G144158" s="2"/>
    </row>
    <row r="144159" spans="7:7">
      <c r="G144159" s="2"/>
    </row>
    <row r="144160" spans="7:7">
      <c r="G144160" s="2"/>
    </row>
    <row r="144161" spans="7:7">
      <c r="G144161" s="2"/>
    </row>
    <row r="144162" spans="7:7">
      <c r="G144162" s="2"/>
    </row>
    <row r="144163" spans="7:7">
      <c r="G144163" s="2"/>
    </row>
    <row r="144164" spans="7:7">
      <c r="G144164" s="2"/>
    </row>
    <row r="144165" spans="7:7">
      <c r="G144165" s="2"/>
    </row>
    <row r="144166" spans="7:7">
      <c r="G144166" s="2"/>
    </row>
    <row r="144167" spans="7:7">
      <c r="G144167" s="2"/>
    </row>
    <row r="144168" spans="7:7">
      <c r="G144168" s="2"/>
    </row>
    <row r="144169" spans="7:7">
      <c r="G144169" s="2"/>
    </row>
    <row r="144170" spans="7:7">
      <c r="G144170" s="2"/>
    </row>
    <row r="144171" spans="7:7">
      <c r="G144171" s="2"/>
    </row>
    <row r="144172" spans="7:7">
      <c r="G144172" s="2"/>
    </row>
    <row r="144173" spans="7:7">
      <c r="G144173" s="2"/>
    </row>
    <row r="144174" spans="7:7">
      <c r="G144174" s="2"/>
    </row>
    <row r="144175" spans="7:7">
      <c r="G144175" s="2"/>
    </row>
    <row r="144176" spans="7:7">
      <c r="G144176" s="2"/>
    </row>
    <row r="144177" spans="7:7">
      <c r="G144177" s="2"/>
    </row>
    <row r="144178" spans="7:7">
      <c r="G144178" s="2"/>
    </row>
    <row r="144179" spans="7:7">
      <c r="G144179" s="2"/>
    </row>
    <row r="144180" spans="7:7">
      <c r="G144180" s="2"/>
    </row>
    <row r="144181" spans="7:7">
      <c r="G144181" s="2"/>
    </row>
    <row r="144182" spans="7:7">
      <c r="G144182" s="2"/>
    </row>
    <row r="144183" spans="7:7">
      <c r="G144183" s="2"/>
    </row>
    <row r="144184" spans="7:7">
      <c r="G144184" s="2"/>
    </row>
    <row r="144185" spans="7:7">
      <c r="G144185" s="2"/>
    </row>
    <row r="144186" spans="7:7">
      <c r="G144186" s="2"/>
    </row>
    <row r="144187" spans="7:7">
      <c r="G144187" s="2"/>
    </row>
    <row r="144188" spans="7:7">
      <c r="G144188" s="2"/>
    </row>
    <row r="144189" spans="7:7">
      <c r="G144189" s="2"/>
    </row>
    <row r="144190" spans="7:7">
      <c r="G144190" s="2"/>
    </row>
    <row r="144191" spans="7:7">
      <c r="G144191" s="2"/>
    </row>
    <row r="144192" spans="7:7">
      <c r="G144192" s="2"/>
    </row>
    <row r="144193" spans="7:7">
      <c r="G144193" s="2"/>
    </row>
    <row r="144194" spans="7:7">
      <c r="G144194" s="2"/>
    </row>
    <row r="144195" spans="7:7">
      <c r="G144195" s="2"/>
    </row>
    <row r="144196" spans="7:7">
      <c r="G144196" s="2"/>
    </row>
    <row r="144197" spans="7:7">
      <c r="G144197" s="2"/>
    </row>
    <row r="144198" spans="7:7">
      <c r="G144198" s="2"/>
    </row>
    <row r="144199" spans="7:7">
      <c r="G144199" s="2"/>
    </row>
    <row r="144200" spans="7:7">
      <c r="G144200" s="2"/>
    </row>
    <row r="144201" spans="7:7">
      <c r="G144201" s="2"/>
    </row>
    <row r="144202" spans="7:7">
      <c r="G144202" s="2"/>
    </row>
    <row r="144203" spans="7:7">
      <c r="G144203" s="2"/>
    </row>
    <row r="144204" spans="7:7">
      <c r="G144204" s="2"/>
    </row>
    <row r="144205" spans="7:7">
      <c r="G144205" s="2"/>
    </row>
    <row r="144206" spans="7:7">
      <c r="G144206" s="2"/>
    </row>
    <row r="144207" spans="7:7">
      <c r="G144207" s="2"/>
    </row>
    <row r="144208" spans="7:7">
      <c r="G144208" s="2"/>
    </row>
    <row r="144209" spans="7:7">
      <c r="G144209" s="2"/>
    </row>
    <row r="144210" spans="7:7">
      <c r="G144210" s="2"/>
    </row>
    <row r="144211" spans="7:7">
      <c r="G144211" s="2"/>
    </row>
    <row r="144212" spans="7:7">
      <c r="G144212" s="2"/>
    </row>
    <row r="144213" spans="7:7">
      <c r="G144213" s="2"/>
    </row>
    <row r="144214" spans="7:7">
      <c r="G144214" s="2"/>
    </row>
    <row r="144215" spans="7:7">
      <c r="G144215" s="2"/>
    </row>
    <row r="144216" spans="7:7">
      <c r="G144216" s="2"/>
    </row>
    <row r="144217" spans="7:7">
      <c r="G144217" s="2"/>
    </row>
    <row r="144218" spans="7:7">
      <c r="G144218" s="2"/>
    </row>
    <row r="144219" spans="7:7">
      <c r="G144219" s="2"/>
    </row>
    <row r="144220" spans="7:7">
      <c r="G144220" s="2"/>
    </row>
    <row r="144221" spans="7:7">
      <c r="G144221" s="2"/>
    </row>
    <row r="144222" spans="7:7">
      <c r="G144222" s="2"/>
    </row>
    <row r="144223" spans="7:7">
      <c r="G144223" s="2"/>
    </row>
    <row r="144224" spans="7:7">
      <c r="G144224" s="2"/>
    </row>
    <row r="144225" spans="7:7">
      <c r="G144225" s="2"/>
    </row>
    <row r="144226" spans="7:7">
      <c r="G144226" s="2"/>
    </row>
    <row r="144227" spans="7:7">
      <c r="G144227" s="2"/>
    </row>
    <row r="144228" spans="7:7">
      <c r="G144228" s="2"/>
    </row>
    <row r="144229" spans="7:7">
      <c r="G144229" s="2"/>
    </row>
    <row r="144230" spans="7:7">
      <c r="G144230" s="2"/>
    </row>
    <row r="144231" spans="7:7">
      <c r="G144231" s="2"/>
    </row>
    <row r="144232" spans="7:7">
      <c r="G144232" s="2"/>
    </row>
    <row r="144233" spans="7:7">
      <c r="G144233" s="2"/>
    </row>
    <row r="144234" spans="7:7">
      <c r="G144234" s="2"/>
    </row>
    <row r="144235" spans="7:7">
      <c r="G144235" s="2"/>
    </row>
    <row r="144236" spans="7:7">
      <c r="G144236" s="2"/>
    </row>
    <row r="144237" spans="7:7">
      <c r="G144237" s="2"/>
    </row>
    <row r="144238" spans="7:7">
      <c r="G144238" s="2"/>
    </row>
    <row r="144239" spans="7:7">
      <c r="G144239" s="2"/>
    </row>
    <row r="144240" spans="7:7">
      <c r="G144240" s="2"/>
    </row>
    <row r="144241" spans="7:7">
      <c r="G144241" s="2"/>
    </row>
    <row r="144242" spans="7:7">
      <c r="G144242" s="2"/>
    </row>
    <row r="144243" spans="7:7">
      <c r="G144243" s="2"/>
    </row>
    <row r="144244" spans="7:7">
      <c r="G144244" s="2"/>
    </row>
    <row r="144245" spans="7:7">
      <c r="G144245" s="2"/>
    </row>
    <row r="144246" spans="7:7">
      <c r="G144246" s="2"/>
    </row>
    <row r="144247" spans="7:7">
      <c r="G144247" s="2"/>
    </row>
    <row r="144248" spans="7:7">
      <c r="G144248" s="2"/>
    </row>
    <row r="144249" spans="7:7">
      <c r="G144249" s="2"/>
    </row>
    <row r="144250" spans="7:7">
      <c r="G144250" s="2"/>
    </row>
    <row r="144251" spans="7:7">
      <c r="G144251" s="2"/>
    </row>
    <row r="144252" spans="7:7">
      <c r="G144252" s="2"/>
    </row>
    <row r="144253" spans="7:7">
      <c r="G144253" s="2"/>
    </row>
    <row r="144254" spans="7:7">
      <c r="G144254" s="2"/>
    </row>
    <row r="144255" spans="7:7">
      <c r="G144255" s="2"/>
    </row>
    <row r="144256" spans="7:7">
      <c r="G144256" s="2"/>
    </row>
    <row r="144257" spans="7:7">
      <c r="G144257" s="2"/>
    </row>
    <row r="144258" spans="7:7">
      <c r="G144258" s="2"/>
    </row>
    <row r="144259" spans="7:7">
      <c r="G144259" s="2"/>
    </row>
    <row r="144260" spans="7:7">
      <c r="G144260" s="2"/>
    </row>
    <row r="144261" spans="7:7">
      <c r="G144261" s="2"/>
    </row>
    <row r="144262" spans="7:7">
      <c r="G144262" s="2"/>
    </row>
    <row r="144263" spans="7:7">
      <c r="G144263" s="2"/>
    </row>
    <row r="144264" spans="7:7">
      <c r="G144264" s="2"/>
    </row>
    <row r="144265" spans="7:7">
      <c r="G144265" s="2"/>
    </row>
    <row r="144266" spans="7:7">
      <c r="G144266" s="2"/>
    </row>
    <row r="144267" spans="7:7">
      <c r="G144267" s="2"/>
    </row>
    <row r="144268" spans="7:7">
      <c r="G144268" s="2"/>
    </row>
    <row r="144269" spans="7:7">
      <c r="G144269" s="2"/>
    </row>
    <row r="144270" spans="7:7">
      <c r="G144270" s="2"/>
    </row>
    <row r="144271" spans="7:7">
      <c r="G144271" s="2"/>
    </row>
    <row r="144272" spans="7:7">
      <c r="G144272" s="2"/>
    </row>
    <row r="144273" spans="7:7">
      <c r="G144273" s="2"/>
    </row>
    <row r="144274" spans="7:7">
      <c r="G144274" s="2"/>
    </row>
    <row r="144275" spans="7:7">
      <c r="G144275" s="2"/>
    </row>
    <row r="144276" spans="7:7">
      <c r="G144276" s="2"/>
    </row>
    <row r="144277" spans="7:7">
      <c r="G144277" s="2"/>
    </row>
    <row r="144278" spans="7:7">
      <c r="G144278" s="2"/>
    </row>
    <row r="144279" spans="7:7">
      <c r="G144279" s="2"/>
    </row>
    <row r="144280" spans="7:7">
      <c r="G144280" s="2"/>
    </row>
    <row r="144281" spans="7:7">
      <c r="G144281" s="2"/>
    </row>
    <row r="144282" spans="7:7">
      <c r="G144282" s="2"/>
    </row>
    <row r="144283" spans="7:7">
      <c r="G144283" s="2"/>
    </row>
    <row r="144284" spans="7:7">
      <c r="G144284" s="2"/>
    </row>
    <row r="144285" spans="7:7">
      <c r="G144285" s="2"/>
    </row>
    <row r="144286" spans="7:7">
      <c r="G144286" s="2"/>
    </row>
    <row r="144287" spans="7:7">
      <c r="G144287" s="2"/>
    </row>
    <row r="144288" spans="7:7">
      <c r="G144288" s="2"/>
    </row>
    <row r="144289" spans="7:7">
      <c r="G144289" s="2"/>
    </row>
    <row r="144290" spans="7:7">
      <c r="G144290" s="2"/>
    </row>
    <row r="144291" spans="7:7">
      <c r="G144291" s="2"/>
    </row>
    <row r="144292" spans="7:7">
      <c r="G144292" s="2"/>
    </row>
    <row r="144293" spans="7:7">
      <c r="G144293" s="2"/>
    </row>
    <row r="144294" spans="7:7">
      <c r="G144294" s="2"/>
    </row>
    <row r="144295" spans="7:7">
      <c r="G144295" s="2"/>
    </row>
    <row r="144296" spans="7:7">
      <c r="G144296" s="2"/>
    </row>
    <row r="144297" spans="7:7">
      <c r="G144297" s="2"/>
    </row>
    <row r="144298" spans="7:7">
      <c r="G144298" s="2"/>
    </row>
    <row r="144299" spans="7:7">
      <c r="G144299" s="2"/>
    </row>
    <row r="144300" spans="7:7">
      <c r="G144300" s="2"/>
    </row>
    <row r="144301" spans="7:7">
      <c r="G144301" s="2"/>
    </row>
    <row r="144302" spans="7:7">
      <c r="G144302" s="2"/>
    </row>
    <row r="144303" spans="7:7">
      <c r="G144303" s="2"/>
    </row>
    <row r="144304" spans="7:7">
      <c r="G144304" s="2"/>
    </row>
    <row r="144305" spans="7:7">
      <c r="G144305" s="2"/>
    </row>
    <row r="144306" spans="7:7">
      <c r="G144306" s="2"/>
    </row>
    <row r="144307" spans="7:7">
      <c r="G144307" s="2"/>
    </row>
    <row r="144308" spans="7:7">
      <c r="G144308" s="2"/>
    </row>
    <row r="144309" spans="7:7">
      <c r="G144309" s="2"/>
    </row>
    <row r="144310" spans="7:7">
      <c r="G144310" s="2"/>
    </row>
    <row r="144311" spans="7:7">
      <c r="G144311" s="2"/>
    </row>
    <row r="144312" spans="7:7">
      <c r="G144312" s="2"/>
    </row>
    <row r="144313" spans="7:7">
      <c r="G144313" s="2"/>
    </row>
    <row r="144314" spans="7:7">
      <c r="G144314" s="2"/>
    </row>
    <row r="144315" spans="7:7">
      <c r="G144315" s="2"/>
    </row>
    <row r="144316" spans="7:7">
      <c r="G144316" s="2"/>
    </row>
    <row r="144317" spans="7:7">
      <c r="G144317" s="2"/>
    </row>
    <row r="144318" spans="7:7">
      <c r="G144318" s="2"/>
    </row>
    <row r="144319" spans="7:7">
      <c r="G144319" s="2"/>
    </row>
    <row r="144320" spans="7:7">
      <c r="G144320" s="2"/>
    </row>
    <row r="144321" spans="7:7">
      <c r="G144321" s="2"/>
    </row>
    <row r="144322" spans="7:7">
      <c r="G144322" s="2"/>
    </row>
    <row r="144323" spans="7:7">
      <c r="G144323" s="2"/>
    </row>
    <row r="144324" spans="7:7">
      <c r="G144324" s="2"/>
    </row>
    <row r="144325" spans="7:7">
      <c r="G144325" s="2"/>
    </row>
    <row r="144326" spans="7:7">
      <c r="G144326" s="2"/>
    </row>
    <row r="144327" spans="7:7">
      <c r="G144327" s="2"/>
    </row>
    <row r="144328" spans="7:7">
      <c r="G144328" s="2"/>
    </row>
    <row r="144329" spans="7:7">
      <c r="G144329" s="2"/>
    </row>
    <row r="144330" spans="7:7">
      <c r="G144330" s="2"/>
    </row>
    <row r="144331" spans="7:7">
      <c r="G144331" s="2"/>
    </row>
    <row r="144332" spans="7:7">
      <c r="G144332" s="2"/>
    </row>
    <row r="144333" spans="7:7">
      <c r="G144333" s="2"/>
    </row>
    <row r="144334" spans="7:7">
      <c r="G144334" s="2"/>
    </row>
    <row r="144335" spans="7:7">
      <c r="G144335" s="2"/>
    </row>
    <row r="144336" spans="7:7">
      <c r="G144336" s="2"/>
    </row>
    <row r="144337" spans="7:7">
      <c r="G144337" s="2"/>
    </row>
    <row r="144338" spans="7:7">
      <c r="G144338" s="2"/>
    </row>
    <row r="144339" spans="7:7">
      <c r="G144339" s="2"/>
    </row>
    <row r="144340" spans="7:7">
      <c r="G144340" s="2"/>
    </row>
    <row r="144341" spans="7:7">
      <c r="G144341" s="2"/>
    </row>
    <row r="144342" spans="7:7">
      <c r="G144342" s="2"/>
    </row>
    <row r="144343" spans="7:7">
      <c r="G144343" s="2"/>
    </row>
    <row r="144344" spans="7:7">
      <c r="G144344" s="2"/>
    </row>
    <row r="144345" spans="7:7">
      <c r="G144345" s="2"/>
    </row>
    <row r="144346" spans="7:7">
      <c r="G144346" s="2"/>
    </row>
    <row r="144347" spans="7:7">
      <c r="G144347" s="2"/>
    </row>
    <row r="144348" spans="7:7">
      <c r="G144348" s="2"/>
    </row>
    <row r="144349" spans="7:7">
      <c r="G144349" s="2"/>
    </row>
    <row r="144350" spans="7:7">
      <c r="G144350" s="2"/>
    </row>
    <row r="144351" spans="7:7">
      <c r="G144351" s="2"/>
    </row>
    <row r="144352" spans="7:7">
      <c r="G144352" s="2"/>
    </row>
    <row r="144353" spans="7:7">
      <c r="G144353" s="2"/>
    </row>
    <row r="144354" spans="7:7">
      <c r="G144354" s="2"/>
    </row>
    <row r="144355" spans="7:7">
      <c r="G144355" s="2"/>
    </row>
    <row r="144356" spans="7:7">
      <c r="G144356" s="2"/>
    </row>
    <row r="144357" spans="7:7">
      <c r="G144357" s="2"/>
    </row>
    <row r="144358" spans="7:7">
      <c r="G144358" s="2"/>
    </row>
    <row r="144359" spans="7:7">
      <c r="G144359" s="2"/>
    </row>
    <row r="144360" spans="7:7">
      <c r="G144360" s="2"/>
    </row>
    <row r="144361" spans="7:7">
      <c r="G144361" s="2"/>
    </row>
    <row r="144362" spans="7:7">
      <c r="G144362" s="2"/>
    </row>
    <row r="144363" spans="7:7">
      <c r="G144363" s="2"/>
    </row>
    <row r="144364" spans="7:7">
      <c r="G144364" s="2"/>
    </row>
    <row r="144365" spans="7:7">
      <c r="G144365" s="2"/>
    </row>
    <row r="144366" spans="7:7">
      <c r="G144366" s="2"/>
    </row>
    <row r="144367" spans="7:7">
      <c r="G144367" s="2"/>
    </row>
    <row r="144368" spans="7:7">
      <c r="G144368" s="2"/>
    </row>
    <row r="144369" spans="7:7">
      <c r="G144369" s="2"/>
    </row>
    <row r="144370" spans="7:7">
      <c r="G144370" s="2"/>
    </row>
    <row r="144371" spans="7:7">
      <c r="G144371" s="2"/>
    </row>
    <row r="144372" spans="7:7">
      <c r="G144372" s="2"/>
    </row>
    <row r="144373" spans="7:7">
      <c r="G144373" s="2"/>
    </row>
    <row r="144374" spans="7:7">
      <c r="G144374" s="2"/>
    </row>
    <row r="144375" spans="7:7">
      <c r="G144375" s="2"/>
    </row>
    <row r="144376" spans="7:7">
      <c r="G144376" s="2"/>
    </row>
    <row r="144377" spans="7:7">
      <c r="G144377" s="2"/>
    </row>
    <row r="144378" spans="7:7">
      <c r="G144378" s="2"/>
    </row>
    <row r="144379" spans="7:7">
      <c r="G144379" s="2"/>
    </row>
    <row r="144380" spans="7:7">
      <c r="G144380" s="2"/>
    </row>
    <row r="144381" spans="7:7">
      <c r="G144381" s="2"/>
    </row>
    <row r="144382" spans="7:7">
      <c r="G144382" s="2"/>
    </row>
    <row r="144383" spans="7:7">
      <c r="G144383" s="2"/>
    </row>
    <row r="144384" spans="7:7">
      <c r="G144384" s="2"/>
    </row>
    <row r="144385" spans="7:7">
      <c r="G144385" s="2"/>
    </row>
    <row r="144386" spans="7:7">
      <c r="G144386" s="2"/>
    </row>
    <row r="144387" spans="7:7">
      <c r="G144387" s="2"/>
    </row>
    <row r="144388" spans="7:7">
      <c r="G144388" s="2"/>
    </row>
    <row r="144389" spans="7:7">
      <c r="G144389" s="2"/>
    </row>
    <row r="144390" spans="7:7">
      <c r="G144390" s="2"/>
    </row>
    <row r="144391" spans="7:7">
      <c r="G144391" s="2"/>
    </row>
    <row r="144392" spans="7:7">
      <c r="G144392" s="2"/>
    </row>
    <row r="144393" spans="7:7">
      <c r="G144393" s="2"/>
    </row>
    <row r="144394" spans="7:7">
      <c r="G144394" s="2"/>
    </row>
    <row r="144395" spans="7:7">
      <c r="G144395" s="2"/>
    </row>
    <row r="144396" spans="7:7">
      <c r="G144396" s="2"/>
    </row>
    <row r="144397" spans="7:7">
      <c r="G144397" s="2"/>
    </row>
    <row r="144398" spans="7:7">
      <c r="G144398" s="2"/>
    </row>
    <row r="144399" spans="7:7">
      <c r="G144399" s="2"/>
    </row>
    <row r="144400" spans="7:7">
      <c r="G144400" s="2"/>
    </row>
    <row r="144401" spans="7:7">
      <c r="G144401" s="2"/>
    </row>
    <row r="144402" spans="7:7">
      <c r="G144402" s="2"/>
    </row>
    <row r="144403" spans="7:7">
      <c r="G144403" s="2"/>
    </row>
    <row r="144404" spans="7:7">
      <c r="G144404" s="2"/>
    </row>
    <row r="144405" spans="7:7">
      <c r="G144405" s="2"/>
    </row>
    <row r="144406" spans="7:7">
      <c r="G144406" s="2"/>
    </row>
    <row r="144407" spans="7:7">
      <c r="G144407" s="2"/>
    </row>
    <row r="144408" spans="7:7">
      <c r="G144408" s="2"/>
    </row>
    <row r="144409" spans="7:7">
      <c r="G144409" s="2"/>
    </row>
    <row r="144410" spans="7:7">
      <c r="G144410" s="2"/>
    </row>
    <row r="144411" spans="7:7">
      <c r="G144411" s="2"/>
    </row>
    <row r="144412" spans="7:7">
      <c r="G144412" s="2"/>
    </row>
    <row r="144413" spans="7:7">
      <c r="G144413" s="2"/>
    </row>
    <row r="144414" spans="7:7">
      <c r="G144414" s="2"/>
    </row>
    <row r="144415" spans="7:7">
      <c r="G144415" s="2"/>
    </row>
    <row r="144416" spans="7:7">
      <c r="G144416" s="2"/>
    </row>
    <row r="144417" spans="7:7">
      <c r="G144417" s="2"/>
    </row>
    <row r="144418" spans="7:7">
      <c r="G144418" s="2"/>
    </row>
    <row r="144419" spans="7:7">
      <c r="G144419" s="2"/>
    </row>
    <row r="144420" spans="7:7">
      <c r="G144420" s="2"/>
    </row>
    <row r="144421" spans="7:7">
      <c r="G144421" s="2"/>
    </row>
    <row r="144422" spans="7:7">
      <c r="G144422" s="2"/>
    </row>
    <row r="144423" spans="7:7">
      <c r="G144423" s="2"/>
    </row>
    <row r="144424" spans="7:7">
      <c r="G144424" s="2"/>
    </row>
    <row r="144425" spans="7:7">
      <c r="G144425" s="2"/>
    </row>
    <row r="144426" spans="7:7">
      <c r="G144426" s="2"/>
    </row>
    <row r="144427" spans="7:7">
      <c r="G144427" s="2"/>
    </row>
    <row r="144428" spans="7:7">
      <c r="G144428" s="2"/>
    </row>
    <row r="144429" spans="7:7">
      <c r="G144429" s="2"/>
    </row>
    <row r="144430" spans="7:7">
      <c r="G144430" s="2"/>
    </row>
    <row r="144431" spans="7:7">
      <c r="G144431" s="2"/>
    </row>
    <row r="144432" spans="7:7">
      <c r="G144432" s="2"/>
    </row>
    <row r="144433" spans="7:7">
      <c r="G144433" s="2"/>
    </row>
    <row r="144434" spans="7:7">
      <c r="G144434" s="2"/>
    </row>
    <row r="144435" spans="7:7">
      <c r="G144435" s="2"/>
    </row>
    <row r="144436" spans="7:7">
      <c r="G144436" s="2"/>
    </row>
    <row r="144437" spans="7:7">
      <c r="G144437" s="2"/>
    </row>
    <row r="144438" spans="7:7">
      <c r="G144438" s="2"/>
    </row>
    <row r="144439" spans="7:7">
      <c r="G144439" s="2"/>
    </row>
    <row r="144440" spans="7:7">
      <c r="G144440" s="2"/>
    </row>
    <row r="144441" spans="7:7">
      <c r="G144441" s="2"/>
    </row>
    <row r="144442" spans="7:7">
      <c r="G144442" s="2"/>
    </row>
    <row r="144443" spans="7:7">
      <c r="G144443" s="2"/>
    </row>
    <row r="144444" spans="7:7">
      <c r="G144444" s="2"/>
    </row>
    <row r="144445" spans="7:7">
      <c r="G144445" s="2"/>
    </row>
    <row r="144446" spans="7:7">
      <c r="G144446" s="2"/>
    </row>
    <row r="144447" spans="7:7">
      <c r="G144447" s="2"/>
    </row>
    <row r="144448" spans="7:7">
      <c r="G144448" s="2"/>
    </row>
    <row r="144449" spans="7:7">
      <c r="G144449" s="2"/>
    </row>
    <row r="144450" spans="7:7">
      <c r="G144450" s="2"/>
    </row>
    <row r="144451" spans="7:7">
      <c r="G144451" s="2"/>
    </row>
    <row r="144452" spans="7:7">
      <c r="G144452" s="2"/>
    </row>
    <row r="144453" spans="7:7">
      <c r="G144453" s="2"/>
    </row>
    <row r="144454" spans="7:7">
      <c r="G144454" s="2"/>
    </row>
    <row r="144455" spans="7:7">
      <c r="G144455" s="2"/>
    </row>
    <row r="144456" spans="7:7">
      <c r="G144456" s="2"/>
    </row>
    <row r="144457" spans="7:7">
      <c r="G144457" s="2"/>
    </row>
    <row r="144458" spans="7:7">
      <c r="G144458" s="2"/>
    </row>
    <row r="144459" spans="7:7">
      <c r="G144459" s="2"/>
    </row>
    <row r="144460" spans="7:7">
      <c r="G144460" s="2"/>
    </row>
    <row r="144461" spans="7:7">
      <c r="G144461" s="2"/>
    </row>
    <row r="144462" spans="7:7">
      <c r="G144462" s="2"/>
    </row>
    <row r="144463" spans="7:7">
      <c r="G144463" s="2"/>
    </row>
    <row r="144464" spans="7:7">
      <c r="G144464" s="2"/>
    </row>
    <row r="144465" spans="7:7">
      <c r="G144465" s="2"/>
    </row>
    <row r="144466" spans="7:7">
      <c r="G144466" s="2"/>
    </row>
    <row r="144467" spans="7:7">
      <c r="G144467" s="2"/>
    </row>
    <row r="144468" spans="7:7">
      <c r="G144468" s="2"/>
    </row>
    <row r="144469" spans="7:7">
      <c r="G144469" s="2"/>
    </row>
    <row r="144470" spans="7:7">
      <c r="G144470" s="2"/>
    </row>
    <row r="144471" spans="7:7">
      <c r="G144471" s="2"/>
    </row>
    <row r="144472" spans="7:7">
      <c r="G144472" s="2"/>
    </row>
    <row r="144473" spans="7:7">
      <c r="G144473" s="2"/>
    </row>
    <row r="144474" spans="7:7">
      <c r="G144474" s="2"/>
    </row>
    <row r="144475" spans="7:7">
      <c r="G144475" s="2"/>
    </row>
    <row r="144476" spans="7:7">
      <c r="G144476" s="2"/>
    </row>
    <row r="144477" spans="7:7">
      <c r="G144477" s="2"/>
    </row>
    <row r="144478" spans="7:7">
      <c r="G144478" s="2"/>
    </row>
    <row r="144479" spans="7:7">
      <c r="G144479" s="2"/>
    </row>
    <row r="144480" spans="7:7">
      <c r="G144480" s="2"/>
    </row>
    <row r="144481" spans="7:7">
      <c r="G144481" s="2"/>
    </row>
    <row r="144482" spans="7:7">
      <c r="G144482" s="2"/>
    </row>
    <row r="144483" spans="7:7">
      <c r="G144483" s="2"/>
    </row>
    <row r="144484" spans="7:7">
      <c r="G144484" s="2"/>
    </row>
    <row r="144485" spans="7:7">
      <c r="G144485" s="2"/>
    </row>
    <row r="144486" spans="7:7">
      <c r="G144486" s="2"/>
    </row>
    <row r="144487" spans="7:7">
      <c r="G144487" s="2"/>
    </row>
    <row r="144488" spans="7:7">
      <c r="G144488" s="2"/>
    </row>
    <row r="144489" spans="7:7">
      <c r="G144489" s="2"/>
    </row>
    <row r="144490" spans="7:7">
      <c r="G144490" s="2"/>
    </row>
    <row r="144491" spans="7:7">
      <c r="G144491" s="2"/>
    </row>
    <row r="144492" spans="7:7">
      <c r="G144492" s="2"/>
    </row>
    <row r="144493" spans="7:7">
      <c r="G144493" s="2"/>
    </row>
    <row r="144494" spans="7:7">
      <c r="G144494" s="2"/>
    </row>
    <row r="144495" spans="7:7">
      <c r="G144495" s="2"/>
    </row>
    <row r="144496" spans="7:7">
      <c r="G144496" s="2"/>
    </row>
    <row r="144497" spans="7:7">
      <c r="G144497" s="2"/>
    </row>
    <row r="144498" spans="7:7">
      <c r="G144498" s="2"/>
    </row>
    <row r="144499" spans="7:7">
      <c r="G144499" s="2"/>
    </row>
    <row r="144500" spans="7:7">
      <c r="G144500" s="2"/>
    </row>
    <row r="144501" spans="7:7">
      <c r="G144501" s="2"/>
    </row>
    <row r="144502" spans="7:7">
      <c r="G144502" s="2"/>
    </row>
    <row r="144503" spans="7:7">
      <c r="G144503" s="2"/>
    </row>
    <row r="144504" spans="7:7">
      <c r="G144504" s="2"/>
    </row>
    <row r="144505" spans="7:7">
      <c r="G144505" s="2"/>
    </row>
    <row r="144506" spans="7:7">
      <c r="G144506" s="2"/>
    </row>
    <row r="144507" spans="7:7">
      <c r="G144507" s="2"/>
    </row>
    <row r="144508" spans="7:7">
      <c r="G144508" s="2"/>
    </row>
    <row r="144509" spans="7:7">
      <c r="G144509" s="2"/>
    </row>
    <row r="144510" spans="7:7">
      <c r="G144510" s="2"/>
    </row>
    <row r="144511" spans="7:7">
      <c r="G144511" s="2"/>
    </row>
    <row r="144512" spans="7:7">
      <c r="G144512" s="2"/>
    </row>
    <row r="144513" spans="7:7">
      <c r="G144513" s="2"/>
    </row>
    <row r="144514" spans="7:7">
      <c r="G144514" s="2"/>
    </row>
    <row r="144515" spans="7:7">
      <c r="G144515" s="2"/>
    </row>
    <row r="144516" spans="7:7">
      <c r="G144516" s="2"/>
    </row>
    <row r="144517" spans="7:7">
      <c r="G144517" s="2"/>
    </row>
    <row r="144518" spans="7:7">
      <c r="G144518" s="2"/>
    </row>
    <row r="144519" spans="7:7">
      <c r="G144519" s="2"/>
    </row>
    <row r="144520" spans="7:7">
      <c r="G144520" s="2"/>
    </row>
    <row r="144521" spans="7:7">
      <c r="G144521" s="2"/>
    </row>
    <row r="144522" spans="7:7">
      <c r="G144522" s="2"/>
    </row>
    <row r="144523" spans="7:7">
      <c r="G144523" s="2"/>
    </row>
    <row r="144524" spans="7:7">
      <c r="G144524" s="2"/>
    </row>
    <row r="144525" spans="7:7">
      <c r="G144525" s="2"/>
    </row>
    <row r="144526" spans="7:7">
      <c r="G144526" s="2"/>
    </row>
    <row r="144527" spans="7:7">
      <c r="G144527" s="2"/>
    </row>
    <row r="144528" spans="7:7">
      <c r="G144528" s="2"/>
    </row>
    <row r="144529" spans="7:7">
      <c r="G144529" s="2"/>
    </row>
    <row r="144530" spans="7:7">
      <c r="G144530" s="2"/>
    </row>
    <row r="144531" spans="7:7">
      <c r="G144531" s="2"/>
    </row>
    <row r="144532" spans="7:7">
      <c r="G144532" s="2"/>
    </row>
    <row r="144533" spans="7:7">
      <c r="G144533" s="2"/>
    </row>
    <row r="144534" spans="7:7">
      <c r="G144534" s="2"/>
    </row>
    <row r="144535" spans="7:7">
      <c r="G144535" s="2"/>
    </row>
    <row r="144536" spans="7:7">
      <c r="G144536" s="2"/>
    </row>
    <row r="144537" spans="7:7">
      <c r="G144537" s="2"/>
    </row>
    <row r="144538" spans="7:7">
      <c r="G144538" s="2"/>
    </row>
    <row r="144539" spans="7:7">
      <c r="G144539" s="2"/>
    </row>
    <row r="144540" spans="7:7">
      <c r="G144540" s="2"/>
    </row>
    <row r="144541" spans="7:7">
      <c r="G144541" s="2"/>
    </row>
    <row r="144542" spans="7:7">
      <c r="G144542" s="2"/>
    </row>
    <row r="144543" spans="7:7">
      <c r="G144543" s="2"/>
    </row>
    <row r="144544" spans="7:7">
      <c r="G144544" s="2"/>
    </row>
    <row r="144545" spans="7:7">
      <c r="G144545" s="2"/>
    </row>
    <row r="144546" spans="7:7">
      <c r="G144546" s="2"/>
    </row>
    <row r="144547" spans="7:7">
      <c r="G144547" s="2"/>
    </row>
    <row r="144548" spans="7:7">
      <c r="G144548" s="2"/>
    </row>
    <row r="144549" spans="7:7">
      <c r="G144549" s="2"/>
    </row>
    <row r="144550" spans="7:7">
      <c r="G144550" s="2"/>
    </row>
    <row r="144551" spans="7:7">
      <c r="G144551" s="2"/>
    </row>
    <row r="144552" spans="7:7">
      <c r="G144552" s="2"/>
    </row>
    <row r="144553" spans="7:7">
      <c r="G144553" s="2"/>
    </row>
    <row r="144554" spans="7:7">
      <c r="G144554" s="2"/>
    </row>
    <row r="144555" spans="7:7">
      <c r="G144555" s="2"/>
    </row>
    <row r="144556" spans="7:7">
      <c r="G144556" s="2"/>
    </row>
    <row r="144557" spans="7:7">
      <c r="G144557" s="2"/>
    </row>
    <row r="144558" spans="7:7">
      <c r="G144558" s="2"/>
    </row>
    <row r="144559" spans="7:7">
      <c r="G144559" s="2"/>
    </row>
    <row r="144560" spans="7:7">
      <c r="G144560" s="2"/>
    </row>
    <row r="144561" spans="7:7">
      <c r="G144561" s="2"/>
    </row>
    <row r="144562" spans="7:7">
      <c r="G144562" s="2"/>
    </row>
    <row r="144563" spans="7:7">
      <c r="G144563" s="2"/>
    </row>
    <row r="144564" spans="7:7">
      <c r="G144564" s="2"/>
    </row>
    <row r="144565" spans="7:7">
      <c r="G144565" s="2"/>
    </row>
    <row r="144566" spans="7:7">
      <c r="G144566" s="2"/>
    </row>
    <row r="144567" spans="7:7">
      <c r="G144567" s="2"/>
    </row>
    <row r="144568" spans="7:7">
      <c r="G144568" s="2"/>
    </row>
    <row r="144569" spans="7:7">
      <c r="G144569" s="2"/>
    </row>
    <row r="144570" spans="7:7">
      <c r="G144570" s="2"/>
    </row>
    <row r="144571" spans="7:7">
      <c r="G144571" s="2"/>
    </row>
    <row r="144572" spans="7:7">
      <c r="G144572" s="2"/>
    </row>
    <row r="144573" spans="7:7">
      <c r="G144573" s="2"/>
    </row>
    <row r="144574" spans="7:7">
      <c r="G144574" s="2"/>
    </row>
    <row r="144575" spans="7:7">
      <c r="G144575" s="2"/>
    </row>
    <row r="144576" spans="7:7">
      <c r="G144576" s="2"/>
    </row>
    <row r="144577" spans="7:7">
      <c r="G144577" s="2"/>
    </row>
    <row r="144578" spans="7:7">
      <c r="G144578" s="2"/>
    </row>
    <row r="144579" spans="7:7">
      <c r="G144579" s="2"/>
    </row>
    <row r="144580" spans="7:7">
      <c r="G144580" s="2"/>
    </row>
    <row r="144581" spans="7:7">
      <c r="G144581" s="2"/>
    </row>
    <row r="144582" spans="7:7">
      <c r="G144582" s="2"/>
    </row>
    <row r="144583" spans="7:7">
      <c r="G144583" s="2"/>
    </row>
    <row r="144584" spans="7:7">
      <c r="G144584" s="2"/>
    </row>
    <row r="144585" spans="7:7">
      <c r="G144585" s="2"/>
    </row>
    <row r="144586" spans="7:7">
      <c r="G144586" s="2"/>
    </row>
    <row r="144587" spans="7:7">
      <c r="G144587" s="2"/>
    </row>
    <row r="144588" spans="7:7">
      <c r="G144588" s="2"/>
    </row>
    <row r="144589" spans="7:7">
      <c r="G144589" s="2"/>
    </row>
    <row r="144590" spans="7:7">
      <c r="G144590" s="2"/>
    </row>
    <row r="144591" spans="7:7">
      <c r="G144591" s="2"/>
    </row>
    <row r="144592" spans="7:7">
      <c r="G144592" s="2"/>
    </row>
    <row r="144593" spans="7:7">
      <c r="G144593" s="2"/>
    </row>
    <row r="144594" spans="7:7">
      <c r="G144594" s="2"/>
    </row>
    <row r="144595" spans="7:7">
      <c r="G144595" s="2"/>
    </row>
    <row r="144596" spans="7:7">
      <c r="G144596" s="2"/>
    </row>
    <row r="144597" spans="7:7">
      <c r="G144597" s="2"/>
    </row>
    <row r="144598" spans="7:7">
      <c r="G144598" s="2"/>
    </row>
    <row r="144599" spans="7:7">
      <c r="G144599" s="2"/>
    </row>
    <row r="144600" spans="7:7">
      <c r="G144600" s="2"/>
    </row>
    <row r="144601" spans="7:7">
      <c r="G144601" s="2"/>
    </row>
    <row r="144602" spans="7:7">
      <c r="G144602" s="2"/>
    </row>
    <row r="144603" spans="7:7">
      <c r="G144603" s="2"/>
    </row>
    <row r="144604" spans="7:7">
      <c r="G144604" s="2"/>
    </row>
    <row r="144605" spans="7:7">
      <c r="G144605" s="2"/>
    </row>
    <row r="144606" spans="7:7">
      <c r="G144606" s="2"/>
    </row>
    <row r="144607" spans="7:7">
      <c r="G144607" s="2"/>
    </row>
    <row r="144608" spans="7:7">
      <c r="G144608" s="2"/>
    </row>
    <row r="144609" spans="7:7">
      <c r="G144609" s="2"/>
    </row>
    <row r="144610" spans="7:7">
      <c r="G144610" s="2"/>
    </row>
    <row r="144611" spans="7:7">
      <c r="G144611" s="2"/>
    </row>
    <row r="144612" spans="7:7">
      <c r="G144612" s="2"/>
    </row>
    <row r="144613" spans="7:7">
      <c r="G144613" s="2"/>
    </row>
    <row r="144614" spans="7:7">
      <c r="G144614" s="2"/>
    </row>
    <row r="144615" spans="7:7">
      <c r="G144615" s="2"/>
    </row>
    <row r="144616" spans="7:7">
      <c r="G144616" s="2"/>
    </row>
    <row r="144617" spans="7:7">
      <c r="G144617" s="2"/>
    </row>
    <row r="144618" spans="7:7">
      <c r="G144618" s="2"/>
    </row>
    <row r="144619" spans="7:7">
      <c r="G144619" s="2"/>
    </row>
    <row r="144620" spans="7:7">
      <c r="G144620" s="2"/>
    </row>
    <row r="144621" spans="7:7">
      <c r="G144621" s="2"/>
    </row>
    <row r="144622" spans="7:7">
      <c r="G144622" s="2"/>
    </row>
    <row r="144623" spans="7:7">
      <c r="G144623" s="2"/>
    </row>
    <row r="144624" spans="7:7">
      <c r="G144624" s="2"/>
    </row>
    <row r="144625" spans="7:7">
      <c r="G144625" s="2"/>
    </row>
    <row r="144626" spans="7:7">
      <c r="G144626" s="2"/>
    </row>
    <row r="144627" spans="7:7">
      <c r="G144627" s="2"/>
    </row>
    <row r="144628" spans="7:7">
      <c r="G144628" s="2"/>
    </row>
    <row r="144629" spans="7:7">
      <c r="G144629" s="2"/>
    </row>
    <row r="144630" spans="7:7">
      <c r="G144630" s="2"/>
    </row>
    <row r="144631" spans="7:7">
      <c r="G144631" s="2"/>
    </row>
    <row r="144632" spans="7:7">
      <c r="G144632" s="2"/>
    </row>
    <row r="144633" spans="7:7">
      <c r="G144633" s="2"/>
    </row>
    <row r="144634" spans="7:7">
      <c r="G144634" s="2"/>
    </row>
    <row r="144635" spans="7:7">
      <c r="G144635" s="2"/>
    </row>
    <row r="144636" spans="7:7">
      <c r="G144636" s="2"/>
    </row>
    <row r="144637" spans="7:7">
      <c r="G144637" s="2"/>
    </row>
    <row r="144638" spans="7:7">
      <c r="G144638" s="2"/>
    </row>
    <row r="144639" spans="7:7">
      <c r="G144639" s="2"/>
    </row>
    <row r="144640" spans="7:7">
      <c r="G144640" s="2"/>
    </row>
    <row r="144641" spans="7:7">
      <c r="G144641" s="2"/>
    </row>
    <row r="144642" spans="7:7">
      <c r="G144642" s="2"/>
    </row>
    <row r="144643" spans="7:7">
      <c r="G144643" s="2"/>
    </row>
    <row r="144644" spans="7:7">
      <c r="G144644" s="2"/>
    </row>
    <row r="144645" spans="7:7">
      <c r="G144645" s="2"/>
    </row>
    <row r="144646" spans="7:7">
      <c r="G144646" s="2"/>
    </row>
    <row r="144647" spans="7:7">
      <c r="G144647" s="2"/>
    </row>
    <row r="144648" spans="7:7">
      <c r="G144648" s="2"/>
    </row>
    <row r="144649" spans="7:7">
      <c r="G144649" s="2"/>
    </row>
    <row r="144650" spans="7:7">
      <c r="G144650" s="2"/>
    </row>
    <row r="144651" spans="7:7">
      <c r="G144651" s="2"/>
    </row>
    <row r="144652" spans="7:7">
      <c r="G144652" s="2"/>
    </row>
    <row r="144653" spans="7:7">
      <c r="G144653" s="2"/>
    </row>
    <row r="144654" spans="7:7">
      <c r="G144654" s="2"/>
    </row>
    <row r="144655" spans="7:7">
      <c r="G144655" s="2"/>
    </row>
    <row r="144656" spans="7:7">
      <c r="G144656" s="2"/>
    </row>
    <row r="144657" spans="7:7">
      <c r="G144657" s="2"/>
    </row>
    <row r="144658" spans="7:7">
      <c r="G144658" s="2"/>
    </row>
    <row r="144659" spans="7:7">
      <c r="G144659" s="2"/>
    </row>
    <row r="144660" spans="7:7">
      <c r="G144660" s="2"/>
    </row>
    <row r="144661" spans="7:7">
      <c r="G144661" s="2"/>
    </row>
    <row r="144662" spans="7:7">
      <c r="G144662" s="2"/>
    </row>
    <row r="144663" spans="7:7">
      <c r="G144663" s="2"/>
    </row>
    <row r="144664" spans="7:7">
      <c r="G144664" s="2"/>
    </row>
    <row r="144665" spans="7:7">
      <c r="G144665" s="2"/>
    </row>
    <row r="144666" spans="7:7">
      <c r="G144666" s="2"/>
    </row>
    <row r="144667" spans="7:7">
      <c r="G144667" s="2"/>
    </row>
    <row r="144668" spans="7:7">
      <c r="G144668" s="2"/>
    </row>
    <row r="144669" spans="7:7">
      <c r="G144669" s="2"/>
    </row>
    <row r="144670" spans="7:7">
      <c r="G144670" s="2"/>
    </row>
    <row r="144671" spans="7:7">
      <c r="G144671" s="2"/>
    </row>
    <row r="144672" spans="7:7">
      <c r="G144672" s="2"/>
    </row>
    <row r="144673" spans="7:7">
      <c r="G144673" s="2"/>
    </row>
    <row r="144674" spans="7:7">
      <c r="G144674" s="2"/>
    </row>
    <row r="144675" spans="7:7">
      <c r="G144675" s="2"/>
    </row>
    <row r="144676" spans="7:7">
      <c r="G144676" s="2"/>
    </row>
    <row r="144677" spans="7:7">
      <c r="G144677" s="2"/>
    </row>
    <row r="144678" spans="7:7">
      <c r="G144678" s="2"/>
    </row>
    <row r="144679" spans="7:7">
      <c r="G144679" s="2"/>
    </row>
    <row r="144680" spans="7:7">
      <c r="G144680" s="2"/>
    </row>
    <row r="144681" spans="7:7">
      <c r="G144681" s="2"/>
    </row>
    <row r="144682" spans="7:7">
      <c r="G144682" s="2"/>
    </row>
    <row r="144683" spans="7:7">
      <c r="G144683" s="2"/>
    </row>
    <row r="144684" spans="7:7">
      <c r="G144684" s="2"/>
    </row>
    <row r="144685" spans="7:7">
      <c r="G144685" s="2"/>
    </row>
    <row r="144686" spans="7:7">
      <c r="G144686" s="2"/>
    </row>
    <row r="144687" spans="7:7">
      <c r="G144687" s="2"/>
    </row>
    <row r="144688" spans="7:7">
      <c r="G144688" s="2"/>
    </row>
    <row r="144689" spans="7:7">
      <c r="G144689" s="2"/>
    </row>
    <row r="144690" spans="7:7">
      <c r="G144690" s="2"/>
    </row>
    <row r="144691" spans="7:7">
      <c r="G144691" s="2"/>
    </row>
    <row r="144692" spans="7:7">
      <c r="G144692" s="2"/>
    </row>
    <row r="144693" spans="7:7">
      <c r="G144693" s="2"/>
    </row>
    <row r="144694" spans="7:7">
      <c r="G144694" s="2"/>
    </row>
    <row r="144695" spans="7:7">
      <c r="G144695" s="2"/>
    </row>
    <row r="144696" spans="7:7">
      <c r="G144696" s="2"/>
    </row>
    <row r="144697" spans="7:7">
      <c r="G144697" s="2"/>
    </row>
    <row r="144698" spans="7:7">
      <c r="G144698" s="2"/>
    </row>
    <row r="144699" spans="7:7">
      <c r="G144699" s="2"/>
    </row>
    <row r="144700" spans="7:7">
      <c r="G144700" s="2"/>
    </row>
    <row r="144701" spans="7:7">
      <c r="G144701" s="2"/>
    </row>
    <row r="144702" spans="7:7">
      <c r="G144702" s="2"/>
    </row>
    <row r="144703" spans="7:7">
      <c r="G144703" s="2"/>
    </row>
    <row r="144704" spans="7:7">
      <c r="G144704" s="2"/>
    </row>
    <row r="144705" spans="7:7">
      <c r="G144705" s="2"/>
    </row>
    <row r="144706" spans="7:7">
      <c r="G144706" s="2"/>
    </row>
    <row r="144707" spans="7:7">
      <c r="G144707" s="2"/>
    </row>
    <row r="144708" spans="7:7">
      <c r="G144708" s="2"/>
    </row>
    <row r="144709" spans="7:7">
      <c r="G144709" s="2"/>
    </row>
    <row r="144710" spans="7:7">
      <c r="G144710" s="2"/>
    </row>
    <row r="144711" spans="7:7">
      <c r="G144711" s="2"/>
    </row>
    <row r="144712" spans="7:7">
      <c r="G144712" s="2"/>
    </row>
    <row r="144713" spans="7:7">
      <c r="G144713" s="2"/>
    </row>
    <row r="144714" spans="7:7">
      <c r="G144714" s="2"/>
    </row>
    <row r="144715" spans="7:7">
      <c r="G144715" s="2"/>
    </row>
    <row r="144716" spans="7:7">
      <c r="G144716" s="2"/>
    </row>
    <row r="144717" spans="7:7">
      <c r="G144717" s="2"/>
    </row>
    <row r="144718" spans="7:7">
      <c r="G144718" s="2"/>
    </row>
    <row r="144719" spans="7:7">
      <c r="G144719" s="2"/>
    </row>
    <row r="144720" spans="7:7">
      <c r="G144720" s="2"/>
    </row>
    <row r="144721" spans="7:7">
      <c r="G144721" s="2"/>
    </row>
    <row r="144722" spans="7:7">
      <c r="G144722" s="2"/>
    </row>
    <row r="144723" spans="7:7">
      <c r="G144723" s="2"/>
    </row>
    <row r="144724" spans="7:7">
      <c r="G144724" s="2"/>
    </row>
    <row r="144725" spans="7:7">
      <c r="G144725" s="2"/>
    </row>
    <row r="144726" spans="7:7">
      <c r="G144726" s="2"/>
    </row>
    <row r="144727" spans="7:7">
      <c r="G144727" s="2"/>
    </row>
    <row r="144728" spans="7:7">
      <c r="G144728" s="2"/>
    </row>
    <row r="144729" spans="7:7">
      <c r="G144729" s="2"/>
    </row>
    <row r="144730" spans="7:7">
      <c r="G144730" s="2"/>
    </row>
    <row r="144731" spans="7:7">
      <c r="G144731" s="2"/>
    </row>
    <row r="144732" spans="7:7">
      <c r="G144732" s="2"/>
    </row>
    <row r="144733" spans="7:7">
      <c r="G144733" s="2"/>
    </row>
    <row r="144734" spans="7:7">
      <c r="G144734" s="2"/>
    </row>
    <row r="144735" spans="7:7">
      <c r="G144735" s="2"/>
    </row>
    <row r="144736" spans="7:7">
      <c r="G144736" s="2"/>
    </row>
    <row r="144737" spans="7:7">
      <c r="G144737" s="2"/>
    </row>
    <row r="144738" spans="7:7">
      <c r="G144738" s="2"/>
    </row>
    <row r="144739" spans="7:7">
      <c r="G144739" s="2"/>
    </row>
    <row r="144740" spans="7:7">
      <c r="G144740" s="2"/>
    </row>
    <row r="144741" spans="7:7">
      <c r="G144741" s="2"/>
    </row>
    <row r="144742" spans="7:7">
      <c r="G144742" s="2"/>
    </row>
    <row r="144743" spans="7:7">
      <c r="G144743" s="2"/>
    </row>
    <row r="144744" spans="7:7">
      <c r="G144744" s="2"/>
    </row>
    <row r="144745" spans="7:7">
      <c r="G144745" s="2"/>
    </row>
    <row r="144746" spans="7:7">
      <c r="G144746" s="2"/>
    </row>
    <row r="144747" spans="7:7">
      <c r="G144747" s="2"/>
    </row>
    <row r="144748" spans="7:7">
      <c r="G144748" s="2"/>
    </row>
    <row r="144749" spans="7:7">
      <c r="G144749" s="2"/>
    </row>
    <row r="144750" spans="7:7">
      <c r="G144750" s="2"/>
    </row>
    <row r="144751" spans="7:7">
      <c r="G144751" s="2"/>
    </row>
    <row r="144752" spans="7:7">
      <c r="G144752" s="2"/>
    </row>
    <row r="144753" spans="7:7">
      <c r="G144753" s="2"/>
    </row>
    <row r="144754" spans="7:7">
      <c r="G144754" s="2"/>
    </row>
    <row r="144755" spans="7:7">
      <c r="G144755" s="2"/>
    </row>
    <row r="144756" spans="7:7">
      <c r="G144756" s="2"/>
    </row>
    <row r="144757" spans="7:7">
      <c r="G144757" s="2"/>
    </row>
    <row r="144758" spans="7:7">
      <c r="G144758" s="2"/>
    </row>
    <row r="144759" spans="7:7">
      <c r="G144759" s="2"/>
    </row>
    <row r="144760" spans="7:7">
      <c r="G144760" s="2"/>
    </row>
    <row r="144761" spans="7:7">
      <c r="G144761" s="2"/>
    </row>
    <row r="144762" spans="7:7">
      <c r="G144762" s="2"/>
    </row>
    <row r="144763" spans="7:7">
      <c r="G144763" s="2"/>
    </row>
    <row r="144764" spans="7:7">
      <c r="G144764" s="2"/>
    </row>
    <row r="144765" spans="7:7">
      <c r="G144765" s="2"/>
    </row>
    <row r="144766" spans="7:7">
      <c r="G144766" s="2"/>
    </row>
    <row r="144767" spans="7:7">
      <c r="G144767" s="2"/>
    </row>
    <row r="144768" spans="7:7">
      <c r="G144768" s="2"/>
    </row>
    <row r="144769" spans="7:7">
      <c r="G144769" s="2"/>
    </row>
    <row r="144770" spans="7:7">
      <c r="G144770" s="2"/>
    </row>
    <row r="144771" spans="7:7">
      <c r="G144771" s="2"/>
    </row>
    <row r="144772" spans="7:7">
      <c r="G144772" s="2"/>
    </row>
    <row r="144773" spans="7:7">
      <c r="G144773" s="2"/>
    </row>
    <row r="144774" spans="7:7">
      <c r="G144774" s="2"/>
    </row>
    <row r="144775" spans="7:7">
      <c r="G144775" s="2"/>
    </row>
    <row r="144776" spans="7:7">
      <c r="G144776" s="2"/>
    </row>
    <row r="144777" spans="7:7">
      <c r="G144777" s="2"/>
    </row>
    <row r="144778" spans="7:7">
      <c r="G144778" s="2"/>
    </row>
    <row r="144779" spans="7:7">
      <c r="G144779" s="2"/>
    </row>
    <row r="144780" spans="7:7">
      <c r="G144780" s="2"/>
    </row>
    <row r="144781" spans="7:7">
      <c r="G144781" s="2"/>
    </row>
    <row r="144782" spans="7:7">
      <c r="G144782" s="2"/>
    </row>
    <row r="144783" spans="7:7">
      <c r="G144783" s="2"/>
    </row>
    <row r="144784" spans="7:7">
      <c r="G144784" s="2"/>
    </row>
    <row r="144785" spans="7:7">
      <c r="G144785" s="2"/>
    </row>
    <row r="144786" spans="7:7">
      <c r="G144786" s="2"/>
    </row>
    <row r="144787" spans="7:7">
      <c r="G144787" s="2"/>
    </row>
    <row r="144788" spans="7:7">
      <c r="G144788" s="2"/>
    </row>
    <row r="144789" spans="7:7">
      <c r="G144789" s="2"/>
    </row>
    <row r="144790" spans="7:7">
      <c r="G144790" s="2"/>
    </row>
    <row r="144791" spans="7:7">
      <c r="G144791" s="2"/>
    </row>
    <row r="144792" spans="7:7">
      <c r="G144792" s="2"/>
    </row>
    <row r="144793" spans="7:7">
      <c r="G144793" s="2"/>
    </row>
    <row r="144794" spans="7:7">
      <c r="G144794" s="2"/>
    </row>
    <row r="144795" spans="7:7">
      <c r="G144795" s="2"/>
    </row>
    <row r="144796" spans="7:7">
      <c r="G144796" s="2"/>
    </row>
    <row r="144797" spans="7:7">
      <c r="G144797" s="2"/>
    </row>
    <row r="144798" spans="7:7">
      <c r="G144798" s="2"/>
    </row>
    <row r="144799" spans="7:7">
      <c r="G144799" s="2"/>
    </row>
    <row r="144800" spans="7:7">
      <c r="G144800" s="2"/>
    </row>
    <row r="144801" spans="7:7">
      <c r="G144801" s="2"/>
    </row>
    <row r="144802" spans="7:7">
      <c r="G144802" s="2"/>
    </row>
    <row r="144803" spans="7:7">
      <c r="G144803" s="2"/>
    </row>
    <row r="144804" spans="7:7">
      <c r="G144804" s="2"/>
    </row>
    <row r="144805" spans="7:7">
      <c r="G144805" s="2"/>
    </row>
    <row r="144806" spans="7:7">
      <c r="G144806" s="2"/>
    </row>
    <row r="144807" spans="7:7">
      <c r="G144807" s="2"/>
    </row>
    <row r="144808" spans="7:7">
      <c r="G144808" s="2"/>
    </row>
    <row r="144809" spans="7:7">
      <c r="G144809" s="2"/>
    </row>
    <row r="144810" spans="7:7">
      <c r="G144810" s="2"/>
    </row>
    <row r="144811" spans="7:7">
      <c r="G144811" s="2"/>
    </row>
    <row r="144812" spans="7:7">
      <c r="G144812" s="2"/>
    </row>
    <row r="144813" spans="7:7">
      <c r="G144813" s="2"/>
    </row>
    <row r="144814" spans="7:7">
      <c r="G144814" s="2"/>
    </row>
    <row r="144815" spans="7:7">
      <c r="G144815" s="2"/>
    </row>
    <row r="144816" spans="7:7">
      <c r="G144816" s="2"/>
    </row>
    <row r="144817" spans="7:7">
      <c r="G144817" s="2"/>
    </row>
    <row r="144818" spans="7:7">
      <c r="G144818" s="2"/>
    </row>
    <row r="144819" spans="7:7">
      <c r="G144819" s="2"/>
    </row>
    <row r="144820" spans="7:7">
      <c r="G144820" s="2"/>
    </row>
    <row r="144821" spans="7:7">
      <c r="G144821" s="2"/>
    </row>
    <row r="144822" spans="7:7">
      <c r="G144822" s="2"/>
    </row>
    <row r="144823" spans="7:7">
      <c r="G144823" s="2"/>
    </row>
    <row r="144824" spans="7:7">
      <c r="G144824" s="2"/>
    </row>
    <row r="144825" spans="7:7">
      <c r="G144825" s="2"/>
    </row>
    <row r="144826" spans="7:7">
      <c r="G144826" s="2"/>
    </row>
    <row r="144827" spans="7:7">
      <c r="G144827" s="2"/>
    </row>
    <row r="144828" spans="7:7">
      <c r="G144828" s="2"/>
    </row>
    <row r="144829" spans="7:7">
      <c r="G144829" s="2"/>
    </row>
    <row r="144830" spans="7:7">
      <c r="G144830" s="2"/>
    </row>
    <row r="144831" spans="7:7">
      <c r="G144831" s="2"/>
    </row>
    <row r="144832" spans="7:7">
      <c r="G144832" s="2"/>
    </row>
    <row r="144833" spans="7:7">
      <c r="G144833" s="2"/>
    </row>
    <row r="144834" spans="7:7">
      <c r="G144834" s="2"/>
    </row>
    <row r="144835" spans="7:7">
      <c r="G144835" s="2"/>
    </row>
    <row r="144836" spans="7:7">
      <c r="G144836" s="2"/>
    </row>
    <row r="144837" spans="7:7">
      <c r="G144837" s="2"/>
    </row>
    <row r="144838" spans="7:7">
      <c r="G144838" s="2"/>
    </row>
    <row r="144839" spans="7:7">
      <c r="G144839" s="2"/>
    </row>
    <row r="144840" spans="7:7">
      <c r="G144840" s="2"/>
    </row>
    <row r="144841" spans="7:7">
      <c r="G144841" s="2"/>
    </row>
    <row r="144842" spans="7:7">
      <c r="G144842" s="2"/>
    </row>
    <row r="144843" spans="7:7">
      <c r="G144843" s="2"/>
    </row>
    <row r="144844" spans="7:7">
      <c r="G144844" s="2"/>
    </row>
    <row r="144845" spans="7:7">
      <c r="G144845" s="2"/>
    </row>
    <row r="144846" spans="7:7">
      <c r="G144846" s="2"/>
    </row>
    <row r="144847" spans="7:7">
      <c r="G144847" s="2"/>
    </row>
    <row r="144848" spans="7:7">
      <c r="G144848" s="2"/>
    </row>
    <row r="144849" spans="7:7">
      <c r="G144849" s="2"/>
    </row>
    <row r="144850" spans="7:7">
      <c r="G144850" s="2"/>
    </row>
    <row r="144851" spans="7:7">
      <c r="G144851" s="2"/>
    </row>
    <row r="144852" spans="7:7">
      <c r="G144852" s="2"/>
    </row>
    <row r="144853" spans="7:7">
      <c r="G144853" s="2"/>
    </row>
    <row r="144854" spans="7:7">
      <c r="G144854" s="2"/>
    </row>
    <row r="144855" spans="7:7">
      <c r="G144855" s="2"/>
    </row>
    <row r="144856" spans="7:7">
      <c r="G144856" s="2"/>
    </row>
    <row r="144857" spans="7:7">
      <c r="G144857" s="2"/>
    </row>
    <row r="144858" spans="7:7">
      <c r="G144858" s="2"/>
    </row>
    <row r="144859" spans="7:7">
      <c r="G144859" s="2"/>
    </row>
    <row r="144860" spans="7:7">
      <c r="G144860" s="2"/>
    </row>
    <row r="144861" spans="7:7">
      <c r="G144861" s="2"/>
    </row>
    <row r="144862" spans="7:7">
      <c r="G144862" s="2"/>
    </row>
    <row r="144863" spans="7:7">
      <c r="G144863" s="2"/>
    </row>
    <row r="144864" spans="7:7">
      <c r="G144864" s="2"/>
    </row>
    <row r="144865" spans="7:7">
      <c r="G144865" s="2"/>
    </row>
    <row r="144866" spans="7:7">
      <c r="G144866" s="2"/>
    </row>
    <row r="144867" spans="7:7">
      <c r="G144867" s="2"/>
    </row>
    <row r="144868" spans="7:7">
      <c r="G144868" s="2"/>
    </row>
    <row r="144869" spans="7:7">
      <c r="G144869" s="2"/>
    </row>
    <row r="144870" spans="7:7">
      <c r="G144870" s="2"/>
    </row>
    <row r="144871" spans="7:7">
      <c r="G144871" s="2"/>
    </row>
    <row r="144872" spans="7:7">
      <c r="G144872" s="2"/>
    </row>
    <row r="144873" spans="7:7">
      <c r="G144873" s="2"/>
    </row>
    <row r="144874" spans="7:7">
      <c r="G144874" s="2"/>
    </row>
    <row r="144875" spans="7:7">
      <c r="G144875" s="2"/>
    </row>
    <row r="144876" spans="7:7">
      <c r="G144876" s="2"/>
    </row>
    <row r="144877" spans="7:7">
      <c r="G144877" s="2"/>
    </row>
    <row r="144878" spans="7:7">
      <c r="G144878" s="2"/>
    </row>
    <row r="144879" spans="7:7">
      <c r="G144879" s="2"/>
    </row>
    <row r="144880" spans="7:7">
      <c r="G144880" s="2"/>
    </row>
    <row r="144881" spans="7:7">
      <c r="G144881" s="2"/>
    </row>
    <row r="144882" spans="7:7">
      <c r="G144882" s="2"/>
    </row>
    <row r="144883" spans="7:7">
      <c r="G144883" s="2"/>
    </row>
    <row r="144884" spans="7:7">
      <c r="G144884" s="2"/>
    </row>
    <row r="144885" spans="7:7">
      <c r="G144885" s="2"/>
    </row>
    <row r="144886" spans="7:7">
      <c r="G144886" s="2"/>
    </row>
    <row r="144887" spans="7:7">
      <c r="G144887" s="2"/>
    </row>
    <row r="144888" spans="7:7">
      <c r="G144888" s="2"/>
    </row>
    <row r="144889" spans="7:7">
      <c r="G144889" s="2"/>
    </row>
    <row r="144890" spans="7:7">
      <c r="G144890" s="2"/>
    </row>
    <row r="144891" spans="7:7">
      <c r="G144891" s="2"/>
    </row>
    <row r="144892" spans="7:7">
      <c r="G144892" s="2"/>
    </row>
    <row r="144893" spans="7:7">
      <c r="G144893" s="2"/>
    </row>
    <row r="144894" spans="7:7">
      <c r="G144894" s="2"/>
    </row>
    <row r="144895" spans="7:7">
      <c r="G144895" s="2"/>
    </row>
    <row r="144896" spans="7:7">
      <c r="G144896" s="2"/>
    </row>
    <row r="144897" spans="7:7">
      <c r="G144897" s="2"/>
    </row>
    <row r="144898" spans="7:7">
      <c r="G144898" s="2"/>
    </row>
    <row r="144899" spans="7:7">
      <c r="G144899" s="2"/>
    </row>
    <row r="144900" spans="7:7">
      <c r="G144900" s="2"/>
    </row>
    <row r="144901" spans="7:7">
      <c r="G144901" s="2"/>
    </row>
    <row r="144902" spans="7:7">
      <c r="G144902" s="2"/>
    </row>
    <row r="144903" spans="7:7">
      <c r="G144903" s="2"/>
    </row>
    <row r="144904" spans="7:7">
      <c r="G144904" s="2"/>
    </row>
    <row r="144905" spans="7:7">
      <c r="G144905" s="2"/>
    </row>
    <row r="144906" spans="7:7">
      <c r="G144906" s="2"/>
    </row>
    <row r="144907" spans="7:7">
      <c r="G144907" s="2"/>
    </row>
    <row r="144908" spans="7:7">
      <c r="G144908" s="2"/>
    </row>
    <row r="144909" spans="7:7">
      <c r="G144909" s="2"/>
    </row>
    <row r="144910" spans="7:7">
      <c r="G144910" s="2"/>
    </row>
    <row r="144911" spans="7:7">
      <c r="G144911" s="2"/>
    </row>
    <row r="144912" spans="7:7">
      <c r="G144912" s="2"/>
    </row>
    <row r="144913" spans="7:7">
      <c r="G144913" s="2"/>
    </row>
    <row r="144914" spans="7:7">
      <c r="G144914" s="2"/>
    </row>
    <row r="144915" spans="7:7">
      <c r="G144915" s="2"/>
    </row>
    <row r="144916" spans="7:7">
      <c r="G144916" s="2"/>
    </row>
    <row r="144917" spans="7:7">
      <c r="G144917" s="2"/>
    </row>
    <row r="144918" spans="7:7">
      <c r="G144918" s="2"/>
    </row>
    <row r="144919" spans="7:7">
      <c r="G144919" s="2"/>
    </row>
    <row r="144920" spans="7:7">
      <c r="G144920" s="2"/>
    </row>
    <row r="144921" spans="7:7">
      <c r="G144921" s="2"/>
    </row>
    <row r="144922" spans="7:7">
      <c r="G144922" s="2"/>
    </row>
    <row r="144923" spans="7:7">
      <c r="G144923" s="2"/>
    </row>
    <row r="144924" spans="7:7">
      <c r="G144924" s="2"/>
    </row>
    <row r="144925" spans="7:7">
      <c r="G144925" s="2"/>
    </row>
    <row r="144926" spans="7:7">
      <c r="G144926" s="2"/>
    </row>
    <row r="144927" spans="7:7">
      <c r="G144927" s="2"/>
    </row>
    <row r="144928" spans="7:7">
      <c r="G144928" s="2"/>
    </row>
    <row r="144929" spans="7:7">
      <c r="G144929" s="2"/>
    </row>
    <row r="144930" spans="7:7">
      <c r="G144930" s="2"/>
    </row>
    <row r="144931" spans="7:7">
      <c r="G144931" s="2"/>
    </row>
    <row r="144932" spans="7:7">
      <c r="G144932" s="2"/>
    </row>
    <row r="144933" spans="7:7">
      <c r="G144933" s="2"/>
    </row>
    <row r="144934" spans="7:7">
      <c r="G144934" s="2"/>
    </row>
    <row r="144935" spans="7:7">
      <c r="G144935" s="2"/>
    </row>
    <row r="144936" spans="7:7">
      <c r="G144936" s="2"/>
    </row>
    <row r="144937" spans="7:7">
      <c r="G144937" s="2"/>
    </row>
    <row r="144938" spans="7:7">
      <c r="G144938" s="2"/>
    </row>
    <row r="144939" spans="7:7">
      <c r="G144939" s="2"/>
    </row>
    <row r="144940" spans="7:7">
      <c r="G144940" s="2"/>
    </row>
    <row r="144941" spans="7:7">
      <c r="G144941" s="2"/>
    </row>
    <row r="144942" spans="7:7">
      <c r="G144942" s="2"/>
    </row>
    <row r="144943" spans="7:7">
      <c r="G144943" s="2"/>
    </row>
    <row r="144944" spans="7:7">
      <c r="G144944" s="2"/>
    </row>
    <row r="144945" spans="7:7">
      <c r="G144945" s="2"/>
    </row>
    <row r="144946" spans="7:7">
      <c r="G144946" s="2"/>
    </row>
    <row r="144947" spans="7:7">
      <c r="G144947" s="2"/>
    </row>
    <row r="144948" spans="7:7">
      <c r="G144948" s="2"/>
    </row>
    <row r="144949" spans="7:7">
      <c r="G144949" s="2"/>
    </row>
    <row r="144950" spans="7:7">
      <c r="G144950" s="2"/>
    </row>
    <row r="144951" spans="7:7">
      <c r="G144951" s="2"/>
    </row>
    <row r="144952" spans="7:7">
      <c r="G144952" s="2"/>
    </row>
    <row r="144953" spans="7:7">
      <c r="G144953" s="2"/>
    </row>
    <row r="144954" spans="7:7">
      <c r="G144954" s="2"/>
    </row>
    <row r="144955" spans="7:7">
      <c r="G144955" s="2"/>
    </row>
    <row r="144956" spans="7:7">
      <c r="G144956" s="2"/>
    </row>
    <row r="144957" spans="7:7">
      <c r="G144957" s="2"/>
    </row>
    <row r="144958" spans="7:7">
      <c r="G144958" s="2"/>
    </row>
    <row r="144959" spans="7:7">
      <c r="G144959" s="2"/>
    </row>
    <row r="144960" spans="7:7">
      <c r="G144960" s="2"/>
    </row>
    <row r="144961" spans="7:7">
      <c r="G144961" s="2"/>
    </row>
    <row r="144962" spans="7:7">
      <c r="G144962" s="2"/>
    </row>
    <row r="144963" spans="7:7">
      <c r="G144963" s="2"/>
    </row>
    <row r="144964" spans="7:7">
      <c r="G144964" s="2"/>
    </row>
    <row r="144965" spans="7:7">
      <c r="G144965" s="2"/>
    </row>
    <row r="144966" spans="7:7">
      <c r="G144966" s="2"/>
    </row>
    <row r="144967" spans="7:7">
      <c r="G144967" s="2"/>
    </row>
    <row r="144968" spans="7:7">
      <c r="G144968" s="2"/>
    </row>
    <row r="144969" spans="7:7">
      <c r="G144969" s="2"/>
    </row>
    <row r="144970" spans="7:7">
      <c r="G144970" s="2"/>
    </row>
    <row r="144971" spans="7:7">
      <c r="G144971" s="2"/>
    </row>
    <row r="144972" spans="7:7">
      <c r="G144972" s="2"/>
    </row>
    <row r="144973" spans="7:7">
      <c r="G144973" s="2"/>
    </row>
    <row r="144974" spans="7:7">
      <c r="G144974" s="2"/>
    </row>
    <row r="144975" spans="7:7">
      <c r="G144975" s="2"/>
    </row>
    <row r="144976" spans="7:7">
      <c r="G144976" s="2"/>
    </row>
    <row r="144977" spans="7:7">
      <c r="G144977" s="2"/>
    </row>
    <row r="144978" spans="7:7">
      <c r="G144978" s="2"/>
    </row>
    <row r="144979" spans="7:7">
      <c r="G144979" s="2"/>
    </row>
    <row r="144980" spans="7:7">
      <c r="G144980" s="2"/>
    </row>
    <row r="144981" spans="7:7">
      <c r="G144981" s="2"/>
    </row>
    <row r="144982" spans="7:7">
      <c r="G144982" s="2"/>
    </row>
    <row r="144983" spans="7:7">
      <c r="G144983" s="2"/>
    </row>
    <row r="144984" spans="7:7">
      <c r="G144984" s="2"/>
    </row>
    <row r="144985" spans="7:7">
      <c r="G144985" s="2"/>
    </row>
    <row r="144986" spans="7:7">
      <c r="G144986" s="2"/>
    </row>
    <row r="144987" spans="7:7">
      <c r="G144987" s="2"/>
    </row>
    <row r="144988" spans="7:7">
      <c r="G144988" s="2"/>
    </row>
    <row r="144989" spans="7:7">
      <c r="G144989" s="2"/>
    </row>
    <row r="144990" spans="7:7">
      <c r="G144990" s="2"/>
    </row>
    <row r="144991" spans="7:7">
      <c r="G144991" s="2"/>
    </row>
    <row r="144992" spans="7:7">
      <c r="G144992" s="2"/>
    </row>
    <row r="144993" spans="7:7">
      <c r="G144993" s="2"/>
    </row>
    <row r="144994" spans="7:7">
      <c r="G144994" s="2"/>
    </row>
    <row r="144995" spans="7:7">
      <c r="G144995" s="2"/>
    </row>
    <row r="144996" spans="7:7">
      <c r="G144996" s="2"/>
    </row>
    <row r="144997" spans="7:7">
      <c r="G144997" s="2"/>
    </row>
    <row r="144998" spans="7:7">
      <c r="G144998" s="2"/>
    </row>
    <row r="144999" spans="7:7">
      <c r="G144999" s="2"/>
    </row>
    <row r="145000" spans="7:7">
      <c r="G145000" s="2"/>
    </row>
    <row r="145001" spans="7:7">
      <c r="G145001" s="2"/>
    </row>
    <row r="145002" spans="7:7">
      <c r="G145002" s="2"/>
    </row>
    <row r="145003" spans="7:7">
      <c r="G145003" s="2"/>
    </row>
    <row r="145004" spans="7:7">
      <c r="G145004" s="2"/>
    </row>
    <row r="145005" spans="7:7">
      <c r="G145005" s="2"/>
    </row>
    <row r="145006" spans="7:7">
      <c r="G145006" s="2"/>
    </row>
    <row r="145007" spans="7:7">
      <c r="G145007" s="2"/>
    </row>
    <row r="145008" spans="7:7">
      <c r="G145008" s="2"/>
    </row>
    <row r="145009" spans="7:7">
      <c r="G145009" s="2"/>
    </row>
    <row r="145010" spans="7:7">
      <c r="G145010" s="2"/>
    </row>
    <row r="145011" spans="7:7">
      <c r="G145011" s="2"/>
    </row>
    <row r="145012" spans="7:7">
      <c r="G145012" s="2"/>
    </row>
    <row r="145013" spans="7:7">
      <c r="G145013" s="2"/>
    </row>
    <row r="145014" spans="7:7">
      <c r="G145014" s="2"/>
    </row>
    <row r="145015" spans="7:7">
      <c r="G145015" s="2"/>
    </row>
    <row r="145016" spans="7:7">
      <c r="G145016" s="2"/>
    </row>
    <row r="145017" spans="7:7">
      <c r="G145017" s="2"/>
    </row>
    <row r="145018" spans="7:7">
      <c r="G145018" s="2"/>
    </row>
    <row r="145019" spans="7:7">
      <c r="G145019" s="2"/>
    </row>
    <row r="145020" spans="7:7">
      <c r="G145020" s="2"/>
    </row>
    <row r="145021" spans="7:7">
      <c r="G145021" s="2"/>
    </row>
    <row r="145022" spans="7:7">
      <c r="G145022" s="2"/>
    </row>
    <row r="145023" spans="7:7">
      <c r="G145023" s="2"/>
    </row>
    <row r="145024" spans="7:7">
      <c r="G145024" s="2"/>
    </row>
    <row r="145025" spans="7:7">
      <c r="G145025" s="2"/>
    </row>
    <row r="145026" spans="7:7">
      <c r="G145026" s="2"/>
    </row>
    <row r="145027" spans="7:7">
      <c r="G145027" s="2"/>
    </row>
    <row r="145028" spans="7:7">
      <c r="G145028" s="2"/>
    </row>
    <row r="145029" spans="7:7">
      <c r="G145029" s="2"/>
    </row>
    <row r="145030" spans="7:7">
      <c r="G145030" s="2"/>
    </row>
    <row r="145031" spans="7:7">
      <c r="G145031" s="2"/>
    </row>
    <row r="145032" spans="7:7">
      <c r="G145032" s="2"/>
    </row>
    <row r="145033" spans="7:7">
      <c r="G145033" s="2"/>
    </row>
    <row r="145034" spans="7:7">
      <c r="G145034" s="2"/>
    </row>
    <row r="145035" spans="7:7">
      <c r="G145035" s="2"/>
    </row>
    <row r="145036" spans="7:7">
      <c r="G145036" s="2"/>
    </row>
    <row r="145037" spans="7:7">
      <c r="G145037" s="2"/>
    </row>
    <row r="145038" spans="7:7">
      <c r="G145038" s="2"/>
    </row>
    <row r="145039" spans="7:7">
      <c r="G145039" s="2"/>
    </row>
    <row r="145040" spans="7:7">
      <c r="G145040" s="2"/>
    </row>
    <row r="145041" spans="7:7">
      <c r="G145041" s="2"/>
    </row>
    <row r="145042" spans="7:7">
      <c r="G145042" s="2"/>
    </row>
    <row r="145043" spans="7:7">
      <c r="G145043" s="2"/>
    </row>
    <row r="145044" spans="7:7">
      <c r="G145044" s="2"/>
    </row>
    <row r="145045" spans="7:7">
      <c r="G145045" s="2"/>
    </row>
    <row r="145046" spans="7:7">
      <c r="G145046" s="2"/>
    </row>
    <row r="145047" spans="7:7">
      <c r="G145047" s="2"/>
    </row>
    <row r="145048" spans="7:7">
      <c r="G145048" s="2"/>
    </row>
    <row r="145049" spans="7:7">
      <c r="G145049" s="2"/>
    </row>
    <row r="145050" spans="7:7">
      <c r="G145050" s="2"/>
    </row>
    <row r="145051" spans="7:7">
      <c r="G145051" s="2"/>
    </row>
    <row r="145052" spans="7:7">
      <c r="G145052" s="2"/>
    </row>
    <row r="145053" spans="7:7">
      <c r="G145053" s="2"/>
    </row>
    <row r="145054" spans="7:7">
      <c r="G145054" s="2"/>
    </row>
    <row r="145055" spans="7:7">
      <c r="G145055" s="2"/>
    </row>
    <row r="145056" spans="7:7">
      <c r="G145056" s="2"/>
    </row>
    <row r="145057" spans="7:7">
      <c r="G145057" s="2"/>
    </row>
    <row r="145058" spans="7:7">
      <c r="G145058" s="2"/>
    </row>
    <row r="145059" spans="7:7">
      <c r="G145059" s="2"/>
    </row>
    <row r="145060" spans="7:7">
      <c r="G145060" s="2"/>
    </row>
    <row r="145061" spans="7:7">
      <c r="G145061" s="2"/>
    </row>
    <row r="145062" spans="7:7">
      <c r="G145062" s="2"/>
    </row>
    <row r="145063" spans="7:7">
      <c r="G145063" s="2"/>
    </row>
    <row r="145064" spans="7:7">
      <c r="G145064" s="2"/>
    </row>
    <row r="145065" spans="7:7">
      <c r="G145065" s="2"/>
    </row>
    <row r="145066" spans="7:7">
      <c r="G145066" s="2"/>
    </row>
    <row r="145067" spans="7:7">
      <c r="G145067" s="2"/>
    </row>
    <row r="145068" spans="7:7">
      <c r="G145068" s="2"/>
    </row>
    <row r="145069" spans="7:7">
      <c r="G145069" s="2"/>
    </row>
    <row r="145070" spans="7:7">
      <c r="G145070" s="2"/>
    </row>
    <row r="145071" spans="7:7">
      <c r="G145071" s="2"/>
    </row>
    <row r="145072" spans="7:7">
      <c r="G145072" s="2"/>
    </row>
    <row r="145073" spans="7:7">
      <c r="G145073" s="2"/>
    </row>
    <row r="145074" spans="7:7">
      <c r="G145074" s="2"/>
    </row>
    <row r="145075" spans="7:7">
      <c r="G145075" s="2"/>
    </row>
    <row r="145076" spans="7:7">
      <c r="G145076" s="2"/>
    </row>
    <row r="145077" spans="7:7">
      <c r="G145077" s="2"/>
    </row>
    <row r="145078" spans="7:7">
      <c r="G145078" s="2"/>
    </row>
    <row r="145079" spans="7:7">
      <c r="G145079" s="2"/>
    </row>
    <row r="145080" spans="7:7">
      <c r="G145080" s="2"/>
    </row>
    <row r="145081" spans="7:7">
      <c r="G145081" s="2"/>
    </row>
    <row r="145082" spans="7:7">
      <c r="G145082" s="2"/>
    </row>
    <row r="145083" spans="7:7">
      <c r="G145083" s="2"/>
    </row>
    <row r="145084" spans="7:7">
      <c r="G145084" s="2"/>
    </row>
    <row r="145085" spans="7:7">
      <c r="G145085" s="2"/>
    </row>
    <row r="145086" spans="7:7">
      <c r="G145086" s="2"/>
    </row>
    <row r="145087" spans="7:7">
      <c r="G145087" s="2"/>
    </row>
    <row r="145088" spans="7:7">
      <c r="G145088" s="2"/>
    </row>
    <row r="145089" spans="7:7">
      <c r="G145089" s="2"/>
    </row>
    <row r="145090" spans="7:7">
      <c r="G145090" s="2"/>
    </row>
    <row r="145091" spans="7:7">
      <c r="G145091" s="2"/>
    </row>
    <row r="145092" spans="7:7">
      <c r="G145092" s="2"/>
    </row>
    <row r="145093" spans="7:7">
      <c r="G145093" s="2"/>
    </row>
    <row r="145094" spans="7:7">
      <c r="G145094" s="2"/>
    </row>
    <row r="145095" spans="7:7">
      <c r="G145095" s="2"/>
    </row>
    <row r="145096" spans="7:7">
      <c r="G145096" s="2"/>
    </row>
    <row r="145097" spans="7:7">
      <c r="G145097" s="2"/>
    </row>
    <row r="145098" spans="7:7">
      <c r="G145098" s="2"/>
    </row>
    <row r="145099" spans="7:7">
      <c r="G145099" s="2"/>
    </row>
    <row r="145100" spans="7:7">
      <c r="G145100" s="2"/>
    </row>
    <row r="145101" spans="7:7">
      <c r="G145101" s="2"/>
    </row>
    <row r="145102" spans="7:7">
      <c r="G145102" s="2"/>
    </row>
    <row r="145103" spans="7:7">
      <c r="G145103" s="2"/>
    </row>
    <row r="145104" spans="7:7">
      <c r="G145104" s="2"/>
    </row>
    <row r="145105" spans="7:7">
      <c r="G145105" s="2"/>
    </row>
    <row r="145106" spans="7:7">
      <c r="G145106" s="2"/>
    </row>
    <row r="145107" spans="7:7">
      <c r="G145107" s="2"/>
    </row>
    <row r="145108" spans="7:7">
      <c r="G145108" s="2"/>
    </row>
    <row r="145109" spans="7:7">
      <c r="G145109" s="2"/>
    </row>
    <row r="145110" spans="7:7">
      <c r="G145110" s="2"/>
    </row>
    <row r="145111" spans="7:7">
      <c r="G145111" s="2"/>
    </row>
    <row r="145112" spans="7:7">
      <c r="G145112" s="2"/>
    </row>
    <row r="145113" spans="7:7">
      <c r="G145113" s="2"/>
    </row>
    <row r="145114" spans="7:7">
      <c r="G145114" s="2"/>
    </row>
    <row r="145115" spans="7:7">
      <c r="G145115" s="2"/>
    </row>
    <row r="145116" spans="7:7">
      <c r="G145116" s="2"/>
    </row>
    <row r="145117" spans="7:7">
      <c r="G145117" s="2"/>
    </row>
    <row r="145118" spans="7:7">
      <c r="G145118" s="2"/>
    </row>
    <row r="145119" spans="7:7">
      <c r="G145119" s="2"/>
    </row>
    <row r="145120" spans="7:7">
      <c r="G145120" s="2"/>
    </row>
    <row r="145121" spans="7:7">
      <c r="G145121" s="2"/>
    </row>
    <row r="145122" spans="7:7">
      <c r="G145122" s="2"/>
    </row>
    <row r="145123" spans="7:7">
      <c r="G145123" s="2"/>
    </row>
    <row r="145124" spans="7:7">
      <c r="G145124" s="2"/>
    </row>
    <row r="145125" spans="7:7">
      <c r="G145125" s="2"/>
    </row>
    <row r="145126" spans="7:7">
      <c r="G145126" s="2"/>
    </row>
    <row r="145127" spans="7:7">
      <c r="G145127" s="2"/>
    </row>
    <row r="145128" spans="7:7">
      <c r="G145128" s="2"/>
    </row>
    <row r="145129" spans="7:7">
      <c r="G145129" s="2"/>
    </row>
    <row r="145130" spans="7:7">
      <c r="G145130" s="2"/>
    </row>
    <row r="145131" spans="7:7">
      <c r="G145131" s="2"/>
    </row>
    <row r="145132" spans="7:7">
      <c r="G145132" s="2"/>
    </row>
    <row r="145133" spans="7:7">
      <c r="G145133" s="2"/>
    </row>
    <row r="145134" spans="7:7">
      <c r="G145134" s="2"/>
    </row>
    <row r="145135" spans="7:7">
      <c r="G145135" s="2"/>
    </row>
    <row r="145136" spans="7:7">
      <c r="G145136" s="2"/>
    </row>
    <row r="145137" spans="7:7">
      <c r="G145137" s="2"/>
    </row>
    <row r="145138" spans="7:7">
      <c r="G145138" s="2"/>
    </row>
    <row r="145139" spans="7:7">
      <c r="G145139" s="2"/>
    </row>
    <row r="145140" spans="7:7">
      <c r="G145140" s="2"/>
    </row>
    <row r="145141" spans="7:7">
      <c r="G145141" s="2"/>
    </row>
    <row r="145142" spans="7:7">
      <c r="G145142" s="2"/>
    </row>
    <row r="145143" spans="7:7">
      <c r="G145143" s="2"/>
    </row>
    <row r="145144" spans="7:7">
      <c r="G145144" s="2"/>
    </row>
    <row r="145145" spans="7:7">
      <c r="G145145" s="2"/>
    </row>
    <row r="145146" spans="7:7">
      <c r="G145146" s="2"/>
    </row>
    <row r="145147" spans="7:7">
      <c r="G145147" s="2"/>
    </row>
    <row r="145148" spans="7:7">
      <c r="G145148" s="2"/>
    </row>
    <row r="145149" spans="7:7">
      <c r="G145149" s="2"/>
    </row>
    <row r="145150" spans="7:7">
      <c r="G145150" s="2"/>
    </row>
    <row r="145151" spans="7:7">
      <c r="G145151" s="2"/>
    </row>
    <row r="145152" spans="7:7">
      <c r="G145152" s="2"/>
    </row>
    <row r="145153" spans="7:7">
      <c r="G145153" s="2"/>
    </row>
    <row r="145154" spans="7:7">
      <c r="G145154" s="2"/>
    </row>
    <row r="145155" spans="7:7">
      <c r="G145155" s="2"/>
    </row>
    <row r="145156" spans="7:7">
      <c r="G145156" s="2"/>
    </row>
    <row r="145157" spans="7:7">
      <c r="G145157" s="2"/>
    </row>
    <row r="145158" spans="7:7">
      <c r="G145158" s="2"/>
    </row>
    <row r="145159" spans="7:7">
      <c r="G145159" s="2"/>
    </row>
    <row r="145160" spans="7:7">
      <c r="G145160" s="2"/>
    </row>
    <row r="145161" spans="7:7">
      <c r="G145161" s="2"/>
    </row>
    <row r="145162" spans="7:7">
      <c r="G145162" s="2"/>
    </row>
    <row r="145163" spans="7:7">
      <c r="G145163" s="2"/>
    </row>
    <row r="145164" spans="7:7">
      <c r="G145164" s="2"/>
    </row>
    <row r="145165" spans="7:7">
      <c r="G145165" s="2"/>
    </row>
    <row r="145166" spans="7:7">
      <c r="G145166" s="2"/>
    </row>
    <row r="145167" spans="7:7">
      <c r="G145167" s="2"/>
    </row>
    <row r="145168" spans="7:7">
      <c r="G145168" s="2"/>
    </row>
    <row r="145169" spans="7:7">
      <c r="G145169" s="2"/>
    </row>
    <row r="145170" spans="7:7">
      <c r="G145170" s="2"/>
    </row>
    <row r="145171" spans="7:7">
      <c r="G145171" s="2"/>
    </row>
    <row r="145172" spans="7:7">
      <c r="G145172" s="2"/>
    </row>
    <row r="145173" spans="7:7">
      <c r="G145173" s="2"/>
    </row>
    <row r="145174" spans="7:7">
      <c r="G145174" s="2"/>
    </row>
    <row r="145175" spans="7:7">
      <c r="G145175" s="2"/>
    </row>
    <row r="145176" spans="7:7">
      <c r="G145176" s="2"/>
    </row>
    <row r="145177" spans="7:7">
      <c r="G145177" s="2"/>
    </row>
    <row r="145178" spans="7:7">
      <c r="G145178" s="2"/>
    </row>
    <row r="145179" spans="7:7">
      <c r="G145179" s="2"/>
    </row>
    <row r="145180" spans="7:7">
      <c r="G145180" s="2"/>
    </row>
    <row r="145181" spans="7:7">
      <c r="G145181" s="2"/>
    </row>
    <row r="145182" spans="7:7">
      <c r="G145182" s="2"/>
    </row>
    <row r="145183" spans="7:7">
      <c r="G145183" s="2"/>
    </row>
    <row r="145184" spans="7:7">
      <c r="G145184" s="2"/>
    </row>
    <row r="145185" spans="7:7">
      <c r="G145185" s="2"/>
    </row>
    <row r="145186" spans="7:7">
      <c r="G145186" s="2"/>
    </row>
    <row r="145187" spans="7:7">
      <c r="G145187" s="2"/>
    </row>
    <row r="145188" spans="7:7">
      <c r="G145188" s="2"/>
    </row>
    <row r="145189" spans="7:7">
      <c r="G145189" s="2"/>
    </row>
    <row r="145190" spans="7:7">
      <c r="G145190" s="2"/>
    </row>
    <row r="145191" spans="7:7">
      <c r="G145191" s="2"/>
    </row>
    <row r="145192" spans="7:7">
      <c r="G145192" s="2"/>
    </row>
    <row r="145193" spans="7:7">
      <c r="G145193" s="2"/>
    </row>
    <row r="145194" spans="7:7">
      <c r="G145194" s="2"/>
    </row>
    <row r="145195" spans="7:7">
      <c r="G145195" s="2"/>
    </row>
    <row r="145196" spans="7:7">
      <c r="G145196" s="2"/>
    </row>
    <row r="145197" spans="7:7">
      <c r="G145197" s="2"/>
    </row>
    <row r="145198" spans="7:7">
      <c r="G145198" s="2"/>
    </row>
    <row r="145199" spans="7:7">
      <c r="G145199" s="2"/>
    </row>
    <row r="145200" spans="7:7">
      <c r="G145200" s="2"/>
    </row>
    <row r="145201" spans="7:7">
      <c r="G145201" s="2"/>
    </row>
    <row r="145202" spans="7:7">
      <c r="G145202" s="2"/>
    </row>
    <row r="145203" spans="7:7">
      <c r="G145203" s="2"/>
    </row>
    <row r="145204" spans="7:7">
      <c r="G145204" s="2"/>
    </row>
    <row r="145205" spans="7:7">
      <c r="G145205" s="2"/>
    </row>
    <row r="145206" spans="7:7">
      <c r="G145206" s="2"/>
    </row>
    <row r="145207" spans="7:7">
      <c r="G145207" s="2"/>
    </row>
    <row r="145208" spans="7:7">
      <c r="G145208" s="2"/>
    </row>
    <row r="145209" spans="7:7">
      <c r="G145209" s="2"/>
    </row>
    <row r="145210" spans="7:7">
      <c r="G145210" s="2"/>
    </row>
    <row r="145211" spans="7:7">
      <c r="G145211" s="2"/>
    </row>
    <row r="145212" spans="7:7">
      <c r="G145212" s="2"/>
    </row>
    <row r="145213" spans="7:7">
      <c r="G145213" s="2"/>
    </row>
    <row r="145214" spans="7:7">
      <c r="G145214" s="2"/>
    </row>
    <row r="145215" spans="7:7">
      <c r="G145215" s="2"/>
    </row>
    <row r="145216" spans="7:7">
      <c r="G145216" s="2"/>
    </row>
    <row r="145217" spans="7:7">
      <c r="G145217" s="2"/>
    </row>
    <row r="145218" spans="7:7">
      <c r="G145218" s="2"/>
    </row>
    <row r="145219" spans="7:7">
      <c r="G145219" s="2"/>
    </row>
    <row r="145220" spans="7:7">
      <c r="G145220" s="2"/>
    </row>
    <row r="145221" spans="7:7">
      <c r="G145221" s="2"/>
    </row>
    <row r="145222" spans="7:7">
      <c r="G145222" s="2"/>
    </row>
    <row r="145223" spans="7:7">
      <c r="G145223" s="2"/>
    </row>
    <row r="145224" spans="7:7">
      <c r="G145224" s="2"/>
    </row>
    <row r="145225" spans="7:7">
      <c r="G145225" s="2"/>
    </row>
    <row r="145226" spans="7:7">
      <c r="G145226" s="2"/>
    </row>
    <row r="145227" spans="7:7">
      <c r="G145227" s="2"/>
    </row>
    <row r="145228" spans="7:7">
      <c r="G145228" s="2"/>
    </row>
    <row r="145229" spans="7:7">
      <c r="G145229" s="2"/>
    </row>
    <row r="145230" spans="7:7">
      <c r="G145230" s="2"/>
    </row>
    <row r="145231" spans="7:7">
      <c r="G145231" s="2"/>
    </row>
    <row r="145232" spans="7:7">
      <c r="G145232" s="2"/>
    </row>
    <row r="145233" spans="7:7">
      <c r="G145233" s="2"/>
    </row>
    <row r="145234" spans="7:7">
      <c r="G145234" s="2"/>
    </row>
    <row r="145235" spans="7:7">
      <c r="G145235" s="2"/>
    </row>
    <row r="145236" spans="7:7">
      <c r="G145236" s="2"/>
    </row>
    <row r="145237" spans="7:7">
      <c r="G145237" s="2"/>
    </row>
    <row r="145238" spans="7:7">
      <c r="G145238" s="2"/>
    </row>
    <row r="145239" spans="7:7">
      <c r="G145239" s="2"/>
    </row>
    <row r="145240" spans="7:7">
      <c r="G145240" s="2"/>
    </row>
    <row r="145241" spans="7:7">
      <c r="G145241" s="2"/>
    </row>
    <row r="145242" spans="7:7">
      <c r="G145242" s="2"/>
    </row>
    <row r="145243" spans="7:7">
      <c r="G145243" s="2"/>
    </row>
    <row r="145244" spans="7:7">
      <c r="G145244" s="2"/>
    </row>
    <row r="145245" spans="7:7">
      <c r="G145245" s="2"/>
    </row>
    <row r="145246" spans="7:7">
      <c r="G145246" s="2"/>
    </row>
    <row r="145247" spans="7:7">
      <c r="G145247" s="2"/>
    </row>
    <row r="145248" spans="7:7">
      <c r="G145248" s="2"/>
    </row>
    <row r="145249" spans="7:7">
      <c r="G145249" s="2"/>
    </row>
    <row r="145250" spans="7:7">
      <c r="G145250" s="2"/>
    </row>
    <row r="145251" spans="7:7">
      <c r="G145251" s="2"/>
    </row>
    <row r="145252" spans="7:7">
      <c r="G145252" s="2"/>
    </row>
    <row r="145253" spans="7:7">
      <c r="G145253" s="2"/>
    </row>
    <row r="145254" spans="7:7">
      <c r="G145254" s="2"/>
    </row>
    <row r="145255" spans="7:7">
      <c r="G145255" s="2"/>
    </row>
    <row r="145256" spans="7:7">
      <c r="G145256" s="2"/>
    </row>
    <row r="145257" spans="7:7">
      <c r="G145257" s="2"/>
    </row>
    <row r="145258" spans="7:7">
      <c r="G145258" s="2"/>
    </row>
    <row r="145259" spans="7:7">
      <c r="G145259" s="2"/>
    </row>
    <row r="145260" spans="7:7">
      <c r="G145260" s="2"/>
    </row>
    <row r="145261" spans="7:7">
      <c r="G145261" s="2"/>
    </row>
    <row r="145262" spans="7:7">
      <c r="G145262" s="2"/>
    </row>
    <row r="145263" spans="7:7">
      <c r="G145263" s="2"/>
    </row>
    <row r="145264" spans="7:7">
      <c r="G145264" s="2"/>
    </row>
    <row r="145265" spans="7:7">
      <c r="G145265" s="2"/>
    </row>
    <row r="145266" spans="7:7">
      <c r="G145266" s="2"/>
    </row>
    <row r="145267" spans="7:7">
      <c r="G145267" s="2"/>
    </row>
    <row r="145268" spans="7:7">
      <c r="G145268" s="2"/>
    </row>
    <row r="145269" spans="7:7">
      <c r="G145269" s="2"/>
    </row>
    <row r="145270" spans="7:7">
      <c r="G145270" s="2"/>
    </row>
    <row r="145271" spans="7:7">
      <c r="G145271" s="2"/>
    </row>
    <row r="145272" spans="7:7">
      <c r="G145272" s="2"/>
    </row>
    <row r="145273" spans="7:7">
      <c r="G145273" s="2"/>
    </row>
    <row r="145274" spans="7:7">
      <c r="G145274" s="2"/>
    </row>
    <row r="145275" spans="7:7">
      <c r="G145275" s="2"/>
    </row>
    <row r="145276" spans="7:7">
      <c r="G145276" s="2"/>
    </row>
    <row r="145277" spans="7:7">
      <c r="G145277" s="2"/>
    </row>
    <row r="145278" spans="7:7">
      <c r="G145278" s="2"/>
    </row>
    <row r="145279" spans="7:7">
      <c r="G145279" s="2"/>
    </row>
    <row r="145280" spans="7:7">
      <c r="G145280" s="2"/>
    </row>
    <row r="145281" spans="7:7">
      <c r="G145281" s="2"/>
    </row>
    <row r="145282" spans="7:7">
      <c r="G145282" s="2"/>
    </row>
    <row r="145283" spans="7:7">
      <c r="G145283" s="2"/>
    </row>
    <row r="145284" spans="7:7">
      <c r="G145284" s="2"/>
    </row>
    <row r="145285" spans="7:7">
      <c r="G145285" s="2"/>
    </row>
    <row r="145286" spans="7:7">
      <c r="G145286" s="2"/>
    </row>
    <row r="145287" spans="7:7">
      <c r="G145287" s="2"/>
    </row>
    <row r="145288" spans="7:7">
      <c r="G145288" s="2"/>
    </row>
    <row r="145289" spans="7:7">
      <c r="G145289" s="2"/>
    </row>
    <row r="145290" spans="7:7">
      <c r="G145290" s="2"/>
    </row>
    <row r="145291" spans="7:7">
      <c r="G145291" s="2"/>
    </row>
    <row r="145292" spans="7:7">
      <c r="G145292" s="2"/>
    </row>
    <row r="145293" spans="7:7">
      <c r="G145293" s="2"/>
    </row>
    <row r="145294" spans="7:7">
      <c r="G145294" s="2"/>
    </row>
    <row r="145295" spans="7:7">
      <c r="G145295" s="2"/>
    </row>
    <row r="145296" spans="7:7">
      <c r="G145296" s="2"/>
    </row>
    <row r="145297" spans="7:7">
      <c r="G145297" s="2"/>
    </row>
    <row r="145298" spans="7:7">
      <c r="G145298" s="2"/>
    </row>
    <row r="145299" spans="7:7">
      <c r="G145299" s="2"/>
    </row>
    <row r="145300" spans="7:7">
      <c r="G145300" s="2"/>
    </row>
    <row r="145301" spans="7:7">
      <c r="G145301" s="2"/>
    </row>
    <row r="145302" spans="7:7">
      <c r="G145302" s="2"/>
    </row>
    <row r="145303" spans="7:7">
      <c r="G145303" s="2"/>
    </row>
    <row r="145304" spans="7:7">
      <c r="G145304" s="2"/>
    </row>
    <row r="145305" spans="7:7">
      <c r="G145305" s="2"/>
    </row>
    <row r="145306" spans="7:7">
      <c r="G145306" s="2"/>
    </row>
    <row r="145307" spans="7:7">
      <c r="G145307" s="2"/>
    </row>
    <row r="145308" spans="7:7">
      <c r="G145308" s="2"/>
    </row>
    <row r="145309" spans="7:7">
      <c r="G145309" s="2"/>
    </row>
    <row r="145310" spans="7:7">
      <c r="G145310" s="2"/>
    </row>
    <row r="145311" spans="7:7">
      <c r="G145311" s="2"/>
    </row>
    <row r="145312" spans="7:7">
      <c r="G145312" s="2"/>
    </row>
    <row r="145313" spans="7:7">
      <c r="G145313" s="2"/>
    </row>
    <row r="145314" spans="7:7">
      <c r="G145314" s="2"/>
    </row>
    <row r="145315" spans="7:7">
      <c r="G145315" s="2"/>
    </row>
    <row r="145316" spans="7:7">
      <c r="G145316" s="2"/>
    </row>
    <row r="145317" spans="7:7">
      <c r="G145317" s="2"/>
    </row>
    <row r="145318" spans="7:7">
      <c r="G145318" s="2"/>
    </row>
    <row r="145319" spans="7:7">
      <c r="G145319" s="2"/>
    </row>
    <row r="145320" spans="7:7">
      <c r="G145320" s="2"/>
    </row>
    <row r="145321" spans="7:7">
      <c r="G145321" s="2"/>
    </row>
    <row r="145322" spans="7:7">
      <c r="G145322" s="2"/>
    </row>
    <row r="145323" spans="7:7">
      <c r="G145323" s="2"/>
    </row>
    <row r="145324" spans="7:7">
      <c r="G145324" s="2"/>
    </row>
    <row r="145325" spans="7:7">
      <c r="G145325" s="2"/>
    </row>
    <row r="145326" spans="7:7">
      <c r="G145326" s="2"/>
    </row>
    <row r="145327" spans="7:7">
      <c r="G145327" s="2"/>
    </row>
    <row r="145328" spans="7:7">
      <c r="G145328" s="2"/>
    </row>
    <row r="145329" spans="7:7">
      <c r="G145329" s="2"/>
    </row>
    <row r="145330" spans="7:7">
      <c r="G145330" s="2"/>
    </row>
    <row r="145331" spans="7:7">
      <c r="G145331" s="2"/>
    </row>
    <row r="145332" spans="7:7">
      <c r="G145332" s="2"/>
    </row>
    <row r="145333" spans="7:7">
      <c r="G145333" s="2"/>
    </row>
    <row r="145334" spans="7:7">
      <c r="G145334" s="2"/>
    </row>
    <row r="145335" spans="7:7">
      <c r="G145335" s="2"/>
    </row>
    <row r="145336" spans="7:7">
      <c r="G145336" s="2"/>
    </row>
    <row r="145337" spans="7:7">
      <c r="G145337" s="2"/>
    </row>
    <row r="145338" spans="7:7">
      <c r="G145338" s="2"/>
    </row>
    <row r="145339" spans="7:7">
      <c r="G145339" s="2"/>
    </row>
    <row r="145340" spans="7:7">
      <c r="G145340" s="2"/>
    </row>
    <row r="145341" spans="7:7">
      <c r="G145341" s="2"/>
    </row>
    <row r="145342" spans="7:7">
      <c r="G145342" s="2"/>
    </row>
    <row r="145343" spans="7:7">
      <c r="G145343" s="2"/>
    </row>
    <row r="145344" spans="7:7">
      <c r="G145344" s="2"/>
    </row>
    <row r="145345" spans="7:7">
      <c r="G145345" s="2"/>
    </row>
    <row r="145346" spans="7:7">
      <c r="G145346" s="2"/>
    </row>
    <row r="145347" spans="7:7">
      <c r="G145347" s="2"/>
    </row>
    <row r="145348" spans="7:7">
      <c r="G145348" s="2"/>
    </row>
    <row r="145349" spans="7:7">
      <c r="G145349" s="2"/>
    </row>
    <row r="145350" spans="7:7">
      <c r="G145350" s="2"/>
    </row>
    <row r="145351" spans="7:7">
      <c r="G145351" s="2"/>
    </row>
    <row r="145352" spans="7:7">
      <c r="G145352" s="2"/>
    </row>
    <row r="145353" spans="7:7">
      <c r="G145353" s="2"/>
    </row>
    <row r="145354" spans="7:7">
      <c r="G145354" s="2"/>
    </row>
    <row r="145355" spans="7:7">
      <c r="G145355" s="2"/>
    </row>
    <row r="145356" spans="7:7">
      <c r="G145356" s="2"/>
    </row>
    <row r="145357" spans="7:7">
      <c r="G145357" s="2"/>
    </row>
    <row r="145358" spans="7:7">
      <c r="G145358" s="2"/>
    </row>
    <row r="145359" spans="7:7">
      <c r="G145359" s="2"/>
    </row>
    <row r="145360" spans="7:7">
      <c r="G145360" s="2"/>
    </row>
    <row r="145361" spans="7:7">
      <c r="G145361" s="2"/>
    </row>
    <row r="145362" spans="7:7">
      <c r="G145362" s="2"/>
    </row>
    <row r="145363" spans="7:7">
      <c r="G145363" s="2"/>
    </row>
    <row r="145364" spans="7:7">
      <c r="G145364" s="2"/>
    </row>
    <row r="145365" spans="7:7">
      <c r="G145365" s="2"/>
    </row>
    <row r="145366" spans="7:7">
      <c r="G145366" s="2"/>
    </row>
    <row r="145367" spans="7:7">
      <c r="G145367" s="2"/>
    </row>
    <row r="145368" spans="7:7">
      <c r="G145368" s="2"/>
    </row>
    <row r="145369" spans="7:7">
      <c r="G145369" s="2"/>
    </row>
    <row r="145370" spans="7:7">
      <c r="G145370" s="2"/>
    </row>
    <row r="145371" spans="7:7">
      <c r="G145371" s="2"/>
    </row>
    <row r="145372" spans="7:7">
      <c r="G145372" s="2"/>
    </row>
    <row r="145373" spans="7:7">
      <c r="G145373" s="2"/>
    </row>
    <row r="145374" spans="7:7">
      <c r="G145374" s="2"/>
    </row>
    <row r="145375" spans="7:7">
      <c r="G145375" s="2"/>
    </row>
    <row r="145376" spans="7:7">
      <c r="G145376" s="2"/>
    </row>
    <row r="145377" spans="7:7">
      <c r="G145377" s="2"/>
    </row>
    <row r="145378" spans="7:7">
      <c r="G145378" s="2"/>
    </row>
    <row r="145379" spans="7:7">
      <c r="G145379" s="2"/>
    </row>
    <row r="145380" spans="7:7">
      <c r="G145380" s="2"/>
    </row>
    <row r="145381" spans="7:7">
      <c r="G145381" s="2"/>
    </row>
    <row r="145382" spans="7:7">
      <c r="G145382" s="2"/>
    </row>
    <row r="145383" spans="7:7">
      <c r="G145383" s="2"/>
    </row>
    <row r="145384" spans="7:7">
      <c r="G145384" s="2"/>
    </row>
    <row r="145385" spans="7:7">
      <c r="G145385" s="2"/>
    </row>
    <row r="145386" spans="7:7">
      <c r="G145386" s="2"/>
    </row>
    <row r="145387" spans="7:7">
      <c r="G145387" s="2"/>
    </row>
    <row r="145388" spans="7:7">
      <c r="G145388" s="2"/>
    </row>
    <row r="145389" spans="7:7">
      <c r="G145389" s="2"/>
    </row>
    <row r="145390" spans="7:7">
      <c r="G145390" s="2"/>
    </row>
    <row r="145391" spans="7:7">
      <c r="G145391" s="2"/>
    </row>
    <row r="145392" spans="7:7">
      <c r="G145392" s="2"/>
    </row>
    <row r="145393" spans="7:7">
      <c r="G145393" s="2"/>
    </row>
    <row r="145394" spans="7:7">
      <c r="G145394" s="2"/>
    </row>
    <row r="145395" spans="7:7">
      <c r="G145395" s="2"/>
    </row>
    <row r="145396" spans="7:7">
      <c r="G145396" s="2"/>
    </row>
    <row r="145397" spans="7:7">
      <c r="G145397" s="2"/>
    </row>
    <row r="145398" spans="7:7">
      <c r="G145398" s="2"/>
    </row>
    <row r="145399" spans="7:7">
      <c r="G145399" s="2"/>
    </row>
    <row r="145400" spans="7:7">
      <c r="G145400" s="2"/>
    </row>
    <row r="145401" spans="7:7">
      <c r="G145401" s="2"/>
    </row>
    <row r="145402" spans="7:7">
      <c r="G145402" s="2"/>
    </row>
    <row r="145403" spans="7:7">
      <c r="G145403" s="2"/>
    </row>
    <row r="145404" spans="7:7">
      <c r="G145404" s="2"/>
    </row>
    <row r="145405" spans="7:7">
      <c r="G145405" s="2"/>
    </row>
    <row r="145406" spans="7:7">
      <c r="G145406" s="2"/>
    </row>
    <row r="145407" spans="7:7">
      <c r="G145407" s="2"/>
    </row>
    <row r="145408" spans="7:7">
      <c r="G145408" s="2"/>
    </row>
    <row r="145409" spans="7:7">
      <c r="G145409" s="2"/>
    </row>
    <row r="145410" spans="7:7">
      <c r="G145410" s="2"/>
    </row>
    <row r="145411" spans="7:7">
      <c r="G145411" s="2"/>
    </row>
    <row r="145412" spans="7:7">
      <c r="G145412" s="2"/>
    </row>
    <row r="145413" spans="7:7">
      <c r="G145413" s="2"/>
    </row>
    <row r="145414" spans="7:7">
      <c r="G145414" s="2"/>
    </row>
    <row r="145415" spans="7:7">
      <c r="G145415" s="2"/>
    </row>
    <row r="145416" spans="7:7">
      <c r="G145416" s="2"/>
    </row>
    <row r="145417" spans="7:7">
      <c r="G145417" s="2"/>
    </row>
    <row r="145418" spans="7:7">
      <c r="G145418" s="2"/>
    </row>
    <row r="145419" spans="7:7">
      <c r="G145419" s="2"/>
    </row>
    <row r="145420" spans="7:7">
      <c r="G145420" s="2"/>
    </row>
    <row r="145421" spans="7:7">
      <c r="G145421" s="2"/>
    </row>
    <row r="145422" spans="7:7">
      <c r="G145422" s="2"/>
    </row>
    <row r="145423" spans="7:7">
      <c r="G145423" s="2"/>
    </row>
    <row r="145424" spans="7:7">
      <c r="G145424" s="2"/>
    </row>
    <row r="145425" spans="7:7">
      <c r="G145425" s="2"/>
    </row>
    <row r="145426" spans="7:7">
      <c r="G145426" s="2"/>
    </row>
    <row r="145427" spans="7:7">
      <c r="G145427" s="2"/>
    </row>
    <row r="145428" spans="7:7">
      <c r="G145428" s="2"/>
    </row>
    <row r="145429" spans="7:7">
      <c r="G145429" s="2"/>
    </row>
    <row r="145430" spans="7:7">
      <c r="G145430" s="2"/>
    </row>
    <row r="145431" spans="7:7">
      <c r="G145431" s="2"/>
    </row>
    <row r="145432" spans="7:7">
      <c r="G145432" s="2"/>
    </row>
    <row r="145433" spans="7:7">
      <c r="G145433" s="2"/>
    </row>
    <row r="145434" spans="7:7">
      <c r="G145434" s="2"/>
    </row>
    <row r="145435" spans="7:7">
      <c r="G145435" s="2"/>
    </row>
    <row r="145436" spans="7:7">
      <c r="G145436" s="2"/>
    </row>
    <row r="145437" spans="7:7">
      <c r="G145437" s="2"/>
    </row>
    <row r="145438" spans="7:7">
      <c r="G145438" s="2"/>
    </row>
    <row r="145439" spans="7:7">
      <c r="G145439" s="2"/>
    </row>
    <row r="145440" spans="7:7">
      <c r="G145440" s="2"/>
    </row>
    <row r="145441" spans="7:7">
      <c r="G145441" s="2"/>
    </row>
    <row r="145442" spans="7:7">
      <c r="G145442" s="2"/>
    </row>
    <row r="145443" spans="7:7">
      <c r="G145443" s="2"/>
    </row>
    <row r="145444" spans="7:7">
      <c r="G145444" s="2"/>
    </row>
    <row r="145445" spans="7:7">
      <c r="G145445" s="2"/>
    </row>
    <row r="145446" spans="7:7">
      <c r="G145446" s="2"/>
    </row>
    <row r="145447" spans="7:7">
      <c r="G145447" s="2"/>
    </row>
    <row r="145448" spans="7:7">
      <c r="G145448" s="2"/>
    </row>
    <row r="145449" spans="7:7">
      <c r="G145449" s="2"/>
    </row>
    <row r="145450" spans="7:7">
      <c r="G145450" s="2"/>
    </row>
    <row r="145451" spans="7:7">
      <c r="G145451" s="2"/>
    </row>
    <row r="145452" spans="7:7">
      <c r="G145452" s="2"/>
    </row>
    <row r="145453" spans="7:7">
      <c r="G145453" s="2"/>
    </row>
    <row r="145454" spans="7:7">
      <c r="G145454" s="2"/>
    </row>
    <row r="145455" spans="7:7">
      <c r="G145455" s="2"/>
    </row>
    <row r="145456" spans="7:7">
      <c r="G145456" s="2"/>
    </row>
    <row r="145457" spans="7:7">
      <c r="G145457" s="2"/>
    </row>
    <row r="145458" spans="7:7">
      <c r="G145458" s="2"/>
    </row>
    <row r="145459" spans="7:7">
      <c r="G145459" s="2"/>
    </row>
    <row r="145460" spans="7:7">
      <c r="G145460" s="2"/>
    </row>
    <row r="145461" spans="7:7">
      <c r="G145461" s="2"/>
    </row>
    <row r="145462" spans="7:7">
      <c r="G145462" s="2"/>
    </row>
    <row r="145463" spans="7:7">
      <c r="G145463" s="2"/>
    </row>
    <row r="145464" spans="7:7">
      <c r="G145464" s="2"/>
    </row>
    <row r="145465" spans="7:7">
      <c r="G145465" s="2"/>
    </row>
    <row r="145466" spans="7:7">
      <c r="G145466" s="2"/>
    </row>
    <row r="145467" spans="7:7">
      <c r="G145467" s="2"/>
    </row>
    <row r="145468" spans="7:7">
      <c r="G145468" s="2"/>
    </row>
    <row r="145469" spans="7:7">
      <c r="G145469" s="2"/>
    </row>
    <row r="145470" spans="7:7">
      <c r="G145470" s="2"/>
    </row>
    <row r="145471" spans="7:7">
      <c r="G145471" s="2"/>
    </row>
    <row r="145472" spans="7:7">
      <c r="G145472" s="2"/>
    </row>
    <row r="145473" spans="7:7">
      <c r="G145473" s="2"/>
    </row>
    <row r="145474" spans="7:7">
      <c r="G145474" s="2"/>
    </row>
    <row r="145475" spans="7:7">
      <c r="G145475" s="2"/>
    </row>
    <row r="145476" spans="7:7">
      <c r="G145476" s="2"/>
    </row>
    <row r="145477" spans="7:7">
      <c r="G145477" s="2"/>
    </row>
    <row r="145478" spans="7:7">
      <c r="G145478" s="2"/>
    </row>
    <row r="145479" spans="7:7">
      <c r="G145479" s="2"/>
    </row>
    <row r="145480" spans="7:7">
      <c r="G145480" s="2"/>
    </row>
    <row r="145481" spans="7:7">
      <c r="G145481" s="2"/>
    </row>
    <row r="145482" spans="7:7">
      <c r="G145482" s="2"/>
    </row>
    <row r="145483" spans="7:7">
      <c r="G145483" s="2"/>
    </row>
    <row r="145484" spans="7:7">
      <c r="G145484" s="2"/>
    </row>
    <row r="145485" spans="7:7">
      <c r="G145485" s="2"/>
    </row>
    <row r="145486" spans="7:7">
      <c r="G145486" s="2"/>
    </row>
    <row r="145487" spans="7:7">
      <c r="G145487" s="2"/>
    </row>
    <row r="145488" spans="7:7">
      <c r="G145488" s="2"/>
    </row>
    <row r="145489" spans="7:7">
      <c r="G145489" s="2"/>
    </row>
    <row r="145490" spans="7:7">
      <c r="G145490" s="2"/>
    </row>
    <row r="145491" spans="7:7">
      <c r="G145491" s="2"/>
    </row>
    <row r="145492" spans="7:7">
      <c r="G145492" s="2"/>
    </row>
    <row r="145493" spans="7:7">
      <c r="G145493" s="2"/>
    </row>
    <row r="145494" spans="7:7">
      <c r="G145494" s="2"/>
    </row>
    <row r="145495" spans="7:7">
      <c r="G145495" s="2"/>
    </row>
    <row r="145496" spans="7:7">
      <c r="G145496" s="2"/>
    </row>
    <row r="145497" spans="7:7">
      <c r="G145497" s="2"/>
    </row>
    <row r="145498" spans="7:7">
      <c r="G145498" s="2"/>
    </row>
    <row r="145499" spans="7:7">
      <c r="G145499" s="2"/>
    </row>
    <row r="145500" spans="7:7">
      <c r="G145500" s="2"/>
    </row>
    <row r="145501" spans="7:7">
      <c r="G145501" s="2"/>
    </row>
    <row r="145502" spans="7:7">
      <c r="G145502" s="2"/>
    </row>
    <row r="145503" spans="7:7">
      <c r="G145503" s="2"/>
    </row>
    <row r="145504" spans="7:7">
      <c r="G145504" s="2"/>
    </row>
    <row r="145505" spans="7:7">
      <c r="G145505" s="2"/>
    </row>
    <row r="145506" spans="7:7">
      <c r="G145506" s="2"/>
    </row>
    <row r="145507" spans="7:7">
      <c r="G145507" s="2"/>
    </row>
    <row r="145508" spans="7:7">
      <c r="G145508" s="2"/>
    </row>
    <row r="145509" spans="7:7">
      <c r="G145509" s="2"/>
    </row>
    <row r="145510" spans="7:7">
      <c r="G145510" s="2"/>
    </row>
    <row r="145511" spans="7:7">
      <c r="G145511" s="2"/>
    </row>
    <row r="145512" spans="7:7">
      <c r="G145512" s="2"/>
    </row>
    <row r="145513" spans="7:7">
      <c r="G145513" s="2"/>
    </row>
    <row r="145514" spans="7:7">
      <c r="G145514" s="2"/>
    </row>
    <row r="145515" spans="7:7">
      <c r="G145515" s="2"/>
    </row>
    <row r="145516" spans="7:7">
      <c r="G145516" s="2"/>
    </row>
    <row r="145517" spans="7:7">
      <c r="G145517" s="2"/>
    </row>
    <row r="145518" spans="7:7">
      <c r="G145518" s="2"/>
    </row>
    <row r="145519" spans="7:7">
      <c r="G145519" s="2"/>
    </row>
    <row r="145520" spans="7:7">
      <c r="G145520" s="2"/>
    </row>
    <row r="145521" spans="7:7">
      <c r="G145521" s="2"/>
    </row>
    <row r="145522" spans="7:7">
      <c r="G145522" s="2"/>
    </row>
    <row r="145523" spans="7:7">
      <c r="G145523" s="2"/>
    </row>
    <row r="145524" spans="7:7">
      <c r="G145524" s="2"/>
    </row>
    <row r="145525" spans="7:7">
      <c r="G145525" s="2"/>
    </row>
    <row r="145526" spans="7:7">
      <c r="G145526" s="2"/>
    </row>
    <row r="145527" spans="7:7">
      <c r="G145527" s="2"/>
    </row>
    <row r="145528" spans="7:7">
      <c r="G145528" s="2"/>
    </row>
    <row r="145529" spans="7:7">
      <c r="G145529" s="2"/>
    </row>
    <row r="145530" spans="7:7">
      <c r="G145530" s="2"/>
    </row>
    <row r="145531" spans="7:7">
      <c r="G145531" s="2"/>
    </row>
    <row r="145532" spans="7:7">
      <c r="G145532" s="2"/>
    </row>
    <row r="145533" spans="7:7">
      <c r="G145533" s="2"/>
    </row>
    <row r="145534" spans="7:7">
      <c r="G145534" s="2"/>
    </row>
    <row r="145535" spans="7:7">
      <c r="G145535" s="2"/>
    </row>
    <row r="145536" spans="7:7">
      <c r="G145536" s="2"/>
    </row>
    <row r="145537" spans="7:7">
      <c r="G145537" s="2"/>
    </row>
    <row r="145538" spans="7:7">
      <c r="G145538" s="2"/>
    </row>
    <row r="145539" spans="7:7">
      <c r="G145539" s="2"/>
    </row>
    <row r="145540" spans="7:7">
      <c r="G145540" s="2"/>
    </row>
    <row r="145541" spans="7:7">
      <c r="G145541" s="2"/>
    </row>
    <row r="145542" spans="7:7">
      <c r="G145542" s="2"/>
    </row>
    <row r="145543" spans="7:7">
      <c r="G145543" s="2"/>
    </row>
    <row r="145544" spans="7:7">
      <c r="G145544" s="2"/>
    </row>
    <row r="145545" spans="7:7">
      <c r="G145545" s="2"/>
    </row>
    <row r="145546" spans="7:7">
      <c r="G145546" s="2"/>
    </row>
    <row r="145547" spans="7:7">
      <c r="G145547" s="2"/>
    </row>
    <row r="145548" spans="7:7">
      <c r="G145548" s="2"/>
    </row>
    <row r="145549" spans="7:7">
      <c r="G145549" s="2"/>
    </row>
    <row r="145550" spans="7:7">
      <c r="G145550" s="2"/>
    </row>
    <row r="145551" spans="7:7">
      <c r="G145551" s="2"/>
    </row>
    <row r="145552" spans="7:7">
      <c r="G145552" s="2"/>
    </row>
    <row r="145553" spans="7:7">
      <c r="G145553" s="2"/>
    </row>
    <row r="145554" spans="7:7">
      <c r="G145554" s="2"/>
    </row>
    <row r="145555" spans="7:7">
      <c r="G145555" s="2"/>
    </row>
    <row r="145556" spans="7:7">
      <c r="G145556" s="2"/>
    </row>
    <row r="145557" spans="7:7">
      <c r="G145557" s="2"/>
    </row>
    <row r="145558" spans="7:7">
      <c r="G145558" s="2"/>
    </row>
    <row r="145559" spans="7:7">
      <c r="G145559" s="2"/>
    </row>
    <row r="145560" spans="7:7">
      <c r="G145560" s="2"/>
    </row>
    <row r="145561" spans="7:7">
      <c r="G145561" s="2"/>
    </row>
    <row r="145562" spans="7:7">
      <c r="G145562" s="2"/>
    </row>
    <row r="145563" spans="7:7">
      <c r="G145563" s="2"/>
    </row>
    <row r="145564" spans="7:7">
      <c r="G145564" s="2"/>
    </row>
    <row r="145565" spans="7:7">
      <c r="G145565" s="2"/>
    </row>
    <row r="145566" spans="7:7">
      <c r="G145566" s="2"/>
    </row>
    <row r="145567" spans="7:7">
      <c r="G145567" s="2"/>
    </row>
    <row r="145568" spans="7:7">
      <c r="G145568" s="2"/>
    </row>
    <row r="145569" spans="7:7">
      <c r="G145569" s="2"/>
    </row>
    <row r="145570" spans="7:7">
      <c r="G145570" s="2"/>
    </row>
    <row r="145571" spans="7:7">
      <c r="G145571" s="2"/>
    </row>
    <row r="145572" spans="7:7">
      <c r="G145572" s="2"/>
    </row>
    <row r="145573" spans="7:7">
      <c r="G145573" s="2"/>
    </row>
    <row r="145574" spans="7:7">
      <c r="G145574" s="2"/>
    </row>
    <row r="145575" spans="7:7">
      <c r="G145575" s="2"/>
    </row>
    <row r="145576" spans="7:7">
      <c r="G145576" s="2"/>
    </row>
    <row r="145577" spans="7:7">
      <c r="G145577" s="2"/>
    </row>
    <row r="145578" spans="7:7">
      <c r="G145578" s="2"/>
    </row>
    <row r="145579" spans="7:7">
      <c r="G145579" s="2"/>
    </row>
    <row r="145580" spans="7:7">
      <c r="G145580" s="2"/>
    </row>
    <row r="145581" spans="7:7">
      <c r="G145581" s="2"/>
    </row>
    <row r="145582" spans="7:7">
      <c r="G145582" s="2"/>
    </row>
    <row r="145583" spans="7:7">
      <c r="G145583" s="2"/>
    </row>
    <row r="145584" spans="7:7">
      <c r="G145584" s="2"/>
    </row>
    <row r="145585" spans="7:7">
      <c r="G145585" s="2"/>
    </row>
    <row r="145586" spans="7:7">
      <c r="G145586" s="2"/>
    </row>
    <row r="145587" spans="7:7">
      <c r="G145587" s="2"/>
    </row>
    <row r="145588" spans="7:7">
      <c r="G145588" s="2"/>
    </row>
    <row r="145589" spans="7:7">
      <c r="G145589" s="2"/>
    </row>
    <row r="145590" spans="7:7">
      <c r="G145590" s="2"/>
    </row>
    <row r="145591" spans="7:7">
      <c r="G145591" s="2"/>
    </row>
    <row r="145592" spans="7:7">
      <c r="G145592" s="2"/>
    </row>
    <row r="145593" spans="7:7">
      <c r="G145593" s="2"/>
    </row>
    <row r="145594" spans="7:7">
      <c r="G145594" s="2"/>
    </row>
    <row r="145595" spans="7:7">
      <c r="G145595" s="2"/>
    </row>
    <row r="145596" spans="7:7">
      <c r="G145596" s="2"/>
    </row>
    <row r="145597" spans="7:7">
      <c r="G145597" s="2"/>
    </row>
    <row r="145598" spans="7:7">
      <c r="G145598" s="2"/>
    </row>
    <row r="145599" spans="7:7">
      <c r="G145599" s="2"/>
    </row>
    <row r="145600" spans="7:7">
      <c r="G145600" s="2"/>
    </row>
    <row r="145601" spans="7:7">
      <c r="G145601" s="2"/>
    </row>
    <row r="145602" spans="7:7">
      <c r="G145602" s="2"/>
    </row>
    <row r="145603" spans="7:7">
      <c r="G145603" s="2"/>
    </row>
    <row r="145604" spans="7:7">
      <c r="G145604" s="2"/>
    </row>
    <row r="145605" spans="7:7">
      <c r="G145605" s="2"/>
    </row>
    <row r="145606" spans="7:7">
      <c r="G145606" s="2"/>
    </row>
    <row r="145607" spans="7:7">
      <c r="G145607" s="2"/>
    </row>
    <row r="145608" spans="7:7">
      <c r="G145608" s="2"/>
    </row>
    <row r="145609" spans="7:7">
      <c r="G145609" s="2"/>
    </row>
    <row r="145610" spans="7:7">
      <c r="G145610" s="2"/>
    </row>
    <row r="145611" spans="7:7">
      <c r="G145611" s="2"/>
    </row>
    <row r="145612" spans="7:7">
      <c r="G145612" s="2"/>
    </row>
    <row r="145613" spans="7:7">
      <c r="G145613" s="2"/>
    </row>
    <row r="145614" spans="7:7">
      <c r="G145614" s="2"/>
    </row>
    <row r="145615" spans="7:7">
      <c r="G145615" s="2"/>
    </row>
    <row r="145616" spans="7:7">
      <c r="G145616" s="2"/>
    </row>
    <row r="145617" spans="7:7">
      <c r="G145617" s="2"/>
    </row>
    <row r="145618" spans="7:7">
      <c r="G145618" s="2"/>
    </row>
    <row r="145619" spans="7:7">
      <c r="G145619" s="2"/>
    </row>
    <row r="145620" spans="7:7">
      <c r="G145620" s="2"/>
    </row>
    <row r="145621" spans="7:7">
      <c r="G145621" s="2"/>
    </row>
    <row r="145622" spans="7:7">
      <c r="G145622" s="2"/>
    </row>
    <row r="145623" spans="7:7">
      <c r="G145623" s="2"/>
    </row>
    <row r="145624" spans="7:7">
      <c r="G145624" s="2"/>
    </row>
    <row r="145625" spans="7:7">
      <c r="G145625" s="2"/>
    </row>
    <row r="145626" spans="7:7">
      <c r="G145626" s="2"/>
    </row>
    <row r="145627" spans="7:7">
      <c r="G145627" s="2"/>
    </row>
    <row r="145628" spans="7:7">
      <c r="G145628" s="2"/>
    </row>
    <row r="145629" spans="7:7">
      <c r="G145629" s="2"/>
    </row>
    <row r="145630" spans="7:7">
      <c r="G145630" s="2"/>
    </row>
    <row r="145631" spans="7:7">
      <c r="G145631" s="2"/>
    </row>
    <row r="145632" spans="7:7">
      <c r="G145632" s="2"/>
    </row>
    <row r="145633" spans="7:7">
      <c r="G145633" s="2"/>
    </row>
    <row r="145634" spans="7:7">
      <c r="G145634" s="2"/>
    </row>
    <row r="145635" spans="7:7">
      <c r="G145635" s="2"/>
    </row>
    <row r="145636" spans="7:7">
      <c r="G145636" s="2"/>
    </row>
    <row r="145637" spans="7:7">
      <c r="G145637" s="2"/>
    </row>
    <row r="145638" spans="7:7">
      <c r="G145638" s="2"/>
    </row>
    <row r="145639" spans="7:7">
      <c r="G145639" s="2"/>
    </row>
    <row r="145640" spans="7:7">
      <c r="G145640" s="2"/>
    </row>
    <row r="145641" spans="7:7">
      <c r="G145641" s="2"/>
    </row>
    <row r="145642" spans="7:7">
      <c r="G145642" s="2"/>
    </row>
    <row r="145643" spans="7:7">
      <c r="G145643" s="2"/>
    </row>
    <row r="145644" spans="7:7">
      <c r="G145644" s="2"/>
    </row>
    <row r="145645" spans="7:7">
      <c r="G145645" s="2"/>
    </row>
    <row r="145646" spans="7:7">
      <c r="G145646" s="2"/>
    </row>
    <row r="145647" spans="7:7">
      <c r="G145647" s="2"/>
    </row>
    <row r="145648" spans="7:7">
      <c r="G145648" s="2"/>
    </row>
    <row r="145649" spans="7:7">
      <c r="G145649" s="2"/>
    </row>
    <row r="145650" spans="7:7">
      <c r="G145650" s="2"/>
    </row>
    <row r="145651" spans="7:7">
      <c r="G145651" s="2"/>
    </row>
    <row r="145652" spans="7:7">
      <c r="G145652" s="2"/>
    </row>
    <row r="145653" spans="7:7">
      <c r="G145653" s="2"/>
    </row>
    <row r="145654" spans="7:7">
      <c r="G145654" s="2"/>
    </row>
    <row r="145655" spans="7:7">
      <c r="G145655" s="2"/>
    </row>
    <row r="145656" spans="7:7">
      <c r="G145656" s="2"/>
    </row>
    <row r="145657" spans="7:7">
      <c r="G145657" s="2"/>
    </row>
    <row r="145658" spans="7:7">
      <c r="G145658" s="2"/>
    </row>
    <row r="145659" spans="7:7">
      <c r="G145659" s="2"/>
    </row>
    <row r="145660" spans="7:7">
      <c r="G145660" s="2"/>
    </row>
    <row r="145661" spans="7:7">
      <c r="G145661" s="2"/>
    </row>
    <row r="145662" spans="7:7">
      <c r="G145662" s="2"/>
    </row>
    <row r="145663" spans="7:7">
      <c r="G145663" s="2"/>
    </row>
    <row r="145664" spans="7:7">
      <c r="G145664" s="2"/>
    </row>
    <row r="145665" spans="7:7">
      <c r="G145665" s="2"/>
    </row>
    <row r="145666" spans="7:7">
      <c r="G145666" s="2"/>
    </row>
    <row r="145667" spans="7:7">
      <c r="G145667" s="2"/>
    </row>
    <row r="145668" spans="7:7">
      <c r="G145668" s="2"/>
    </row>
    <row r="145669" spans="7:7">
      <c r="G145669" s="2"/>
    </row>
    <row r="145670" spans="7:7">
      <c r="G145670" s="2"/>
    </row>
    <row r="145671" spans="7:7">
      <c r="G145671" s="2"/>
    </row>
    <row r="145672" spans="7:7">
      <c r="G145672" s="2"/>
    </row>
    <row r="145673" spans="7:7">
      <c r="G145673" s="2"/>
    </row>
    <row r="145674" spans="7:7">
      <c r="G145674" s="2"/>
    </row>
    <row r="145675" spans="7:7">
      <c r="G145675" s="2"/>
    </row>
    <row r="145676" spans="7:7">
      <c r="G145676" s="2"/>
    </row>
    <row r="145677" spans="7:7">
      <c r="G145677" s="2"/>
    </row>
    <row r="145678" spans="7:7">
      <c r="G145678" s="2"/>
    </row>
    <row r="145679" spans="7:7">
      <c r="G145679" s="2"/>
    </row>
    <row r="145680" spans="7:7">
      <c r="G145680" s="2"/>
    </row>
    <row r="145681" spans="7:7">
      <c r="G145681" s="2"/>
    </row>
    <row r="145682" spans="7:7">
      <c r="G145682" s="2"/>
    </row>
    <row r="145683" spans="7:7">
      <c r="G145683" s="2"/>
    </row>
    <row r="145684" spans="7:7">
      <c r="G145684" s="2"/>
    </row>
    <row r="145685" spans="7:7">
      <c r="G145685" s="2"/>
    </row>
    <row r="145686" spans="7:7">
      <c r="G145686" s="2"/>
    </row>
    <row r="145687" spans="7:7">
      <c r="G145687" s="2"/>
    </row>
    <row r="145688" spans="7:7">
      <c r="G145688" s="2"/>
    </row>
    <row r="145689" spans="7:7">
      <c r="G145689" s="2"/>
    </row>
    <row r="145690" spans="7:7">
      <c r="G145690" s="2"/>
    </row>
    <row r="145691" spans="7:7">
      <c r="G145691" s="2"/>
    </row>
    <row r="145692" spans="7:7">
      <c r="G145692" s="2"/>
    </row>
    <row r="145693" spans="7:7">
      <c r="G145693" s="2"/>
    </row>
    <row r="145694" spans="7:7">
      <c r="G145694" s="2"/>
    </row>
    <row r="145695" spans="7:7">
      <c r="G145695" s="2"/>
    </row>
    <row r="145696" spans="7:7">
      <c r="G145696" s="2"/>
    </row>
    <row r="145697" spans="7:7">
      <c r="G145697" s="2"/>
    </row>
    <row r="145698" spans="7:7">
      <c r="G145698" s="2"/>
    </row>
    <row r="145699" spans="7:7">
      <c r="G145699" s="2"/>
    </row>
    <row r="145700" spans="7:7">
      <c r="G145700" s="2"/>
    </row>
    <row r="145701" spans="7:7">
      <c r="G145701" s="2"/>
    </row>
    <row r="145702" spans="7:7">
      <c r="G145702" s="2"/>
    </row>
    <row r="145703" spans="7:7">
      <c r="G145703" s="2"/>
    </row>
    <row r="145704" spans="7:7">
      <c r="G145704" s="2"/>
    </row>
    <row r="145705" spans="7:7">
      <c r="G145705" s="2"/>
    </row>
    <row r="145706" spans="7:7">
      <c r="G145706" s="2"/>
    </row>
    <row r="145707" spans="7:7">
      <c r="G145707" s="2"/>
    </row>
    <row r="145708" spans="7:7">
      <c r="G145708" s="2"/>
    </row>
    <row r="145709" spans="7:7">
      <c r="G145709" s="2"/>
    </row>
    <row r="145710" spans="7:7">
      <c r="G145710" s="2"/>
    </row>
    <row r="145711" spans="7:7">
      <c r="G145711" s="2"/>
    </row>
    <row r="145712" spans="7:7">
      <c r="G145712" s="2"/>
    </row>
    <row r="145713" spans="7:7">
      <c r="G145713" s="2"/>
    </row>
    <row r="145714" spans="7:7">
      <c r="G145714" s="2"/>
    </row>
    <row r="145715" spans="7:7">
      <c r="G145715" s="2"/>
    </row>
    <row r="145716" spans="7:7">
      <c r="G145716" s="2"/>
    </row>
    <row r="145717" spans="7:7">
      <c r="G145717" s="2"/>
    </row>
    <row r="145718" spans="7:7">
      <c r="G145718" s="2"/>
    </row>
    <row r="145719" spans="7:7">
      <c r="G145719" s="2"/>
    </row>
    <row r="145720" spans="7:7">
      <c r="G145720" s="2"/>
    </row>
    <row r="145721" spans="7:7">
      <c r="G145721" s="2"/>
    </row>
    <row r="145722" spans="7:7">
      <c r="G145722" s="2"/>
    </row>
    <row r="145723" spans="7:7">
      <c r="G145723" s="2"/>
    </row>
    <row r="145724" spans="7:7">
      <c r="G145724" s="2"/>
    </row>
    <row r="145725" spans="7:7">
      <c r="G145725" s="2"/>
    </row>
    <row r="145726" spans="7:7">
      <c r="G145726" s="2"/>
    </row>
    <row r="145727" spans="7:7">
      <c r="G145727" s="2"/>
    </row>
    <row r="145728" spans="7:7">
      <c r="G145728" s="2"/>
    </row>
    <row r="145729" spans="7:7">
      <c r="G145729" s="2"/>
    </row>
    <row r="145730" spans="7:7">
      <c r="G145730" s="2"/>
    </row>
    <row r="145731" spans="7:7">
      <c r="G145731" s="2"/>
    </row>
    <row r="145732" spans="7:7">
      <c r="G145732" s="2"/>
    </row>
    <row r="145733" spans="7:7">
      <c r="G145733" s="2"/>
    </row>
    <row r="145734" spans="7:7">
      <c r="G145734" s="2"/>
    </row>
    <row r="145735" spans="7:7">
      <c r="G145735" s="2"/>
    </row>
    <row r="145736" spans="7:7">
      <c r="G145736" s="2"/>
    </row>
    <row r="145737" spans="7:7">
      <c r="G145737" s="2"/>
    </row>
    <row r="145738" spans="7:7">
      <c r="G145738" s="2"/>
    </row>
    <row r="145739" spans="7:7">
      <c r="G145739" s="2"/>
    </row>
    <row r="145740" spans="7:7">
      <c r="G145740" s="2"/>
    </row>
    <row r="145741" spans="7:7">
      <c r="G145741" s="2"/>
    </row>
    <row r="145742" spans="7:7">
      <c r="G145742" s="2"/>
    </row>
    <row r="145743" spans="7:7">
      <c r="G145743" s="2"/>
    </row>
    <row r="145744" spans="7:7">
      <c r="G145744" s="2"/>
    </row>
    <row r="145745" spans="7:7">
      <c r="G145745" s="2"/>
    </row>
    <row r="145746" spans="7:7">
      <c r="G145746" s="2"/>
    </row>
    <row r="145747" spans="7:7">
      <c r="G145747" s="2"/>
    </row>
    <row r="145748" spans="7:7">
      <c r="G145748" s="2"/>
    </row>
    <row r="145749" spans="7:7">
      <c r="G145749" s="2"/>
    </row>
    <row r="145750" spans="7:7">
      <c r="G145750" s="2"/>
    </row>
    <row r="145751" spans="7:7">
      <c r="G145751" s="2"/>
    </row>
    <row r="145752" spans="7:7">
      <c r="G145752" s="2"/>
    </row>
    <row r="145753" spans="7:7">
      <c r="G145753" s="2"/>
    </row>
    <row r="145754" spans="7:7">
      <c r="G145754" s="2"/>
    </row>
    <row r="145755" spans="7:7">
      <c r="G145755" s="2"/>
    </row>
    <row r="145756" spans="7:7">
      <c r="G145756" s="2"/>
    </row>
    <row r="145757" spans="7:7">
      <c r="G145757" s="2"/>
    </row>
    <row r="145758" spans="7:7">
      <c r="G145758" s="2"/>
    </row>
    <row r="145759" spans="7:7">
      <c r="G145759" s="2"/>
    </row>
    <row r="145760" spans="7:7">
      <c r="G145760" s="2"/>
    </row>
    <row r="145761" spans="7:7">
      <c r="G145761" s="2"/>
    </row>
    <row r="145762" spans="7:7">
      <c r="G145762" s="2"/>
    </row>
    <row r="145763" spans="7:7">
      <c r="G145763" s="2"/>
    </row>
    <row r="145764" spans="7:7">
      <c r="G145764" s="2"/>
    </row>
    <row r="145765" spans="7:7">
      <c r="G145765" s="2"/>
    </row>
    <row r="145766" spans="7:7">
      <c r="G145766" s="2"/>
    </row>
    <row r="145767" spans="7:7">
      <c r="G145767" s="2"/>
    </row>
    <row r="145768" spans="7:7">
      <c r="G145768" s="2"/>
    </row>
    <row r="145769" spans="7:7">
      <c r="G145769" s="2"/>
    </row>
    <row r="145770" spans="7:7">
      <c r="G145770" s="2"/>
    </row>
    <row r="145771" spans="7:7">
      <c r="G145771" s="2"/>
    </row>
    <row r="145772" spans="7:7">
      <c r="G145772" s="2"/>
    </row>
    <row r="145773" spans="7:7">
      <c r="G145773" s="2"/>
    </row>
    <row r="145774" spans="7:7">
      <c r="G145774" s="2"/>
    </row>
    <row r="145775" spans="7:7">
      <c r="G145775" s="2"/>
    </row>
    <row r="145776" spans="7:7">
      <c r="G145776" s="2"/>
    </row>
    <row r="145777" spans="7:7">
      <c r="G145777" s="2"/>
    </row>
    <row r="145778" spans="7:7">
      <c r="G145778" s="2"/>
    </row>
    <row r="145779" spans="7:7">
      <c r="G145779" s="2"/>
    </row>
    <row r="145780" spans="7:7">
      <c r="G145780" s="2"/>
    </row>
    <row r="145781" spans="7:7">
      <c r="G145781" s="2"/>
    </row>
    <row r="145782" spans="7:7">
      <c r="G145782" s="2"/>
    </row>
    <row r="145783" spans="7:7">
      <c r="G145783" s="2"/>
    </row>
    <row r="145784" spans="7:7">
      <c r="G145784" s="2"/>
    </row>
    <row r="145785" spans="7:7">
      <c r="G145785" s="2"/>
    </row>
    <row r="145786" spans="7:7">
      <c r="G145786" s="2"/>
    </row>
    <row r="145787" spans="7:7">
      <c r="G145787" s="2"/>
    </row>
    <row r="145788" spans="7:7">
      <c r="G145788" s="2"/>
    </row>
    <row r="145789" spans="7:7">
      <c r="G145789" s="2"/>
    </row>
    <row r="145790" spans="7:7">
      <c r="G145790" s="2"/>
    </row>
    <row r="145791" spans="7:7">
      <c r="G145791" s="2"/>
    </row>
    <row r="145792" spans="7:7">
      <c r="G145792" s="2"/>
    </row>
    <row r="145793" spans="7:7">
      <c r="G145793" s="2"/>
    </row>
    <row r="145794" spans="7:7">
      <c r="G145794" s="2"/>
    </row>
    <row r="145795" spans="7:7">
      <c r="G145795" s="2"/>
    </row>
    <row r="145796" spans="7:7">
      <c r="G145796" s="2"/>
    </row>
    <row r="145797" spans="7:7">
      <c r="G145797" s="2"/>
    </row>
    <row r="145798" spans="7:7">
      <c r="G145798" s="2"/>
    </row>
    <row r="145799" spans="7:7">
      <c r="G145799" s="2"/>
    </row>
    <row r="145800" spans="7:7">
      <c r="G145800" s="2"/>
    </row>
    <row r="145801" spans="7:7">
      <c r="G145801" s="2"/>
    </row>
    <row r="145802" spans="7:7">
      <c r="G145802" s="2"/>
    </row>
    <row r="145803" spans="7:7">
      <c r="G145803" s="2"/>
    </row>
    <row r="145804" spans="7:7">
      <c r="G145804" s="2"/>
    </row>
    <row r="145805" spans="7:7">
      <c r="G145805" s="2"/>
    </row>
    <row r="145806" spans="7:7">
      <c r="G145806" s="2"/>
    </row>
    <row r="145807" spans="7:7">
      <c r="G145807" s="2"/>
    </row>
    <row r="145808" spans="7:7">
      <c r="G145808" s="2"/>
    </row>
    <row r="145809" spans="7:7">
      <c r="G145809" s="2"/>
    </row>
    <row r="145810" spans="7:7">
      <c r="G145810" s="2"/>
    </row>
    <row r="145811" spans="7:7">
      <c r="G145811" s="2"/>
    </row>
    <row r="145812" spans="7:7">
      <c r="G145812" s="2"/>
    </row>
    <row r="145813" spans="7:7">
      <c r="G145813" s="2"/>
    </row>
    <row r="145814" spans="7:7">
      <c r="G145814" s="2"/>
    </row>
    <row r="145815" spans="7:7">
      <c r="G145815" s="2"/>
    </row>
    <row r="145816" spans="7:7">
      <c r="G145816" s="2"/>
    </row>
    <row r="145817" spans="7:7">
      <c r="G145817" s="2"/>
    </row>
    <row r="145818" spans="7:7">
      <c r="G145818" s="2"/>
    </row>
    <row r="145819" spans="7:7">
      <c r="G145819" s="2"/>
    </row>
    <row r="145820" spans="7:7">
      <c r="G145820" s="2"/>
    </row>
    <row r="145821" spans="7:7">
      <c r="G145821" s="2"/>
    </row>
    <row r="145822" spans="7:7">
      <c r="G145822" s="2"/>
    </row>
    <row r="145823" spans="7:7">
      <c r="G145823" s="2"/>
    </row>
    <row r="145824" spans="7:7">
      <c r="G145824" s="2"/>
    </row>
    <row r="145825" spans="7:7">
      <c r="G145825" s="2"/>
    </row>
    <row r="145826" spans="7:7">
      <c r="G145826" s="2"/>
    </row>
    <row r="145827" spans="7:7">
      <c r="G145827" s="2"/>
    </row>
    <row r="145828" spans="7:7">
      <c r="G145828" s="2"/>
    </row>
    <row r="145829" spans="7:7">
      <c r="G145829" s="2"/>
    </row>
    <row r="145830" spans="7:7">
      <c r="G145830" s="2"/>
    </row>
    <row r="145831" spans="7:7">
      <c r="G145831" s="2"/>
    </row>
    <row r="145832" spans="7:7">
      <c r="G145832" s="2"/>
    </row>
    <row r="145833" spans="7:7">
      <c r="G145833" s="2"/>
    </row>
    <row r="145834" spans="7:7">
      <c r="G145834" s="2"/>
    </row>
    <row r="145835" spans="7:7">
      <c r="G145835" s="2"/>
    </row>
    <row r="145836" spans="7:7">
      <c r="G145836" s="2"/>
    </row>
    <row r="145837" spans="7:7">
      <c r="G145837" s="2"/>
    </row>
    <row r="145838" spans="7:7">
      <c r="G145838" s="2"/>
    </row>
    <row r="145839" spans="7:7">
      <c r="G145839" s="2"/>
    </row>
    <row r="145840" spans="7:7">
      <c r="G145840" s="2"/>
    </row>
    <row r="145841" spans="7:7">
      <c r="G145841" s="2"/>
    </row>
    <row r="145842" spans="7:7">
      <c r="G145842" s="2"/>
    </row>
    <row r="145843" spans="7:7">
      <c r="G145843" s="2"/>
    </row>
    <row r="145844" spans="7:7">
      <c r="G145844" s="2"/>
    </row>
    <row r="145845" spans="7:7">
      <c r="G145845" s="2"/>
    </row>
    <row r="145846" spans="7:7">
      <c r="G145846" s="2"/>
    </row>
    <row r="145847" spans="7:7">
      <c r="G145847" s="2"/>
    </row>
    <row r="145848" spans="7:7">
      <c r="G145848" s="2"/>
    </row>
    <row r="145849" spans="7:7">
      <c r="G145849" s="2"/>
    </row>
    <row r="145850" spans="7:7">
      <c r="G145850" s="2"/>
    </row>
    <row r="145851" spans="7:7">
      <c r="G145851" s="2"/>
    </row>
    <row r="145852" spans="7:7">
      <c r="G145852" s="2"/>
    </row>
    <row r="145853" spans="7:7">
      <c r="G145853" s="2"/>
    </row>
    <row r="145854" spans="7:7">
      <c r="G145854" s="2"/>
    </row>
    <row r="145855" spans="7:7">
      <c r="G145855" s="2"/>
    </row>
    <row r="145856" spans="7:7">
      <c r="G145856" s="2"/>
    </row>
    <row r="145857" spans="7:7">
      <c r="G145857" s="2"/>
    </row>
    <row r="145858" spans="7:7">
      <c r="G145858" s="2"/>
    </row>
    <row r="145859" spans="7:7">
      <c r="G145859" s="2"/>
    </row>
    <row r="145860" spans="7:7">
      <c r="G145860" s="2"/>
    </row>
    <row r="145861" spans="7:7">
      <c r="G145861" s="2"/>
    </row>
    <row r="145862" spans="7:7">
      <c r="G145862" s="2"/>
    </row>
    <row r="145863" spans="7:7">
      <c r="G145863" s="2"/>
    </row>
    <row r="145864" spans="7:7">
      <c r="G145864" s="2"/>
    </row>
    <row r="145865" spans="7:7">
      <c r="G145865" s="2"/>
    </row>
    <row r="145866" spans="7:7">
      <c r="G145866" s="2"/>
    </row>
    <row r="145867" spans="7:7">
      <c r="G145867" s="2"/>
    </row>
    <row r="145868" spans="7:7">
      <c r="G145868" s="2"/>
    </row>
    <row r="145869" spans="7:7">
      <c r="G145869" s="2"/>
    </row>
    <row r="145870" spans="7:7">
      <c r="G145870" s="2"/>
    </row>
    <row r="145871" spans="7:7">
      <c r="G145871" s="2"/>
    </row>
    <row r="145872" spans="7:7">
      <c r="G145872" s="2"/>
    </row>
    <row r="145873" spans="7:7">
      <c r="G145873" s="2"/>
    </row>
    <row r="145874" spans="7:7">
      <c r="G145874" s="2"/>
    </row>
    <row r="145875" spans="7:7">
      <c r="G145875" s="2"/>
    </row>
    <row r="145876" spans="7:7">
      <c r="G145876" s="2"/>
    </row>
    <row r="145877" spans="7:7">
      <c r="G145877" s="2"/>
    </row>
    <row r="145878" spans="7:7">
      <c r="G145878" s="2"/>
    </row>
    <row r="145879" spans="7:7">
      <c r="G145879" s="2"/>
    </row>
    <row r="145880" spans="7:7">
      <c r="G145880" s="2"/>
    </row>
    <row r="145881" spans="7:7">
      <c r="G145881" s="2"/>
    </row>
    <row r="145882" spans="7:7">
      <c r="G145882" s="2"/>
    </row>
    <row r="145883" spans="7:7">
      <c r="G145883" s="2"/>
    </row>
    <row r="145884" spans="7:7">
      <c r="G145884" s="2"/>
    </row>
    <row r="145885" spans="7:7">
      <c r="G145885" s="2"/>
    </row>
    <row r="145886" spans="7:7">
      <c r="G145886" s="2"/>
    </row>
    <row r="145887" spans="7:7">
      <c r="G145887" s="2"/>
    </row>
    <row r="145888" spans="7:7">
      <c r="G145888" s="2"/>
    </row>
    <row r="145889" spans="7:7">
      <c r="G145889" s="2"/>
    </row>
    <row r="145890" spans="7:7">
      <c r="G145890" s="2"/>
    </row>
    <row r="145891" spans="7:7">
      <c r="G145891" s="2"/>
    </row>
    <row r="145892" spans="7:7">
      <c r="G145892" s="2"/>
    </row>
    <row r="145893" spans="7:7">
      <c r="G145893" s="2"/>
    </row>
    <row r="145894" spans="7:7">
      <c r="G145894" s="2"/>
    </row>
    <row r="145895" spans="7:7">
      <c r="G145895" s="2"/>
    </row>
    <row r="145896" spans="7:7">
      <c r="G145896" s="2"/>
    </row>
    <row r="145897" spans="7:7">
      <c r="G145897" s="2"/>
    </row>
    <row r="145898" spans="7:7">
      <c r="G145898" s="2"/>
    </row>
    <row r="145899" spans="7:7">
      <c r="G145899" s="2"/>
    </row>
    <row r="145900" spans="7:7">
      <c r="G145900" s="2"/>
    </row>
    <row r="145901" spans="7:7">
      <c r="G145901" s="2"/>
    </row>
    <row r="145902" spans="7:7">
      <c r="G145902" s="2"/>
    </row>
    <row r="145903" spans="7:7">
      <c r="G145903" s="2"/>
    </row>
    <row r="145904" spans="7:7">
      <c r="G145904" s="2"/>
    </row>
    <row r="145905" spans="7:7">
      <c r="G145905" s="2"/>
    </row>
    <row r="145906" spans="7:7">
      <c r="G145906" s="2"/>
    </row>
    <row r="145907" spans="7:7">
      <c r="G145907" s="2"/>
    </row>
    <row r="145908" spans="7:7">
      <c r="G145908" s="2"/>
    </row>
    <row r="145909" spans="7:7">
      <c r="G145909" s="2"/>
    </row>
    <row r="145910" spans="7:7">
      <c r="G145910" s="2"/>
    </row>
    <row r="145911" spans="7:7">
      <c r="G145911" s="2"/>
    </row>
    <row r="145912" spans="7:7">
      <c r="G145912" s="2"/>
    </row>
    <row r="145913" spans="7:7">
      <c r="G145913" s="2"/>
    </row>
    <row r="145914" spans="7:7">
      <c r="G145914" s="2"/>
    </row>
    <row r="145915" spans="7:7">
      <c r="G145915" s="2"/>
    </row>
    <row r="145916" spans="7:7">
      <c r="G145916" s="2"/>
    </row>
    <row r="145917" spans="7:7">
      <c r="G145917" s="2"/>
    </row>
    <row r="145918" spans="7:7">
      <c r="G145918" s="2"/>
    </row>
    <row r="145919" spans="7:7">
      <c r="G145919" s="2"/>
    </row>
    <row r="145920" spans="7:7">
      <c r="G145920" s="2"/>
    </row>
    <row r="145921" spans="7:7">
      <c r="G145921" s="2"/>
    </row>
    <row r="145922" spans="7:7">
      <c r="G145922" s="2"/>
    </row>
    <row r="145923" spans="7:7">
      <c r="G145923" s="2"/>
    </row>
    <row r="145924" spans="7:7">
      <c r="G145924" s="2"/>
    </row>
    <row r="145925" spans="7:7">
      <c r="G145925" s="2"/>
    </row>
    <row r="145926" spans="7:7">
      <c r="G145926" s="2"/>
    </row>
    <row r="145927" spans="7:7">
      <c r="G145927" s="2"/>
    </row>
    <row r="145928" spans="7:7">
      <c r="G145928" s="2"/>
    </row>
    <row r="145929" spans="7:7">
      <c r="G145929" s="2"/>
    </row>
    <row r="145930" spans="7:7">
      <c r="G145930" s="2"/>
    </row>
    <row r="145931" spans="7:7">
      <c r="G145931" s="2"/>
    </row>
    <row r="145932" spans="7:7">
      <c r="G145932" s="2"/>
    </row>
    <row r="145933" spans="7:7">
      <c r="G145933" s="2"/>
    </row>
    <row r="145934" spans="7:7">
      <c r="G145934" s="2"/>
    </row>
    <row r="145935" spans="7:7">
      <c r="G145935" s="2"/>
    </row>
    <row r="145936" spans="7:7">
      <c r="G145936" s="2"/>
    </row>
    <row r="145937" spans="7:7">
      <c r="G145937" s="2"/>
    </row>
    <row r="145938" spans="7:7">
      <c r="G145938" s="2"/>
    </row>
    <row r="145939" spans="7:7">
      <c r="G145939" s="2"/>
    </row>
    <row r="145940" spans="7:7">
      <c r="G145940" s="2"/>
    </row>
    <row r="145941" spans="7:7">
      <c r="G145941" s="2"/>
    </row>
    <row r="145942" spans="7:7">
      <c r="G145942" s="2"/>
    </row>
    <row r="145943" spans="7:7">
      <c r="G145943" s="2"/>
    </row>
    <row r="145944" spans="7:7">
      <c r="G145944" s="2"/>
    </row>
    <row r="145945" spans="7:7">
      <c r="G145945" s="2"/>
    </row>
    <row r="145946" spans="7:7">
      <c r="G145946" s="2"/>
    </row>
    <row r="145947" spans="7:7">
      <c r="G145947" s="2"/>
    </row>
    <row r="145948" spans="7:7">
      <c r="G145948" s="2"/>
    </row>
    <row r="145949" spans="7:7">
      <c r="G145949" s="2"/>
    </row>
    <row r="145950" spans="7:7">
      <c r="G145950" s="2"/>
    </row>
    <row r="145951" spans="7:7">
      <c r="G145951" s="2"/>
    </row>
    <row r="145952" spans="7:7">
      <c r="G145952" s="2"/>
    </row>
    <row r="145953" spans="7:7">
      <c r="G145953" s="2"/>
    </row>
    <row r="145954" spans="7:7">
      <c r="G145954" s="2"/>
    </row>
    <row r="145955" spans="7:7">
      <c r="G145955" s="2"/>
    </row>
    <row r="145956" spans="7:7">
      <c r="G145956" s="2"/>
    </row>
    <row r="145957" spans="7:7">
      <c r="G145957" s="2"/>
    </row>
    <row r="145958" spans="7:7">
      <c r="G145958" s="2"/>
    </row>
    <row r="145959" spans="7:7">
      <c r="G145959" s="2"/>
    </row>
    <row r="145960" spans="7:7">
      <c r="G145960" s="2"/>
    </row>
    <row r="145961" spans="7:7">
      <c r="G145961" s="2"/>
    </row>
    <row r="145962" spans="7:7">
      <c r="G145962" s="2"/>
    </row>
    <row r="145963" spans="7:7">
      <c r="G145963" s="2"/>
    </row>
    <row r="145964" spans="7:7">
      <c r="G145964" s="2"/>
    </row>
    <row r="145965" spans="7:7">
      <c r="G145965" s="2"/>
    </row>
    <row r="145966" spans="7:7">
      <c r="G145966" s="2"/>
    </row>
    <row r="145967" spans="7:7">
      <c r="G145967" s="2"/>
    </row>
    <row r="145968" spans="7:7">
      <c r="G145968" s="2"/>
    </row>
    <row r="145969" spans="7:7">
      <c r="G145969" s="2"/>
    </row>
    <row r="145970" spans="7:7">
      <c r="G145970" s="2"/>
    </row>
    <row r="145971" spans="7:7">
      <c r="G145971" s="2"/>
    </row>
    <row r="145972" spans="7:7">
      <c r="G145972" s="2"/>
    </row>
    <row r="145973" spans="7:7">
      <c r="G145973" s="2"/>
    </row>
    <row r="145974" spans="7:7">
      <c r="G145974" s="2"/>
    </row>
    <row r="145975" spans="7:7">
      <c r="G145975" s="2"/>
    </row>
    <row r="145976" spans="7:7">
      <c r="G145976" s="2"/>
    </row>
    <row r="145977" spans="7:7">
      <c r="G145977" s="2"/>
    </row>
    <row r="145978" spans="7:7">
      <c r="G145978" s="2"/>
    </row>
    <row r="145979" spans="7:7">
      <c r="G145979" s="2"/>
    </row>
    <row r="145980" spans="7:7">
      <c r="G145980" s="2"/>
    </row>
    <row r="145981" spans="7:7">
      <c r="G145981" s="2"/>
    </row>
    <row r="145982" spans="7:7">
      <c r="G145982" s="2"/>
    </row>
    <row r="145983" spans="7:7">
      <c r="G145983" s="2"/>
    </row>
    <row r="145984" spans="7:7">
      <c r="G145984" s="2"/>
    </row>
    <row r="145985" spans="7:7">
      <c r="G145985" s="2"/>
    </row>
    <row r="145986" spans="7:7">
      <c r="G145986" s="2"/>
    </row>
    <row r="145987" spans="7:7">
      <c r="G145987" s="2"/>
    </row>
    <row r="145988" spans="7:7">
      <c r="G145988" s="2"/>
    </row>
    <row r="145989" spans="7:7">
      <c r="G145989" s="2"/>
    </row>
    <row r="145990" spans="7:7">
      <c r="G145990" s="2"/>
    </row>
    <row r="145991" spans="7:7">
      <c r="G145991" s="2"/>
    </row>
    <row r="145992" spans="7:7">
      <c r="G145992" s="2"/>
    </row>
    <row r="145993" spans="7:7">
      <c r="G145993" s="2"/>
    </row>
    <row r="145994" spans="7:7">
      <c r="G145994" s="2"/>
    </row>
    <row r="145995" spans="7:7">
      <c r="G145995" s="2"/>
    </row>
    <row r="145996" spans="7:7">
      <c r="G145996" s="2"/>
    </row>
    <row r="145997" spans="7:7">
      <c r="G145997" s="2"/>
    </row>
    <row r="145998" spans="7:7">
      <c r="G145998" s="2"/>
    </row>
    <row r="145999" spans="7:7">
      <c r="G145999" s="2"/>
    </row>
    <row r="146000" spans="7:7">
      <c r="G146000" s="2"/>
    </row>
    <row r="146001" spans="7:7">
      <c r="G146001" s="2"/>
    </row>
    <row r="146002" spans="7:7">
      <c r="G146002" s="2"/>
    </row>
    <row r="146003" spans="7:7">
      <c r="G146003" s="2"/>
    </row>
    <row r="146004" spans="7:7">
      <c r="G146004" s="2"/>
    </row>
    <row r="146005" spans="7:7">
      <c r="G146005" s="2"/>
    </row>
    <row r="146006" spans="7:7">
      <c r="G146006" s="2"/>
    </row>
    <row r="146007" spans="7:7">
      <c r="G146007" s="2"/>
    </row>
    <row r="146008" spans="7:7">
      <c r="G146008" s="2"/>
    </row>
    <row r="146009" spans="7:7">
      <c r="G146009" s="2"/>
    </row>
    <row r="146010" spans="7:7">
      <c r="G146010" s="2"/>
    </row>
    <row r="146011" spans="7:7">
      <c r="G146011" s="2"/>
    </row>
    <row r="146012" spans="7:7">
      <c r="G146012" s="2"/>
    </row>
    <row r="146013" spans="7:7">
      <c r="G146013" s="2"/>
    </row>
    <row r="146014" spans="7:7">
      <c r="G146014" s="2"/>
    </row>
    <row r="146015" spans="7:7">
      <c r="G146015" s="2"/>
    </row>
    <row r="146016" spans="7:7">
      <c r="G146016" s="2"/>
    </row>
    <row r="146017" spans="7:7">
      <c r="G146017" s="2"/>
    </row>
    <row r="146018" spans="7:7">
      <c r="G146018" s="2"/>
    </row>
    <row r="146019" spans="7:7">
      <c r="G146019" s="2"/>
    </row>
    <row r="146020" spans="7:7">
      <c r="G146020" s="2"/>
    </row>
    <row r="146021" spans="7:7">
      <c r="G146021" s="2"/>
    </row>
    <row r="146022" spans="7:7">
      <c r="G146022" s="2"/>
    </row>
    <row r="146023" spans="7:7">
      <c r="G146023" s="2"/>
    </row>
    <row r="146024" spans="7:7">
      <c r="G146024" s="2"/>
    </row>
    <row r="146025" spans="7:7">
      <c r="G146025" s="2"/>
    </row>
    <row r="146026" spans="7:7">
      <c r="G146026" s="2"/>
    </row>
    <row r="146027" spans="7:7">
      <c r="G146027" s="2"/>
    </row>
    <row r="146028" spans="7:7">
      <c r="G146028" s="2"/>
    </row>
    <row r="146029" spans="7:7">
      <c r="G146029" s="2"/>
    </row>
    <row r="146030" spans="7:7">
      <c r="G146030" s="2"/>
    </row>
    <row r="146031" spans="7:7">
      <c r="G146031" s="2"/>
    </row>
    <row r="146032" spans="7:7">
      <c r="G146032" s="2"/>
    </row>
    <row r="146033" spans="7:7">
      <c r="G146033" s="2"/>
    </row>
    <row r="146034" spans="7:7">
      <c r="G146034" s="2"/>
    </row>
    <row r="146035" spans="7:7">
      <c r="G146035" s="2"/>
    </row>
    <row r="146036" spans="7:7">
      <c r="G146036" s="2"/>
    </row>
    <row r="146037" spans="7:7">
      <c r="G146037" s="2"/>
    </row>
    <row r="146038" spans="7:7">
      <c r="G146038" s="2"/>
    </row>
    <row r="146039" spans="7:7">
      <c r="G146039" s="2"/>
    </row>
    <row r="146040" spans="7:7">
      <c r="G146040" s="2"/>
    </row>
    <row r="146041" spans="7:7">
      <c r="G146041" s="2"/>
    </row>
    <row r="146042" spans="7:7">
      <c r="G146042" s="2"/>
    </row>
    <row r="146043" spans="7:7">
      <c r="G146043" s="2"/>
    </row>
    <row r="146044" spans="7:7">
      <c r="G146044" s="2"/>
    </row>
    <row r="146045" spans="7:7">
      <c r="G146045" s="2"/>
    </row>
    <row r="146046" spans="7:7">
      <c r="G146046" s="2"/>
    </row>
    <row r="146047" spans="7:7">
      <c r="G146047" s="2"/>
    </row>
    <row r="146048" spans="7:7">
      <c r="G146048" s="2"/>
    </row>
    <row r="146049" spans="7:7">
      <c r="G146049" s="2"/>
    </row>
    <row r="146050" spans="7:7">
      <c r="G146050" s="2"/>
    </row>
    <row r="146051" spans="7:7">
      <c r="G146051" s="2"/>
    </row>
    <row r="146052" spans="7:7">
      <c r="G146052" s="2"/>
    </row>
    <row r="146053" spans="7:7">
      <c r="G146053" s="2"/>
    </row>
    <row r="146054" spans="7:7">
      <c r="G146054" s="2"/>
    </row>
    <row r="146055" spans="7:7">
      <c r="G146055" s="2"/>
    </row>
    <row r="146056" spans="7:7">
      <c r="G146056" s="2"/>
    </row>
    <row r="146057" spans="7:7">
      <c r="G146057" s="2"/>
    </row>
    <row r="146058" spans="7:7">
      <c r="G146058" s="2"/>
    </row>
    <row r="146059" spans="7:7">
      <c r="G146059" s="2"/>
    </row>
    <row r="146060" spans="7:7">
      <c r="G146060" s="2"/>
    </row>
    <row r="146061" spans="7:7">
      <c r="G146061" s="2"/>
    </row>
    <row r="146062" spans="7:7">
      <c r="G146062" s="2"/>
    </row>
    <row r="146063" spans="7:7">
      <c r="G146063" s="2"/>
    </row>
    <row r="146064" spans="7:7">
      <c r="G146064" s="2"/>
    </row>
    <row r="146065" spans="7:7">
      <c r="G146065" s="2"/>
    </row>
    <row r="146066" spans="7:7">
      <c r="G146066" s="2"/>
    </row>
    <row r="146067" spans="7:7">
      <c r="G146067" s="2"/>
    </row>
    <row r="146068" spans="7:7">
      <c r="G146068" s="2"/>
    </row>
    <row r="146069" spans="7:7">
      <c r="G146069" s="2"/>
    </row>
    <row r="146070" spans="7:7">
      <c r="G146070" s="2"/>
    </row>
    <row r="146071" spans="7:7">
      <c r="G146071" s="2"/>
    </row>
    <row r="146072" spans="7:7">
      <c r="G146072" s="2"/>
    </row>
    <row r="146073" spans="7:7">
      <c r="G146073" s="2"/>
    </row>
    <row r="146074" spans="7:7">
      <c r="G146074" s="2"/>
    </row>
    <row r="146075" spans="7:7">
      <c r="G146075" s="2"/>
    </row>
    <row r="146076" spans="7:7">
      <c r="G146076" s="2"/>
    </row>
    <row r="146077" spans="7:7">
      <c r="G146077" s="2"/>
    </row>
    <row r="146078" spans="7:7">
      <c r="G146078" s="2"/>
    </row>
    <row r="146079" spans="7:7">
      <c r="G146079" s="2"/>
    </row>
    <row r="146080" spans="7:7">
      <c r="G146080" s="2"/>
    </row>
    <row r="146081" spans="7:7">
      <c r="G146081" s="2"/>
    </row>
    <row r="146082" spans="7:7">
      <c r="G146082" s="2"/>
    </row>
    <row r="146083" spans="7:7">
      <c r="G146083" s="2"/>
    </row>
    <row r="146084" spans="7:7">
      <c r="G146084" s="2"/>
    </row>
    <row r="146085" spans="7:7">
      <c r="G146085" s="2"/>
    </row>
    <row r="146086" spans="7:7">
      <c r="G146086" s="2"/>
    </row>
    <row r="146087" spans="7:7">
      <c r="G146087" s="2"/>
    </row>
    <row r="146088" spans="7:7">
      <c r="G146088" s="2"/>
    </row>
    <row r="146089" spans="7:7">
      <c r="G146089" s="2"/>
    </row>
    <row r="146090" spans="7:7">
      <c r="G146090" s="2"/>
    </row>
    <row r="146091" spans="7:7">
      <c r="G146091" s="2"/>
    </row>
    <row r="146092" spans="7:7">
      <c r="G146092" s="2"/>
    </row>
    <row r="146093" spans="7:7">
      <c r="G146093" s="2"/>
    </row>
    <row r="146094" spans="7:7">
      <c r="G146094" s="2"/>
    </row>
    <row r="146095" spans="7:7">
      <c r="G146095" s="2"/>
    </row>
    <row r="146096" spans="7:7">
      <c r="G146096" s="2"/>
    </row>
    <row r="146097" spans="7:7">
      <c r="G146097" s="2"/>
    </row>
    <row r="146098" spans="7:7">
      <c r="G146098" s="2"/>
    </row>
    <row r="146099" spans="7:7">
      <c r="G146099" s="2"/>
    </row>
    <row r="146100" spans="7:7">
      <c r="G146100" s="2"/>
    </row>
    <row r="146101" spans="7:7">
      <c r="G146101" s="2"/>
    </row>
    <row r="146102" spans="7:7">
      <c r="G146102" s="2"/>
    </row>
    <row r="146103" spans="7:7">
      <c r="G146103" s="2"/>
    </row>
    <row r="146104" spans="7:7">
      <c r="G146104" s="2"/>
    </row>
    <row r="146105" spans="7:7">
      <c r="G146105" s="2"/>
    </row>
    <row r="146106" spans="7:7">
      <c r="G146106" s="2"/>
    </row>
    <row r="146107" spans="7:7">
      <c r="G146107" s="2"/>
    </row>
    <row r="146108" spans="7:7">
      <c r="G146108" s="2"/>
    </row>
    <row r="146109" spans="7:7">
      <c r="G146109" s="2"/>
    </row>
    <row r="146110" spans="7:7">
      <c r="G146110" s="2"/>
    </row>
    <row r="146111" spans="7:7">
      <c r="G146111" s="2"/>
    </row>
    <row r="146112" spans="7:7">
      <c r="G146112" s="2"/>
    </row>
    <row r="146113" spans="7:7">
      <c r="G146113" s="2"/>
    </row>
    <row r="146114" spans="7:7">
      <c r="G146114" s="2"/>
    </row>
    <row r="146115" spans="7:7">
      <c r="G146115" s="2"/>
    </row>
    <row r="146116" spans="7:7">
      <c r="G146116" s="2"/>
    </row>
    <row r="146117" spans="7:7">
      <c r="G146117" s="2"/>
    </row>
    <row r="146118" spans="7:7">
      <c r="G146118" s="2"/>
    </row>
    <row r="146119" spans="7:7">
      <c r="G146119" s="2"/>
    </row>
    <row r="146120" spans="7:7">
      <c r="G146120" s="2"/>
    </row>
    <row r="146121" spans="7:7">
      <c r="G146121" s="2"/>
    </row>
    <row r="146122" spans="7:7">
      <c r="G146122" s="2"/>
    </row>
    <row r="146123" spans="7:7">
      <c r="G146123" s="2"/>
    </row>
    <row r="146124" spans="7:7">
      <c r="G146124" s="2"/>
    </row>
    <row r="146125" spans="7:7">
      <c r="G146125" s="2"/>
    </row>
    <row r="146126" spans="7:7">
      <c r="G146126" s="2"/>
    </row>
    <row r="146127" spans="7:7">
      <c r="G146127" s="2"/>
    </row>
    <row r="146128" spans="7:7">
      <c r="G146128" s="2"/>
    </row>
    <row r="146129" spans="7:7">
      <c r="G146129" s="2"/>
    </row>
    <row r="146130" spans="7:7">
      <c r="G146130" s="2"/>
    </row>
    <row r="146131" spans="7:7">
      <c r="G146131" s="2"/>
    </row>
    <row r="146132" spans="7:7">
      <c r="G146132" s="2"/>
    </row>
    <row r="146133" spans="7:7">
      <c r="G146133" s="2"/>
    </row>
    <row r="146134" spans="7:7">
      <c r="G146134" s="2"/>
    </row>
    <row r="146135" spans="7:7">
      <c r="G146135" s="2"/>
    </row>
    <row r="146136" spans="7:7">
      <c r="G146136" s="2"/>
    </row>
    <row r="146137" spans="7:7">
      <c r="G146137" s="2"/>
    </row>
    <row r="146138" spans="7:7">
      <c r="G146138" s="2"/>
    </row>
    <row r="146139" spans="7:7">
      <c r="G146139" s="2"/>
    </row>
    <row r="146140" spans="7:7">
      <c r="G146140" s="2"/>
    </row>
    <row r="146141" spans="7:7">
      <c r="G146141" s="2"/>
    </row>
    <row r="146142" spans="7:7">
      <c r="G146142" s="2"/>
    </row>
    <row r="146143" spans="7:7">
      <c r="G146143" s="2"/>
    </row>
    <row r="146144" spans="7:7">
      <c r="G146144" s="2"/>
    </row>
    <row r="146145" spans="7:7">
      <c r="G146145" s="2"/>
    </row>
    <row r="146146" spans="7:7">
      <c r="G146146" s="2"/>
    </row>
    <row r="146147" spans="7:7">
      <c r="G146147" s="2"/>
    </row>
    <row r="146148" spans="7:7">
      <c r="G146148" s="2"/>
    </row>
    <row r="146149" spans="7:7">
      <c r="G146149" s="2"/>
    </row>
    <row r="146150" spans="7:7">
      <c r="G146150" s="2"/>
    </row>
    <row r="146151" spans="7:7">
      <c r="G146151" s="2"/>
    </row>
    <row r="146152" spans="7:7">
      <c r="G146152" s="2"/>
    </row>
    <row r="146153" spans="7:7">
      <c r="G146153" s="2"/>
    </row>
    <row r="146154" spans="7:7">
      <c r="G146154" s="2"/>
    </row>
    <row r="146155" spans="7:7">
      <c r="G146155" s="2"/>
    </row>
    <row r="146156" spans="7:7">
      <c r="G146156" s="2"/>
    </row>
    <row r="146157" spans="7:7">
      <c r="G146157" s="2"/>
    </row>
    <row r="146158" spans="7:7">
      <c r="G146158" s="2"/>
    </row>
    <row r="146159" spans="7:7">
      <c r="G146159" s="2"/>
    </row>
    <row r="146160" spans="7:7">
      <c r="G146160" s="2"/>
    </row>
    <row r="146161" spans="7:7">
      <c r="G146161" s="2"/>
    </row>
    <row r="146162" spans="7:7">
      <c r="G146162" s="2"/>
    </row>
    <row r="146163" spans="7:7">
      <c r="G146163" s="2"/>
    </row>
    <row r="146164" spans="7:7">
      <c r="G146164" s="2"/>
    </row>
    <row r="146165" spans="7:7">
      <c r="G146165" s="2"/>
    </row>
    <row r="146166" spans="7:7">
      <c r="G146166" s="2"/>
    </row>
    <row r="146167" spans="7:7">
      <c r="G146167" s="2"/>
    </row>
    <row r="146168" spans="7:7">
      <c r="G146168" s="2"/>
    </row>
    <row r="146169" spans="7:7">
      <c r="G146169" s="2"/>
    </row>
    <row r="146170" spans="7:7">
      <c r="G146170" s="2"/>
    </row>
    <row r="146171" spans="7:7">
      <c r="G146171" s="2"/>
    </row>
    <row r="146172" spans="7:7">
      <c r="G146172" s="2"/>
    </row>
    <row r="146173" spans="7:7">
      <c r="G146173" s="2"/>
    </row>
    <row r="146174" spans="7:7">
      <c r="G146174" s="2"/>
    </row>
    <row r="146175" spans="7:7">
      <c r="G146175" s="2"/>
    </row>
    <row r="146176" spans="7:7">
      <c r="G146176" s="2"/>
    </row>
    <row r="146177" spans="7:7">
      <c r="G146177" s="2"/>
    </row>
    <row r="146178" spans="7:7">
      <c r="G146178" s="2"/>
    </row>
    <row r="146179" spans="7:7">
      <c r="G146179" s="2"/>
    </row>
    <row r="146180" spans="7:7">
      <c r="G146180" s="2"/>
    </row>
    <row r="146181" spans="7:7">
      <c r="G146181" s="2"/>
    </row>
    <row r="146182" spans="7:7">
      <c r="G146182" s="2"/>
    </row>
    <row r="146183" spans="7:7">
      <c r="G146183" s="2"/>
    </row>
    <row r="146184" spans="7:7">
      <c r="G146184" s="2"/>
    </row>
    <row r="146185" spans="7:7">
      <c r="G146185" s="2"/>
    </row>
    <row r="146186" spans="7:7">
      <c r="G146186" s="2"/>
    </row>
    <row r="146187" spans="7:7">
      <c r="G146187" s="2"/>
    </row>
    <row r="146188" spans="7:7">
      <c r="G146188" s="2"/>
    </row>
    <row r="146189" spans="7:7">
      <c r="G146189" s="2"/>
    </row>
    <row r="146190" spans="7:7">
      <c r="G146190" s="2"/>
    </row>
    <row r="146191" spans="7:7">
      <c r="G146191" s="2"/>
    </row>
    <row r="146192" spans="7:7">
      <c r="G146192" s="2"/>
    </row>
    <row r="146193" spans="7:7">
      <c r="G146193" s="2"/>
    </row>
    <row r="146194" spans="7:7">
      <c r="G146194" s="2"/>
    </row>
    <row r="146195" spans="7:7">
      <c r="G146195" s="2"/>
    </row>
    <row r="146196" spans="7:7">
      <c r="G146196" s="2"/>
    </row>
    <row r="146197" spans="7:7">
      <c r="G146197" s="2"/>
    </row>
    <row r="146198" spans="7:7">
      <c r="G146198" s="2"/>
    </row>
    <row r="146199" spans="7:7">
      <c r="G146199" s="2"/>
    </row>
    <row r="146200" spans="7:7">
      <c r="G146200" s="2"/>
    </row>
    <row r="146201" spans="7:7">
      <c r="G146201" s="2"/>
    </row>
    <row r="146202" spans="7:7">
      <c r="G146202" s="2"/>
    </row>
    <row r="146203" spans="7:7">
      <c r="G146203" s="2"/>
    </row>
    <row r="146204" spans="7:7">
      <c r="G146204" s="2"/>
    </row>
    <row r="146205" spans="7:7">
      <c r="G146205" s="2"/>
    </row>
    <row r="146206" spans="7:7">
      <c r="G146206" s="2"/>
    </row>
    <row r="146207" spans="7:7">
      <c r="G146207" s="2"/>
    </row>
    <row r="146208" spans="7:7">
      <c r="G146208" s="2"/>
    </row>
    <row r="146209" spans="7:7">
      <c r="G146209" s="2"/>
    </row>
    <row r="146210" spans="7:7">
      <c r="G146210" s="2"/>
    </row>
    <row r="146211" spans="7:7">
      <c r="G146211" s="2"/>
    </row>
    <row r="146212" spans="7:7">
      <c r="G146212" s="2"/>
    </row>
    <row r="146213" spans="7:7">
      <c r="G146213" s="2"/>
    </row>
    <row r="146214" spans="7:7">
      <c r="G146214" s="2"/>
    </row>
    <row r="146215" spans="7:7">
      <c r="G146215" s="2"/>
    </row>
    <row r="146216" spans="7:7">
      <c r="G146216" s="2"/>
    </row>
    <row r="146217" spans="7:7">
      <c r="G146217" s="2"/>
    </row>
    <row r="146218" spans="7:7">
      <c r="G146218" s="2"/>
    </row>
    <row r="146219" spans="7:7">
      <c r="G146219" s="2"/>
    </row>
    <row r="146220" spans="7:7">
      <c r="G146220" s="2"/>
    </row>
    <row r="146221" spans="7:7">
      <c r="G146221" s="2"/>
    </row>
    <row r="146222" spans="7:7">
      <c r="G146222" s="2"/>
    </row>
    <row r="146223" spans="7:7">
      <c r="G146223" s="2"/>
    </row>
    <row r="146224" spans="7:7">
      <c r="G146224" s="2"/>
    </row>
    <row r="146225" spans="7:7">
      <c r="G146225" s="2"/>
    </row>
    <row r="146226" spans="7:7">
      <c r="G146226" s="2"/>
    </row>
    <row r="146227" spans="7:7">
      <c r="G146227" s="2"/>
    </row>
    <row r="146228" spans="7:7">
      <c r="G146228" s="2"/>
    </row>
    <row r="146229" spans="7:7">
      <c r="G146229" s="2"/>
    </row>
    <row r="146230" spans="7:7">
      <c r="G146230" s="2"/>
    </row>
    <row r="146231" spans="7:7">
      <c r="G146231" s="2"/>
    </row>
    <row r="146232" spans="7:7">
      <c r="G146232" s="2"/>
    </row>
    <row r="146233" spans="7:7">
      <c r="G146233" s="2"/>
    </row>
    <row r="146234" spans="7:7">
      <c r="G146234" s="2"/>
    </row>
    <row r="146235" spans="7:7">
      <c r="G146235" s="2"/>
    </row>
    <row r="146236" spans="7:7">
      <c r="G146236" s="2"/>
    </row>
    <row r="146237" spans="7:7">
      <c r="G146237" s="2"/>
    </row>
    <row r="146238" spans="7:7">
      <c r="G146238" s="2"/>
    </row>
    <row r="146239" spans="7:7">
      <c r="G146239" s="2"/>
    </row>
    <row r="146240" spans="7:7">
      <c r="G146240" s="2"/>
    </row>
    <row r="146241" spans="7:7">
      <c r="G146241" s="2"/>
    </row>
    <row r="146242" spans="7:7">
      <c r="G146242" s="2"/>
    </row>
    <row r="146243" spans="7:7">
      <c r="G146243" s="2"/>
    </row>
    <row r="146244" spans="7:7">
      <c r="G146244" s="2"/>
    </row>
    <row r="146245" spans="7:7">
      <c r="G146245" s="2"/>
    </row>
    <row r="146246" spans="7:7">
      <c r="G146246" s="2"/>
    </row>
    <row r="146247" spans="7:7">
      <c r="G146247" s="2"/>
    </row>
    <row r="146248" spans="7:7">
      <c r="G146248" s="2"/>
    </row>
    <row r="146249" spans="7:7">
      <c r="G146249" s="2"/>
    </row>
    <row r="146250" spans="7:7">
      <c r="G146250" s="2"/>
    </row>
    <row r="146251" spans="7:7">
      <c r="G146251" s="2"/>
    </row>
    <row r="146252" spans="7:7">
      <c r="G146252" s="2"/>
    </row>
    <row r="146253" spans="7:7">
      <c r="G146253" s="2"/>
    </row>
    <row r="146254" spans="7:7">
      <c r="G146254" s="2"/>
    </row>
    <row r="146255" spans="7:7">
      <c r="G146255" s="2"/>
    </row>
    <row r="146256" spans="7:7">
      <c r="G146256" s="2"/>
    </row>
    <row r="146257" spans="7:7">
      <c r="G146257" s="2"/>
    </row>
    <row r="146258" spans="7:7">
      <c r="G146258" s="2"/>
    </row>
    <row r="146259" spans="7:7">
      <c r="G146259" s="2"/>
    </row>
    <row r="146260" spans="7:7">
      <c r="G146260" s="2"/>
    </row>
    <row r="146261" spans="7:7">
      <c r="G146261" s="2"/>
    </row>
    <row r="146262" spans="7:7">
      <c r="G146262" s="2"/>
    </row>
    <row r="146263" spans="7:7">
      <c r="G146263" s="2"/>
    </row>
    <row r="146264" spans="7:7">
      <c r="G146264" s="2"/>
    </row>
    <row r="146265" spans="7:7">
      <c r="G146265" s="2"/>
    </row>
    <row r="146266" spans="7:7">
      <c r="G146266" s="2"/>
    </row>
    <row r="146267" spans="7:7">
      <c r="G146267" s="2"/>
    </row>
    <row r="146268" spans="7:7">
      <c r="G146268" s="2"/>
    </row>
    <row r="146269" spans="7:7">
      <c r="G146269" s="2"/>
    </row>
    <row r="146270" spans="7:7">
      <c r="G146270" s="2"/>
    </row>
    <row r="146271" spans="7:7">
      <c r="G146271" s="2"/>
    </row>
    <row r="146272" spans="7:7">
      <c r="G146272" s="2"/>
    </row>
    <row r="146273" spans="7:7">
      <c r="G146273" s="2"/>
    </row>
    <row r="146274" spans="7:7">
      <c r="G146274" s="2"/>
    </row>
    <row r="146275" spans="7:7">
      <c r="G146275" s="2"/>
    </row>
    <row r="146276" spans="7:7">
      <c r="G146276" s="2"/>
    </row>
    <row r="146277" spans="7:7">
      <c r="G146277" s="2"/>
    </row>
    <row r="146278" spans="7:7">
      <c r="G146278" s="2"/>
    </row>
    <row r="146279" spans="7:7">
      <c r="G146279" s="2"/>
    </row>
    <row r="146280" spans="7:7">
      <c r="G146280" s="2"/>
    </row>
    <row r="146281" spans="7:7">
      <c r="G146281" s="2"/>
    </row>
    <row r="146282" spans="7:7">
      <c r="G146282" s="2"/>
    </row>
    <row r="146283" spans="7:7">
      <c r="G146283" s="2"/>
    </row>
    <row r="146284" spans="7:7">
      <c r="G146284" s="2"/>
    </row>
    <row r="146285" spans="7:7">
      <c r="G146285" s="2"/>
    </row>
    <row r="146286" spans="7:7">
      <c r="G146286" s="2"/>
    </row>
    <row r="146287" spans="7:7">
      <c r="G146287" s="2"/>
    </row>
    <row r="146288" spans="7:7">
      <c r="G146288" s="2"/>
    </row>
    <row r="146289" spans="7:7">
      <c r="G146289" s="2"/>
    </row>
    <row r="146290" spans="7:7">
      <c r="G146290" s="2"/>
    </row>
    <row r="146291" spans="7:7">
      <c r="G146291" s="2"/>
    </row>
    <row r="146292" spans="7:7">
      <c r="G146292" s="2"/>
    </row>
    <row r="146293" spans="7:7">
      <c r="G146293" s="2"/>
    </row>
    <row r="146294" spans="7:7">
      <c r="G146294" s="2"/>
    </row>
    <row r="146295" spans="7:7">
      <c r="G146295" s="2"/>
    </row>
    <row r="146296" spans="7:7">
      <c r="G146296" s="2"/>
    </row>
    <row r="146297" spans="7:7">
      <c r="G146297" s="2"/>
    </row>
    <row r="146298" spans="7:7">
      <c r="G146298" s="2"/>
    </row>
    <row r="146299" spans="7:7">
      <c r="G146299" s="2"/>
    </row>
    <row r="146300" spans="7:7">
      <c r="G146300" s="2"/>
    </row>
    <row r="146301" spans="7:7">
      <c r="G146301" s="2"/>
    </row>
    <row r="146302" spans="7:7">
      <c r="G146302" s="2"/>
    </row>
    <row r="146303" spans="7:7">
      <c r="G146303" s="2"/>
    </row>
    <row r="146304" spans="7:7">
      <c r="G146304" s="2"/>
    </row>
    <row r="146305" spans="7:7">
      <c r="G146305" s="2"/>
    </row>
    <row r="146306" spans="7:7">
      <c r="G146306" s="2"/>
    </row>
    <row r="146307" spans="7:7">
      <c r="G146307" s="2"/>
    </row>
    <row r="146308" spans="7:7">
      <c r="G146308" s="2"/>
    </row>
    <row r="146309" spans="7:7">
      <c r="G146309" s="2"/>
    </row>
    <row r="146310" spans="7:7">
      <c r="G146310" s="2"/>
    </row>
    <row r="146311" spans="7:7">
      <c r="G146311" s="2"/>
    </row>
    <row r="146312" spans="7:7">
      <c r="G146312" s="2"/>
    </row>
    <row r="146313" spans="7:7">
      <c r="G146313" s="2"/>
    </row>
    <row r="146314" spans="7:7">
      <c r="G146314" s="2"/>
    </row>
    <row r="146315" spans="7:7">
      <c r="G146315" s="2"/>
    </row>
    <row r="146316" spans="7:7">
      <c r="G146316" s="2"/>
    </row>
    <row r="146317" spans="7:7">
      <c r="G146317" s="2"/>
    </row>
    <row r="146318" spans="7:7">
      <c r="G146318" s="2"/>
    </row>
    <row r="146319" spans="7:7">
      <c r="G146319" s="2"/>
    </row>
    <row r="146320" spans="7:7">
      <c r="G146320" s="2"/>
    </row>
    <row r="146321" spans="7:7">
      <c r="G146321" s="2"/>
    </row>
    <row r="146322" spans="7:7">
      <c r="G146322" s="2"/>
    </row>
    <row r="146323" spans="7:7">
      <c r="G146323" s="2"/>
    </row>
    <row r="146324" spans="7:7">
      <c r="G146324" s="2"/>
    </row>
    <row r="146325" spans="7:7">
      <c r="G146325" s="2"/>
    </row>
    <row r="146326" spans="7:7">
      <c r="G146326" s="2"/>
    </row>
    <row r="146327" spans="7:7">
      <c r="G146327" s="2"/>
    </row>
    <row r="146328" spans="7:7">
      <c r="G146328" s="2"/>
    </row>
    <row r="146329" spans="7:7">
      <c r="G146329" s="2"/>
    </row>
    <row r="146330" spans="7:7">
      <c r="G146330" s="2"/>
    </row>
    <row r="146331" spans="7:7">
      <c r="G146331" s="2"/>
    </row>
    <row r="146332" spans="7:7">
      <c r="G146332" s="2"/>
    </row>
    <row r="146333" spans="7:7">
      <c r="G146333" s="2"/>
    </row>
    <row r="146334" spans="7:7">
      <c r="G146334" s="2"/>
    </row>
    <row r="146335" spans="7:7">
      <c r="G146335" s="2"/>
    </row>
    <row r="146336" spans="7:7">
      <c r="G146336" s="2"/>
    </row>
    <row r="146337" spans="7:7">
      <c r="G146337" s="2"/>
    </row>
    <row r="146338" spans="7:7">
      <c r="G146338" s="2"/>
    </row>
    <row r="146339" spans="7:7">
      <c r="G146339" s="2"/>
    </row>
    <row r="146340" spans="7:7">
      <c r="G146340" s="2"/>
    </row>
    <row r="146341" spans="7:7">
      <c r="G146341" s="2"/>
    </row>
    <row r="146342" spans="7:7">
      <c r="G146342" s="2"/>
    </row>
    <row r="146343" spans="7:7">
      <c r="G146343" s="2"/>
    </row>
    <row r="146344" spans="7:7">
      <c r="G146344" s="2"/>
    </row>
    <row r="146345" spans="7:7">
      <c r="G146345" s="2"/>
    </row>
    <row r="146346" spans="7:7">
      <c r="G146346" s="2"/>
    </row>
    <row r="146347" spans="7:7">
      <c r="G146347" s="2"/>
    </row>
    <row r="146348" spans="7:7">
      <c r="G146348" s="2"/>
    </row>
    <row r="146349" spans="7:7">
      <c r="G146349" s="2"/>
    </row>
    <row r="146350" spans="7:7">
      <c r="G146350" s="2"/>
    </row>
    <row r="146351" spans="7:7">
      <c r="G146351" s="2"/>
    </row>
    <row r="146352" spans="7:7">
      <c r="G146352" s="2"/>
    </row>
    <row r="146353" spans="7:7">
      <c r="G146353" s="2"/>
    </row>
    <row r="146354" spans="7:7">
      <c r="G146354" s="2"/>
    </row>
    <row r="146355" spans="7:7">
      <c r="G146355" s="2"/>
    </row>
    <row r="146356" spans="7:7">
      <c r="G146356" s="2"/>
    </row>
    <row r="146357" spans="7:7">
      <c r="G146357" s="2"/>
    </row>
    <row r="146358" spans="7:7">
      <c r="G146358" s="2"/>
    </row>
    <row r="146359" spans="7:7">
      <c r="G146359" s="2"/>
    </row>
    <row r="146360" spans="7:7">
      <c r="G146360" s="2"/>
    </row>
    <row r="146361" spans="7:7">
      <c r="G146361" s="2"/>
    </row>
    <row r="146362" spans="7:7">
      <c r="G146362" s="2"/>
    </row>
    <row r="146363" spans="7:7">
      <c r="G146363" s="2"/>
    </row>
    <row r="146364" spans="7:7">
      <c r="G146364" s="2"/>
    </row>
    <row r="146365" spans="7:7">
      <c r="G146365" s="2"/>
    </row>
    <row r="146366" spans="7:7">
      <c r="G146366" s="2"/>
    </row>
    <row r="146367" spans="7:7">
      <c r="G146367" s="2"/>
    </row>
    <row r="146368" spans="7:7">
      <c r="G146368" s="2"/>
    </row>
    <row r="146369" spans="7:7">
      <c r="G146369" s="2"/>
    </row>
    <row r="146370" spans="7:7">
      <c r="G146370" s="2"/>
    </row>
    <row r="146371" spans="7:7">
      <c r="G146371" s="2"/>
    </row>
    <row r="146372" spans="7:7">
      <c r="G146372" s="2"/>
    </row>
    <row r="146373" spans="7:7">
      <c r="G146373" s="2"/>
    </row>
    <row r="146374" spans="7:7">
      <c r="G146374" s="2"/>
    </row>
    <row r="146375" spans="7:7">
      <c r="G146375" s="2"/>
    </row>
    <row r="146376" spans="7:7">
      <c r="G146376" s="2"/>
    </row>
    <row r="146377" spans="7:7">
      <c r="G146377" s="2"/>
    </row>
    <row r="146378" spans="7:7">
      <c r="G146378" s="2"/>
    </row>
    <row r="146379" spans="7:7">
      <c r="G146379" s="2"/>
    </row>
    <row r="146380" spans="7:7">
      <c r="G146380" s="2"/>
    </row>
    <row r="146381" spans="7:7">
      <c r="G146381" s="2"/>
    </row>
    <row r="146382" spans="7:7">
      <c r="G146382" s="2"/>
    </row>
    <row r="146383" spans="7:7">
      <c r="G146383" s="2"/>
    </row>
    <row r="146384" spans="7:7">
      <c r="G146384" s="2"/>
    </row>
    <row r="146385" spans="7:7">
      <c r="G146385" s="2"/>
    </row>
    <row r="146386" spans="7:7">
      <c r="G146386" s="2"/>
    </row>
    <row r="146387" spans="7:7">
      <c r="G146387" s="2"/>
    </row>
    <row r="146388" spans="7:7">
      <c r="G146388" s="2"/>
    </row>
    <row r="146389" spans="7:7">
      <c r="G146389" s="2"/>
    </row>
    <row r="146390" spans="7:7">
      <c r="G146390" s="2"/>
    </row>
    <row r="146391" spans="7:7">
      <c r="G146391" s="2"/>
    </row>
    <row r="146392" spans="7:7">
      <c r="G146392" s="2"/>
    </row>
    <row r="146393" spans="7:7">
      <c r="G146393" s="2"/>
    </row>
    <row r="146394" spans="7:7">
      <c r="G146394" s="2"/>
    </row>
    <row r="146395" spans="7:7">
      <c r="G146395" s="2"/>
    </row>
    <row r="146396" spans="7:7">
      <c r="G146396" s="2"/>
    </row>
    <row r="146397" spans="7:7">
      <c r="G146397" s="2"/>
    </row>
    <row r="146398" spans="7:7">
      <c r="G146398" s="2"/>
    </row>
    <row r="146399" spans="7:7">
      <c r="G146399" s="2"/>
    </row>
    <row r="146400" spans="7:7">
      <c r="G146400" s="2"/>
    </row>
    <row r="146401" spans="7:7">
      <c r="G146401" s="2"/>
    </row>
    <row r="146402" spans="7:7">
      <c r="G146402" s="2"/>
    </row>
    <row r="146403" spans="7:7">
      <c r="G146403" s="2"/>
    </row>
    <row r="146404" spans="7:7">
      <c r="G146404" s="2"/>
    </row>
    <row r="146405" spans="7:7">
      <c r="G146405" s="2"/>
    </row>
    <row r="146406" spans="7:7">
      <c r="G146406" s="2"/>
    </row>
    <row r="146407" spans="7:7">
      <c r="G146407" s="2"/>
    </row>
    <row r="146408" spans="7:7">
      <c r="G146408" s="2"/>
    </row>
    <row r="146409" spans="7:7">
      <c r="G146409" s="2"/>
    </row>
    <row r="146410" spans="7:7">
      <c r="G146410" s="2"/>
    </row>
    <row r="146411" spans="7:7">
      <c r="G146411" s="2"/>
    </row>
    <row r="146412" spans="7:7">
      <c r="G146412" s="2"/>
    </row>
    <row r="146413" spans="7:7">
      <c r="G146413" s="2"/>
    </row>
    <row r="146414" spans="7:7">
      <c r="G146414" s="2"/>
    </row>
    <row r="146415" spans="7:7">
      <c r="G146415" s="2"/>
    </row>
    <row r="146416" spans="7:7">
      <c r="G146416" s="2"/>
    </row>
    <row r="146417" spans="7:7">
      <c r="G146417" s="2"/>
    </row>
    <row r="146418" spans="7:7">
      <c r="G146418" s="2"/>
    </row>
    <row r="146419" spans="7:7">
      <c r="G146419" s="2"/>
    </row>
    <row r="146420" spans="7:7">
      <c r="G146420" s="2"/>
    </row>
    <row r="146421" spans="7:7">
      <c r="G146421" s="2"/>
    </row>
    <row r="146422" spans="7:7">
      <c r="G146422" s="2"/>
    </row>
    <row r="146423" spans="7:7">
      <c r="G146423" s="2"/>
    </row>
    <row r="146424" spans="7:7">
      <c r="G146424" s="2"/>
    </row>
    <row r="146425" spans="7:7">
      <c r="G146425" s="2"/>
    </row>
    <row r="146426" spans="7:7">
      <c r="G146426" s="2"/>
    </row>
    <row r="146427" spans="7:7">
      <c r="G146427" s="2"/>
    </row>
    <row r="146428" spans="7:7">
      <c r="G146428" s="2"/>
    </row>
    <row r="146429" spans="7:7">
      <c r="G146429" s="2"/>
    </row>
    <row r="146430" spans="7:7">
      <c r="G146430" s="2"/>
    </row>
    <row r="146431" spans="7:7">
      <c r="G146431" s="2"/>
    </row>
    <row r="146432" spans="7:7">
      <c r="G146432" s="2"/>
    </row>
    <row r="146433" spans="7:7">
      <c r="G146433" s="2"/>
    </row>
    <row r="146434" spans="7:7">
      <c r="G146434" s="2"/>
    </row>
    <row r="146435" spans="7:7">
      <c r="G146435" s="2"/>
    </row>
    <row r="146436" spans="7:7">
      <c r="G146436" s="2"/>
    </row>
    <row r="146437" spans="7:7">
      <c r="G146437" s="2"/>
    </row>
    <row r="146438" spans="7:7">
      <c r="G146438" s="2"/>
    </row>
    <row r="146439" spans="7:7">
      <c r="G146439" s="2"/>
    </row>
    <row r="146440" spans="7:7">
      <c r="G146440" s="2"/>
    </row>
    <row r="146441" spans="7:7">
      <c r="G146441" s="2"/>
    </row>
    <row r="146442" spans="7:7">
      <c r="G146442" s="2"/>
    </row>
    <row r="146443" spans="7:7">
      <c r="G146443" s="2"/>
    </row>
    <row r="146444" spans="7:7">
      <c r="G146444" s="2"/>
    </row>
    <row r="146445" spans="7:7">
      <c r="G146445" s="2"/>
    </row>
    <row r="146446" spans="7:7">
      <c r="G146446" s="2"/>
    </row>
    <row r="146447" spans="7:7">
      <c r="G146447" s="2"/>
    </row>
    <row r="146448" spans="7:7">
      <c r="G146448" s="2"/>
    </row>
    <row r="146449" spans="7:7">
      <c r="G146449" s="2"/>
    </row>
    <row r="146450" spans="7:7">
      <c r="G146450" s="2"/>
    </row>
    <row r="146451" spans="7:7">
      <c r="G146451" s="2"/>
    </row>
    <row r="146452" spans="7:7">
      <c r="G146452" s="2"/>
    </row>
    <row r="146453" spans="7:7">
      <c r="G146453" s="2"/>
    </row>
    <row r="146454" spans="7:7">
      <c r="G146454" s="2"/>
    </row>
    <row r="146455" spans="7:7">
      <c r="G146455" s="2"/>
    </row>
    <row r="146456" spans="7:7">
      <c r="G146456" s="2"/>
    </row>
    <row r="146457" spans="7:7">
      <c r="G146457" s="2"/>
    </row>
    <row r="146458" spans="7:7">
      <c r="G146458" s="2"/>
    </row>
    <row r="146459" spans="7:7">
      <c r="G146459" s="2"/>
    </row>
    <row r="146460" spans="7:7">
      <c r="G146460" s="2"/>
    </row>
    <row r="146461" spans="7:7">
      <c r="G146461" s="2"/>
    </row>
    <row r="146462" spans="7:7">
      <c r="G146462" s="2"/>
    </row>
    <row r="146463" spans="7:7">
      <c r="G146463" s="2"/>
    </row>
    <row r="146464" spans="7:7">
      <c r="G146464" s="2"/>
    </row>
    <row r="146465" spans="7:7">
      <c r="G146465" s="2"/>
    </row>
    <row r="146466" spans="7:7">
      <c r="G146466" s="2"/>
    </row>
    <row r="146467" spans="7:7">
      <c r="G146467" s="2"/>
    </row>
    <row r="146468" spans="7:7">
      <c r="G146468" s="2"/>
    </row>
    <row r="146469" spans="7:7">
      <c r="G146469" s="2"/>
    </row>
    <row r="146470" spans="7:7">
      <c r="G146470" s="2"/>
    </row>
    <row r="146471" spans="7:7">
      <c r="G146471" s="2"/>
    </row>
    <row r="146472" spans="7:7">
      <c r="G146472" s="2"/>
    </row>
    <row r="146473" spans="7:7">
      <c r="G146473" s="2"/>
    </row>
    <row r="146474" spans="7:7">
      <c r="G146474" s="2"/>
    </row>
    <row r="146475" spans="7:7">
      <c r="G146475" s="2"/>
    </row>
    <row r="146476" spans="7:7">
      <c r="G146476" s="2"/>
    </row>
    <row r="146477" spans="7:7">
      <c r="G146477" s="2"/>
    </row>
    <row r="146478" spans="7:7">
      <c r="G146478" s="2"/>
    </row>
    <row r="146479" spans="7:7">
      <c r="G146479" s="2"/>
    </row>
    <row r="146480" spans="7:7">
      <c r="G146480" s="2"/>
    </row>
    <row r="146481" spans="7:7">
      <c r="G146481" s="2"/>
    </row>
    <row r="146482" spans="7:7">
      <c r="G146482" s="2"/>
    </row>
    <row r="146483" spans="7:7">
      <c r="G146483" s="2"/>
    </row>
    <row r="146484" spans="7:7">
      <c r="G146484" s="2"/>
    </row>
    <row r="146485" spans="7:7">
      <c r="G146485" s="2"/>
    </row>
    <row r="146486" spans="7:7">
      <c r="G146486" s="2"/>
    </row>
    <row r="146487" spans="7:7">
      <c r="G146487" s="2"/>
    </row>
    <row r="146488" spans="7:7">
      <c r="G146488" s="2"/>
    </row>
    <row r="146489" spans="7:7">
      <c r="G146489" s="2"/>
    </row>
    <row r="146490" spans="7:7">
      <c r="G146490" s="2"/>
    </row>
    <row r="146491" spans="7:7">
      <c r="G146491" s="2"/>
    </row>
    <row r="146492" spans="7:7">
      <c r="G146492" s="2"/>
    </row>
    <row r="146493" spans="7:7">
      <c r="G146493" s="2"/>
    </row>
    <row r="146494" spans="7:7">
      <c r="G146494" s="2"/>
    </row>
    <row r="146495" spans="7:7">
      <c r="G146495" s="2"/>
    </row>
    <row r="146496" spans="7:7">
      <c r="G146496" s="2"/>
    </row>
    <row r="146497" spans="7:7">
      <c r="G146497" s="2"/>
    </row>
    <row r="146498" spans="7:7">
      <c r="G146498" s="2"/>
    </row>
    <row r="146499" spans="7:7">
      <c r="G146499" s="2"/>
    </row>
    <row r="146500" spans="7:7">
      <c r="G146500" s="2"/>
    </row>
    <row r="146501" spans="7:7">
      <c r="G146501" s="2"/>
    </row>
    <row r="146502" spans="7:7">
      <c r="G146502" s="2"/>
    </row>
    <row r="146503" spans="7:7">
      <c r="G146503" s="2"/>
    </row>
    <row r="146504" spans="7:7">
      <c r="G146504" s="2"/>
    </row>
    <row r="146505" spans="7:7">
      <c r="G146505" s="2"/>
    </row>
    <row r="146506" spans="7:7">
      <c r="G146506" s="2"/>
    </row>
    <row r="146507" spans="7:7">
      <c r="G146507" s="2"/>
    </row>
    <row r="146508" spans="7:7">
      <c r="G146508" s="2"/>
    </row>
    <row r="146509" spans="7:7">
      <c r="G146509" s="2"/>
    </row>
    <row r="146510" spans="7:7">
      <c r="G146510" s="2"/>
    </row>
    <row r="146511" spans="7:7">
      <c r="G146511" s="2"/>
    </row>
    <row r="146512" spans="7:7">
      <c r="G146512" s="2"/>
    </row>
    <row r="146513" spans="7:7">
      <c r="G146513" s="2"/>
    </row>
    <row r="146514" spans="7:7">
      <c r="G146514" s="2"/>
    </row>
    <row r="146515" spans="7:7">
      <c r="G146515" s="2"/>
    </row>
    <row r="146516" spans="7:7">
      <c r="G146516" s="2"/>
    </row>
    <row r="146517" spans="7:7">
      <c r="G146517" s="2"/>
    </row>
    <row r="146518" spans="7:7">
      <c r="G146518" s="2"/>
    </row>
    <row r="146519" spans="7:7">
      <c r="G146519" s="2"/>
    </row>
    <row r="146520" spans="7:7">
      <c r="G146520" s="2"/>
    </row>
    <row r="146521" spans="7:7">
      <c r="G146521" s="2"/>
    </row>
    <row r="146522" spans="7:7">
      <c r="G146522" s="2"/>
    </row>
    <row r="146523" spans="7:7">
      <c r="G146523" s="2"/>
    </row>
    <row r="146524" spans="7:7">
      <c r="G146524" s="2"/>
    </row>
    <row r="146525" spans="7:7">
      <c r="G146525" s="2"/>
    </row>
    <row r="146526" spans="7:7">
      <c r="G146526" s="2"/>
    </row>
    <row r="146527" spans="7:7">
      <c r="G146527" s="2"/>
    </row>
    <row r="146528" spans="7:7">
      <c r="G146528" s="2"/>
    </row>
    <row r="146529" spans="7:7">
      <c r="G146529" s="2"/>
    </row>
    <row r="146530" spans="7:7">
      <c r="G146530" s="2"/>
    </row>
    <row r="146531" spans="7:7">
      <c r="G146531" s="2"/>
    </row>
    <row r="146532" spans="7:7">
      <c r="G146532" s="2"/>
    </row>
    <row r="146533" spans="7:7">
      <c r="G146533" s="2"/>
    </row>
    <row r="146534" spans="7:7">
      <c r="G146534" s="2"/>
    </row>
    <row r="146535" spans="7:7">
      <c r="G146535" s="2"/>
    </row>
    <row r="146536" spans="7:7">
      <c r="G146536" s="2"/>
    </row>
    <row r="146537" spans="7:7">
      <c r="G146537" s="2"/>
    </row>
    <row r="146538" spans="7:7">
      <c r="G146538" s="2"/>
    </row>
    <row r="146539" spans="7:7">
      <c r="G146539" s="2"/>
    </row>
    <row r="146540" spans="7:7">
      <c r="G146540" s="2"/>
    </row>
    <row r="146541" spans="7:7">
      <c r="G146541" s="2"/>
    </row>
    <row r="146542" spans="7:7">
      <c r="G146542" s="2"/>
    </row>
    <row r="146543" spans="7:7">
      <c r="G146543" s="2"/>
    </row>
    <row r="146544" spans="7:7">
      <c r="G146544" s="2"/>
    </row>
    <row r="146545" spans="7:7">
      <c r="G146545" s="2"/>
    </row>
    <row r="146546" spans="7:7">
      <c r="G146546" s="2"/>
    </row>
    <row r="146547" spans="7:7">
      <c r="G146547" s="2"/>
    </row>
    <row r="146548" spans="7:7">
      <c r="G146548" s="2"/>
    </row>
    <row r="146549" spans="7:7">
      <c r="G146549" s="2"/>
    </row>
    <row r="146550" spans="7:7">
      <c r="G146550" s="2"/>
    </row>
    <row r="146551" spans="7:7">
      <c r="G146551" s="2"/>
    </row>
    <row r="146552" spans="7:7">
      <c r="G146552" s="2"/>
    </row>
    <row r="146553" spans="7:7">
      <c r="G146553" s="2"/>
    </row>
    <row r="146554" spans="7:7">
      <c r="G146554" s="2"/>
    </row>
    <row r="146555" spans="7:7">
      <c r="G146555" s="2"/>
    </row>
    <row r="146556" spans="7:7">
      <c r="G146556" s="2"/>
    </row>
    <row r="146557" spans="7:7">
      <c r="G146557" s="2"/>
    </row>
    <row r="146558" spans="7:7">
      <c r="G146558" s="2"/>
    </row>
    <row r="146559" spans="7:7">
      <c r="G146559" s="2"/>
    </row>
    <row r="146560" spans="7:7">
      <c r="G146560" s="2"/>
    </row>
    <row r="146561" spans="7:7">
      <c r="G146561" s="2"/>
    </row>
    <row r="146562" spans="7:7">
      <c r="G146562" s="2"/>
    </row>
    <row r="146563" spans="7:7">
      <c r="G146563" s="2"/>
    </row>
    <row r="146564" spans="7:7">
      <c r="G146564" s="2"/>
    </row>
    <row r="146565" spans="7:7">
      <c r="G146565" s="2"/>
    </row>
    <row r="146566" spans="7:7">
      <c r="G146566" s="2"/>
    </row>
    <row r="146567" spans="7:7">
      <c r="G146567" s="2"/>
    </row>
    <row r="146568" spans="7:7">
      <c r="G146568" s="2"/>
    </row>
    <row r="146569" spans="7:7">
      <c r="G146569" s="2"/>
    </row>
    <row r="146570" spans="7:7">
      <c r="G146570" s="2"/>
    </row>
    <row r="146571" spans="7:7">
      <c r="G146571" s="2"/>
    </row>
    <row r="146572" spans="7:7">
      <c r="G146572" s="2"/>
    </row>
    <row r="146573" spans="7:7">
      <c r="G146573" s="2"/>
    </row>
    <row r="146574" spans="7:7">
      <c r="G146574" s="2"/>
    </row>
    <row r="146575" spans="7:7">
      <c r="G146575" s="2"/>
    </row>
    <row r="146576" spans="7:7">
      <c r="G146576" s="2"/>
    </row>
    <row r="146577" spans="7:7">
      <c r="G146577" s="2"/>
    </row>
    <row r="146578" spans="7:7">
      <c r="G146578" s="2"/>
    </row>
    <row r="146579" spans="7:7">
      <c r="G146579" s="2"/>
    </row>
    <row r="146580" spans="7:7">
      <c r="G146580" s="2"/>
    </row>
    <row r="146581" spans="7:7">
      <c r="G146581" s="2"/>
    </row>
    <row r="146582" spans="7:7">
      <c r="G146582" s="2"/>
    </row>
    <row r="146583" spans="7:7">
      <c r="G146583" s="2"/>
    </row>
    <row r="146584" spans="7:7">
      <c r="G146584" s="2"/>
    </row>
    <row r="146585" spans="7:7">
      <c r="G146585" s="2"/>
    </row>
    <row r="146586" spans="7:7">
      <c r="G146586" s="2"/>
    </row>
    <row r="146587" spans="7:7">
      <c r="G146587" s="2"/>
    </row>
    <row r="146588" spans="7:7">
      <c r="G146588" s="2"/>
    </row>
    <row r="146589" spans="7:7">
      <c r="G146589" s="2"/>
    </row>
    <row r="146590" spans="7:7">
      <c r="G146590" s="2"/>
    </row>
    <row r="146591" spans="7:7">
      <c r="G146591" s="2"/>
    </row>
    <row r="146592" spans="7:7">
      <c r="G146592" s="2"/>
    </row>
    <row r="146593" spans="7:7">
      <c r="G146593" s="2"/>
    </row>
    <row r="146594" spans="7:7">
      <c r="G146594" s="2"/>
    </row>
    <row r="146595" spans="7:7">
      <c r="G146595" s="2"/>
    </row>
    <row r="146596" spans="7:7">
      <c r="G146596" s="2"/>
    </row>
    <row r="146597" spans="7:7">
      <c r="G146597" s="2"/>
    </row>
    <row r="146598" spans="7:7">
      <c r="G146598" s="2"/>
    </row>
    <row r="146599" spans="7:7">
      <c r="G146599" s="2"/>
    </row>
    <row r="146600" spans="7:7">
      <c r="G146600" s="2"/>
    </row>
    <row r="146601" spans="7:7">
      <c r="G146601" s="2"/>
    </row>
    <row r="146602" spans="7:7">
      <c r="G146602" s="2"/>
    </row>
    <row r="146603" spans="7:7">
      <c r="G146603" s="2"/>
    </row>
    <row r="146604" spans="7:7">
      <c r="G146604" s="2"/>
    </row>
    <row r="146605" spans="7:7">
      <c r="G146605" s="2"/>
    </row>
    <row r="146606" spans="7:7">
      <c r="G146606" s="2"/>
    </row>
    <row r="146607" spans="7:7">
      <c r="G146607" s="2"/>
    </row>
    <row r="146608" spans="7:7">
      <c r="G146608" s="2"/>
    </row>
    <row r="146609" spans="7:7">
      <c r="G146609" s="2"/>
    </row>
    <row r="146610" spans="7:7">
      <c r="G146610" s="2"/>
    </row>
    <row r="146611" spans="7:7">
      <c r="G146611" s="2"/>
    </row>
    <row r="146612" spans="7:7">
      <c r="G146612" s="2"/>
    </row>
    <row r="146613" spans="7:7">
      <c r="G146613" s="2"/>
    </row>
    <row r="146614" spans="7:7">
      <c r="G146614" s="2"/>
    </row>
    <row r="146615" spans="7:7">
      <c r="G146615" s="2"/>
    </row>
    <row r="146616" spans="7:7">
      <c r="G146616" s="2"/>
    </row>
    <row r="146617" spans="7:7">
      <c r="G146617" s="2"/>
    </row>
    <row r="146618" spans="7:7">
      <c r="G146618" s="2"/>
    </row>
    <row r="146619" spans="7:7">
      <c r="G146619" s="2"/>
    </row>
    <row r="146620" spans="7:7">
      <c r="G146620" s="2"/>
    </row>
    <row r="146621" spans="7:7">
      <c r="G146621" s="2"/>
    </row>
    <row r="146622" spans="7:7">
      <c r="G146622" s="2"/>
    </row>
    <row r="146623" spans="7:7">
      <c r="G146623" s="2"/>
    </row>
    <row r="146624" spans="7:7">
      <c r="G146624" s="2"/>
    </row>
    <row r="146625" spans="7:7">
      <c r="G146625" s="2"/>
    </row>
    <row r="146626" spans="7:7">
      <c r="G146626" s="2"/>
    </row>
    <row r="146627" spans="7:7">
      <c r="G146627" s="2"/>
    </row>
    <row r="146628" spans="7:7">
      <c r="G146628" s="2"/>
    </row>
    <row r="146629" spans="7:7">
      <c r="G146629" s="2"/>
    </row>
    <row r="146630" spans="7:7">
      <c r="G146630" s="2"/>
    </row>
    <row r="146631" spans="7:7">
      <c r="G146631" s="2"/>
    </row>
    <row r="146632" spans="7:7">
      <c r="G146632" s="2"/>
    </row>
    <row r="146633" spans="7:7">
      <c r="G146633" s="2"/>
    </row>
    <row r="146634" spans="7:7">
      <c r="G146634" s="2"/>
    </row>
    <row r="146635" spans="7:7">
      <c r="G146635" s="2"/>
    </row>
    <row r="146636" spans="7:7">
      <c r="G146636" s="2"/>
    </row>
    <row r="146637" spans="7:7">
      <c r="G146637" s="2"/>
    </row>
    <row r="146638" spans="7:7">
      <c r="G146638" s="2"/>
    </row>
    <row r="146639" spans="7:7">
      <c r="G146639" s="2"/>
    </row>
    <row r="146640" spans="7:7">
      <c r="G146640" s="2"/>
    </row>
    <row r="146641" spans="7:7">
      <c r="G146641" s="2"/>
    </row>
    <row r="146642" spans="7:7">
      <c r="G146642" s="2"/>
    </row>
    <row r="146643" spans="7:7">
      <c r="G146643" s="2"/>
    </row>
    <row r="146644" spans="7:7">
      <c r="G146644" s="2"/>
    </row>
    <row r="146645" spans="7:7">
      <c r="G146645" s="2"/>
    </row>
    <row r="146646" spans="7:7">
      <c r="G146646" s="2"/>
    </row>
    <row r="146647" spans="7:7">
      <c r="G146647" s="2"/>
    </row>
    <row r="146648" spans="7:7">
      <c r="G146648" s="2"/>
    </row>
    <row r="146649" spans="7:7">
      <c r="G146649" s="2"/>
    </row>
    <row r="146650" spans="7:7">
      <c r="G146650" s="2"/>
    </row>
    <row r="146651" spans="7:7">
      <c r="G146651" s="2"/>
    </row>
    <row r="146652" spans="7:7">
      <c r="G146652" s="2"/>
    </row>
    <row r="146653" spans="7:7">
      <c r="G146653" s="2"/>
    </row>
    <row r="146654" spans="7:7">
      <c r="G146654" s="2"/>
    </row>
    <row r="146655" spans="7:7">
      <c r="G146655" s="2"/>
    </row>
    <row r="146656" spans="7:7">
      <c r="G146656" s="2"/>
    </row>
    <row r="146657" spans="7:7">
      <c r="G146657" s="2"/>
    </row>
    <row r="146658" spans="7:7">
      <c r="G146658" s="2"/>
    </row>
    <row r="146659" spans="7:7">
      <c r="G146659" s="2"/>
    </row>
    <row r="146660" spans="7:7">
      <c r="G146660" s="2"/>
    </row>
    <row r="146661" spans="7:7">
      <c r="G146661" s="2"/>
    </row>
    <row r="146662" spans="7:7">
      <c r="G146662" s="2"/>
    </row>
    <row r="146663" spans="7:7">
      <c r="G146663" s="2"/>
    </row>
    <row r="146664" spans="7:7">
      <c r="G146664" s="2"/>
    </row>
    <row r="146665" spans="7:7">
      <c r="G146665" s="2"/>
    </row>
    <row r="146666" spans="7:7">
      <c r="G146666" s="2"/>
    </row>
    <row r="146667" spans="7:7">
      <c r="G146667" s="2"/>
    </row>
    <row r="146668" spans="7:7">
      <c r="G146668" s="2"/>
    </row>
    <row r="146669" spans="7:7">
      <c r="G146669" s="2"/>
    </row>
    <row r="146670" spans="7:7">
      <c r="G146670" s="2"/>
    </row>
    <row r="146671" spans="7:7">
      <c r="G146671" s="2"/>
    </row>
    <row r="146672" spans="7:7">
      <c r="G146672" s="2"/>
    </row>
    <row r="146673" spans="7:7">
      <c r="G146673" s="2"/>
    </row>
    <row r="146674" spans="7:7">
      <c r="G146674" s="2"/>
    </row>
    <row r="146675" spans="7:7">
      <c r="G146675" s="2"/>
    </row>
    <row r="146676" spans="7:7">
      <c r="G146676" s="2"/>
    </row>
    <row r="146677" spans="7:7">
      <c r="G146677" s="2"/>
    </row>
    <row r="146678" spans="7:7">
      <c r="G146678" s="2"/>
    </row>
    <row r="146679" spans="7:7">
      <c r="G146679" s="2"/>
    </row>
    <row r="146680" spans="7:7">
      <c r="G146680" s="2"/>
    </row>
    <row r="146681" spans="7:7">
      <c r="G146681" s="2"/>
    </row>
    <row r="146682" spans="7:7">
      <c r="G146682" s="2"/>
    </row>
    <row r="146683" spans="7:7">
      <c r="G146683" s="2"/>
    </row>
    <row r="146684" spans="7:7">
      <c r="G146684" s="2"/>
    </row>
    <row r="146685" spans="7:7">
      <c r="G146685" s="2"/>
    </row>
    <row r="146686" spans="7:7">
      <c r="G146686" s="2"/>
    </row>
    <row r="146687" spans="7:7">
      <c r="G146687" s="2"/>
    </row>
    <row r="146688" spans="7:7">
      <c r="G146688" s="2"/>
    </row>
    <row r="146689" spans="7:7">
      <c r="G146689" s="2"/>
    </row>
    <row r="146690" spans="7:7">
      <c r="G146690" s="2"/>
    </row>
    <row r="146691" spans="7:7">
      <c r="G146691" s="2"/>
    </row>
    <row r="146692" spans="7:7">
      <c r="G146692" s="2"/>
    </row>
    <row r="146693" spans="7:7">
      <c r="G146693" s="2"/>
    </row>
    <row r="146694" spans="7:7">
      <c r="G146694" s="2"/>
    </row>
    <row r="146695" spans="7:7">
      <c r="G146695" s="2"/>
    </row>
    <row r="146696" spans="7:7">
      <c r="G146696" s="2"/>
    </row>
    <row r="146697" spans="7:7">
      <c r="G146697" s="2"/>
    </row>
    <row r="146698" spans="7:7">
      <c r="G146698" s="2"/>
    </row>
    <row r="146699" spans="7:7">
      <c r="G146699" s="2"/>
    </row>
    <row r="146700" spans="7:7">
      <c r="G146700" s="2"/>
    </row>
    <row r="146701" spans="7:7">
      <c r="G146701" s="2"/>
    </row>
    <row r="146702" spans="7:7">
      <c r="G146702" s="2"/>
    </row>
    <row r="146703" spans="7:7">
      <c r="G146703" s="2"/>
    </row>
    <row r="146704" spans="7:7">
      <c r="G146704" s="2"/>
    </row>
    <row r="146705" spans="7:7">
      <c r="G146705" s="2"/>
    </row>
    <row r="146706" spans="7:7">
      <c r="G146706" s="2"/>
    </row>
    <row r="146707" spans="7:7">
      <c r="G146707" s="2"/>
    </row>
    <row r="146708" spans="7:7">
      <c r="G146708" s="2"/>
    </row>
    <row r="146709" spans="7:7">
      <c r="G146709" s="2"/>
    </row>
    <row r="146710" spans="7:7">
      <c r="G146710" s="2"/>
    </row>
    <row r="146711" spans="7:7">
      <c r="G146711" s="2"/>
    </row>
    <row r="146712" spans="7:7">
      <c r="G146712" s="2"/>
    </row>
    <row r="146713" spans="7:7">
      <c r="G146713" s="2"/>
    </row>
    <row r="146714" spans="7:7">
      <c r="G146714" s="2"/>
    </row>
    <row r="146715" spans="7:7">
      <c r="G146715" s="2"/>
    </row>
    <row r="146716" spans="7:7">
      <c r="G146716" s="2"/>
    </row>
    <row r="146717" spans="7:7">
      <c r="G146717" s="2"/>
    </row>
    <row r="146718" spans="7:7">
      <c r="G146718" s="2"/>
    </row>
    <row r="146719" spans="7:7">
      <c r="G146719" s="2"/>
    </row>
    <row r="146720" spans="7:7">
      <c r="G146720" s="2"/>
    </row>
    <row r="146721" spans="7:7">
      <c r="G146721" s="2"/>
    </row>
    <row r="146722" spans="7:7">
      <c r="G146722" s="2"/>
    </row>
    <row r="146723" spans="7:7">
      <c r="G146723" s="2"/>
    </row>
    <row r="146724" spans="7:7">
      <c r="G146724" s="2"/>
    </row>
    <row r="146725" spans="7:7">
      <c r="G146725" s="2"/>
    </row>
    <row r="146726" spans="7:7">
      <c r="G146726" s="2"/>
    </row>
    <row r="146727" spans="7:7">
      <c r="G146727" s="2"/>
    </row>
    <row r="146728" spans="7:7">
      <c r="G146728" s="2"/>
    </row>
    <row r="146729" spans="7:7">
      <c r="G146729" s="2"/>
    </row>
    <row r="146730" spans="7:7">
      <c r="G146730" s="2"/>
    </row>
    <row r="146731" spans="7:7">
      <c r="G146731" s="2"/>
    </row>
    <row r="146732" spans="7:7">
      <c r="G146732" s="2"/>
    </row>
    <row r="146733" spans="7:7">
      <c r="G146733" s="2"/>
    </row>
    <row r="146734" spans="7:7">
      <c r="G146734" s="2"/>
    </row>
    <row r="146735" spans="7:7">
      <c r="G146735" s="2"/>
    </row>
    <row r="146736" spans="7:7">
      <c r="G146736" s="2"/>
    </row>
    <row r="146737" spans="7:7">
      <c r="G146737" s="2"/>
    </row>
    <row r="146738" spans="7:7">
      <c r="G146738" s="2"/>
    </row>
    <row r="146739" spans="7:7">
      <c r="G146739" s="2"/>
    </row>
    <row r="146740" spans="7:7">
      <c r="G146740" s="2"/>
    </row>
    <row r="146741" spans="7:7">
      <c r="G146741" s="2"/>
    </row>
    <row r="146742" spans="7:7">
      <c r="G146742" s="2"/>
    </row>
    <row r="146743" spans="7:7">
      <c r="G146743" s="2"/>
    </row>
    <row r="146744" spans="7:7">
      <c r="G146744" s="2"/>
    </row>
    <row r="146745" spans="7:7">
      <c r="G146745" s="2"/>
    </row>
    <row r="146746" spans="7:7">
      <c r="G146746" s="2"/>
    </row>
    <row r="146747" spans="7:7">
      <c r="G146747" s="2"/>
    </row>
    <row r="146748" spans="7:7">
      <c r="G146748" s="2"/>
    </row>
    <row r="146749" spans="7:7">
      <c r="G146749" s="2"/>
    </row>
    <row r="146750" spans="7:7">
      <c r="G146750" s="2"/>
    </row>
    <row r="146751" spans="7:7">
      <c r="G146751" s="2"/>
    </row>
    <row r="146752" spans="7:7">
      <c r="G146752" s="2"/>
    </row>
    <row r="146753" spans="7:7">
      <c r="G146753" s="2"/>
    </row>
    <row r="146754" spans="7:7">
      <c r="G146754" s="2"/>
    </row>
    <row r="146755" spans="7:7">
      <c r="G146755" s="2"/>
    </row>
    <row r="146756" spans="7:7">
      <c r="G146756" s="2"/>
    </row>
    <row r="146757" spans="7:7">
      <c r="G146757" s="2"/>
    </row>
    <row r="146758" spans="7:7">
      <c r="G146758" s="2"/>
    </row>
    <row r="146759" spans="7:7">
      <c r="G146759" s="2"/>
    </row>
    <row r="146760" spans="7:7">
      <c r="G146760" s="2"/>
    </row>
    <row r="146761" spans="7:7">
      <c r="G146761" s="2"/>
    </row>
    <row r="146762" spans="7:7">
      <c r="G146762" s="2"/>
    </row>
    <row r="146763" spans="7:7">
      <c r="G146763" s="2"/>
    </row>
    <row r="146764" spans="7:7">
      <c r="G146764" s="2"/>
    </row>
    <row r="146765" spans="7:7">
      <c r="G146765" s="2"/>
    </row>
    <row r="146766" spans="7:7">
      <c r="G146766" s="2"/>
    </row>
    <row r="146767" spans="7:7">
      <c r="G146767" s="2"/>
    </row>
    <row r="146768" spans="7:7">
      <c r="G146768" s="2"/>
    </row>
    <row r="146769" spans="7:7">
      <c r="G146769" s="2"/>
    </row>
    <row r="146770" spans="7:7">
      <c r="G146770" s="2"/>
    </row>
    <row r="146771" spans="7:7">
      <c r="G146771" s="2"/>
    </row>
    <row r="146772" spans="7:7">
      <c r="G146772" s="2"/>
    </row>
    <row r="146773" spans="7:7">
      <c r="G146773" s="2"/>
    </row>
    <row r="146774" spans="7:7">
      <c r="G146774" s="2"/>
    </row>
    <row r="146775" spans="7:7">
      <c r="G146775" s="2"/>
    </row>
    <row r="146776" spans="7:7">
      <c r="G146776" s="2"/>
    </row>
    <row r="146777" spans="7:7">
      <c r="G146777" s="2"/>
    </row>
    <row r="146778" spans="7:7">
      <c r="G146778" s="2"/>
    </row>
    <row r="146779" spans="7:7">
      <c r="G146779" s="2"/>
    </row>
    <row r="146780" spans="7:7">
      <c r="G146780" s="2"/>
    </row>
    <row r="146781" spans="7:7">
      <c r="G146781" s="2"/>
    </row>
    <row r="146782" spans="7:7">
      <c r="G146782" s="2"/>
    </row>
    <row r="146783" spans="7:7">
      <c r="G146783" s="2"/>
    </row>
    <row r="146784" spans="7:7">
      <c r="G146784" s="2"/>
    </row>
    <row r="146785" spans="7:7">
      <c r="G146785" s="2"/>
    </row>
    <row r="146786" spans="7:7">
      <c r="G146786" s="2"/>
    </row>
    <row r="146787" spans="7:7">
      <c r="G146787" s="2"/>
    </row>
    <row r="146788" spans="7:7">
      <c r="G146788" s="2"/>
    </row>
    <row r="146789" spans="7:7">
      <c r="G146789" s="2"/>
    </row>
    <row r="146790" spans="7:7">
      <c r="G146790" s="2"/>
    </row>
    <row r="146791" spans="7:7">
      <c r="G146791" s="2"/>
    </row>
    <row r="146792" spans="7:7">
      <c r="G146792" s="2"/>
    </row>
    <row r="146793" spans="7:7">
      <c r="G146793" s="2"/>
    </row>
    <row r="146794" spans="7:7">
      <c r="G146794" s="2"/>
    </row>
    <row r="146795" spans="7:7">
      <c r="G146795" s="2"/>
    </row>
    <row r="146796" spans="7:7">
      <c r="G146796" s="2"/>
    </row>
    <row r="146797" spans="7:7">
      <c r="G146797" s="2"/>
    </row>
    <row r="146798" spans="7:7">
      <c r="G146798" s="2"/>
    </row>
    <row r="146799" spans="7:7">
      <c r="G146799" s="2"/>
    </row>
    <row r="146800" spans="7:7">
      <c r="G146800" s="2"/>
    </row>
    <row r="146801" spans="7:7">
      <c r="G146801" s="2"/>
    </row>
    <row r="146802" spans="7:7">
      <c r="G146802" s="2"/>
    </row>
    <row r="146803" spans="7:7">
      <c r="G146803" s="2"/>
    </row>
    <row r="146804" spans="7:7">
      <c r="G146804" s="2"/>
    </row>
    <row r="146805" spans="7:7">
      <c r="G146805" s="2"/>
    </row>
    <row r="146806" spans="7:7">
      <c r="G146806" s="2"/>
    </row>
    <row r="146807" spans="7:7">
      <c r="G146807" s="2"/>
    </row>
    <row r="146808" spans="7:7">
      <c r="G146808" s="2"/>
    </row>
    <row r="146809" spans="7:7">
      <c r="G146809" s="2"/>
    </row>
    <row r="146810" spans="7:7">
      <c r="G146810" s="2"/>
    </row>
    <row r="146811" spans="7:7">
      <c r="G146811" s="2"/>
    </row>
    <row r="146812" spans="7:7">
      <c r="G146812" s="2"/>
    </row>
    <row r="146813" spans="7:7">
      <c r="G146813" s="2"/>
    </row>
    <row r="146814" spans="7:7">
      <c r="G146814" s="2"/>
    </row>
    <row r="146815" spans="7:7">
      <c r="G146815" s="2"/>
    </row>
    <row r="146816" spans="7:7">
      <c r="G146816" s="2"/>
    </row>
    <row r="146817" spans="7:7">
      <c r="G146817" s="2"/>
    </row>
    <row r="146818" spans="7:7">
      <c r="G146818" s="2"/>
    </row>
    <row r="146819" spans="7:7">
      <c r="G146819" s="2"/>
    </row>
    <row r="146820" spans="7:7">
      <c r="G146820" s="2"/>
    </row>
    <row r="146821" spans="7:7">
      <c r="G146821" s="2"/>
    </row>
    <row r="146822" spans="7:7">
      <c r="G146822" s="2"/>
    </row>
    <row r="146823" spans="7:7">
      <c r="G146823" s="2"/>
    </row>
    <row r="146824" spans="7:7">
      <c r="G146824" s="2"/>
    </row>
    <row r="146825" spans="7:7">
      <c r="G146825" s="2"/>
    </row>
    <row r="146826" spans="7:7">
      <c r="G146826" s="2"/>
    </row>
    <row r="146827" spans="7:7">
      <c r="G146827" s="2"/>
    </row>
    <row r="146828" spans="7:7">
      <c r="G146828" s="2"/>
    </row>
    <row r="146829" spans="7:7">
      <c r="G146829" s="2"/>
    </row>
    <row r="146830" spans="7:7">
      <c r="G146830" s="2"/>
    </row>
    <row r="146831" spans="7:7">
      <c r="G146831" s="2"/>
    </row>
    <row r="146832" spans="7:7">
      <c r="G146832" s="2"/>
    </row>
    <row r="146833" spans="7:7">
      <c r="G146833" s="2"/>
    </row>
    <row r="146834" spans="7:7">
      <c r="G146834" s="2"/>
    </row>
    <row r="146835" spans="7:7">
      <c r="G146835" s="2"/>
    </row>
    <row r="146836" spans="7:7">
      <c r="G146836" s="2"/>
    </row>
    <row r="146837" spans="7:7">
      <c r="G146837" s="2"/>
    </row>
    <row r="146838" spans="7:7">
      <c r="G146838" s="2"/>
    </row>
    <row r="146839" spans="7:7">
      <c r="G146839" s="2"/>
    </row>
    <row r="146840" spans="7:7">
      <c r="G146840" s="2"/>
    </row>
    <row r="146841" spans="7:7">
      <c r="G146841" s="2"/>
    </row>
    <row r="146842" spans="7:7">
      <c r="G146842" s="2"/>
    </row>
    <row r="146843" spans="7:7">
      <c r="G146843" s="2"/>
    </row>
    <row r="146844" spans="7:7">
      <c r="G146844" s="2"/>
    </row>
    <row r="146845" spans="7:7">
      <c r="G146845" s="2"/>
    </row>
    <row r="146846" spans="7:7">
      <c r="G146846" s="2"/>
    </row>
    <row r="146847" spans="7:7">
      <c r="G146847" s="2"/>
    </row>
    <row r="146848" spans="7:7">
      <c r="G146848" s="2"/>
    </row>
    <row r="146849" spans="7:7">
      <c r="G146849" s="2"/>
    </row>
    <row r="146850" spans="7:7">
      <c r="G146850" s="2"/>
    </row>
    <row r="146851" spans="7:7">
      <c r="G146851" s="2"/>
    </row>
    <row r="146852" spans="7:7">
      <c r="G146852" s="2"/>
    </row>
    <row r="146853" spans="7:7">
      <c r="G146853" s="2"/>
    </row>
    <row r="146854" spans="7:7">
      <c r="G146854" s="2"/>
    </row>
    <row r="146855" spans="7:7">
      <c r="G146855" s="2"/>
    </row>
    <row r="146856" spans="7:7">
      <c r="G146856" s="2"/>
    </row>
    <row r="146857" spans="7:7">
      <c r="G146857" s="2"/>
    </row>
    <row r="146858" spans="7:7">
      <c r="G146858" s="2"/>
    </row>
    <row r="146859" spans="7:7">
      <c r="G146859" s="2"/>
    </row>
    <row r="146860" spans="7:7">
      <c r="G146860" s="2"/>
    </row>
    <row r="146861" spans="7:7">
      <c r="G146861" s="2"/>
    </row>
    <row r="146862" spans="7:7">
      <c r="G146862" s="2"/>
    </row>
    <row r="146863" spans="7:7">
      <c r="G146863" s="2"/>
    </row>
    <row r="146864" spans="7:7">
      <c r="G146864" s="2"/>
    </row>
    <row r="146865" spans="7:7">
      <c r="G146865" s="2"/>
    </row>
    <row r="146866" spans="7:7">
      <c r="G146866" s="2"/>
    </row>
    <row r="146867" spans="7:7">
      <c r="G146867" s="2"/>
    </row>
    <row r="146868" spans="7:7">
      <c r="G146868" s="2"/>
    </row>
    <row r="146869" spans="7:7">
      <c r="G146869" s="2"/>
    </row>
    <row r="146870" spans="7:7">
      <c r="G146870" s="2"/>
    </row>
    <row r="146871" spans="7:7">
      <c r="G146871" s="2"/>
    </row>
    <row r="146872" spans="7:7">
      <c r="G146872" s="2"/>
    </row>
    <row r="146873" spans="7:7">
      <c r="G146873" s="2"/>
    </row>
    <row r="146874" spans="7:7">
      <c r="G146874" s="2"/>
    </row>
    <row r="146875" spans="7:7">
      <c r="G146875" s="2"/>
    </row>
    <row r="146876" spans="7:7">
      <c r="G146876" s="2"/>
    </row>
    <row r="146877" spans="7:7">
      <c r="G146877" s="2"/>
    </row>
    <row r="146878" spans="7:7">
      <c r="G146878" s="2"/>
    </row>
    <row r="146879" spans="7:7">
      <c r="G146879" s="2"/>
    </row>
    <row r="146880" spans="7:7">
      <c r="G146880" s="2"/>
    </row>
    <row r="146881" spans="7:7">
      <c r="G146881" s="2"/>
    </row>
    <row r="146882" spans="7:7">
      <c r="G146882" s="2"/>
    </row>
    <row r="146883" spans="7:7">
      <c r="G146883" s="2"/>
    </row>
    <row r="146884" spans="7:7">
      <c r="G146884" s="2"/>
    </row>
    <row r="146885" spans="7:7">
      <c r="G146885" s="2"/>
    </row>
    <row r="146886" spans="7:7">
      <c r="G146886" s="2"/>
    </row>
    <row r="146887" spans="7:7">
      <c r="G146887" s="2"/>
    </row>
    <row r="146888" spans="7:7">
      <c r="G146888" s="2"/>
    </row>
    <row r="146889" spans="7:7">
      <c r="G146889" s="2"/>
    </row>
    <row r="146890" spans="7:7">
      <c r="G146890" s="2"/>
    </row>
    <row r="146891" spans="7:7">
      <c r="G146891" s="2"/>
    </row>
    <row r="146892" spans="7:7">
      <c r="G146892" s="2"/>
    </row>
    <row r="146893" spans="7:7">
      <c r="G146893" s="2"/>
    </row>
    <row r="146894" spans="7:7">
      <c r="G146894" s="2"/>
    </row>
    <row r="146895" spans="7:7">
      <c r="G146895" s="2"/>
    </row>
    <row r="146896" spans="7:7">
      <c r="G146896" s="2"/>
    </row>
    <row r="146897" spans="7:7">
      <c r="G146897" s="2"/>
    </row>
    <row r="146898" spans="7:7">
      <c r="G146898" s="2"/>
    </row>
    <row r="146899" spans="7:7">
      <c r="G146899" s="2"/>
    </row>
    <row r="146900" spans="7:7">
      <c r="G146900" s="2"/>
    </row>
    <row r="146901" spans="7:7">
      <c r="G146901" s="2"/>
    </row>
    <row r="146902" spans="7:7">
      <c r="G146902" s="2"/>
    </row>
    <row r="146903" spans="7:7">
      <c r="G146903" s="2"/>
    </row>
    <row r="146904" spans="7:7">
      <c r="G146904" s="2"/>
    </row>
    <row r="146905" spans="7:7">
      <c r="G146905" s="2"/>
    </row>
    <row r="146906" spans="7:7">
      <c r="G146906" s="2"/>
    </row>
    <row r="146907" spans="7:7">
      <c r="G146907" s="2"/>
    </row>
    <row r="146908" spans="7:7">
      <c r="G146908" s="2"/>
    </row>
    <row r="146909" spans="7:7">
      <c r="G146909" s="2"/>
    </row>
    <row r="146910" spans="7:7">
      <c r="G146910" s="2"/>
    </row>
    <row r="146911" spans="7:7">
      <c r="G146911" s="2"/>
    </row>
    <row r="146912" spans="7:7">
      <c r="G146912" s="2"/>
    </row>
    <row r="146913" spans="7:7">
      <c r="G146913" s="2"/>
    </row>
    <row r="146914" spans="7:7">
      <c r="G146914" s="2"/>
    </row>
    <row r="146915" spans="7:7">
      <c r="G146915" s="2"/>
    </row>
    <row r="146916" spans="7:7">
      <c r="G146916" s="2"/>
    </row>
    <row r="146917" spans="7:7">
      <c r="G146917" s="2"/>
    </row>
    <row r="146918" spans="7:7">
      <c r="G146918" s="2"/>
    </row>
    <row r="146919" spans="7:7">
      <c r="G146919" s="2"/>
    </row>
    <row r="146920" spans="7:7">
      <c r="G146920" s="2"/>
    </row>
    <row r="146921" spans="7:7">
      <c r="G146921" s="2"/>
    </row>
    <row r="146922" spans="7:7">
      <c r="G146922" s="2"/>
    </row>
    <row r="146923" spans="7:7">
      <c r="G146923" s="2"/>
    </row>
    <row r="146924" spans="7:7">
      <c r="G146924" s="2"/>
    </row>
    <row r="146925" spans="7:7">
      <c r="G146925" s="2"/>
    </row>
    <row r="146926" spans="7:7">
      <c r="G146926" s="2"/>
    </row>
    <row r="146927" spans="7:7">
      <c r="G146927" s="2"/>
    </row>
    <row r="146928" spans="7:7">
      <c r="G146928" s="2"/>
    </row>
    <row r="146929" spans="7:7">
      <c r="G146929" s="2"/>
    </row>
    <row r="146930" spans="7:7">
      <c r="G146930" s="2"/>
    </row>
    <row r="146931" spans="7:7">
      <c r="G146931" s="2"/>
    </row>
    <row r="146932" spans="7:7">
      <c r="G146932" s="2"/>
    </row>
    <row r="146933" spans="7:7">
      <c r="G146933" s="2"/>
    </row>
    <row r="146934" spans="7:7">
      <c r="G146934" s="2"/>
    </row>
    <row r="146935" spans="7:7">
      <c r="G146935" s="2"/>
    </row>
    <row r="146936" spans="7:7">
      <c r="G146936" s="2"/>
    </row>
    <row r="146937" spans="7:7">
      <c r="G146937" s="2"/>
    </row>
    <row r="146938" spans="7:7">
      <c r="G146938" s="2"/>
    </row>
    <row r="146939" spans="7:7">
      <c r="G146939" s="2"/>
    </row>
    <row r="146940" spans="7:7">
      <c r="G146940" s="2"/>
    </row>
    <row r="146941" spans="7:7">
      <c r="G146941" s="2"/>
    </row>
    <row r="146942" spans="7:7">
      <c r="G146942" s="2"/>
    </row>
    <row r="146943" spans="7:7">
      <c r="G146943" s="2"/>
    </row>
    <row r="146944" spans="7:7">
      <c r="G146944" s="2"/>
    </row>
    <row r="146945" spans="7:7">
      <c r="G146945" s="2"/>
    </row>
    <row r="146946" spans="7:7">
      <c r="G146946" s="2"/>
    </row>
    <row r="146947" spans="7:7">
      <c r="G146947" s="2"/>
    </row>
    <row r="146948" spans="7:7">
      <c r="G146948" s="2"/>
    </row>
    <row r="146949" spans="7:7">
      <c r="G146949" s="2"/>
    </row>
    <row r="146950" spans="7:7">
      <c r="G146950" s="2"/>
    </row>
    <row r="146951" spans="7:7">
      <c r="G146951" s="2"/>
    </row>
    <row r="146952" spans="7:7">
      <c r="G146952" s="2"/>
    </row>
    <row r="146953" spans="7:7">
      <c r="G146953" s="2"/>
    </row>
    <row r="146954" spans="7:7">
      <c r="G146954" s="2"/>
    </row>
    <row r="146955" spans="7:7">
      <c r="G146955" s="2"/>
    </row>
    <row r="146956" spans="7:7">
      <c r="G146956" s="2"/>
    </row>
    <row r="146957" spans="7:7">
      <c r="G146957" s="2"/>
    </row>
    <row r="146958" spans="7:7">
      <c r="G146958" s="2"/>
    </row>
    <row r="146959" spans="7:7">
      <c r="G146959" s="2"/>
    </row>
    <row r="146960" spans="7:7">
      <c r="G146960" s="2"/>
    </row>
    <row r="146961" spans="7:7">
      <c r="G146961" s="2"/>
    </row>
    <row r="146962" spans="7:7">
      <c r="G146962" s="2"/>
    </row>
    <row r="146963" spans="7:7">
      <c r="G146963" s="2"/>
    </row>
    <row r="146964" spans="7:7">
      <c r="G146964" s="2"/>
    </row>
    <row r="146965" spans="7:7">
      <c r="G146965" s="2"/>
    </row>
    <row r="146966" spans="7:7">
      <c r="G146966" s="2"/>
    </row>
    <row r="146967" spans="7:7">
      <c r="G146967" s="2"/>
    </row>
    <row r="146968" spans="7:7">
      <c r="G146968" s="2"/>
    </row>
    <row r="146969" spans="7:7">
      <c r="G146969" s="2"/>
    </row>
    <row r="146970" spans="7:7">
      <c r="G146970" s="2"/>
    </row>
    <row r="146971" spans="7:7">
      <c r="G146971" s="2"/>
    </row>
    <row r="146972" spans="7:7">
      <c r="G146972" s="2"/>
    </row>
    <row r="146973" spans="7:7">
      <c r="G146973" s="2"/>
    </row>
    <row r="146974" spans="7:7">
      <c r="G146974" s="2"/>
    </row>
    <row r="146975" spans="7:7">
      <c r="G146975" s="2"/>
    </row>
    <row r="146976" spans="7:7">
      <c r="G146976" s="2"/>
    </row>
    <row r="146977" spans="7:7">
      <c r="G146977" s="2"/>
    </row>
    <row r="146978" spans="7:7">
      <c r="G146978" s="2"/>
    </row>
    <row r="146979" spans="7:7">
      <c r="G146979" s="2"/>
    </row>
    <row r="146980" spans="7:7">
      <c r="G146980" s="2"/>
    </row>
    <row r="146981" spans="7:7">
      <c r="G146981" s="2"/>
    </row>
    <row r="146982" spans="7:7">
      <c r="G146982" s="2"/>
    </row>
    <row r="146983" spans="7:7">
      <c r="G146983" s="2"/>
    </row>
    <row r="146984" spans="7:7">
      <c r="G146984" s="2"/>
    </row>
    <row r="146985" spans="7:7">
      <c r="G146985" s="2"/>
    </row>
    <row r="146986" spans="7:7">
      <c r="G146986" s="2"/>
    </row>
    <row r="146987" spans="7:7">
      <c r="G146987" s="2"/>
    </row>
    <row r="146988" spans="7:7">
      <c r="G146988" s="2"/>
    </row>
    <row r="146989" spans="7:7">
      <c r="G146989" s="2"/>
    </row>
    <row r="146990" spans="7:7">
      <c r="G146990" s="2"/>
    </row>
    <row r="146991" spans="7:7">
      <c r="G146991" s="2"/>
    </row>
    <row r="146992" spans="7:7">
      <c r="G146992" s="2"/>
    </row>
    <row r="146993" spans="7:7">
      <c r="G146993" s="2"/>
    </row>
    <row r="146994" spans="7:7">
      <c r="G146994" s="2"/>
    </row>
    <row r="146995" spans="7:7">
      <c r="G146995" s="2"/>
    </row>
    <row r="146996" spans="7:7">
      <c r="G146996" s="2"/>
    </row>
    <row r="146997" spans="7:7">
      <c r="G146997" s="2"/>
    </row>
    <row r="146998" spans="7:7">
      <c r="G146998" s="2"/>
    </row>
    <row r="146999" spans="7:7">
      <c r="G146999" s="2"/>
    </row>
    <row r="147000" spans="7:7">
      <c r="G147000" s="2"/>
    </row>
    <row r="147001" spans="7:7">
      <c r="G147001" s="2"/>
    </row>
    <row r="147002" spans="7:7">
      <c r="G147002" s="2"/>
    </row>
    <row r="147003" spans="7:7">
      <c r="G147003" s="2"/>
    </row>
    <row r="147004" spans="7:7">
      <c r="G147004" s="2"/>
    </row>
    <row r="147005" spans="7:7">
      <c r="G147005" s="2"/>
    </row>
    <row r="147006" spans="7:7">
      <c r="G147006" s="2"/>
    </row>
    <row r="147007" spans="7:7">
      <c r="G147007" s="2"/>
    </row>
    <row r="147008" spans="7:7">
      <c r="G147008" s="2"/>
    </row>
    <row r="147009" spans="7:7">
      <c r="G147009" s="2"/>
    </row>
    <row r="147010" spans="7:7">
      <c r="G147010" s="2"/>
    </row>
    <row r="147011" spans="7:7">
      <c r="G147011" s="2"/>
    </row>
    <row r="147012" spans="7:7">
      <c r="G147012" s="2"/>
    </row>
    <row r="147013" spans="7:7">
      <c r="G147013" s="2"/>
    </row>
    <row r="147014" spans="7:7">
      <c r="G147014" s="2"/>
    </row>
    <row r="147015" spans="7:7">
      <c r="G147015" s="2"/>
    </row>
    <row r="147016" spans="7:7">
      <c r="G147016" s="2"/>
    </row>
    <row r="147017" spans="7:7">
      <c r="G147017" s="2"/>
    </row>
    <row r="147018" spans="7:7">
      <c r="G147018" s="2"/>
    </row>
    <row r="147019" spans="7:7">
      <c r="G147019" s="2"/>
    </row>
    <row r="147020" spans="7:7">
      <c r="G147020" s="2"/>
    </row>
    <row r="147021" spans="7:7">
      <c r="G147021" s="2"/>
    </row>
    <row r="147022" spans="7:7">
      <c r="G147022" s="2"/>
    </row>
    <row r="147023" spans="7:7">
      <c r="G147023" s="2"/>
    </row>
    <row r="147024" spans="7:7">
      <c r="G147024" s="2"/>
    </row>
    <row r="147025" spans="7:7">
      <c r="G147025" s="2"/>
    </row>
    <row r="147026" spans="7:7">
      <c r="G147026" s="2"/>
    </row>
    <row r="147027" spans="7:7">
      <c r="G147027" s="2"/>
    </row>
    <row r="147028" spans="7:7">
      <c r="G147028" s="2"/>
    </row>
    <row r="147029" spans="7:7">
      <c r="G147029" s="2"/>
    </row>
    <row r="147030" spans="7:7">
      <c r="G147030" s="2"/>
    </row>
    <row r="147031" spans="7:7">
      <c r="G147031" s="2"/>
    </row>
    <row r="147032" spans="7:7">
      <c r="G147032" s="2"/>
    </row>
    <row r="147033" spans="7:7">
      <c r="G147033" s="2"/>
    </row>
    <row r="147034" spans="7:7">
      <c r="G147034" s="2"/>
    </row>
    <row r="147035" spans="7:7">
      <c r="G147035" s="2"/>
    </row>
    <row r="147036" spans="7:7">
      <c r="G147036" s="2"/>
    </row>
    <row r="147037" spans="7:7">
      <c r="G147037" s="2"/>
    </row>
    <row r="147038" spans="7:7">
      <c r="G147038" s="2"/>
    </row>
    <row r="147039" spans="7:7">
      <c r="G147039" s="2"/>
    </row>
    <row r="147040" spans="7:7">
      <c r="G147040" s="2"/>
    </row>
    <row r="147041" spans="7:7">
      <c r="G147041" s="2"/>
    </row>
    <row r="147042" spans="7:7">
      <c r="G147042" s="2"/>
    </row>
    <row r="147043" spans="7:7">
      <c r="G147043" s="2"/>
    </row>
    <row r="147044" spans="7:7">
      <c r="G147044" s="2"/>
    </row>
    <row r="147045" spans="7:7">
      <c r="G147045" s="2"/>
    </row>
    <row r="147046" spans="7:7">
      <c r="G147046" s="2"/>
    </row>
    <row r="147047" spans="7:7">
      <c r="G147047" s="2"/>
    </row>
    <row r="147048" spans="7:7">
      <c r="G147048" s="2"/>
    </row>
    <row r="147049" spans="7:7">
      <c r="G147049" s="2"/>
    </row>
    <row r="147050" spans="7:7">
      <c r="G147050" s="2"/>
    </row>
    <row r="147051" spans="7:7">
      <c r="G147051" s="2"/>
    </row>
    <row r="147052" spans="7:7">
      <c r="G147052" s="2"/>
    </row>
    <row r="147053" spans="7:7">
      <c r="G147053" s="2"/>
    </row>
    <row r="147054" spans="7:7">
      <c r="G147054" s="2"/>
    </row>
    <row r="147055" spans="7:7">
      <c r="G147055" s="2"/>
    </row>
    <row r="147056" spans="7:7">
      <c r="G147056" s="2"/>
    </row>
    <row r="147057" spans="7:7">
      <c r="G147057" s="2"/>
    </row>
    <row r="147058" spans="7:7">
      <c r="G147058" s="2"/>
    </row>
    <row r="147059" spans="7:7">
      <c r="G147059" s="2"/>
    </row>
    <row r="147060" spans="7:7">
      <c r="G147060" s="2"/>
    </row>
    <row r="147061" spans="7:7">
      <c r="G147061" s="2"/>
    </row>
    <row r="147062" spans="7:7">
      <c r="G147062" s="2"/>
    </row>
    <row r="147063" spans="7:7">
      <c r="G147063" s="2"/>
    </row>
    <row r="147064" spans="7:7">
      <c r="G147064" s="2"/>
    </row>
    <row r="147065" spans="7:7">
      <c r="G147065" s="2"/>
    </row>
    <row r="147066" spans="7:7">
      <c r="G147066" s="2"/>
    </row>
    <row r="147067" spans="7:7">
      <c r="G147067" s="2"/>
    </row>
    <row r="147068" spans="7:7">
      <c r="G147068" s="2"/>
    </row>
    <row r="147069" spans="7:7">
      <c r="G147069" s="2"/>
    </row>
    <row r="147070" spans="7:7">
      <c r="G147070" s="2"/>
    </row>
    <row r="147071" spans="7:7">
      <c r="G147071" s="2"/>
    </row>
    <row r="147072" spans="7:7">
      <c r="G147072" s="2"/>
    </row>
    <row r="147073" spans="7:7">
      <c r="G147073" s="2"/>
    </row>
    <row r="147074" spans="7:7">
      <c r="G147074" s="2"/>
    </row>
    <row r="147075" spans="7:7">
      <c r="G147075" s="2"/>
    </row>
    <row r="147076" spans="7:7">
      <c r="G147076" s="2"/>
    </row>
    <row r="147077" spans="7:7">
      <c r="G147077" s="2"/>
    </row>
    <row r="147078" spans="7:7">
      <c r="G147078" s="2"/>
    </row>
    <row r="147079" spans="7:7">
      <c r="G147079" s="2"/>
    </row>
    <row r="147080" spans="7:7">
      <c r="G147080" s="2"/>
    </row>
    <row r="147081" spans="7:7">
      <c r="G147081" s="2"/>
    </row>
    <row r="147082" spans="7:7">
      <c r="G147082" s="2"/>
    </row>
    <row r="147083" spans="7:7">
      <c r="G147083" s="2"/>
    </row>
    <row r="147084" spans="7:7">
      <c r="G147084" s="2"/>
    </row>
    <row r="147085" spans="7:7">
      <c r="G147085" s="2"/>
    </row>
    <row r="147086" spans="7:7">
      <c r="G147086" s="2"/>
    </row>
    <row r="147087" spans="7:7">
      <c r="G147087" s="2"/>
    </row>
    <row r="147088" spans="7:7">
      <c r="G147088" s="2"/>
    </row>
    <row r="147089" spans="7:7">
      <c r="G147089" s="2"/>
    </row>
    <row r="147090" spans="7:7">
      <c r="G147090" s="2"/>
    </row>
    <row r="147091" spans="7:7">
      <c r="G147091" s="2"/>
    </row>
    <row r="147092" spans="7:7">
      <c r="G147092" s="2"/>
    </row>
    <row r="147093" spans="7:7">
      <c r="G147093" s="2"/>
    </row>
    <row r="147094" spans="7:7">
      <c r="G147094" s="2"/>
    </row>
    <row r="147095" spans="7:7">
      <c r="G147095" s="2"/>
    </row>
    <row r="147096" spans="7:7">
      <c r="G147096" s="2"/>
    </row>
    <row r="147097" spans="7:7">
      <c r="G147097" s="2"/>
    </row>
    <row r="147098" spans="7:7">
      <c r="G147098" s="2"/>
    </row>
    <row r="147099" spans="7:7">
      <c r="G147099" s="2"/>
    </row>
    <row r="147100" spans="7:7">
      <c r="G147100" s="2"/>
    </row>
    <row r="147101" spans="7:7">
      <c r="G147101" s="2"/>
    </row>
    <row r="147102" spans="7:7">
      <c r="G147102" s="2"/>
    </row>
    <row r="147103" spans="7:7">
      <c r="G147103" s="2"/>
    </row>
    <row r="147104" spans="7:7">
      <c r="G147104" s="2"/>
    </row>
    <row r="147105" spans="7:7">
      <c r="G147105" s="2"/>
    </row>
    <row r="147106" spans="7:7">
      <c r="G147106" s="2"/>
    </row>
    <row r="147107" spans="7:7">
      <c r="G147107" s="2"/>
    </row>
    <row r="147108" spans="7:7">
      <c r="G147108" s="2"/>
    </row>
    <row r="147109" spans="7:7">
      <c r="G147109" s="2"/>
    </row>
    <row r="147110" spans="7:7">
      <c r="G147110" s="2"/>
    </row>
    <row r="147111" spans="7:7">
      <c r="G147111" s="2"/>
    </row>
    <row r="147112" spans="7:7">
      <c r="G147112" s="2"/>
    </row>
    <row r="147113" spans="7:7">
      <c r="G147113" s="2"/>
    </row>
    <row r="147114" spans="7:7">
      <c r="G147114" s="2"/>
    </row>
    <row r="147115" spans="7:7">
      <c r="G147115" s="2"/>
    </row>
    <row r="147116" spans="7:7">
      <c r="G147116" s="2"/>
    </row>
    <row r="147117" spans="7:7">
      <c r="G147117" s="2"/>
    </row>
    <row r="147118" spans="7:7">
      <c r="G147118" s="2"/>
    </row>
    <row r="147119" spans="7:7">
      <c r="G147119" s="2"/>
    </row>
    <row r="147120" spans="7:7">
      <c r="G147120" s="2"/>
    </row>
    <row r="147121" spans="7:7">
      <c r="G147121" s="2"/>
    </row>
    <row r="147122" spans="7:7">
      <c r="G147122" s="2"/>
    </row>
    <row r="147123" spans="7:7">
      <c r="G147123" s="2"/>
    </row>
    <row r="147124" spans="7:7">
      <c r="G147124" s="2"/>
    </row>
    <row r="147125" spans="7:7">
      <c r="G147125" s="2"/>
    </row>
    <row r="147126" spans="7:7">
      <c r="G147126" s="2"/>
    </row>
    <row r="147127" spans="7:7">
      <c r="G147127" s="2"/>
    </row>
    <row r="147128" spans="7:7">
      <c r="G147128" s="2"/>
    </row>
    <row r="147129" spans="7:7">
      <c r="G147129" s="2"/>
    </row>
    <row r="147130" spans="7:7">
      <c r="G147130" s="2"/>
    </row>
    <row r="147131" spans="7:7">
      <c r="G147131" s="2"/>
    </row>
    <row r="147132" spans="7:7">
      <c r="G147132" s="2"/>
    </row>
    <row r="147133" spans="7:7">
      <c r="G147133" s="2"/>
    </row>
    <row r="147134" spans="7:7">
      <c r="G147134" s="2"/>
    </row>
    <row r="147135" spans="7:7">
      <c r="G147135" s="2"/>
    </row>
    <row r="147136" spans="7:7">
      <c r="G147136" s="2"/>
    </row>
    <row r="147137" spans="7:7">
      <c r="G147137" s="2"/>
    </row>
    <row r="147138" spans="7:7">
      <c r="G147138" s="2"/>
    </row>
    <row r="147139" spans="7:7">
      <c r="G147139" s="2"/>
    </row>
    <row r="147140" spans="7:7">
      <c r="G147140" s="2"/>
    </row>
    <row r="147141" spans="7:7">
      <c r="G147141" s="2"/>
    </row>
    <row r="147142" spans="7:7">
      <c r="G147142" s="2"/>
    </row>
    <row r="147143" spans="7:7">
      <c r="G147143" s="2"/>
    </row>
    <row r="147144" spans="7:7">
      <c r="G147144" s="2"/>
    </row>
    <row r="147145" spans="7:7">
      <c r="G147145" s="2"/>
    </row>
    <row r="147146" spans="7:7">
      <c r="G147146" s="2"/>
    </row>
    <row r="147147" spans="7:7">
      <c r="G147147" s="2"/>
    </row>
    <row r="147148" spans="7:7">
      <c r="G147148" s="2"/>
    </row>
    <row r="147149" spans="7:7">
      <c r="G147149" s="2"/>
    </row>
    <row r="147150" spans="7:7">
      <c r="G147150" s="2"/>
    </row>
    <row r="147151" spans="7:7">
      <c r="G147151" s="2"/>
    </row>
    <row r="147152" spans="7:7">
      <c r="G147152" s="2"/>
    </row>
    <row r="147153" spans="7:7">
      <c r="G147153" s="2"/>
    </row>
    <row r="147154" spans="7:7">
      <c r="G147154" s="2"/>
    </row>
    <row r="147155" spans="7:7">
      <c r="G147155" s="2"/>
    </row>
    <row r="147156" spans="7:7">
      <c r="G147156" s="2"/>
    </row>
    <row r="147157" spans="7:7">
      <c r="G147157" s="2"/>
    </row>
    <row r="147158" spans="7:7">
      <c r="G147158" s="2"/>
    </row>
    <row r="147159" spans="7:7">
      <c r="G147159" s="2"/>
    </row>
    <row r="147160" spans="7:7">
      <c r="G147160" s="2"/>
    </row>
    <row r="147161" spans="7:7">
      <c r="G147161" s="2"/>
    </row>
    <row r="147162" spans="7:7">
      <c r="G147162" s="2"/>
    </row>
    <row r="147163" spans="7:7">
      <c r="G147163" s="2"/>
    </row>
    <row r="147164" spans="7:7">
      <c r="G147164" s="2"/>
    </row>
    <row r="147165" spans="7:7">
      <c r="G147165" s="2"/>
    </row>
    <row r="147166" spans="7:7">
      <c r="G147166" s="2"/>
    </row>
    <row r="147167" spans="7:7">
      <c r="G147167" s="2"/>
    </row>
    <row r="147168" spans="7:7">
      <c r="G147168" s="2"/>
    </row>
    <row r="147169" spans="7:7">
      <c r="G147169" s="2"/>
    </row>
    <row r="147170" spans="7:7">
      <c r="G147170" s="2"/>
    </row>
    <row r="147171" spans="7:7">
      <c r="G147171" s="2"/>
    </row>
    <row r="147172" spans="7:7">
      <c r="G147172" s="2"/>
    </row>
    <row r="147173" spans="7:7">
      <c r="G147173" s="2"/>
    </row>
    <row r="147174" spans="7:7">
      <c r="G147174" s="2"/>
    </row>
    <row r="147175" spans="7:7">
      <c r="G147175" s="2"/>
    </row>
    <row r="147176" spans="7:7">
      <c r="G147176" s="2"/>
    </row>
    <row r="147177" spans="7:7">
      <c r="G147177" s="2"/>
    </row>
    <row r="147178" spans="7:7">
      <c r="G147178" s="2"/>
    </row>
    <row r="147179" spans="7:7">
      <c r="G147179" s="2"/>
    </row>
    <row r="147180" spans="7:7">
      <c r="G147180" s="2"/>
    </row>
    <row r="147181" spans="7:7">
      <c r="G147181" s="2"/>
    </row>
    <row r="147182" spans="7:7">
      <c r="G147182" s="2"/>
    </row>
    <row r="147183" spans="7:7">
      <c r="G147183" s="2"/>
    </row>
    <row r="147184" spans="7:7">
      <c r="G147184" s="2"/>
    </row>
    <row r="147185" spans="7:7">
      <c r="G147185" s="2"/>
    </row>
    <row r="147186" spans="7:7">
      <c r="G147186" s="2"/>
    </row>
    <row r="147187" spans="7:7">
      <c r="G147187" s="2"/>
    </row>
    <row r="147188" spans="7:7">
      <c r="G147188" s="2"/>
    </row>
    <row r="147189" spans="7:7">
      <c r="G147189" s="2"/>
    </row>
    <row r="147190" spans="7:7">
      <c r="G147190" s="2"/>
    </row>
    <row r="147191" spans="7:7">
      <c r="G147191" s="2"/>
    </row>
    <row r="147192" spans="7:7">
      <c r="G147192" s="2"/>
    </row>
    <row r="147193" spans="7:7">
      <c r="G147193" s="2"/>
    </row>
    <row r="147194" spans="7:7">
      <c r="G147194" s="2"/>
    </row>
    <row r="147195" spans="7:7">
      <c r="G147195" s="2"/>
    </row>
    <row r="147196" spans="7:7">
      <c r="G147196" s="2"/>
    </row>
    <row r="147197" spans="7:7">
      <c r="G147197" s="2"/>
    </row>
    <row r="147198" spans="7:7">
      <c r="G147198" s="2"/>
    </row>
    <row r="147199" spans="7:7">
      <c r="G147199" s="2"/>
    </row>
    <row r="147200" spans="7:7">
      <c r="G147200" s="2"/>
    </row>
    <row r="147201" spans="7:7">
      <c r="G147201" s="2"/>
    </row>
    <row r="147202" spans="7:7">
      <c r="G147202" s="2"/>
    </row>
    <row r="147203" spans="7:7">
      <c r="G147203" s="2"/>
    </row>
    <row r="147204" spans="7:7">
      <c r="G147204" s="2"/>
    </row>
    <row r="147205" spans="7:7">
      <c r="G147205" s="2"/>
    </row>
    <row r="147206" spans="7:7">
      <c r="G147206" s="2"/>
    </row>
    <row r="147207" spans="7:7">
      <c r="G147207" s="2"/>
    </row>
    <row r="147208" spans="7:7">
      <c r="G147208" s="2"/>
    </row>
    <row r="147209" spans="7:7">
      <c r="G147209" s="2"/>
    </row>
    <row r="147210" spans="7:7">
      <c r="G147210" s="2"/>
    </row>
    <row r="147211" spans="7:7">
      <c r="G147211" s="2"/>
    </row>
    <row r="147212" spans="7:7">
      <c r="G147212" s="2"/>
    </row>
    <row r="147213" spans="7:7">
      <c r="G147213" s="2"/>
    </row>
    <row r="147214" spans="7:7">
      <c r="G147214" s="2"/>
    </row>
    <row r="147215" spans="7:7">
      <c r="G147215" s="2"/>
    </row>
    <row r="147216" spans="7:7">
      <c r="G147216" s="2"/>
    </row>
    <row r="147217" spans="7:7">
      <c r="G147217" s="2"/>
    </row>
    <row r="147218" spans="7:7">
      <c r="G147218" s="2"/>
    </row>
    <row r="147219" spans="7:7">
      <c r="G147219" s="2"/>
    </row>
    <row r="147220" spans="7:7">
      <c r="G147220" s="2"/>
    </row>
    <row r="147221" spans="7:7">
      <c r="G147221" s="2"/>
    </row>
    <row r="147222" spans="7:7">
      <c r="G147222" s="2"/>
    </row>
    <row r="147223" spans="7:7">
      <c r="G147223" s="2"/>
    </row>
    <row r="147224" spans="7:7">
      <c r="G147224" s="2"/>
    </row>
    <row r="147225" spans="7:7">
      <c r="G147225" s="2"/>
    </row>
    <row r="147226" spans="7:7">
      <c r="G147226" s="2"/>
    </row>
    <row r="147227" spans="7:7">
      <c r="G147227" s="2"/>
    </row>
    <row r="147228" spans="7:7">
      <c r="G147228" s="2"/>
    </row>
    <row r="147229" spans="7:7">
      <c r="G147229" s="2"/>
    </row>
    <row r="147230" spans="7:7">
      <c r="G147230" s="2"/>
    </row>
    <row r="147231" spans="7:7">
      <c r="G147231" s="2"/>
    </row>
    <row r="147232" spans="7:7">
      <c r="G147232" s="2"/>
    </row>
    <row r="147233" spans="7:7">
      <c r="G147233" s="2"/>
    </row>
    <row r="147234" spans="7:7">
      <c r="G147234" s="2"/>
    </row>
    <row r="147235" spans="7:7">
      <c r="G147235" s="2"/>
    </row>
    <row r="147236" spans="7:7">
      <c r="G147236" s="2"/>
    </row>
    <row r="147237" spans="7:7">
      <c r="G147237" s="2"/>
    </row>
    <row r="147238" spans="7:7">
      <c r="G147238" s="2"/>
    </row>
    <row r="147239" spans="7:7">
      <c r="G147239" s="2"/>
    </row>
    <row r="147240" spans="7:7">
      <c r="G147240" s="2"/>
    </row>
    <row r="147241" spans="7:7">
      <c r="G147241" s="2"/>
    </row>
    <row r="147242" spans="7:7">
      <c r="G147242" s="2"/>
    </row>
    <row r="147243" spans="7:7">
      <c r="G147243" s="2"/>
    </row>
    <row r="147244" spans="7:7">
      <c r="G147244" s="2"/>
    </row>
    <row r="147245" spans="7:7">
      <c r="G147245" s="2"/>
    </row>
    <row r="147246" spans="7:7">
      <c r="G147246" s="2"/>
    </row>
    <row r="147247" spans="7:7">
      <c r="G147247" s="2"/>
    </row>
    <row r="147248" spans="7:7">
      <c r="G147248" s="2"/>
    </row>
    <row r="147249" spans="7:7">
      <c r="G147249" s="2"/>
    </row>
    <row r="147250" spans="7:7">
      <c r="G147250" s="2"/>
    </row>
    <row r="147251" spans="7:7">
      <c r="G147251" s="2"/>
    </row>
    <row r="147252" spans="7:7">
      <c r="G147252" s="2"/>
    </row>
    <row r="147253" spans="7:7">
      <c r="G147253" s="2"/>
    </row>
    <row r="147254" spans="7:7">
      <c r="G147254" s="2"/>
    </row>
    <row r="147255" spans="7:7">
      <c r="G147255" s="2"/>
    </row>
    <row r="147256" spans="7:7">
      <c r="G147256" s="2"/>
    </row>
    <row r="147257" spans="7:7">
      <c r="G147257" s="2"/>
    </row>
    <row r="147258" spans="7:7">
      <c r="G147258" s="2"/>
    </row>
    <row r="147259" spans="7:7">
      <c r="G147259" s="2"/>
    </row>
    <row r="147260" spans="7:7">
      <c r="G147260" s="2"/>
    </row>
    <row r="147261" spans="7:7">
      <c r="G147261" s="2"/>
    </row>
    <row r="147262" spans="7:7">
      <c r="G147262" s="2"/>
    </row>
    <row r="147263" spans="7:7">
      <c r="G147263" s="2"/>
    </row>
    <row r="147264" spans="7:7">
      <c r="G147264" s="2"/>
    </row>
    <row r="147265" spans="7:7">
      <c r="G147265" s="2"/>
    </row>
    <row r="147266" spans="7:7">
      <c r="G147266" s="2"/>
    </row>
    <row r="147267" spans="7:7">
      <c r="G147267" s="2"/>
    </row>
    <row r="147268" spans="7:7">
      <c r="G147268" s="2"/>
    </row>
    <row r="147269" spans="7:7">
      <c r="G147269" s="2"/>
    </row>
    <row r="147270" spans="7:7">
      <c r="G147270" s="2"/>
    </row>
    <row r="147271" spans="7:7">
      <c r="G147271" s="2"/>
    </row>
    <row r="147272" spans="7:7">
      <c r="G147272" s="2"/>
    </row>
    <row r="147273" spans="7:7">
      <c r="G147273" s="2"/>
    </row>
    <row r="147274" spans="7:7">
      <c r="G147274" s="2"/>
    </row>
    <row r="147275" spans="7:7">
      <c r="G147275" s="2"/>
    </row>
    <row r="147276" spans="7:7">
      <c r="G147276" s="2"/>
    </row>
    <row r="147277" spans="7:7">
      <c r="G147277" s="2"/>
    </row>
    <row r="147278" spans="7:7">
      <c r="G147278" s="2"/>
    </row>
    <row r="147279" spans="7:7">
      <c r="G147279" s="2"/>
    </row>
    <row r="147280" spans="7:7">
      <c r="G147280" s="2"/>
    </row>
    <row r="147281" spans="7:7">
      <c r="G147281" s="2"/>
    </row>
    <row r="147282" spans="7:7">
      <c r="G147282" s="2"/>
    </row>
    <row r="147283" spans="7:7">
      <c r="G147283" s="2"/>
    </row>
    <row r="147284" spans="7:7">
      <c r="G147284" s="2"/>
    </row>
    <row r="147285" spans="7:7">
      <c r="G147285" s="2"/>
    </row>
    <row r="147286" spans="7:7">
      <c r="G147286" s="2"/>
    </row>
    <row r="147287" spans="7:7">
      <c r="G147287" s="2"/>
    </row>
    <row r="147288" spans="7:7">
      <c r="G147288" s="2"/>
    </row>
    <row r="147289" spans="7:7">
      <c r="G147289" s="2"/>
    </row>
    <row r="147290" spans="7:7">
      <c r="G147290" s="2"/>
    </row>
    <row r="147291" spans="7:7">
      <c r="G147291" s="2"/>
    </row>
    <row r="147292" spans="7:7">
      <c r="G147292" s="2"/>
    </row>
    <row r="147293" spans="7:7">
      <c r="G147293" s="2"/>
    </row>
    <row r="147294" spans="7:7">
      <c r="G147294" s="2"/>
    </row>
    <row r="147295" spans="7:7">
      <c r="G147295" s="2"/>
    </row>
    <row r="147296" spans="7:7">
      <c r="G147296" s="2"/>
    </row>
    <row r="147297" spans="7:7">
      <c r="G147297" s="2"/>
    </row>
    <row r="147298" spans="7:7">
      <c r="G147298" s="2"/>
    </row>
    <row r="147299" spans="7:7">
      <c r="G147299" s="2"/>
    </row>
    <row r="147300" spans="7:7">
      <c r="G147300" s="2"/>
    </row>
    <row r="147301" spans="7:7">
      <c r="G147301" s="2"/>
    </row>
    <row r="147302" spans="7:7">
      <c r="G147302" s="2"/>
    </row>
    <row r="147303" spans="7:7">
      <c r="G147303" s="2"/>
    </row>
    <row r="147304" spans="7:7">
      <c r="G147304" s="2"/>
    </row>
    <row r="147305" spans="7:7">
      <c r="G147305" s="2"/>
    </row>
    <row r="147306" spans="7:7">
      <c r="G147306" s="2"/>
    </row>
    <row r="147307" spans="7:7">
      <c r="G147307" s="2"/>
    </row>
    <row r="147308" spans="7:7">
      <c r="G147308" s="2"/>
    </row>
    <row r="147309" spans="7:7">
      <c r="G147309" s="2"/>
    </row>
    <row r="147310" spans="7:7">
      <c r="G147310" s="2"/>
    </row>
    <row r="147311" spans="7:7">
      <c r="G147311" s="2"/>
    </row>
    <row r="147312" spans="7:7">
      <c r="G147312" s="2"/>
    </row>
    <row r="147313" spans="7:7">
      <c r="G147313" s="2"/>
    </row>
    <row r="147314" spans="7:7">
      <c r="G147314" s="2"/>
    </row>
    <row r="147315" spans="7:7">
      <c r="G147315" s="2"/>
    </row>
    <row r="147316" spans="7:7">
      <c r="G147316" s="2"/>
    </row>
    <row r="147317" spans="7:7">
      <c r="G147317" s="2"/>
    </row>
    <row r="147318" spans="7:7">
      <c r="G147318" s="2"/>
    </row>
    <row r="147319" spans="7:7">
      <c r="G147319" s="2"/>
    </row>
    <row r="147320" spans="7:7">
      <c r="G147320" s="2"/>
    </row>
    <row r="147321" spans="7:7">
      <c r="G147321" s="2"/>
    </row>
    <row r="147322" spans="7:7">
      <c r="G147322" s="2"/>
    </row>
    <row r="147323" spans="7:7">
      <c r="G147323" s="2"/>
    </row>
    <row r="147324" spans="7:7">
      <c r="G147324" s="2"/>
    </row>
    <row r="147325" spans="7:7">
      <c r="G147325" s="2"/>
    </row>
    <row r="147326" spans="7:7">
      <c r="G147326" s="2"/>
    </row>
    <row r="147327" spans="7:7">
      <c r="G147327" s="2"/>
    </row>
    <row r="147328" spans="7:7">
      <c r="G147328" s="2"/>
    </row>
    <row r="147329" spans="7:7">
      <c r="G147329" s="2"/>
    </row>
    <row r="147330" spans="7:7">
      <c r="G147330" s="2"/>
    </row>
    <row r="147331" spans="7:7">
      <c r="G147331" s="2"/>
    </row>
    <row r="147332" spans="7:7">
      <c r="G147332" s="2"/>
    </row>
    <row r="147333" spans="7:7">
      <c r="G147333" s="2"/>
    </row>
    <row r="147334" spans="7:7">
      <c r="G147334" s="2"/>
    </row>
    <row r="147335" spans="7:7">
      <c r="G147335" s="2"/>
    </row>
    <row r="147336" spans="7:7">
      <c r="G147336" s="2"/>
    </row>
    <row r="147337" spans="7:7">
      <c r="G147337" s="2"/>
    </row>
    <row r="147338" spans="7:7">
      <c r="G147338" s="2"/>
    </row>
    <row r="147339" spans="7:7">
      <c r="G147339" s="2"/>
    </row>
    <row r="147340" spans="7:7">
      <c r="G147340" s="2"/>
    </row>
    <row r="147341" spans="7:7">
      <c r="G147341" s="2"/>
    </row>
    <row r="147342" spans="7:7">
      <c r="G147342" s="2"/>
    </row>
    <row r="147343" spans="7:7">
      <c r="G147343" s="2"/>
    </row>
    <row r="147344" spans="7:7">
      <c r="G147344" s="2"/>
    </row>
    <row r="147345" spans="7:7">
      <c r="G147345" s="2"/>
    </row>
    <row r="147346" spans="7:7">
      <c r="G147346" s="2"/>
    </row>
    <row r="147347" spans="7:7">
      <c r="G147347" s="2"/>
    </row>
    <row r="147348" spans="7:7">
      <c r="G147348" s="2"/>
    </row>
    <row r="147349" spans="7:7">
      <c r="G147349" s="2"/>
    </row>
    <row r="147350" spans="7:7">
      <c r="G147350" s="2"/>
    </row>
    <row r="147351" spans="7:7">
      <c r="G147351" s="2"/>
    </row>
    <row r="147352" spans="7:7">
      <c r="G147352" s="2"/>
    </row>
    <row r="147353" spans="7:7">
      <c r="G147353" s="2"/>
    </row>
    <row r="147354" spans="7:7">
      <c r="G147354" s="2"/>
    </row>
    <row r="147355" spans="7:7">
      <c r="G147355" s="2"/>
    </row>
    <row r="147356" spans="7:7">
      <c r="G147356" s="2"/>
    </row>
    <row r="147357" spans="7:7">
      <c r="G147357" s="2"/>
    </row>
    <row r="147358" spans="7:7">
      <c r="G147358" s="2"/>
    </row>
    <row r="147359" spans="7:7">
      <c r="G147359" s="2"/>
    </row>
    <row r="147360" spans="7:7">
      <c r="G147360" s="2"/>
    </row>
    <row r="147361" spans="7:7">
      <c r="G147361" s="2"/>
    </row>
    <row r="147362" spans="7:7">
      <c r="G147362" s="2"/>
    </row>
    <row r="147363" spans="7:7">
      <c r="G147363" s="2"/>
    </row>
    <row r="147364" spans="7:7">
      <c r="G147364" s="2"/>
    </row>
    <row r="147365" spans="7:7">
      <c r="G147365" s="2"/>
    </row>
    <row r="147366" spans="7:7">
      <c r="G147366" s="2"/>
    </row>
    <row r="147367" spans="7:7">
      <c r="G147367" s="2"/>
    </row>
    <row r="147368" spans="7:7">
      <c r="G147368" s="2"/>
    </row>
    <row r="147369" spans="7:7">
      <c r="G147369" s="2"/>
    </row>
    <row r="147370" spans="7:7">
      <c r="G147370" s="2"/>
    </row>
    <row r="147371" spans="7:7">
      <c r="G147371" s="2"/>
    </row>
    <row r="147372" spans="7:7">
      <c r="G147372" s="2"/>
    </row>
    <row r="147373" spans="7:7">
      <c r="G147373" s="2"/>
    </row>
    <row r="147374" spans="7:7">
      <c r="G147374" s="2"/>
    </row>
    <row r="147375" spans="7:7">
      <c r="G147375" s="2"/>
    </row>
    <row r="147376" spans="7:7">
      <c r="G147376" s="2"/>
    </row>
    <row r="147377" spans="7:7">
      <c r="G147377" s="2"/>
    </row>
    <row r="147378" spans="7:7">
      <c r="G147378" s="2"/>
    </row>
    <row r="147379" spans="7:7">
      <c r="G147379" s="2"/>
    </row>
    <row r="147380" spans="7:7">
      <c r="G147380" s="2"/>
    </row>
    <row r="147381" spans="7:7">
      <c r="G147381" s="2"/>
    </row>
    <row r="147382" spans="7:7">
      <c r="G147382" s="2"/>
    </row>
    <row r="147383" spans="7:7">
      <c r="G147383" s="2"/>
    </row>
    <row r="147384" spans="7:7">
      <c r="G147384" s="2"/>
    </row>
    <row r="147385" spans="7:7">
      <c r="G147385" s="2"/>
    </row>
    <row r="147386" spans="7:7">
      <c r="G147386" s="2"/>
    </row>
    <row r="147387" spans="7:7">
      <c r="G147387" s="2"/>
    </row>
    <row r="147388" spans="7:7">
      <c r="G147388" s="2"/>
    </row>
    <row r="147389" spans="7:7">
      <c r="G147389" s="2"/>
    </row>
    <row r="147390" spans="7:7">
      <c r="G147390" s="2"/>
    </row>
    <row r="147391" spans="7:7">
      <c r="G147391" s="2"/>
    </row>
    <row r="147392" spans="7:7">
      <c r="G147392" s="2"/>
    </row>
    <row r="147393" spans="7:7">
      <c r="G147393" s="2"/>
    </row>
    <row r="147394" spans="7:7">
      <c r="G147394" s="2"/>
    </row>
    <row r="147395" spans="7:7">
      <c r="G147395" s="2"/>
    </row>
    <row r="147396" spans="7:7">
      <c r="G147396" s="2"/>
    </row>
    <row r="147397" spans="7:7">
      <c r="G147397" s="2"/>
    </row>
    <row r="147398" spans="7:7">
      <c r="G147398" s="2"/>
    </row>
    <row r="147399" spans="7:7">
      <c r="G147399" s="2"/>
    </row>
    <row r="147400" spans="7:7">
      <c r="G147400" s="2"/>
    </row>
    <row r="147401" spans="7:7">
      <c r="G147401" s="2"/>
    </row>
    <row r="147402" spans="7:7">
      <c r="G147402" s="2"/>
    </row>
    <row r="147403" spans="7:7">
      <c r="G147403" s="2"/>
    </row>
    <row r="147404" spans="7:7">
      <c r="G147404" s="2"/>
    </row>
    <row r="147405" spans="7:7">
      <c r="G147405" s="2"/>
    </row>
    <row r="147406" spans="7:7">
      <c r="G147406" s="2"/>
    </row>
    <row r="147407" spans="7:7">
      <c r="G147407" s="2"/>
    </row>
    <row r="147408" spans="7:7">
      <c r="G147408" s="2"/>
    </row>
    <row r="147409" spans="7:7">
      <c r="G147409" s="2"/>
    </row>
    <row r="147410" spans="7:7">
      <c r="G147410" s="2"/>
    </row>
    <row r="147411" spans="7:7">
      <c r="G147411" s="2"/>
    </row>
    <row r="147412" spans="7:7">
      <c r="G147412" s="2"/>
    </row>
    <row r="147413" spans="7:7">
      <c r="G147413" s="2"/>
    </row>
    <row r="147414" spans="7:7">
      <c r="G147414" s="2"/>
    </row>
    <row r="147415" spans="7:7">
      <c r="G147415" s="2"/>
    </row>
    <row r="147416" spans="7:7">
      <c r="G147416" s="2"/>
    </row>
    <row r="147417" spans="7:7">
      <c r="G147417" s="2"/>
    </row>
    <row r="147418" spans="7:7">
      <c r="G147418" s="2"/>
    </row>
    <row r="147419" spans="7:7">
      <c r="G147419" s="2"/>
    </row>
    <row r="147420" spans="7:7">
      <c r="G147420" s="2"/>
    </row>
    <row r="147421" spans="7:7">
      <c r="G147421" s="2"/>
    </row>
    <row r="147422" spans="7:7">
      <c r="G147422" s="2"/>
    </row>
    <row r="147423" spans="7:7">
      <c r="G147423" s="2"/>
    </row>
    <row r="147424" spans="7:7">
      <c r="G147424" s="2"/>
    </row>
    <row r="147425" spans="7:7">
      <c r="G147425" s="2"/>
    </row>
    <row r="147426" spans="7:7">
      <c r="G147426" s="2"/>
    </row>
    <row r="147427" spans="7:7">
      <c r="G147427" s="2"/>
    </row>
    <row r="147428" spans="7:7">
      <c r="G147428" s="2"/>
    </row>
    <row r="147429" spans="7:7">
      <c r="G147429" s="2"/>
    </row>
    <row r="147430" spans="7:7">
      <c r="G147430" s="2"/>
    </row>
    <row r="147431" spans="7:7">
      <c r="G147431" s="2"/>
    </row>
    <row r="147432" spans="7:7">
      <c r="G147432" s="2"/>
    </row>
    <row r="147433" spans="7:7">
      <c r="G147433" s="2"/>
    </row>
    <row r="147434" spans="7:7">
      <c r="G147434" s="2"/>
    </row>
    <row r="147435" spans="7:7">
      <c r="G147435" s="2"/>
    </row>
    <row r="147436" spans="7:7">
      <c r="G147436" s="2"/>
    </row>
    <row r="147437" spans="7:7">
      <c r="G147437" s="2"/>
    </row>
    <row r="147438" spans="7:7">
      <c r="G147438" s="2"/>
    </row>
    <row r="147439" spans="7:7">
      <c r="G147439" s="2"/>
    </row>
    <row r="147440" spans="7:7">
      <c r="G147440" s="2"/>
    </row>
    <row r="147441" spans="7:7">
      <c r="G147441" s="2"/>
    </row>
    <row r="147442" spans="7:7">
      <c r="G147442" s="2"/>
    </row>
    <row r="147443" spans="7:7">
      <c r="G147443" s="2"/>
    </row>
    <row r="147444" spans="7:7">
      <c r="G147444" s="2"/>
    </row>
    <row r="147445" spans="7:7">
      <c r="G147445" s="2"/>
    </row>
    <row r="147446" spans="7:7">
      <c r="G147446" s="2"/>
    </row>
    <row r="147447" spans="7:7">
      <c r="G147447" s="2"/>
    </row>
    <row r="147448" spans="7:7">
      <c r="G147448" s="2"/>
    </row>
    <row r="147449" spans="7:7">
      <c r="G147449" s="2"/>
    </row>
    <row r="147450" spans="7:7">
      <c r="G147450" s="2"/>
    </row>
    <row r="147451" spans="7:7">
      <c r="G147451" s="2"/>
    </row>
    <row r="147452" spans="7:7">
      <c r="G147452" s="2"/>
    </row>
    <row r="147453" spans="7:7">
      <c r="G147453" s="2"/>
    </row>
    <row r="147454" spans="7:7">
      <c r="G147454" s="2"/>
    </row>
    <row r="147455" spans="7:7">
      <c r="G147455" s="2"/>
    </row>
    <row r="147456" spans="7:7">
      <c r="G147456" s="2"/>
    </row>
    <row r="147457" spans="7:7">
      <c r="G147457" s="2"/>
    </row>
    <row r="147458" spans="7:7">
      <c r="G147458" s="2"/>
    </row>
    <row r="147459" spans="7:7">
      <c r="G147459" s="2"/>
    </row>
    <row r="147460" spans="7:7">
      <c r="G147460" s="2"/>
    </row>
    <row r="147461" spans="7:7">
      <c r="G147461" s="2"/>
    </row>
    <row r="147462" spans="7:7">
      <c r="G147462" s="2"/>
    </row>
    <row r="147463" spans="7:7">
      <c r="G147463" s="2"/>
    </row>
    <row r="147464" spans="7:7">
      <c r="G147464" s="2"/>
    </row>
    <row r="147465" spans="7:7">
      <c r="G147465" s="2"/>
    </row>
    <row r="147466" spans="7:7">
      <c r="G147466" s="2"/>
    </row>
    <row r="147467" spans="7:7">
      <c r="G147467" s="2"/>
    </row>
    <row r="147468" spans="7:7">
      <c r="G147468" s="2"/>
    </row>
    <row r="147469" spans="7:7">
      <c r="G147469" s="2"/>
    </row>
    <row r="147470" spans="7:7">
      <c r="G147470" s="2"/>
    </row>
    <row r="147471" spans="7:7">
      <c r="G147471" s="2"/>
    </row>
    <row r="147472" spans="7:7">
      <c r="G147472" s="2"/>
    </row>
    <row r="147473" spans="7:7">
      <c r="G147473" s="2"/>
    </row>
    <row r="147474" spans="7:7">
      <c r="G147474" s="2"/>
    </row>
    <row r="147475" spans="7:7">
      <c r="G147475" s="2"/>
    </row>
    <row r="147476" spans="7:7">
      <c r="G147476" s="2"/>
    </row>
    <row r="147477" spans="7:7">
      <c r="G147477" s="2"/>
    </row>
    <row r="147478" spans="7:7">
      <c r="G147478" s="2"/>
    </row>
    <row r="147479" spans="7:7">
      <c r="G147479" s="2"/>
    </row>
    <row r="147480" spans="7:7">
      <c r="G147480" s="2"/>
    </row>
    <row r="147481" spans="7:7">
      <c r="G147481" s="2"/>
    </row>
    <row r="147482" spans="7:7">
      <c r="G147482" s="2"/>
    </row>
    <row r="147483" spans="7:7">
      <c r="G147483" s="2"/>
    </row>
    <row r="147484" spans="7:7">
      <c r="G147484" s="2"/>
    </row>
    <row r="147485" spans="7:7">
      <c r="G147485" s="2"/>
    </row>
    <row r="147486" spans="7:7">
      <c r="G147486" s="2"/>
    </row>
    <row r="147487" spans="7:7">
      <c r="G147487" s="2"/>
    </row>
    <row r="147488" spans="7:7">
      <c r="G147488" s="2"/>
    </row>
    <row r="147489" spans="7:7">
      <c r="G147489" s="2"/>
    </row>
    <row r="147490" spans="7:7">
      <c r="G147490" s="2"/>
    </row>
    <row r="147491" spans="7:7">
      <c r="G147491" s="2"/>
    </row>
    <row r="147492" spans="7:7">
      <c r="G147492" s="2"/>
    </row>
    <row r="147493" spans="7:7">
      <c r="G147493" s="2"/>
    </row>
    <row r="147494" spans="7:7">
      <c r="G147494" s="2"/>
    </row>
    <row r="147495" spans="7:7">
      <c r="G147495" s="2"/>
    </row>
    <row r="147496" spans="7:7">
      <c r="G147496" s="2"/>
    </row>
    <row r="147497" spans="7:7">
      <c r="G147497" s="2"/>
    </row>
    <row r="147498" spans="7:7">
      <c r="G147498" s="2"/>
    </row>
    <row r="147499" spans="7:7">
      <c r="G147499" s="2"/>
    </row>
    <row r="147500" spans="7:7">
      <c r="G147500" s="2"/>
    </row>
    <row r="147501" spans="7:7">
      <c r="G147501" s="2"/>
    </row>
    <row r="147502" spans="7:7">
      <c r="G147502" s="2"/>
    </row>
    <row r="147503" spans="7:7">
      <c r="G147503" s="2"/>
    </row>
    <row r="147504" spans="7:7">
      <c r="G147504" s="2"/>
    </row>
    <row r="147505" spans="7:7">
      <c r="G147505" s="2"/>
    </row>
    <row r="147506" spans="7:7">
      <c r="G147506" s="2"/>
    </row>
    <row r="147507" spans="7:7">
      <c r="G147507" s="2"/>
    </row>
    <row r="147508" spans="7:7">
      <c r="G147508" s="2"/>
    </row>
    <row r="147509" spans="7:7">
      <c r="G147509" s="2"/>
    </row>
    <row r="147510" spans="7:7">
      <c r="G147510" s="2"/>
    </row>
    <row r="147511" spans="7:7">
      <c r="G147511" s="2"/>
    </row>
    <row r="147512" spans="7:7">
      <c r="G147512" s="2"/>
    </row>
    <row r="147513" spans="7:7">
      <c r="G147513" s="2"/>
    </row>
    <row r="147514" spans="7:7">
      <c r="G147514" s="2"/>
    </row>
    <row r="147515" spans="7:7">
      <c r="G147515" s="2"/>
    </row>
    <row r="147516" spans="7:7">
      <c r="G147516" s="2"/>
    </row>
    <row r="147517" spans="7:7">
      <c r="G147517" s="2"/>
    </row>
    <row r="147518" spans="7:7">
      <c r="G147518" s="2"/>
    </row>
    <row r="147519" spans="7:7">
      <c r="G147519" s="2"/>
    </row>
    <row r="147520" spans="7:7">
      <c r="G147520" s="2"/>
    </row>
    <row r="147521" spans="7:7">
      <c r="G147521" s="2"/>
    </row>
    <row r="147522" spans="7:7">
      <c r="G147522" s="2"/>
    </row>
    <row r="147523" spans="7:7">
      <c r="G147523" s="2"/>
    </row>
    <row r="147524" spans="7:7">
      <c r="G147524" s="2"/>
    </row>
    <row r="147525" spans="7:7">
      <c r="G147525" s="2"/>
    </row>
    <row r="147526" spans="7:7">
      <c r="G147526" s="2"/>
    </row>
    <row r="147527" spans="7:7">
      <c r="G147527" s="2"/>
    </row>
    <row r="147528" spans="7:7">
      <c r="G147528" s="2"/>
    </row>
    <row r="147529" spans="7:7">
      <c r="G147529" s="2"/>
    </row>
    <row r="147530" spans="7:7">
      <c r="G147530" s="2"/>
    </row>
    <row r="147531" spans="7:7">
      <c r="G147531" s="2"/>
    </row>
    <row r="147532" spans="7:7">
      <c r="G147532" s="2"/>
    </row>
    <row r="147533" spans="7:7">
      <c r="G147533" s="2"/>
    </row>
    <row r="147534" spans="7:7">
      <c r="G147534" s="2"/>
    </row>
    <row r="147535" spans="7:7">
      <c r="G147535" s="2"/>
    </row>
    <row r="147536" spans="7:7">
      <c r="G147536" s="2"/>
    </row>
    <row r="147537" spans="7:7">
      <c r="G147537" s="2"/>
    </row>
    <row r="147538" spans="7:7">
      <c r="G147538" s="2"/>
    </row>
    <row r="147539" spans="7:7">
      <c r="G147539" s="2"/>
    </row>
    <row r="147540" spans="7:7">
      <c r="G147540" s="2"/>
    </row>
    <row r="147541" spans="7:7">
      <c r="G147541" s="2"/>
    </row>
    <row r="147542" spans="7:7">
      <c r="G147542" s="2"/>
    </row>
    <row r="147543" spans="7:7">
      <c r="G147543" s="2"/>
    </row>
    <row r="147544" spans="7:7">
      <c r="G147544" s="2"/>
    </row>
    <row r="147545" spans="7:7">
      <c r="G147545" s="2"/>
    </row>
    <row r="147546" spans="7:7">
      <c r="G147546" s="2"/>
    </row>
    <row r="147547" spans="7:7">
      <c r="G147547" s="2"/>
    </row>
    <row r="147548" spans="7:7">
      <c r="G147548" s="2"/>
    </row>
    <row r="147549" spans="7:7">
      <c r="G147549" s="2"/>
    </row>
    <row r="147550" spans="7:7">
      <c r="G147550" s="2"/>
    </row>
    <row r="147551" spans="7:7">
      <c r="G147551" s="2"/>
    </row>
    <row r="147552" spans="7:7">
      <c r="G147552" s="2"/>
    </row>
    <row r="147553" spans="7:7">
      <c r="G147553" s="2"/>
    </row>
    <row r="147554" spans="7:7">
      <c r="G147554" s="2"/>
    </row>
    <row r="147555" spans="7:7">
      <c r="G147555" s="2"/>
    </row>
    <row r="147556" spans="7:7">
      <c r="G147556" s="2"/>
    </row>
    <row r="147557" spans="7:7">
      <c r="G147557" s="2"/>
    </row>
    <row r="147558" spans="7:7">
      <c r="G147558" s="2"/>
    </row>
    <row r="147559" spans="7:7">
      <c r="G147559" s="2"/>
    </row>
    <row r="147560" spans="7:7">
      <c r="G147560" s="2"/>
    </row>
    <row r="147561" spans="7:7">
      <c r="G147561" s="2"/>
    </row>
    <row r="147562" spans="7:7">
      <c r="G147562" s="2"/>
    </row>
    <row r="147563" spans="7:7">
      <c r="G147563" s="2"/>
    </row>
    <row r="147564" spans="7:7">
      <c r="G147564" s="2"/>
    </row>
    <row r="147565" spans="7:7">
      <c r="G147565" s="2"/>
    </row>
    <row r="147566" spans="7:7">
      <c r="G147566" s="2"/>
    </row>
    <row r="147567" spans="7:7">
      <c r="G147567" s="2"/>
    </row>
    <row r="147568" spans="7:7">
      <c r="G147568" s="2"/>
    </row>
    <row r="147569" spans="7:7">
      <c r="G147569" s="2"/>
    </row>
    <row r="147570" spans="7:7">
      <c r="G147570" s="2"/>
    </row>
    <row r="147571" spans="7:7">
      <c r="G147571" s="2"/>
    </row>
    <row r="147572" spans="7:7">
      <c r="G147572" s="2"/>
    </row>
    <row r="147573" spans="7:7">
      <c r="G147573" s="2"/>
    </row>
    <row r="147574" spans="7:7">
      <c r="G147574" s="2"/>
    </row>
    <row r="147575" spans="7:7">
      <c r="G147575" s="2"/>
    </row>
    <row r="147576" spans="7:7">
      <c r="G147576" s="2"/>
    </row>
    <row r="147577" spans="7:7">
      <c r="G147577" s="2"/>
    </row>
    <row r="147578" spans="7:7">
      <c r="G147578" s="2"/>
    </row>
    <row r="147579" spans="7:7">
      <c r="G147579" s="2"/>
    </row>
    <row r="147580" spans="7:7">
      <c r="G147580" s="2"/>
    </row>
    <row r="147581" spans="7:7">
      <c r="G147581" s="2"/>
    </row>
    <row r="147582" spans="7:7">
      <c r="G147582" s="2"/>
    </row>
    <row r="147583" spans="7:7">
      <c r="G147583" s="2"/>
    </row>
    <row r="147584" spans="7:7">
      <c r="G147584" s="2"/>
    </row>
    <row r="147585" spans="7:7">
      <c r="G147585" s="2"/>
    </row>
    <row r="147586" spans="7:7">
      <c r="G147586" s="2"/>
    </row>
    <row r="147587" spans="7:7">
      <c r="G147587" s="2"/>
    </row>
    <row r="147588" spans="7:7">
      <c r="G147588" s="2"/>
    </row>
    <row r="147589" spans="7:7">
      <c r="G147589" s="2"/>
    </row>
    <row r="147590" spans="7:7">
      <c r="G147590" s="2"/>
    </row>
    <row r="147591" spans="7:7">
      <c r="G147591" s="2"/>
    </row>
    <row r="147592" spans="7:7">
      <c r="G147592" s="2"/>
    </row>
    <row r="147593" spans="7:7">
      <c r="G147593" s="2"/>
    </row>
    <row r="147594" spans="7:7">
      <c r="G147594" s="2"/>
    </row>
    <row r="147595" spans="7:7">
      <c r="G147595" s="2"/>
    </row>
    <row r="147596" spans="7:7">
      <c r="G147596" s="2"/>
    </row>
    <row r="147597" spans="7:7">
      <c r="G147597" s="2"/>
    </row>
    <row r="147598" spans="7:7">
      <c r="G147598" s="2"/>
    </row>
    <row r="147599" spans="7:7">
      <c r="G147599" s="2"/>
    </row>
    <row r="147600" spans="7:7">
      <c r="G147600" s="2"/>
    </row>
    <row r="147601" spans="7:7">
      <c r="G147601" s="2"/>
    </row>
    <row r="147602" spans="7:7">
      <c r="G147602" s="2"/>
    </row>
    <row r="147603" spans="7:7">
      <c r="G147603" s="2"/>
    </row>
    <row r="147604" spans="7:7">
      <c r="G147604" s="2"/>
    </row>
    <row r="147605" spans="7:7">
      <c r="G147605" s="2"/>
    </row>
    <row r="147606" spans="7:7">
      <c r="G147606" s="2"/>
    </row>
    <row r="147607" spans="7:7">
      <c r="G147607" s="2"/>
    </row>
    <row r="147608" spans="7:7">
      <c r="G147608" s="2"/>
    </row>
    <row r="147609" spans="7:7">
      <c r="G147609" s="2"/>
    </row>
    <row r="147610" spans="7:7">
      <c r="G147610" s="2"/>
    </row>
    <row r="147611" spans="7:7">
      <c r="G147611" s="2"/>
    </row>
    <row r="147612" spans="7:7">
      <c r="G147612" s="2"/>
    </row>
    <row r="147613" spans="7:7">
      <c r="G147613" s="2"/>
    </row>
    <row r="147614" spans="7:7">
      <c r="G147614" s="2"/>
    </row>
    <row r="147615" spans="7:7">
      <c r="G147615" s="2"/>
    </row>
    <row r="147616" spans="7:7">
      <c r="G147616" s="2"/>
    </row>
    <row r="147617" spans="7:7">
      <c r="G147617" s="2"/>
    </row>
    <row r="147618" spans="7:7">
      <c r="G147618" s="2"/>
    </row>
    <row r="147619" spans="7:7">
      <c r="G147619" s="2"/>
    </row>
    <row r="147620" spans="7:7">
      <c r="G147620" s="2"/>
    </row>
    <row r="147621" spans="7:7">
      <c r="G147621" s="2"/>
    </row>
    <row r="147622" spans="7:7">
      <c r="G147622" s="2"/>
    </row>
    <row r="147623" spans="7:7">
      <c r="G147623" s="2"/>
    </row>
    <row r="147624" spans="7:7">
      <c r="G147624" s="2"/>
    </row>
    <row r="147625" spans="7:7">
      <c r="G147625" s="2"/>
    </row>
    <row r="147626" spans="7:7">
      <c r="G147626" s="2"/>
    </row>
    <row r="147627" spans="7:7">
      <c r="G147627" s="2"/>
    </row>
    <row r="147628" spans="7:7">
      <c r="G147628" s="2"/>
    </row>
    <row r="147629" spans="7:7">
      <c r="G147629" s="2"/>
    </row>
    <row r="147630" spans="7:7">
      <c r="G147630" s="2"/>
    </row>
    <row r="147631" spans="7:7">
      <c r="G147631" s="2"/>
    </row>
    <row r="147632" spans="7:7">
      <c r="G147632" s="2"/>
    </row>
    <row r="147633" spans="7:7">
      <c r="G147633" s="2"/>
    </row>
    <row r="147634" spans="7:7">
      <c r="G147634" s="2"/>
    </row>
    <row r="147635" spans="7:7">
      <c r="G147635" s="2"/>
    </row>
    <row r="147636" spans="7:7">
      <c r="G147636" s="2"/>
    </row>
    <row r="147637" spans="7:7">
      <c r="G147637" s="2"/>
    </row>
    <row r="147638" spans="7:7">
      <c r="G147638" s="2"/>
    </row>
    <row r="147639" spans="7:7">
      <c r="G147639" s="2"/>
    </row>
    <row r="147640" spans="7:7">
      <c r="G147640" s="2"/>
    </row>
    <row r="147641" spans="7:7">
      <c r="G147641" s="2"/>
    </row>
    <row r="147642" spans="7:7">
      <c r="G147642" s="2"/>
    </row>
    <row r="147643" spans="7:7">
      <c r="G147643" s="2"/>
    </row>
    <row r="147644" spans="7:7">
      <c r="G147644" s="2"/>
    </row>
    <row r="147645" spans="7:7">
      <c r="G147645" s="2"/>
    </row>
    <row r="147646" spans="7:7">
      <c r="G147646" s="2"/>
    </row>
    <row r="147647" spans="7:7">
      <c r="G147647" s="2"/>
    </row>
    <row r="147648" spans="7:7">
      <c r="G147648" s="2"/>
    </row>
    <row r="147649" spans="7:7">
      <c r="G147649" s="2"/>
    </row>
    <row r="147650" spans="7:7">
      <c r="G147650" s="2"/>
    </row>
    <row r="147651" spans="7:7">
      <c r="G147651" s="2"/>
    </row>
    <row r="147652" spans="7:7">
      <c r="G147652" s="2"/>
    </row>
    <row r="147653" spans="7:7">
      <c r="G147653" s="2"/>
    </row>
    <row r="147654" spans="7:7">
      <c r="G147654" s="2"/>
    </row>
    <row r="147655" spans="7:7">
      <c r="G147655" s="2"/>
    </row>
    <row r="147656" spans="7:7">
      <c r="G147656" s="2"/>
    </row>
    <row r="147657" spans="7:7">
      <c r="G147657" s="2"/>
    </row>
    <row r="147658" spans="7:7">
      <c r="G147658" s="2"/>
    </row>
    <row r="147659" spans="7:7">
      <c r="G147659" s="2"/>
    </row>
    <row r="147660" spans="7:7">
      <c r="G147660" s="2"/>
    </row>
    <row r="147661" spans="7:7">
      <c r="G147661" s="2"/>
    </row>
    <row r="147662" spans="7:7">
      <c r="G147662" s="2"/>
    </row>
    <row r="147663" spans="7:7">
      <c r="G147663" s="2"/>
    </row>
    <row r="147664" spans="7:7">
      <c r="G147664" s="2"/>
    </row>
    <row r="147665" spans="7:7">
      <c r="G147665" s="2"/>
    </row>
    <row r="147666" spans="7:7">
      <c r="G147666" s="2"/>
    </row>
    <row r="147667" spans="7:7">
      <c r="G147667" s="2"/>
    </row>
    <row r="147668" spans="7:7">
      <c r="G147668" s="2"/>
    </row>
    <row r="147669" spans="7:7">
      <c r="G147669" s="2"/>
    </row>
    <row r="147670" spans="7:7">
      <c r="G147670" s="2"/>
    </row>
    <row r="147671" spans="7:7">
      <c r="G147671" s="2"/>
    </row>
    <row r="147672" spans="7:7">
      <c r="G147672" s="2"/>
    </row>
    <row r="147673" spans="7:7">
      <c r="G147673" s="2"/>
    </row>
    <row r="147674" spans="7:7">
      <c r="G147674" s="2"/>
    </row>
    <row r="147675" spans="7:7">
      <c r="G147675" s="2"/>
    </row>
    <row r="147676" spans="7:7">
      <c r="G147676" s="2"/>
    </row>
    <row r="147677" spans="7:7">
      <c r="G147677" s="2"/>
    </row>
    <row r="147678" spans="7:7">
      <c r="G147678" s="2"/>
    </row>
    <row r="147679" spans="7:7">
      <c r="G147679" s="2"/>
    </row>
    <row r="147680" spans="7:7">
      <c r="G147680" s="2"/>
    </row>
    <row r="147681" spans="7:7">
      <c r="G147681" s="2"/>
    </row>
    <row r="147682" spans="7:7">
      <c r="G147682" s="2"/>
    </row>
    <row r="147683" spans="7:7">
      <c r="G147683" s="2"/>
    </row>
    <row r="147684" spans="7:7">
      <c r="G147684" s="2"/>
    </row>
    <row r="147685" spans="7:7">
      <c r="G147685" s="2"/>
    </row>
    <row r="147686" spans="7:7">
      <c r="G147686" s="2"/>
    </row>
    <row r="147687" spans="7:7">
      <c r="G147687" s="2"/>
    </row>
    <row r="147688" spans="7:7">
      <c r="G147688" s="2"/>
    </row>
    <row r="147689" spans="7:7">
      <c r="G147689" s="2"/>
    </row>
    <row r="147690" spans="7:7">
      <c r="G147690" s="2"/>
    </row>
    <row r="147691" spans="7:7">
      <c r="G147691" s="2"/>
    </row>
    <row r="147692" spans="7:7">
      <c r="G147692" s="2"/>
    </row>
    <row r="147693" spans="7:7">
      <c r="G147693" s="2"/>
    </row>
    <row r="147694" spans="7:7">
      <c r="G147694" s="2"/>
    </row>
    <row r="147695" spans="7:7">
      <c r="G147695" s="2"/>
    </row>
    <row r="147696" spans="7:7">
      <c r="G147696" s="2"/>
    </row>
    <row r="147697" spans="7:7">
      <c r="G147697" s="2"/>
    </row>
    <row r="147698" spans="7:7">
      <c r="G147698" s="2"/>
    </row>
    <row r="147699" spans="7:7">
      <c r="G147699" s="2"/>
    </row>
    <row r="147700" spans="7:7">
      <c r="G147700" s="2"/>
    </row>
    <row r="147701" spans="7:7">
      <c r="G147701" s="2"/>
    </row>
    <row r="147702" spans="7:7">
      <c r="G147702" s="2"/>
    </row>
    <row r="147703" spans="7:7">
      <c r="G147703" s="2"/>
    </row>
    <row r="147704" spans="7:7">
      <c r="G147704" s="2"/>
    </row>
    <row r="147705" spans="7:7">
      <c r="G147705" s="2"/>
    </row>
    <row r="147706" spans="7:7">
      <c r="G147706" s="2"/>
    </row>
    <row r="147707" spans="7:7">
      <c r="G147707" s="2"/>
    </row>
    <row r="147708" spans="7:7">
      <c r="G147708" s="2"/>
    </row>
    <row r="147709" spans="7:7">
      <c r="G147709" s="2"/>
    </row>
    <row r="147710" spans="7:7">
      <c r="G147710" s="2"/>
    </row>
    <row r="147711" spans="7:7">
      <c r="G147711" s="2"/>
    </row>
    <row r="147712" spans="7:7">
      <c r="G147712" s="2"/>
    </row>
    <row r="147713" spans="7:7">
      <c r="G147713" s="2"/>
    </row>
    <row r="147714" spans="7:7">
      <c r="G147714" s="2"/>
    </row>
    <row r="147715" spans="7:7">
      <c r="G147715" s="2"/>
    </row>
    <row r="147716" spans="7:7">
      <c r="G147716" s="2"/>
    </row>
    <row r="147717" spans="7:7">
      <c r="G147717" s="2"/>
    </row>
    <row r="147718" spans="7:7">
      <c r="G147718" s="2"/>
    </row>
    <row r="147719" spans="7:7">
      <c r="G147719" s="2"/>
    </row>
    <row r="147720" spans="7:7">
      <c r="G147720" s="2"/>
    </row>
    <row r="147721" spans="7:7">
      <c r="G147721" s="2"/>
    </row>
    <row r="147722" spans="7:7">
      <c r="G147722" s="2"/>
    </row>
    <row r="147723" spans="7:7">
      <c r="G147723" s="2"/>
    </row>
    <row r="147724" spans="7:7">
      <c r="G147724" s="2"/>
    </row>
    <row r="147725" spans="7:7">
      <c r="G147725" s="2"/>
    </row>
    <row r="147726" spans="7:7">
      <c r="G147726" s="2"/>
    </row>
    <row r="147727" spans="7:7">
      <c r="G147727" s="2"/>
    </row>
    <row r="147728" spans="7:7">
      <c r="G147728" s="2"/>
    </row>
    <row r="147729" spans="7:7">
      <c r="G147729" s="2"/>
    </row>
    <row r="147730" spans="7:7">
      <c r="G147730" s="2"/>
    </row>
    <row r="147731" spans="7:7">
      <c r="G147731" s="2"/>
    </row>
    <row r="147732" spans="7:7">
      <c r="G147732" s="2"/>
    </row>
    <row r="147733" spans="7:7">
      <c r="G147733" s="2"/>
    </row>
    <row r="147734" spans="7:7">
      <c r="G147734" s="2"/>
    </row>
    <row r="147735" spans="7:7">
      <c r="G147735" s="2"/>
    </row>
    <row r="147736" spans="7:7">
      <c r="G147736" s="2"/>
    </row>
    <row r="147737" spans="7:7">
      <c r="G147737" s="2"/>
    </row>
    <row r="147738" spans="7:7">
      <c r="G147738" s="2"/>
    </row>
    <row r="147739" spans="7:7">
      <c r="G147739" s="2"/>
    </row>
    <row r="147740" spans="7:7">
      <c r="G147740" s="2"/>
    </row>
    <row r="147741" spans="7:7">
      <c r="G147741" s="2"/>
    </row>
    <row r="147742" spans="7:7">
      <c r="G147742" s="2"/>
    </row>
    <row r="147743" spans="7:7">
      <c r="G147743" s="2"/>
    </row>
    <row r="147744" spans="7:7">
      <c r="G147744" s="2"/>
    </row>
    <row r="147745" spans="7:7">
      <c r="G147745" s="2"/>
    </row>
    <row r="147746" spans="7:7">
      <c r="G147746" s="2"/>
    </row>
    <row r="147747" spans="7:7">
      <c r="G147747" s="2"/>
    </row>
    <row r="147748" spans="7:7">
      <c r="G147748" s="2"/>
    </row>
    <row r="147749" spans="7:7">
      <c r="G147749" s="2"/>
    </row>
    <row r="147750" spans="7:7">
      <c r="G147750" s="2"/>
    </row>
    <row r="147751" spans="7:7">
      <c r="G147751" s="2"/>
    </row>
    <row r="147752" spans="7:7">
      <c r="G147752" s="2"/>
    </row>
    <row r="147753" spans="7:7">
      <c r="G147753" s="2"/>
    </row>
    <row r="147754" spans="7:7">
      <c r="G147754" s="2"/>
    </row>
    <row r="147755" spans="7:7">
      <c r="G147755" s="2"/>
    </row>
    <row r="147756" spans="7:7">
      <c r="G147756" s="2"/>
    </row>
    <row r="147757" spans="7:7">
      <c r="G147757" s="2"/>
    </row>
    <row r="147758" spans="7:7">
      <c r="G147758" s="2"/>
    </row>
    <row r="147759" spans="7:7">
      <c r="G147759" s="2"/>
    </row>
    <row r="147760" spans="7:7">
      <c r="G147760" s="2"/>
    </row>
    <row r="147761" spans="7:7">
      <c r="G147761" s="2"/>
    </row>
    <row r="147762" spans="7:7">
      <c r="G147762" s="2"/>
    </row>
    <row r="147763" spans="7:7">
      <c r="G147763" s="2"/>
    </row>
    <row r="147764" spans="7:7">
      <c r="G147764" s="2"/>
    </row>
    <row r="147765" spans="7:7">
      <c r="G147765" s="2"/>
    </row>
    <row r="147766" spans="7:7">
      <c r="G147766" s="2"/>
    </row>
    <row r="147767" spans="7:7">
      <c r="G147767" s="2"/>
    </row>
    <row r="147768" spans="7:7">
      <c r="G147768" s="2"/>
    </row>
    <row r="147769" spans="7:7">
      <c r="G147769" s="2"/>
    </row>
    <row r="147770" spans="7:7">
      <c r="G147770" s="2"/>
    </row>
    <row r="147771" spans="7:7">
      <c r="G147771" s="2"/>
    </row>
    <row r="147772" spans="7:7">
      <c r="G147772" s="2"/>
    </row>
    <row r="147773" spans="7:7">
      <c r="G147773" s="2"/>
    </row>
    <row r="147774" spans="7:7">
      <c r="G147774" s="2"/>
    </row>
    <row r="147775" spans="7:7">
      <c r="G147775" s="2"/>
    </row>
    <row r="147776" spans="7:7">
      <c r="G147776" s="2"/>
    </row>
    <row r="147777" spans="7:7">
      <c r="G147777" s="2"/>
    </row>
    <row r="147778" spans="7:7">
      <c r="G147778" s="2"/>
    </row>
    <row r="147779" spans="7:7">
      <c r="G147779" s="2"/>
    </row>
    <row r="147780" spans="7:7">
      <c r="G147780" s="2"/>
    </row>
    <row r="147781" spans="7:7">
      <c r="G147781" s="2"/>
    </row>
    <row r="147782" spans="7:7">
      <c r="G147782" s="2"/>
    </row>
    <row r="147783" spans="7:7">
      <c r="G147783" s="2"/>
    </row>
    <row r="147784" spans="7:7">
      <c r="G147784" s="2"/>
    </row>
    <row r="147785" spans="7:7">
      <c r="G147785" s="2"/>
    </row>
    <row r="147786" spans="7:7">
      <c r="G147786" s="2"/>
    </row>
    <row r="147787" spans="7:7">
      <c r="G147787" s="2"/>
    </row>
    <row r="147788" spans="7:7">
      <c r="G147788" s="2"/>
    </row>
    <row r="147789" spans="7:7">
      <c r="G147789" s="2"/>
    </row>
    <row r="147790" spans="7:7">
      <c r="G147790" s="2"/>
    </row>
    <row r="147791" spans="7:7">
      <c r="G147791" s="2"/>
    </row>
    <row r="147792" spans="7:7">
      <c r="G147792" s="2"/>
    </row>
    <row r="147793" spans="7:7">
      <c r="G147793" s="2"/>
    </row>
    <row r="147794" spans="7:7">
      <c r="G147794" s="2"/>
    </row>
    <row r="147795" spans="7:7">
      <c r="G147795" s="2"/>
    </row>
    <row r="147796" spans="7:7">
      <c r="G147796" s="2"/>
    </row>
    <row r="147797" spans="7:7">
      <c r="G147797" s="2"/>
    </row>
    <row r="147798" spans="7:7">
      <c r="G147798" s="2"/>
    </row>
    <row r="147799" spans="7:7">
      <c r="G147799" s="2"/>
    </row>
    <row r="147800" spans="7:7">
      <c r="G147800" s="2"/>
    </row>
    <row r="147801" spans="7:7">
      <c r="G147801" s="2"/>
    </row>
    <row r="147802" spans="7:7">
      <c r="G147802" s="2"/>
    </row>
    <row r="147803" spans="7:7">
      <c r="G147803" s="2"/>
    </row>
    <row r="147804" spans="7:7">
      <c r="G147804" s="2"/>
    </row>
    <row r="147805" spans="7:7">
      <c r="G147805" s="2"/>
    </row>
    <row r="147806" spans="7:7">
      <c r="G147806" s="2"/>
    </row>
    <row r="147807" spans="7:7">
      <c r="G147807" s="2"/>
    </row>
    <row r="147808" spans="7:7">
      <c r="G147808" s="2"/>
    </row>
    <row r="147809" spans="7:7">
      <c r="G147809" s="2"/>
    </row>
    <row r="147810" spans="7:7">
      <c r="G147810" s="2"/>
    </row>
    <row r="147811" spans="7:7">
      <c r="G147811" s="2"/>
    </row>
    <row r="147812" spans="7:7">
      <c r="G147812" s="2"/>
    </row>
    <row r="147813" spans="7:7">
      <c r="G147813" s="2"/>
    </row>
    <row r="147814" spans="7:7">
      <c r="G147814" s="2"/>
    </row>
    <row r="147815" spans="7:7">
      <c r="G147815" s="2"/>
    </row>
    <row r="147816" spans="7:7">
      <c r="G147816" s="2"/>
    </row>
    <row r="147817" spans="7:7">
      <c r="G147817" s="2"/>
    </row>
    <row r="147818" spans="7:7">
      <c r="G147818" s="2"/>
    </row>
    <row r="147819" spans="7:7">
      <c r="G147819" s="2"/>
    </row>
    <row r="147820" spans="7:7">
      <c r="G147820" s="2"/>
    </row>
    <row r="147821" spans="7:7">
      <c r="G147821" s="2"/>
    </row>
    <row r="147822" spans="7:7">
      <c r="G147822" s="2"/>
    </row>
    <row r="147823" spans="7:7">
      <c r="G147823" s="2"/>
    </row>
    <row r="147824" spans="7:7">
      <c r="G147824" s="2"/>
    </row>
    <row r="147825" spans="7:7">
      <c r="G147825" s="2"/>
    </row>
    <row r="147826" spans="7:7">
      <c r="G147826" s="2"/>
    </row>
    <row r="147827" spans="7:7">
      <c r="G147827" s="2"/>
    </row>
    <row r="147828" spans="7:7">
      <c r="G147828" s="2"/>
    </row>
    <row r="147829" spans="7:7">
      <c r="G147829" s="2"/>
    </row>
    <row r="147830" spans="7:7">
      <c r="G147830" s="2"/>
    </row>
    <row r="147831" spans="7:7">
      <c r="G147831" s="2"/>
    </row>
    <row r="147832" spans="7:7">
      <c r="G147832" s="2"/>
    </row>
    <row r="147833" spans="7:7">
      <c r="G147833" s="2"/>
    </row>
    <row r="147834" spans="7:7">
      <c r="G147834" s="2"/>
    </row>
    <row r="147835" spans="7:7">
      <c r="G147835" s="2"/>
    </row>
    <row r="147836" spans="7:7">
      <c r="G147836" s="2"/>
    </row>
    <row r="147837" spans="7:7">
      <c r="G147837" s="2"/>
    </row>
    <row r="147838" spans="7:7">
      <c r="G147838" s="2"/>
    </row>
    <row r="147839" spans="7:7">
      <c r="G147839" s="2"/>
    </row>
    <row r="147840" spans="7:7">
      <c r="G147840" s="2"/>
    </row>
    <row r="147841" spans="7:7">
      <c r="G147841" s="2"/>
    </row>
    <row r="147842" spans="7:7">
      <c r="G147842" s="2"/>
    </row>
    <row r="147843" spans="7:7">
      <c r="G147843" s="2"/>
    </row>
    <row r="147844" spans="7:7">
      <c r="G147844" s="2"/>
    </row>
    <row r="147845" spans="7:7">
      <c r="G147845" s="2"/>
    </row>
    <row r="147846" spans="7:7">
      <c r="G147846" s="2"/>
    </row>
    <row r="147847" spans="7:7">
      <c r="G147847" s="2"/>
    </row>
    <row r="147848" spans="7:7">
      <c r="G147848" s="2"/>
    </row>
    <row r="147849" spans="7:7">
      <c r="G147849" s="2"/>
    </row>
    <row r="147850" spans="7:7">
      <c r="G147850" s="2"/>
    </row>
    <row r="147851" spans="7:7">
      <c r="G147851" s="2"/>
    </row>
    <row r="147852" spans="7:7">
      <c r="G147852" s="2"/>
    </row>
    <row r="147853" spans="7:7">
      <c r="G147853" s="2"/>
    </row>
    <row r="147854" spans="7:7">
      <c r="G147854" s="2"/>
    </row>
    <row r="147855" spans="7:7">
      <c r="G147855" s="2"/>
    </row>
    <row r="147856" spans="7:7">
      <c r="G147856" s="2"/>
    </row>
    <row r="147857" spans="7:7">
      <c r="G147857" s="2"/>
    </row>
    <row r="147858" spans="7:7">
      <c r="G147858" s="2"/>
    </row>
    <row r="147859" spans="7:7">
      <c r="G147859" s="2"/>
    </row>
    <row r="147860" spans="7:7">
      <c r="G147860" s="2"/>
    </row>
    <row r="147861" spans="7:7">
      <c r="G147861" s="2"/>
    </row>
    <row r="147862" spans="7:7">
      <c r="G147862" s="2"/>
    </row>
    <row r="147863" spans="7:7">
      <c r="G147863" s="2"/>
    </row>
    <row r="147864" spans="7:7">
      <c r="G147864" s="2"/>
    </row>
    <row r="147865" spans="7:7">
      <c r="G147865" s="2"/>
    </row>
    <row r="147866" spans="7:7">
      <c r="G147866" s="2"/>
    </row>
    <row r="147867" spans="7:7">
      <c r="G147867" s="2"/>
    </row>
    <row r="147868" spans="7:7">
      <c r="G147868" s="2"/>
    </row>
    <row r="147869" spans="7:7">
      <c r="G147869" s="2"/>
    </row>
    <row r="147870" spans="7:7">
      <c r="G147870" s="2"/>
    </row>
    <row r="147871" spans="7:7">
      <c r="G147871" s="2"/>
    </row>
    <row r="147872" spans="7:7">
      <c r="G147872" s="2"/>
    </row>
    <row r="147873" spans="7:7">
      <c r="G147873" s="2"/>
    </row>
    <row r="147874" spans="7:7">
      <c r="G147874" s="2"/>
    </row>
    <row r="147875" spans="7:7">
      <c r="G147875" s="2"/>
    </row>
    <row r="147876" spans="7:7">
      <c r="G147876" s="2"/>
    </row>
    <row r="147877" spans="7:7">
      <c r="G147877" s="2"/>
    </row>
    <row r="147878" spans="7:7">
      <c r="G147878" s="2"/>
    </row>
    <row r="147879" spans="7:7">
      <c r="G147879" s="2"/>
    </row>
    <row r="147880" spans="7:7">
      <c r="G147880" s="2"/>
    </row>
    <row r="147881" spans="7:7">
      <c r="G147881" s="2"/>
    </row>
    <row r="147882" spans="7:7">
      <c r="G147882" s="2"/>
    </row>
    <row r="147883" spans="7:7">
      <c r="G147883" s="2"/>
    </row>
    <row r="147884" spans="7:7">
      <c r="G147884" s="2"/>
    </row>
    <row r="147885" spans="7:7">
      <c r="G147885" s="2"/>
    </row>
    <row r="147886" spans="7:7">
      <c r="G147886" s="2"/>
    </row>
    <row r="147887" spans="7:7">
      <c r="G147887" s="2"/>
    </row>
    <row r="147888" spans="7:7">
      <c r="G147888" s="2"/>
    </row>
    <row r="147889" spans="7:7">
      <c r="G147889" s="2"/>
    </row>
    <row r="147890" spans="7:7">
      <c r="G147890" s="2"/>
    </row>
    <row r="147891" spans="7:7">
      <c r="G147891" s="2"/>
    </row>
    <row r="147892" spans="7:7">
      <c r="G147892" s="2"/>
    </row>
    <row r="147893" spans="7:7">
      <c r="G147893" s="2"/>
    </row>
    <row r="147894" spans="7:7">
      <c r="G147894" s="2"/>
    </row>
    <row r="147895" spans="7:7">
      <c r="G147895" s="2"/>
    </row>
    <row r="147896" spans="7:7">
      <c r="G147896" s="2"/>
    </row>
    <row r="147897" spans="7:7">
      <c r="G147897" s="2"/>
    </row>
    <row r="147898" spans="7:7">
      <c r="G147898" s="2"/>
    </row>
    <row r="147899" spans="7:7">
      <c r="G147899" s="2"/>
    </row>
    <row r="147900" spans="7:7">
      <c r="G147900" s="2"/>
    </row>
    <row r="147901" spans="7:7">
      <c r="G147901" s="2"/>
    </row>
    <row r="147902" spans="7:7">
      <c r="G147902" s="2"/>
    </row>
    <row r="147903" spans="7:7">
      <c r="G147903" s="2"/>
    </row>
    <row r="147904" spans="7:7">
      <c r="G147904" s="2"/>
    </row>
    <row r="147905" spans="7:7">
      <c r="G147905" s="2"/>
    </row>
    <row r="147906" spans="7:7">
      <c r="G147906" s="2"/>
    </row>
    <row r="147907" spans="7:7">
      <c r="G147907" s="2"/>
    </row>
    <row r="147908" spans="7:7">
      <c r="G147908" s="2"/>
    </row>
    <row r="147909" spans="7:7">
      <c r="G147909" s="2"/>
    </row>
    <row r="147910" spans="7:7">
      <c r="G147910" s="2"/>
    </row>
    <row r="147911" spans="7:7">
      <c r="G147911" s="2"/>
    </row>
    <row r="147912" spans="7:7">
      <c r="G147912" s="2"/>
    </row>
    <row r="147913" spans="7:7">
      <c r="G147913" s="2"/>
    </row>
    <row r="147914" spans="7:7">
      <c r="G147914" s="2"/>
    </row>
    <row r="147915" spans="7:7">
      <c r="G147915" s="2"/>
    </row>
    <row r="147916" spans="7:7">
      <c r="G147916" s="2"/>
    </row>
    <row r="147917" spans="7:7">
      <c r="G147917" s="2"/>
    </row>
    <row r="147918" spans="7:7">
      <c r="G147918" s="2"/>
    </row>
    <row r="147919" spans="7:7">
      <c r="G147919" s="2"/>
    </row>
    <row r="147920" spans="7:7">
      <c r="G147920" s="2"/>
    </row>
    <row r="147921" spans="7:7">
      <c r="G147921" s="2"/>
    </row>
    <row r="147922" spans="7:7">
      <c r="G147922" s="2"/>
    </row>
    <row r="147923" spans="7:7">
      <c r="G147923" s="2"/>
    </row>
    <row r="147924" spans="7:7">
      <c r="G147924" s="2"/>
    </row>
    <row r="147925" spans="7:7">
      <c r="G147925" s="2"/>
    </row>
    <row r="147926" spans="7:7">
      <c r="G147926" s="2"/>
    </row>
    <row r="147927" spans="7:7">
      <c r="G147927" s="2"/>
    </row>
    <row r="147928" spans="7:7">
      <c r="G147928" s="2"/>
    </row>
    <row r="147929" spans="7:7">
      <c r="G147929" s="2"/>
    </row>
    <row r="147930" spans="7:7">
      <c r="G147930" s="2"/>
    </row>
    <row r="147931" spans="7:7">
      <c r="G147931" s="2"/>
    </row>
    <row r="147932" spans="7:7">
      <c r="G147932" s="2"/>
    </row>
    <row r="147933" spans="7:7">
      <c r="G147933" s="2"/>
    </row>
    <row r="147934" spans="7:7">
      <c r="G147934" s="2"/>
    </row>
    <row r="147935" spans="7:7">
      <c r="G147935" s="2"/>
    </row>
    <row r="147936" spans="7:7">
      <c r="G147936" s="2"/>
    </row>
    <row r="147937" spans="7:7">
      <c r="G147937" s="2"/>
    </row>
    <row r="147938" spans="7:7">
      <c r="G147938" s="2"/>
    </row>
    <row r="147939" spans="7:7">
      <c r="G147939" s="2"/>
    </row>
    <row r="147940" spans="7:7">
      <c r="G147940" s="2"/>
    </row>
    <row r="147941" spans="7:7">
      <c r="G147941" s="2"/>
    </row>
    <row r="147942" spans="7:7">
      <c r="G147942" s="2"/>
    </row>
    <row r="147943" spans="7:7">
      <c r="G147943" s="2"/>
    </row>
    <row r="147944" spans="7:7">
      <c r="G147944" s="2"/>
    </row>
    <row r="147945" spans="7:7">
      <c r="G147945" s="2"/>
    </row>
    <row r="147946" spans="7:7">
      <c r="G147946" s="2"/>
    </row>
    <row r="147947" spans="7:7">
      <c r="G147947" s="2"/>
    </row>
    <row r="147948" spans="7:7">
      <c r="G147948" s="2"/>
    </row>
    <row r="147949" spans="7:7">
      <c r="G147949" s="2"/>
    </row>
    <row r="147950" spans="7:7">
      <c r="G147950" s="2"/>
    </row>
    <row r="147951" spans="7:7">
      <c r="G147951" s="2"/>
    </row>
    <row r="147952" spans="7:7">
      <c r="G147952" s="2"/>
    </row>
    <row r="147953" spans="7:7">
      <c r="G147953" s="2"/>
    </row>
    <row r="147954" spans="7:7">
      <c r="G147954" s="2"/>
    </row>
    <row r="147955" spans="7:7">
      <c r="G147955" s="2"/>
    </row>
    <row r="147956" spans="7:7">
      <c r="G147956" s="2"/>
    </row>
    <row r="147957" spans="7:7">
      <c r="G147957" s="2"/>
    </row>
    <row r="147958" spans="7:7">
      <c r="G147958" s="2"/>
    </row>
    <row r="147959" spans="7:7">
      <c r="G147959" s="2"/>
    </row>
    <row r="147960" spans="7:7">
      <c r="G147960" s="2"/>
    </row>
    <row r="147961" spans="7:7">
      <c r="G147961" s="2"/>
    </row>
    <row r="147962" spans="7:7">
      <c r="G147962" s="2"/>
    </row>
    <row r="147963" spans="7:7">
      <c r="G147963" s="2"/>
    </row>
    <row r="147964" spans="7:7">
      <c r="G147964" s="2"/>
    </row>
    <row r="147965" spans="7:7">
      <c r="G147965" s="2"/>
    </row>
    <row r="147966" spans="7:7">
      <c r="G147966" s="2"/>
    </row>
    <row r="147967" spans="7:7">
      <c r="G147967" s="2"/>
    </row>
    <row r="147968" spans="7:7">
      <c r="G147968" s="2"/>
    </row>
    <row r="147969" spans="7:7">
      <c r="G147969" s="2"/>
    </row>
    <row r="147970" spans="7:7">
      <c r="G147970" s="2"/>
    </row>
    <row r="147971" spans="7:7">
      <c r="G147971" s="2"/>
    </row>
    <row r="147972" spans="7:7">
      <c r="G147972" s="2"/>
    </row>
    <row r="147973" spans="7:7">
      <c r="G147973" s="2"/>
    </row>
    <row r="147974" spans="7:7">
      <c r="G147974" s="2"/>
    </row>
    <row r="147975" spans="7:7">
      <c r="G147975" s="2"/>
    </row>
    <row r="147976" spans="7:7">
      <c r="G147976" s="2"/>
    </row>
    <row r="147977" spans="7:7">
      <c r="G147977" s="2"/>
    </row>
    <row r="147978" spans="7:7">
      <c r="G147978" s="2"/>
    </row>
    <row r="147979" spans="7:7">
      <c r="G147979" s="2"/>
    </row>
    <row r="147980" spans="7:7">
      <c r="G147980" s="2"/>
    </row>
    <row r="147981" spans="7:7">
      <c r="G147981" s="2"/>
    </row>
    <row r="147982" spans="7:7">
      <c r="G147982" s="2"/>
    </row>
    <row r="147983" spans="7:7">
      <c r="G147983" s="2"/>
    </row>
    <row r="147984" spans="7:7">
      <c r="G147984" s="2"/>
    </row>
    <row r="147985" spans="7:7">
      <c r="G147985" s="2"/>
    </row>
    <row r="147986" spans="7:7">
      <c r="G147986" s="2"/>
    </row>
    <row r="147987" spans="7:7">
      <c r="G147987" s="2"/>
    </row>
    <row r="147988" spans="7:7">
      <c r="G147988" s="2"/>
    </row>
    <row r="147989" spans="7:7">
      <c r="G147989" s="2"/>
    </row>
    <row r="147990" spans="7:7">
      <c r="G147990" s="2"/>
    </row>
    <row r="147991" spans="7:7">
      <c r="G147991" s="2"/>
    </row>
    <row r="147992" spans="7:7">
      <c r="G147992" s="2"/>
    </row>
    <row r="147993" spans="7:7">
      <c r="G147993" s="2"/>
    </row>
    <row r="147994" spans="7:7">
      <c r="G147994" s="2"/>
    </row>
    <row r="147995" spans="7:7">
      <c r="G147995" s="2"/>
    </row>
    <row r="147996" spans="7:7">
      <c r="G147996" s="2"/>
    </row>
    <row r="147997" spans="7:7">
      <c r="G147997" s="2"/>
    </row>
    <row r="147998" spans="7:7">
      <c r="G147998" s="2"/>
    </row>
    <row r="147999" spans="7:7">
      <c r="G147999" s="2"/>
    </row>
    <row r="148000" spans="7:7">
      <c r="G148000" s="2"/>
    </row>
    <row r="148001" spans="7:7">
      <c r="G148001" s="2"/>
    </row>
    <row r="148002" spans="7:7">
      <c r="G148002" s="2"/>
    </row>
    <row r="148003" spans="7:7">
      <c r="G148003" s="2"/>
    </row>
    <row r="148004" spans="7:7">
      <c r="G148004" s="2"/>
    </row>
    <row r="148005" spans="7:7">
      <c r="G148005" s="2"/>
    </row>
    <row r="148006" spans="7:7">
      <c r="G148006" s="2"/>
    </row>
    <row r="148007" spans="7:7">
      <c r="G148007" s="2"/>
    </row>
    <row r="148008" spans="7:7">
      <c r="G148008" s="2"/>
    </row>
    <row r="148009" spans="7:7">
      <c r="G148009" s="2"/>
    </row>
    <row r="148010" spans="7:7">
      <c r="G148010" s="2"/>
    </row>
    <row r="148011" spans="7:7">
      <c r="G148011" s="2"/>
    </row>
    <row r="148012" spans="7:7">
      <c r="G148012" s="2"/>
    </row>
    <row r="148013" spans="7:7">
      <c r="G148013" s="2"/>
    </row>
    <row r="148014" spans="7:7">
      <c r="G148014" s="2"/>
    </row>
    <row r="148015" spans="7:7">
      <c r="G148015" s="2"/>
    </row>
    <row r="148016" spans="7:7">
      <c r="G148016" s="2"/>
    </row>
    <row r="148017" spans="7:7">
      <c r="G148017" s="2"/>
    </row>
    <row r="148018" spans="7:7">
      <c r="G148018" s="2"/>
    </row>
    <row r="148019" spans="7:7">
      <c r="G148019" s="2"/>
    </row>
    <row r="148020" spans="7:7">
      <c r="G148020" s="2"/>
    </row>
    <row r="148021" spans="7:7">
      <c r="G148021" s="2"/>
    </row>
    <row r="148022" spans="7:7">
      <c r="G148022" s="2"/>
    </row>
    <row r="148023" spans="7:7">
      <c r="G148023" s="2"/>
    </row>
    <row r="148024" spans="7:7">
      <c r="G148024" s="2"/>
    </row>
    <row r="148025" spans="7:7">
      <c r="G148025" s="2"/>
    </row>
    <row r="148026" spans="7:7">
      <c r="G148026" s="2"/>
    </row>
    <row r="148027" spans="7:7">
      <c r="G148027" s="2"/>
    </row>
    <row r="148028" spans="7:7">
      <c r="G148028" s="2"/>
    </row>
    <row r="148029" spans="7:7">
      <c r="G148029" s="2"/>
    </row>
    <row r="148030" spans="7:7">
      <c r="G148030" s="2"/>
    </row>
    <row r="148031" spans="7:7">
      <c r="G148031" s="2"/>
    </row>
    <row r="148032" spans="7:7">
      <c r="G148032" s="2"/>
    </row>
    <row r="148033" spans="7:7">
      <c r="G148033" s="2"/>
    </row>
    <row r="148034" spans="7:7">
      <c r="G148034" s="2"/>
    </row>
    <row r="148035" spans="7:7">
      <c r="G148035" s="2"/>
    </row>
    <row r="148036" spans="7:7">
      <c r="G148036" s="2"/>
    </row>
    <row r="148037" spans="7:7">
      <c r="G148037" s="2"/>
    </row>
    <row r="148038" spans="7:7">
      <c r="G148038" s="2"/>
    </row>
    <row r="148039" spans="7:7">
      <c r="G148039" s="2"/>
    </row>
    <row r="148040" spans="7:7">
      <c r="G148040" s="2"/>
    </row>
    <row r="148041" spans="7:7">
      <c r="G148041" s="2"/>
    </row>
    <row r="148042" spans="7:7">
      <c r="G148042" s="2"/>
    </row>
    <row r="148043" spans="7:7">
      <c r="G148043" s="2"/>
    </row>
    <row r="148044" spans="7:7">
      <c r="G148044" s="2"/>
    </row>
    <row r="148045" spans="7:7">
      <c r="G148045" s="2"/>
    </row>
    <row r="148046" spans="7:7">
      <c r="G148046" s="2"/>
    </row>
    <row r="148047" spans="7:7">
      <c r="G148047" s="2"/>
    </row>
    <row r="148048" spans="7:7">
      <c r="G148048" s="2"/>
    </row>
    <row r="148049" spans="7:7">
      <c r="G148049" s="2"/>
    </row>
    <row r="148050" spans="7:7">
      <c r="G148050" s="2"/>
    </row>
    <row r="148051" spans="7:7">
      <c r="G148051" s="2"/>
    </row>
    <row r="148052" spans="7:7">
      <c r="G148052" s="2"/>
    </row>
    <row r="148053" spans="7:7">
      <c r="G148053" s="2"/>
    </row>
    <row r="148054" spans="7:7">
      <c r="G148054" s="2"/>
    </row>
    <row r="148055" spans="7:7">
      <c r="G148055" s="2"/>
    </row>
    <row r="148056" spans="7:7">
      <c r="G148056" s="2"/>
    </row>
    <row r="148057" spans="7:7">
      <c r="G148057" s="2"/>
    </row>
    <row r="148058" spans="7:7">
      <c r="G148058" s="2"/>
    </row>
    <row r="148059" spans="7:7">
      <c r="G148059" s="2"/>
    </row>
    <row r="148060" spans="7:7">
      <c r="G148060" s="2"/>
    </row>
    <row r="148061" spans="7:7">
      <c r="G148061" s="2"/>
    </row>
    <row r="148062" spans="7:7">
      <c r="G148062" s="2"/>
    </row>
    <row r="148063" spans="7:7">
      <c r="G148063" s="2"/>
    </row>
    <row r="148064" spans="7:7">
      <c r="G148064" s="2"/>
    </row>
    <row r="148065" spans="7:7">
      <c r="G148065" s="2"/>
    </row>
    <row r="148066" spans="7:7">
      <c r="G148066" s="2"/>
    </row>
    <row r="148067" spans="7:7">
      <c r="G148067" s="2"/>
    </row>
    <row r="148068" spans="7:7">
      <c r="G148068" s="2"/>
    </row>
    <row r="148069" spans="7:7">
      <c r="G148069" s="2"/>
    </row>
    <row r="148070" spans="7:7">
      <c r="G148070" s="2"/>
    </row>
    <row r="148071" spans="7:7">
      <c r="G148071" s="2"/>
    </row>
    <row r="148072" spans="7:7">
      <c r="G148072" s="2"/>
    </row>
    <row r="148073" spans="7:7">
      <c r="G148073" s="2"/>
    </row>
    <row r="148074" spans="7:7">
      <c r="G148074" s="2"/>
    </row>
    <row r="148075" spans="7:7">
      <c r="G148075" s="2"/>
    </row>
    <row r="148076" spans="7:7">
      <c r="G148076" s="2"/>
    </row>
    <row r="148077" spans="7:7">
      <c r="G148077" s="2"/>
    </row>
    <row r="148078" spans="7:7">
      <c r="G148078" s="2"/>
    </row>
    <row r="148079" spans="7:7">
      <c r="G148079" s="2"/>
    </row>
    <row r="148080" spans="7:7">
      <c r="G148080" s="2"/>
    </row>
    <row r="148081" spans="7:7">
      <c r="G148081" s="2"/>
    </row>
    <row r="148082" spans="7:7">
      <c r="G148082" s="2"/>
    </row>
    <row r="148083" spans="7:7">
      <c r="G148083" s="2"/>
    </row>
    <row r="148084" spans="7:7">
      <c r="G148084" s="2"/>
    </row>
    <row r="148085" spans="7:7">
      <c r="G148085" s="2"/>
    </row>
    <row r="148086" spans="7:7">
      <c r="G148086" s="2"/>
    </row>
    <row r="148087" spans="7:7">
      <c r="G148087" s="2"/>
    </row>
    <row r="148088" spans="7:7">
      <c r="G148088" s="2"/>
    </row>
    <row r="148089" spans="7:7">
      <c r="G148089" s="2"/>
    </row>
    <row r="148090" spans="7:7">
      <c r="G148090" s="2"/>
    </row>
    <row r="148091" spans="7:7">
      <c r="G148091" s="2"/>
    </row>
    <row r="148092" spans="7:7">
      <c r="G148092" s="2"/>
    </row>
    <row r="148093" spans="7:7">
      <c r="G148093" s="2"/>
    </row>
    <row r="148094" spans="7:7">
      <c r="G148094" s="2"/>
    </row>
    <row r="148095" spans="7:7">
      <c r="G148095" s="2"/>
    </row>
    <row r="148096" spans="7:7">
      <c r="G148096" s="2"/>
    </row>
    <row r="148097" spans="7:7">
      <c r="G148097" s="2"/>
    </row>
    <row r="148098" spans="7:7">
      <c r="G148098" s="2"/>
    </row>
    <row r="148099" spans="7:7">
      <c r="G148099" s="2"/>
    </row>
    <row r="148100" spans="7:7">
      <c r="G148100" s="2"/>
    </row>
    <row r="148101" spans="7:7">
      <c r="G148101" s="2"/>
    </row>
    <row r="148102" spans="7:7">
      <c r="G148102" s="2"/>
    </row>
    <row r="148103" spans="7:7">
      <c r="G148103" s="2"/>
    </row>
    <row r="148104" spans="7:7">
      <c r="G148104" s="2"/>
    </row>
    <row r="148105" spans="7:7">
      <c r="G148105" s="2"/>
    </row>
    <row r="148106" spans="7:7">
      <c r="G148106" s="2"/>
    </row>
    <row r="148107" spans="7:7">
      <c r="G148107" s="2"/>
    </row>
    <row r="148108" spans="7:7">
      <c r="G148108" s="2"/>
    </row>
    <row r="148109" spans="7:7">
      <c r="G148109" s="2"/>
    </row>
    <row r="148110" spans="7:7">
      <c r="G148110" s="2"/>
    </row>
    <row r="148111" spans="7:7">
      <c r="G148111" s="2"/>
    </row>
    <row r="148112" spans="7:7">
      <c r="G148112" s="2"/>
    </row>
    <row r="148113" spans="7:7">
      <c r="G148113" s="2"/>
    </row>
    <row r="148114" spans="7:7">
      <c r="G148114" s="2"/>
    </row>
    <row r="148115" spans="7:7">
      <c r="G148115" s="2"/>
    </row>
    <row r="148116" spans="7:7">
      <c r="G148116" s="2"/>
    </row>
    <row r="148117" spans="7:7">
      <c r="G148117" s="2"/>
    </row>
    <row r="148118" spans="7:7">
      <c r="G148118" s="2"/>
    </row>
    <row r="148119" spans="7:7">
      <c r="G148119" s="2"/>
    </row>
    <row r="148120" spans="7:7">
      <c r="G148120" s="2"/>
    </row>
    <row r="148121" spans="7:7">
      <c r="G148121" s="2"/>
    </row>
    <row r="148122" spans="7:7">
      <c r="G148122" s="2"/>
    </row>
    <row r="148123" spans="7:7">
      <c r="G148123" s="2"/>
    </row>
    <row r="148124" spans="7:7">
      <c r="G148124" s="2"/>
    </row>
    <row r="148125" spans="7:7">
      <c r="G148125" s="2"/>
    </row>
    <row r="148126" spans="7:7">
      <c r="G148126" s="2"/>
    </row>
    <row r="148127" spans="7:7">
      <c r="G148127" s="2"/>
    </row>
    <row r="148128" spans="7:7">
      <c r="G148128" s="2"/>
    </row>
    <row r="148129" spans="7:7">
      <c r="G148129" s="2"/>
    </row>
    <row r="148130" spans="7:7">
      <c r="G148130" s="2"/>
    </row>
    <row r="148131" spans="7:7">
      <c r="G148131" s="2"/>
    </row>
    <row r="148132" spans="7:7">
      <c r="G148132" s="2"/>
    </row>
    <row r="148133" spans="7:7">
      <c r="G148133" s="2"/>
    </row>
    <row r="148134" spans="7:7">
      <c r="G148134" s="2"/>
    </row>
    <row r="148135" spans="7:7">
      <c r="G148135" s="2"/>
    </row>
    <row r="148136" spans="7:7">
      <c r="G148136" s="2"/>
    </row>
    <row r="148137" spans="7:7">
      <c r="G148137" s="2"/>
    </row>
    <row r="148138" spans="7:7">
      <c r="G148138" s="2"/>
    </row>
    <row r="148139" spans="7:7">
      <c r="G148139" s="2"/>
    </row>
    <row r="148140" spans="7:7">
      <c r="G148140" s="2"/>
    </row>
    <row r="148141" spans="7:7">
      <c r="G148141" s="2"/>
    </row>
    <row r="148142" spans="7:7">
      <c r="G148142" s="2"/>
    </row>
    <row r="148143" spans="7:7">
      <c r="G148143" s="2"/>
    </row>
    <row r="148144" spans="7:7">
      <c r="G148144" s="2"/>
    </row>
    <row r="148145" spans="7:7">
      <c r="G148145" s="2"/>
    </row>
    <row r="148146" spans="7:7">
      <c r="G148146" s="2"/>
    </row>
    <row r="148147" spans="7:7">
      <c r="G148147" s="2"/>
    </row>
    <row r="148148" spans="7:7">
      <c r="G148148" s="2"/>
    </row>
    <row r="148149" spans="7:7">
      <c r="G148149" s="2"/>
    </row>
    <row r="148150" spans="7:7">
      <c r="G148150" s="2"/>
    </row>
    <row r="148151" spans="7:7">
      <c r="G148151" s="2"/>
    </row>
    <row r="148152" spans="7:7">
      <c r="G148152" s="2"/>
    </row>
    <row r="148153" spans="7:7">
      <c r="G148153" s="2"/>
    </row>
    <row r="148154" spans="7:7">
      <c r="G148154" s="2"/>
    </row>
    <row r="148155" spans="7:7">
      <c r="G148155" s="2"/>
    </row>
    <row r="148156" spans="7:7">
      <c r="G148156" s="2"/>
    </row>
    <row r="148157" spans="7:7">
      <c r="G148157" s="2"/>
    </row>
    <row r="148158" spans="7:7">
      <c r="G148158" s="2"/>
    </row>
    <row r="148159" spans="7:7">
      <c r="G148159" s="2"/>
    </row>
    <row r="148160" spans="7:7">
      <c r="G148160" s="2"/>
    </row>
    <row r="148161" spans="7:7">
      <c r="G148161" s="2"/>
    </row>
    <row r="148162" spans="7:7">
      <c r="G148162" s="2"/>
    </row>
    <row r="148163" spans="7:7">
      <c r="G148163" s="2"/>
    </row>
    <row r="148164" spans="7:7">
      <c r="G148164" s="2"/>
    </row>
    <row r="148165" spans="7:7">
      <c r="G148165" s="2"/>
    </row>
    <row r="148166" spans="7:7">
      <c r="G148166" s="2"/>
    </row>
    <row r="148167" spans="7:7">
      <c r="G148167" s="2"/>
    </row>
    <row r="148168" spans="7:7">
      <c r="G148168" s="2"/>
    </row>
    <row r="148169" spans="7:7">
      <c r="G148169" s="2"/>
    </row>
    <row r="148170" spans="7:7">
      <c r="G148170" s="2"/>
    </row>
    <row r="148171" spans="7:7">
      <c r="G148171" s="2"/>
    </row>
    <row r="148172" spans="7:7">
      <c r="G148172" s="2"/>
    </row>
    <row r="148173" spans="7:7">
      <c r="G148173" s="2"/>
    </row>
    <row r="148174" spans="7:7">
      <c r="G148174" s="2"/>
    </row>
    <row r="148175" spans="7:7">
      <c r="G148175" s="2"/>
    </row>
    <row r="148176" spans="7:7">
      <c r="G148176" s="2"/>
    </row>
    <row r="148177" spans="7:7">
      <c r="G148177" s="2"/>
    </row>
    <row r="148178" spans="7:7">
      <c r="G148178" s="2"/>
    </row>
    <row r="148179" spans="7:7">
      <c r="G148179" s="2"/>
    </row>
    <row r="148180" spans="7:7">
      <c r="G148180" s="2"/>
    </row>
    <row r="148181" spans="7:7">
      <c r="G148181" s="2"/>
    </row>
    <row r="148182" spans="7:7">
      <c r="G148182" s="2"/>
    </row>
    <row r="148183" spans="7:7">
      <c r="G148183" s="2"/>
    </row>
    <row r="148184" spans="7:7">
      <c r="G148184" s="2"/>
    </row>
    <row r="148185" spans="7:7">
      <c r="G148185" s="2"/>
    </row>
    <row r="148186" spans="7:7">
      <c r="G148186" s="2"/>
    </row>
    <row r="148187" spans="7:7">
      <c r="G148187" s="2"/>
    </row>
    <row r="148188" spans="7:7">
      <c r="G148188" s="2"/>
    </row>
    <row r="148189" spans="7:7">
      <c r="G148189" s="2"/>
    </row>
    <row r="148190" spans="7:7">
      <c r="G148190" s="2"/>
    </row>
    <row r="148191" spans="7:7">
      <c r="G148191" s="2"/>
    </row>
    <row r="148192" spans="7:7">
      <c r="G148192" s="2"/>
    </row>
    <row r="148193" spans="7:7">
      <c r="G148193" s="2"/>
    </row>
    <row r="148194" spans="7:7">
      <c r="G148194" s="2"/>
    </row>
    <row r="148195" spans="7:7">
      <c r="G148195" s="2"/>
    </row>
    <row r="148196" spans="7:7">
      <c r="G148196" s="2"/>
    </row>
    <row r="148197" spans="7:7">
      <c r="G148197" s="2"/>
    </row>
    <row r="148198" spans="7:7">
      <c r="G148198" s="2"/>
    </row>
    <row r="148199" spans="7:7">
      <c r="G148199" s="2"/>
    </row>
    <row r="148200" spans="7:7">
      <c r="G148200" s="2"/>
    </row>
    <row r="148201" spans="7:7">
      <c r="G148201" s="2"/>
    </row>
    <row r="148202" spans="7:7">
      <c r="G148202" s="2"/>
    </row>
    <row r="148203" spans="7:7">
      <c r="G148203" s="2"/>
    </row>
    <row r="148204" spans="7:7">
      <c r="G148204" s="2"/>
    </row>
    <row r="148205" spans="7:7">
      <c r="G148205" s="2"/>
    </row>
    <row r="148206" spans="7:7">
      <c r="G148206" s="2"/>
    </row>
    <row r="148207" spans="7:7">
      <c r="G148207" s="2"/>
    </row>
    <row r="148208" spans="7:7">
      <c r="G148208" s="2"/>
    </row>
    <row r="148209" spans="7:7">
      <c r="G148209" s="2"/>
    </row>
    <row r="148210" spans="7:7">
      <c r="G148210" s="2"/>
    </row>
    <row r="148211" spans="7:7">
      <c r="G148211" s="2"/>
    </row>
    <row r="148212" spans="7:7">
      <c r="G148212" s="2"/>
    </row>
    <row r="148213" spans="7:7">
      <c r="G148213" s="2"/>
    </row>
    <row r="148214" spans="7:7">
      <c r="G148214" s="2"/>
    </row>
    <row r="148215" spans="7:7">
      <c r="G148215" s="2"/>
    </row>
    <row r="148216" spans="7:7">
      <c r="G148216" s="2"/>
    </row>
    <row r="148217" spans="7:7">
      <c r="G148217" s="2"/>
    </row>
    <row r="148218" spans="7:7">
      <c r="G148218" s="2"/>
    </row>
    <row r="148219" spans="7:7">
      <c r="G148219" s="2"/>
    </row>
    <row r="148220" spans="7:7">
      <c r="G148220" s="2"/>
    </row>
    <row r="148221" spans="7:7">
      <c r="G148221" s="2"/>
    </row>
    <row r="148222" spans="7:7">
      <c r="G148222" s="2"/>
    </row>
    <row r="148223" spans="7:7">
      <c r="G148223" s="2"/>
    </row>
    <row r="148224" spans="7:7">
      <c r="G148224" s="2"/>
    </row>
    <row r="148225" spans="7:7">
      <c r="G148225" s="2"/>
    </row>
    <row r="148226" spans="7:7">
      <c r="G148226" s="2"/>
    </row>
    <row r="148227" spans="7:7">
      <c r="G148227" s="2"/>
    </row>
    <row r="148228" spans="7:7">
      <c r="G148228" s="2"/>
    </row>
    <row r="148229" spans="7:7">
      <c r="G148229" s="2"/>
    </row>
    <row r="148230" spans="7:7">
      <c r="G148230" s="2"/>
    </row>
    <row r="148231" spans="7:7">
      <c r="G148231" s="2"/>
    </row>
    <row r="148232" spans="7:7">
      <c r="G148232" s="2"/>
    </row>
    <row r="148233" spans="7:7">
      <c r="G148233" s="2"/>
    </row>
    <row r="148234" spans="7:7">
      <c r="G148234" s="2"/>
    </row>
    <row r="148235" spans="7:7">
      <c r="G148235" s="2"/>
    </row>
    <row r="148236" spans="7:7">
      <c r="G148236" s="2"/>
    </row>
    <row r="148237" spans="7:7">
      <c r="G148237" s="2"/>
    </row>
    <row r="148238" spans="7:7">
      <c r="G148238" s="2"/>
    </row>
    <row r="148239" spans="7:7">
      <c r="G148239" s="2"/>
    </row>
    <row r="148240" spans="7:7">
      <c r="G148240" s="2"/>
    </row>
    <row r="148241" spans="7:7">
      <c r="G148241" s="2"/>
    </row>
    <row r="148242" spans="7:7">
      <c r="G148242" s="2"/>
    </row>
    <row r="148243" spans="7:7">
      <c r="G148243" s="2"/>
    </row>
    <row r="148244" spans="7:7">
      <c r="G148244" s="2"/>
    </row>
    <row r="148245" spans="7:7">
      <c r="G148245" s="2"/>
    </row>
    <row r="148246" spans="7:7">
      <c r="G148246" s="2"/>
    </row>
    <row r="148247" spans="7:7">
      <c r="G148247" s="2"/>
    </row>
    <row r="148248" spans="7:7">
      <c r="G148248" s="2"/>
    </row>
    <row r="148249" spans="7:7">
      <c r="G148249" s="2"/>
    </row>
    <row r="148250" spans="7:7">
      <c r="G148250" s="2"/>
    </row>
    <row r="148251" spans="7:7">
      <c r="G148251" s="2"/>
    </row>
    <row r="148252" spans="7:7">
      <c r="G148252" s="2"/>
    </row>
    <row r="148253" spans="7:7">
      <c r="G148253" s="2"/>
    </row>
    <row r="148254" spans="7:7">
      <c r="G148254" s="2"/>
    </row>
    <row r="148255" spans="7:7">
      <c r="G148255" s="2"/>
    </row>
    <row r="148256" spans="7:7">
      <c r="G148256" s="2"/>
    </row>
    <row r="148257" spans="7:7">
      <c r="G148257" s="2"/>
    </row>
    <row r="148258" spans="7:7">
      <c r="G148258" s="2"/>
    </row>
    <row r="148259" spans="7:7">
      <c r="G148259" s="2"/>
    </row>
    <row r="148260" spans="7:7">
      <c r="G148260" s="2"/>
    </row>
    <row r="148261" spans="7:7">
      <c r="G148261" s="2"/>
    </row>
    <row r="148262" spans="7:7">
      <c r="G148262" s="2"/>
    </row>
    <row r="148263" spans="7:7">
      <c r="G148263" s="2"/>
    </row>
    <row r="148264" spans="7:7">
      <c r="G148264" s="2"/>
    </row>
    <row r="148265" spans="7:7">
      <c r="G148265" s="2"/>
    </row>
    <row r="148266" spans="7:7">
      <c r="G148266" s="2"/>
    </row>
    <row r="148267" spans="7:7">
      <c r="G148267" s="2"/>
    </row>
    <row r="148268" spans="7:7">
      <c r="G148268" s="2"/>
    </row>
    <row r="148269" spans="7:7">
      <c r="G148269" s="2"/>
    </row>
    <row r="148270" spans="7:7">
      <c r="G148270" s="2"/>
    </row>
    <row r="148271" spans="7:7">
      <c r="G148271" s="2"/>
    </row>
    <row r="148272" spans="7:7">
      <c r="G148272" s="2"/>
    </row>
    <row r="148273" spans="7:7">
      <c r="G148273" s="2"/>
    </row>
    <row r="148274" spans="7:7">
      <c r="G148274" s="2"/>
    </row>
    <row r="148275" spans="7:7">
      <c r="G148275" s="2"/>
    </row>
    <row r="148276" spans="7:7">
      <c r="G148276" s="2"/>
    </row>
    <row r="148277" spans="7:7">
      <c r="G148277" s="2"/>
    </row>
    <row r="148278" spans="7:7">
      <c r="G148278" s="2"/>
    </row>
    <row r="148279" spans="7:7">
      <c r="G148279" s="2"/>
    </row>
    <row r="148280" spans="7:7">
      <c r="G148280" s="2"/>
    </row>
    <row r="148281" spans="7:7">
      <c r="G148281" s="2"/>
    </row>
    <row r="148282" spans="7:7">
      <c r="G148282" s="2"/>
    </row>
    <row r="148283" spans="7:7">
      <c r="G148283" s="2"/>
    </row>
    <row r="148284" spans="7:7">
      <c r="G148284" s="2"/>
    </row>
    <row r="148285" spans="7:7">
      <c r="G148285" s="2"/>
    </row>
    <row r="148286" spans="7:7">
      <c r="G148286" s="2"/>
    </row>
    <row r="148287" spans="7:7">
      <c r="G148287" s="2"/>
    </row>
    <row r="148288" spans="7:7">
      <c r="G148288" s="2"/>
    </row>
    <row r="148289" spans="7:7">
      <c r="G148289" s="2"/>
    </row>
    <row r="148290" spans="7:7">
      <c r="G148290" s="2"/>
    </row>
    <row r="148291" spans="7:7">
      <c r="G148291" s="2"/>
    </row>
    <row r="148292" spans="7:7">
      <c r="G148292" s="2"/>
    </row>
    <row r="148293" spans="7:7">
      <c r="G148293" s="2"/>
    </row>
    <row r="148294" spans="7:7">
      <c r="G148294" s="2"/>
    </row>
    <row r="148295" spans="7:7">
      <c r="G148295" s="2"/>
    </row>
    <row r="148296" spans="7:7">
      <c r="G148296" s="2"/>
    </row>
    <row r="148297" spans="7:7">
      <c r="G148297" s="2"/>
    </row>
    <row r="148298" spans="7:7">
      <c r="G148298" s="2"/>
    </row>
    <row r="148299" spans="7:7">
      <c r="G148299" s="2"/>
    </row>
    <row r="148300" spans="7:7">
      <c r="G148300" s="2"/>
    </row>
    <row r="148301" spans="7:7">
      <c r="G148301" s="2"/>
    </row>
    <row r="148302" spans="7:7">
      <c r="G148302" s="2"/>
    </row>
    <row r="148303" spans="7:7">
      <c r="G148303" s="2"/>
    </row>
    <row r="148304" spans="7:7">
      <c r="G148304" s="2"/>
    </row>
    <row r="148305" spans="7:7">
      <c r="G148305" s="2"/>
    </row>
    <row r="148306" spans="7:7">
      <c r="G148306" s="2"/>
    </row>
    <row r="148307" spans="7:7">
      <c r="G148307" s="2"/>
    </row>
    <row r="148308" spans="7:7">
      <c r="G148308" s="2"/>
    </row>
    <row r="148309" spans="7:7">
      <c r="G148309" s="2"/>
    </row>
    <row r="148310" spans="7:7">
      <c r="G148310" s="2"/>
    </row>
    <row r="148311" spans="7:7">
      <c r="G148311" s="2"/>
    </row>
    <row r="148312" spans="7:7">
      <c r="G148312" s="2"/>
    </row>
    <row r="148313" spans="7:7">
      <c r="G148313" s="2"/>
    </row>
    <row r="148314" spans="7:7">
      <c r="G148314" s="2"/>
    </row>
    <row r="148315" spans="7:7">
      <c r="G148315" s="2"/>
    </row>
    <row r="148316" spans="7:7">
      <c r="G148316" s="2"/>
    </row>
    <row r="148317" spans="7:7">
      <c r="G148317" s="2"/>
    </row>
    <row r="148318" spans="7:7">
      <c r="G148318" s="2"/>
    </row>
    <row r="148319" spans="7:7">
      <c r="G148319" s="2"/>
    </row>
    <row r="148320" spans="7:7">
      <c r="G148320" s="2"/>
    </row>
    <row r="148321" spans="7:7">
      <c r="G148321" s="2"/>
    </row>
    <row r="148322" spans="7:7">
      <c r="G148322" s="2"/>
    </row>
    <row r="148323" spans="7:7">
      <c r="G148323" s="2"/>
    </row>
    <row r="148324" spans="7:7">
      <c r="G148324" s="2"/>
    </row>
    <row r="148325" spans="7:7">
      <c r="G148325" s="2"/>
    </row>
    <row r="148326" spans="7:7">
      <c r="G148326" s="2"/>
    </row>
    <row r="148327" spans="7:7">
      <c r="G148327" s="2"/>
    </row>
    <row r="148328" spans="7:7">
      <c r="G148328" s="2"/>
    </row>
    <row r="148329" spans="7:7">
      <c r="G148329" s="2"/>
    </row>
    <row r="148330" spans="7:7">
      <c r="G148330" s="2"/>
    </row>
    <row r="148331" spans="7:7">
      <c r="G148331" s="2"/>
    </row>
    <row r="148332" spans="7:7">
      <c r="G148332" s="2"/>
    </row>
    <row r="148333" spans="7:7">
      <c r="G148333" s="2"/>
    </row>
    <row r="148334" spans="7:7">
      <c r="G148334" s="2"/>
    </row>
    <row r="148335" spans="7:7">
      <c r="G148335" s="2"/>
    </row>
    <row r="148336" spans="7:7">
      <c r="G148336" s="2"/>
    </row>
    <row r="148337" spans="7:7">
      <c r="G148337" s="2"/>
    </row>
    <row r="148338" spans="7:7">
      <c r="G148338" s="2"/>
    </row>
    <row r="148339" spans="7:7">
      <c r="G148339" s="2"/>
    </row>
    <row r="148340" spans="7:7">
      <c r="G148340" s="2"/>
    </row>
    <row r="148341" spans="7:7">
      <c r="G148341" s="2"/>
    </row>
    <row r="148342" spans="7:7">
      <c r="G148342" s="2"/>
    </row>
    <row r="148343" spans="7:7">
      <c r="G148343" s="2"/>
    </row>
    <row r="148344" spans="7:7">
      <c r="G148344" s="2"/>
    </row>
    <row r="148345" spans="7:7">
      <c r="G148345" s="2"/>
    </row>
    <row r="148346" spans="7:7">
      <c r="G148346" s="2"/>
    </row>
    <row r="148347" spans="7:7">
      <c r="G148347" s="2"/>
    </row>
    <row r="148348" spans="7:7">
      <c r="G148348" s="2"/>
    </row>
    <row r="148349" spans="7:7">
      <c r="G148349" s="2"/>
    </row>
    <row r="148350" spans="7:7">
      <c r="G148350" s="2"/>
    </row>
    <row r="148351" spans="7:7">
      <c r="G148351" s="2"/>
    </row>
    <row r="148352" spans="7:7">
      <c r="G148352" s="2"/>
    </row>
    <row r="148353" spans="7:7">
      <c r="G148353" s="2"/>
    </row>
    <row r="148354" spans="7:7">
      <c r="G148354" s="2"/>
    </row>
    <row r="148355" spans="7:7">
      <c r="G148355" s="2"/>
    </row>
    <row r="148356" spans="7:7">
      <c r="G148356" s="2"/>
    </row>
    <row r="148357" spans="7:7">
      <c r="G148357" s="2"/>
    </row>
    <row r="148358" spans="7:7">
      <c r="G148358" s="2"/>
    </row>
    <row r="148359" spans="7:7">
      <c r="G148359" s="2"/>
    </row>
    <row r="148360" spans="7:7">
      <c r="G148360" s="2"/>
    </row>
    <row r="148361" spans="7:7">
      <c r="G148361" s="2"/>
    </row>
    <row r="148362" spans="7:7">
      <c r="G148362" s="2"/>
    </row>
    <row r="148363" spans="7:7">
      <c r="G148363" s="2"/>
    </row>
    <row r="148364" spans="7:7">
      <c r="G148364" s="2"/>
    </row>
    <row r="148365" spans="7:7">
      <c r="G148365" s="2"/>
    </row>
    <row r="148366" spans="7:7">
      <c r="G148366" s="2"/>
    </row>
    <row r="148367" spans="7:7">
      <c r="G148367" s="2"/>
    </row>
    <row r="148368" spans="7:7">
      <c r="G148368" s="2"/>
    </row>
    <row r="148369" spans="7:7">
      <c r="G148369" s="2"/>
    </row>
    <row r="148370" spans="7:7">
      <c r="G148370" s="2"/>
    </row>
    <row r="148371" spans="7:7">
      <c r="G148371" s="2"/>
    </row>
    <row r="148372" spans="7:7">
      <c r="G148372" s="2"/>
    </row>
    <row r="148373" spans="7:7">
      <c r="G148373" s="2"/>
    </row>
    <row r="148374" spans="7:7">
      <c r="G148374" s="2"/>
    </row>
    <row r="148375" spans="7:7">
      <c r="G148375" s="2"/>
    </row>
    <row r="148376" spans="7:7">
      <c r="G148376" s="2"/>
    </row>
    <row r="148377" spans="7:7">
      <c r="G148377" s="2"/>
    </row>
    <row r="148378" spans="7:7">
      <c r="G148378" s="2"/>
    </row>
    <row r="148379" spans="7:7">
      <c r="G148379" s="2"/>
    </row>
    <row r="148380" spans="7:7">
      <c r="G148380" s="2"/>
    </row>
    <row r="148381" spans="7:7">
      <c r="G148381" s="2"/>
    </row>
    <row r="148382" spans="7:7">
      <c r="G148382" s="2"/>
    </row>
    <row r="148383" spans="7:7">
      <c r="G148383" s="2"/>
    </row>
    <row r="148384" spans="7:7">
      <c r="G148384" s="2"/>
    </row>
    <row r="148385" spans="7:7">
      <c r="G148385" s="2"/>
    </row>
    <row r="148386" spans="7:7">
      <c r="G148386" s="2"/>
    </row>
    <row r="148387" spans="7:7">
      <c r="G148387" s="2"/>
    </row>
    <row r="148388" spans="7:7">
      <c r="G148388" s="2"/>
    </row>
    <row r="148389" spans="7:7">
      <c r="G148389" s="2"/>
    </row>
    <row r="148390" spans="7:7">
      <c r="G148390" s="2"/>
    </row>
    <row r="148391" spans="7:7">
      <c r="G148391" s="2"/>
    </row>
    <row r="148392" spans="7:7">
      <c r="G148392" s="2"/>
    </row>
    <row r="148393" spans="7:7">
      <c r="G148393" s="2"/>
    </row>
    <row r="148394" spans="7:7">
      <c r="G148394" s="2"/>
    </row>
    <row r="148395" spans="7:7">
      <c r="G148395" s="2"/>
    </row>
    <row r="148396" spans="7:7">
      <c r="G148396" s="2"/>
    </row>
    <row r="148397" spans="7:7">
      <c r="G148397" s="2"/>
    </row>
    <row r="148398" spans="7:7">
      <c r="G148398" s="2"/>
    </row>
    <row r="148399" spans="7:7">
      <c r="G148399" s="2"/>
    </row>
    <row r="148400" spans="7:7">
      <c r="G148400" s="2"/>
    </row>
    <row r="148401" spans="7:7">
      <c r="G148401" s="2"/>
    </row>
    <row r="148402" spans="7:7">
      <c r="G148402" s="2"/>
    </row>
    <row r="148403" spans="7:7">
      <c r="G148403" s="2"/>
    </row>
    <row r="148404" spans="7:7">
      <c r="G148404" s="2"/>
    </row>
    <row r="148405" spans="7:7">
      <c r="G148405" s="2"/>
    </row>
    <row r="148406" spans="7:7">
      <c r="G148406" s="2"/>
    </row>
    <row r="148407" spans="7:7">
      <c r="G148407" s="2"/>
    </row>
    <row r="148408" spans="7:7">
      <c r="G148408" s="2"/>
    </row>
    <row r="148409" spans="7:7">
      <c r="G148409" s="2"/>
    </row>
    <row r="148410" spans="7:7">
      <c r="G148410" s="2"/>
    </row>
    <row r="148411" spans="7:7">
      <c r="G148411" s="2"/>
    </row>
    <row r="148412" spans="7:7">
      <c r="G148412" s="2"/>
    </row>
    <row r="148413" spans="7:7">
      <c r="G148413" s="2"/>
    </row>
    <row r="148414" spans="7:7">
      <c r="G148414" s="2"/>
    </row>
    <row r="148415" spans="7:7">
      <c r="G148415" s="2"/>
    </row>
    <row r="148416" spans="7:7">
      <c r="G148416" s="2"/>
    </row>
    <row r="148417" spans="7:7">
      <c r="G148417" s="2"/>
    </row>
    <row r="148418" spans="7:7">
      <c r="G148418" s="2"/>
    </row>
    <row r="148419" spans="7:7">
      <c r="G148419" s="2"/>
    </row>
    <row r="148420" spans="7:7">
      <c r="G148420" s="2"/>
    </row>
    <row r="148421" spans="7:7">
      <c r="G148421" s="2"/>
    </row>
    <row r="148422" spans="7:7">
      <c r="G148422" s="2"/>
    </row>
    <row r="148423" spans="7:7">
      <c r="G148423" s="2"/>
    </row>
    <row r="148424" spans="7:7">
      <c r="G148424" s="2"/>
    </row>
    <row r="148425" spans="7:7">
      <c r="G148425" s="2"/>
    </row>
    <row r="148426" spans="7:7">
      <c r="G148426" s="2"/>
    </row>
    <row r="148427" spans="7:7">
      <c r="G148427" s="2"/>
    </row>
    <row r="148428" spans="7:7">
      <c r="G148428" s="2"/>
    </row>
    <row r="148429" spans="7:7">
      <c r="G148429" s="2"/>
    </row>
    <row r="148430" spans="7:7">
      <c r="G148430" s="2"/>
    </row>
    <row r="148431" spans="7:7">
      <c r="G148431" s="2"/>
    </row>
    <row r="148432" spans="7:7">
      <c r="G148432" s="2"/>
    </row>
    <row r="148433" spans="7:7">
      <c r="G148433" s="2"/>
    </row>
    <row r="148434" spans="7:7">
      <c r="G148434" s="2"/>
    </row>
    <row r="148435" spans="7:7">
      <c r="G148435" s="2"/>
    </row>
    <row r="148436" spans="7:7">
      <c r="G148436" s="2"/>
    </row>
    <row r="148437" spans="7:7">
      <c r="G148437" s="2"/>
    </row>
    <row r="148438" spans="7:7">
      <c r="G148438" s="2"/>
    </row>
    <row r="148439" spans="7:7">
      <c r="G148439" s="2"/>
    </row>
    <row r="148440" spans="7:7">
      <c r="G148440" s="2"/>
    </row>
    <row r="148441" spans="7:7">
      <c r="G148441" s="2"/>
    </row>
    <row r="148442" spans="7:7">
      <c r="G148442" s="2"/>
    </row>
    <row r="148443" spans="7:7">
      <c r="G148443" s="2"/>
    </row>
    <row r="148444" spans="7:7">
      <c r="G148444" s="2"/>
    </row>
    <row r="148445" spans="7:7">
      <c r="G148445" s="2"/>
    </row>
    <row r="148446" spans="7:7">
      <c r="G148446" s="2"/>
    </row>
    <row r="148447" spans="7:7">
      <c r="G148447" s="2"/>
    </row>
    <row r="148448" spans="7:7">
      <c r="G148448" s="2"/>
    </row>
    <row r="148449" spans="7:7">
      <c r="G148449" s="2"/>
    </row>
    <row r="148450" spans="7:7">
      <c r="G148450" s="2"/>
    </row>
    <row r="148451" spans="7:7">
      <c r="G148451" s="2"/>
    </row>
    <row r="148452" spans="7:7">
      <c r="G148452" s="2"/>
    </row>
    <row r="148453" spans="7:7">
      <c r="G148453" s="2"/>
    </row>
    <row r="148454" spans="7:7">
      <c r="G148454" s="2"/>
    </row>
    <row r="148455" spans="7:7">
      <c r="G148455" s="2"/>
    </row>
    <row r="148456" spans="7:7">
      <c r="G148456" s="2"/>
    </row>
    <row r="148457" spans="7:7">
      <c r="G148457" s="2"/>
    </row>
    <row r="148458" spans="7:7">
      <c r="G148458" s="2"/>
    </row>
    <row r="148459" spans="7:7">
      <c r="G148459" s="2"/>
    </row>
    <row r="148460" spans="7:7">
      <c r="G148460" s="2"/>
    </row>
    <row r="148461" spans="7:7">
      <c r="G148461" s="2"/>
    </row>
    <row r="148462" spans="7:7">
      <c r="G148462" s="2"/>
    </row>
    <row r="148463" spans="7:7">
      <c r="G148463" s="2"/>
    </row>
    <row r="148464" spans="7:7">
      <c r="G148464" s="2"/>
    </row>
    <row r="148465" spans="7:7">
      <c r="G148465" s="2"/>
    </row>
    <row r="148466" spans="7:7">
      <c r="G148466" s="2"/>
    </row>
    <row r="148467" spans="7:7">
      <c r="G148467" s="2"/>
    </row>
    <row r="148468" spans="7:7">
      <c r="G148468" s="2"/>
    </row>
    <row r="148469" spans="7:7">
      <c r="G148469" s="2"/>
    </row>
    <row r="148470" spans="7:7">
      <c r="G148470" s="2"/>
    </row>
    <row r="148471" spans="7:7">
      <c r="G148471" s="2"/>
    </row>
    <row r="148472" spans="7:7">
      <c r="G148472" s="2"/>
    </row>
    <row r="148473" spans="7:7">
      <c r="G148473" s="2"/>
    </row>
    <row r="148474" spans="7:7">
      <c r="G148474" s="2"/>
    </row>
    <row r="148475" spans="7:7">
      <c r="G148475" s="2"/>
    </row>
    <row r="148476" spans="7:7">
      <c r="G148476" s="2"/>
    </row>
    <row r="148477" spans="7:7">
      <c r="G148477" s="2"/>
    </row>
    <row r="148478" spans="7:7">
      <c r="G148478" s="2"/>
    </row>
    <row r="148479" spans="7:7">
      <c r="G148479" s="2"/>
    </row>
    <row r="148480" spans="7:7">
      <c r="G148480" s="2"/>
    </row>
    <row r="148481" spans="7:7">
      <c r="G148481" s="2"/>
    </row>
    <row r="148482" spans="7:7">
      <c r="G148482" s="2"/>
    </row>
    <row r="148483" spans="7:7">
      <c r="G148483" s="2"/>
    </row>
    <row r="148484" spans="7:7">
      <c r="G148484" s="2"/>
    </row>
    <row r="148485" spans="7:7">
      <c r="G148485" s="2"/>
    </row>
    <row r="148486" spans="7:7">
      <c r="G148486" s="2"/>
    </row>
    <row r="148487" spans="7:7">
      <c r="G148487" s="2"/>
    </row>
    <row r="148488" spans="7:7">
      <c r="G148488" s="2"/>
    </row>
    <row r="148489" spans="7:7">
      <c r="G148489" s="2"/>
    </row>
    <row r="148490" spans="7:7">
      <c r="G148490" s="2"/>
    </row>
    <row r="148491" spans="7:7">
      <c r="G148491" s="2"/>
    </row>
    <row r="148492" spans="7:7">
      <c r="G148492" s="2"/>
    </row>
    <row r="148493" spans="7:7">
      <c r="G148493" s="2"/>
    </row>
    <row r="148494" spans="7:7">
      <c r="G148494" s="2"/>
    </row>
    <row r="148495" spans="7:7">
      <c r="G148495" s="2"/>
    </row>
    <row r="148496" spans="7:7">
      <c r="G148496" s="2"/>
    </row>
    <row r="148497" spans="7:7">
      <c r="G148497" s="2"/>
    </row>
    <row r="148498" spans="7:7">
      <c r="G148498" s="2"/>
    </row>
    <row r="148499" spans="7:7">
      <c r="G148499" s="2"/>
    </row>
    <row r="148500" spans="7:7">
      <c r="G148500" s="2"/>
    </row>
    <row r="148501" spans="7:7">
      <c r="G148501" s="2"/>
    </row>
    <row r="148502" spans="7:7">
      <c r="G148502" s="2"/>
    </row>
    <row r="148503" spans="7:7">
      <c r="G148503" s="2"/>
    </row>
    <row r="148504" spans="7:7">
      <c r="G148504" s="2"/>
    </row>
    <row r="148505" spans="7:7">
      <c r="G148505" s="2"/>
    </row>
    <row r="148506" spans="7:7">
      <c r="G148506" s="2"/>
    </row>
    <row r="148507" spans="7:7">
      <c r="G148507" s="2"/>
    </row>
    <row r="148508" spans="7:7">
      <c r="G148508" s="2"/>
    </row>
    <row r="148509" spans="7:7">
      <c r="G148509" s="2"/>
    </row>
    <row r="148510" spans="7:7">
      <c r="G148510" s="2"/>
    </row>
    <row r="148511" spans="7:7">
      <c r="G148511" s="2"/>
    </row>
    <row r="148512" spans="7:7">
      <c r="G148512" s="2"/>
    </row>
    <row r="148513" spans="7:7">
      <c r="G148513" s="2"/>
    </row>
    <row r="148514" spans="7:7">
      <c r="G148514" s="2"/>
    </row>
    <row r="148515" spans="7:7">
      <c r="G148515" s="2"/>
    </row>
    <row r="148516" spans="7:7">
      <c r="G148516" s="2"/>
    </row>
    <row r="148517" spans="7:7">
      <c r="G148517" s="2"/>
    </row>
    <row r="148518" spans="7:7">
      <c r="G148518" s="2"/>
    </row>
    <row r="148519" spans="7:7">
      <c r="G148519" s="2"/>
    </row>
    <row r="148520" spans="7:7">
      <c r="G148520" s="2"/>
    </row>
    <row r="148521" spans="7:7">
      <c r="G148521" s="2"/>
    </row>
    <row r="148522" spans="7:7">
      <c r="G148522" s="2"/>
    </row>
    <row r="148523" spans="7:7">
      <c r="G148523" s="2"/>
    </row>
    <row r="148524" spans="7:7">
      <c r="G148524" s="2"/>
    </row>
    <row r="148525" spans="7:7">
      <c r="G148525" s="2"/>
    </row>
    <row r="148526" spans="7:7">
      <c r="G148526" s="2"/>
    </row>
    <row r="148527" spans="7:7">
      <c r="G148527" s="2"/>
    </row>
    <row r="148528" spans="7:7">
      <c r="G148528" s="2"/>
    </row>
    <row r="148529" spans="7:7">
      <c r="G148529" s="2"/>
    </row>
    <row r="148530" spans="7:7">
      <c r="G148530" s="2"/>
    </row>
    <row r="148531" spans="7:7">
      <c r="G148531" s="2"/>
    </row>
    <row r="148532" spans="7:7">
      <c r="G148532" s="2"/>
    </row>
    <row r="148533" spans="7:7">
      <c r="G148533" s="2"/>
    </row>
    <row r="148534" spans="7:7">
      <c r="G148534" s="2"/>
    </row>
    <row r="148535" spans="7:7">
      <c r="G148535" s="2"/>
    </row>
    <row r="148536" spans="7:7">
      <c r="G148536" s="2"/>
    </row>
    <row r="148537" spans="7:7">
      <c r="G148537" s="2"/>
    </row>
    <row r="148538" spans="7:7">
      <c r="G148538" s="2"/>
    </row>
    <row r="148539" spans="7:7">
      <c r="G148539" s="2"/>
    </row>
    <row r="148540" spans="7:7">
      <c r="G148540" s="2"/>
    </row>
    <row r="148541" spans="7:7">
      <c r="G148541" s="2"/>
    </row>
    <row r="148542" spans="7:7">
      <c r="G148542" s="2"/>
    </row>
    <row r="148543" spans="7:7">
      <c r="G148543" s="2"/>
    </row>
    <row r="148544" spans="7:7">
      <c r="G148544" s="2"/>
    </row>
    <row r="148545" spans="7:7">
      <c r="G148545" s="2"/>
    </row>
    <row r="148546" spans="7:7">
      <c r="G148546" s="2"/>
    </row>
    <row r="148547" spans="7:7">
      <c r="G148547" s="2"/>
    </row>
    <row r="148548" spans="7:7">
      <c r="G148548" s="2"/>
    </row>
    <row r="148549" spans="7:7">
      <c r="G148549" s="2"/>
    </row>
    <row r="148550" spans="7:7">
      <c r="G148550" s="2"/>
    </row>
    <row r="148551" spans="7:7">
      <c r="G148551" s="2"/>
    </row>
    <row r="148552" spans="7:7">
      <c r="G148552" s="2"/>
    </row>
    <row r="148553" spans="7:7">
      <c r="G148553" s="2"/>
    </row>
    <row r="148554" spans="7:7">
      <c r="G148554" s="2"/>
    </row>
    <row r="148555" spans="7:7">
      <c r="G148555" s="2"/>
    </row>
    <row r="148556" spans="7:7">
      <c r="G148556" s="2"/>
    </row>
    <row r="148557" spans="7:7">
      <c r="G148557" s="2"/>
    </row>
    <row r="148558" spans="7:7">
      <c r="G148558" s="2"/>
    </row>
    <row r="148559" spans="7:7">
      <c r="G148559" s="2"/>
    </row>
    <row r="148560" spans="7:7">
      <c r="G148560" s="2"/>
    </row>
    <row r="148561" spans="7:7">
      <c r="G148561" s="2"/>
    </row>
    <row r="148562" spans="7:7">
      <c r="G148562" s="2"/>
    </row>
    <row r="148563" spans="7:7">
      <c r="G148563" s="2"/>
    </row>
    <row r="148564" spans="7:7">
      <c r="G148564" s="2"/>
    </row>
    <row r="148565" spans="7:7">
      <c r="G148565" s="2"/>
    </row>
    <row r="148566" spans="7:7">
      <c r="G148566" s="2"/>
    </row>
    <row r="148567" spans="7:7">
      <c r="G148567" s="2"/>
    </row>
    <row r="148568" spans="7:7">
      <c r="G148568" s="2"/>
    </row>
    <row r="148569" spans="7:7">
      <c r="G148569" s="2"/>
    </row>
    <row r="148570" spans="7:7">
      <c r="G148570" s="2"/>
    </row>
    <row r="148571" spans="7:7">
      <c r="G148571" s="2"/>
    </row>
    <row r="148572" spans="7:7">
      <c r="G148572" s="2"/>
    </row>
    <row r="148573" spans="7:7">
      <c r="G148573" s="2"/>
    </row>
    <row r="148574" spans="7:7">
      <c r="G148574" s="2"/>
    </row>
    <row r="148575" spans="7:7">
      <c r="G148575" s="2"/>
    </row>
    <row r="148576" spans="7:7">
      <c r="G148576" s="2"/>
    </row>
    <row r="148577" spans="7:7">
      <c r="G148577" s="2"/>
    </row>
    <row r="148578" spans="7:7">
      <c r="G148578" s="2"/>
    </row>
    <row r="148579" spans="7:7">
      <c r="G148579" s="2"/>
    </row>
    <row r="148580" spans="7:7">
      <c r="G148580" s="2"/>
    </row>
    <row r="148581" spans="7:7">
      <c r="G148581" s="2"/>
    </row>
    <row r="148582" spans="7:7">
      <c r="G148582" s="2"/>
    </row>
    <row r="148583" spans="7:7">
      <c r="G148583" s="2"/>
    </row>
    <row r="148584" spans="7:7">
      <c r="G148584" s="2"/>
    </row>
    <row r="148585" spans="7:7">
      <c r="G148585" s="2"/>
    </row>
    <row r="148586" spans="7:7">
      <c r="G148586" s="2"/>
    </row>
    <row r="148587" spans="7:7">
      <c r="G148587" s="2"/>
    </row>
    <row r="148588" spans="7:7">
      <c r="G148588" s="2"/>
    </row>
    <row r="148589" spans="7:7">
      <c r="G148589" s="2"/>
    </row>
    <row r="148590" spans="7:7">
      <c r="G148590" s="2"/>
    </row>
    <row r="148591" spans="7:7">
      <c r="G148591" s="2"/>
    </row>
    <row r="148592" spans="7:7">
      <c r="G148592" s="2"/>
    </row>
    <row r="148593" spans="7:7">
      <c r="G148593" s="2"/>
    </row>
    <row r="148594" spans="7:7">
      <c r="G148594" s="2"/>
    </row>
    <row r="148595" spans="7:7">
      <c r="G148595" s="2"/>
    </row>
    <row r="148596" spans="7:7">
      <c r="G148596" s="2"/>
    </row>
    <row r="148597" spans="7:7">
      <c r="G148597" s="2"/>
    </row>
    <row r="148598" spans="7:7">
      <c r="G148598" s="2"/>
    </row>
    <row r="148599" spans="7:7">
      <c r="G148599" s="2"/>
    </row>
    <row r="148600" spans="7:7">
      <c r="G148600" s="2"/>
    </row>
    <row r="148601" spans="7:7">
      <c r="G148601" s="2"/>
    </row>
    <row r="148602" spans="7:7">
      <c r="G148602" s="2"/>
    </row>
    <row r="148603" spans="7:7">
      <c r="G148603" s="2"/>
    </row>
    <row r="148604" spans="7:7">
      <c r="G148604" s="2"/>
    </row>
    <row r="148605" spans="7:7">
      <c r="G148605" s="2"/>
    </row>
    <row r="148606" spans="7:7">
      <c r="G148606" s="2"/>
    </row>
    <row r="148607" spans="7:7">
      <c r="G148607" s="2"/>
    </row>
    <row r="148608" spans="7:7">
      <c r="G148608" s="2"/>
    </row>
    <row r="148609" spans="7:7">
      <c r="G148609" s="2"/>
    </row>
    <row r="148610" spans="7:7">
      <c r="G148610" s="2"/>
    </row>
    <row r="148611" spans="7:7">
      <c r="G148611" s="2"/>
    </row>
    <row r="148612" spans="7:7">
      <c r="G148612" s="2"/>
    </row>
    <row r="148613" spans="7:7">
      <c r="G148613" s="2"/>
    </row>
    <row r="148614" spans="7:7">
      <c r="G148614" s="2"/>
    </row>
    <row r="148615" spans="7:7">
      <c r="G148615" s="2"/>
    </row>
    <row r="148616" spans="7:7">
      <c r="G148616" s="2"/>
    </row>
    <row r="148617" spans="7:7">
      <c r="G148617" s="2"/>
    </row>
    <row r="148618" spans="7:7">
      <c r="G148618" s="2"/>
    </row>
    <row r="148619" spans="7:7">
      <c r="G148619" s="2"/>
    </row>
    <row r="148620" spans="7:7">
      <c r="G148620" s="2"/>
    </row>
    <row r="148621" spans="7:7">
      <c r="G148621" s="2"/>
    </row>
    <row r="148622" spans="7:7">
      <c r="G148622" s="2"/>
    </row>
    <row r="148623" spans="7:7">
      <c r="G148623" s="2"/>
    </row>
    <row r="148624" spans="7:7">
      <c r="G148624" s="2"/>
    </row>
    <row r="148625" spans="7:7">
      <c r="G148625" s="2"/>
    </row>
    <row r="148626" spans="7:7">
      <c r="G148626" s="2"/>
    </row>
    <row r="148627" spans="7:7">
      <c r="G148627" s="2"/>
    </row>
    <row r="148628" spans="7:7">
      <c r="G148628" s="2"/>
    </row>
    <row r="148629" spans="7:7">
      <c r="G148629" s="2"/>
    </row>
    <row r="148630" spans="7:7">
      <c r="G148630" s="2"/>
    </row>
    <row r="148631" spans="7:7">
      <c r="G148631" s="2"/>
    </row>
    <row r="148632" spans="7:7">
      <c r="G148632" s="2"/>
    </row>
    <row r="148633" spans="7:7">
      <c r="G148633" s="2"/>
    </row>
    <row r="148634" spans="7:7">
      <c r="G148634" s="2"/>
    </row>
    <row r="148635" spans="7:7">
      <c r="G148635" s="2"/>
    </row>
    <row r="148636" spans="7:7">
      <c r="G148636" s="2"/>
    </row>
    <row r="148637" spans="7:7">
      <c r="G148637" s="2"/>
    </row>
    <row r="148638" spans="7:7">
      <c r="G148638" s="2"/>
    </row>
    <row r="148639" spans="7:7">
      <c r="G148639" s="2"/>
    </row>
    <row r="148640" spans="7:7">
      <c r="G148640" s="2"/>
    </row>
    <row r="148641" spans="7:7">
      <c r="G148641" s="2"/>
    </row>
    <row r="148642" spans="7:7">
      <c r="G148642" s="2"/>
    </row>
    <row r="148643" spans="7:7">
      <c r="G148643" s="2"/>
    </row>
    <row r="148644" spans="7:7">
      <c r="G148644" s="2"/>
    </row>
    <row r="148645" spans="7:7">
      <c r="G148645" s="2"/>
    </row>
    <row r="148646" spans="7:7">
      <c r="G148646" s="2"/>
    </row>
    <row r="148647" spans="7:7">
      <c r="G148647" s="2"/>
    </row>
    <row r="148648" spans="7:7">
      <c r="G148648" s="2"/>
    </row>
    <row r="148649" spans="7:7">
      <c r="G148649" s="2"/>
    </row>
    <row r="148650" spans="7:7">
      <c r="G148650" s="2"/>
    </row>
    <row r="148651" spans="7:7">
      <c r="G148651" s="2"/>
    </row>
    <row r="148652" spans="7:7">
      <c r="G148652" s="2"/>
    </row>
    <row r="148653" spans="7:7">
      <c r="G148653" s="2"/>
    </row>
    <row r="148654" spans="7:7">
      <c r="G148654" s="2"/>
    </row>
    <row r="148655" spans="7:7">
      <c r="G148655" s="2"/>
    </row>
    <row r="148656" spans="7:7">
      <c r="G148656" s="2"/>
    </row>
    <row r="148657" spans="7:7">
      <c r="G148657" s="2"/>
    </row>
    <row r="148658" spans="7:7">
      <c r="G148658" s="2"/>
    </row>
    <row r="148659" spans="7:7">
      <c r="G148659" s="2"/>
    </row>
    <row r="148660" spans="7:7">
      <c r="G148660" s="2"/>
    </row>
    <row r="148661" spans="7:7">
      <c r="G148661" s="2"/>
    </row>
    <row r="148662" spans="7:7">
      <c r="G148662" s="2"/>
    </row>
    <row r="148663" spans="7:7">
      <c r="G148663" s="2"/>
    </row>
    <row r="148664" spans="7:7">
      <c r="G148664" s="2"/>
    </row>
    <row r="148665" spans="7:7">
      <c r="G148665" s="2"/>
    </row>
    <row r="148666" spans="7:7">
      <c r="G148666" s="2"/>
    </row>
    <row r="148667" spans="7:7">
      <c r="G148667" s="2"/>
    </row>
    <row r="148668" spans="7:7">
      <c r="G148668" s="2"/>
    </row>
    <row r="148669" spans="7:7">
      <c r="G148669" s="2"/>
    </row>
    <row r="148670" spans="7:7">
      <c r="G148670" s="2"/>
    </row>
    <row r="148671" spans="7:7">
      <c r="G148671" s="2"/>
    </row>
    <row r="148672" spans="7:7">
      <c r="G148672" s="2"/>
    </row>
    <row r="148673" spans="7:7">
      <c r="G148673" s="2"/>
    </row>
    <row r="148674" spans="7:7">
      <c r="G148674" s="2"/>
    </row>
    <row r="148675" spans="7:7">
      <c r="G148675" s="2"/>
    </row>
    <row r="148676" spans="7:7">
      <c r="G148676" s="2"/>
    </row>
    <row r="148677" spans="7:7">
      <c r="G148677" s="2"/>
    </row>
    <row r="148678" spans="7:7">
      <c r="G148678" s="2"/>
    </row>
    <row r="148679" spans="7:7">
      <c r="G148679" s="2"/>
    </row>
    <row r="148680" spans="7:7">
      <c r="G148680" s="2"/>
    </row>
    <row r="148681" spans="7:7">
      <c r="G148681" s="2"/>
    </row>
    <row r="148682" spans="7:7">
      <c r="G148682" s="2"/>
    </row>
    <row r="148683" spans="7:7">
      <c r="G148683" s="2"/>
    </row>
    <row r="148684" spans="7:7">
      <c r="G148684" s="2"/>
    </row>
    <row r="148685" spans="7:7">
      <c r="G148685" s="2"/>
    </row>
    <row r="148686" spans="7:7">
      <c r="G148686" s="2"/>
    </row>
    <row r="148687" spans="7:7">
      <c r="G148687" s="2"/>
    </row>
    <row r="148688" spans="7:7">
      <c r="G148688" s="2"/>
    </row>
    <row r="148689" spans="7:7">
      <c r="G148689" s="2"/>
    </row>
    <row r="148690" spans="7:7">
      <c r="G148690" s="2"/>
    </row>
    <row r="148691" spans="7:7">
      <c r="G148691" s="2"/>
    </row>
    <row r="148692" spans="7:7">
      <c r="G148692" s="2"/>
    </row>
    <row r="148693" spans="7:7">
      <c r="G148693" s="2"/>
    </row>
    <row r="148694" spans="7:7">
      <c r="G148694" s="2"/>
    </row>
    <row r="148695" spans="7:7">
      <c r="G148695" s="2"/>
    </row>
    <row r="148696" spans="7:7">
      <c r="G148696" s="2"/>
    </row>
    <row r="148697" spans="7:7">
      <c r="G148697" s="2"/>
    </row>
    <row r="148698" spans="7:7">
      <c r="G148698" s="2"/>
    </row>
    <row r="148699" spans="7:7">
      <c r="G148699" s="2"/>
    </row>
    <row r="148700" spans="7:7">
      <c r="G148700" s="2"/>
    </row>
    <row r="148701" spans="7:7">
      <c r="G148701" s="2"/>
    </row>
    <row r="148702" spans="7:7">
      <c r="G148702" s="2"/>
    </row>
    <row r="148703" spans="7:7">
      <c r="G148703" s="2"/>
    </row>
    <row r="148704" spans="7:7">
      <c r="G148704" s="2"/>
    </row>
    <row r="148705" spans="7:7">
      <c r="G148705" s="2"/>
    </row>
    <row r="148706" spans="7:7">
      <c r="G148706" s="2"/>
    </row>
    <row r="148707" spans="7:7">
      <c r="G148707" s="2"/>
    </row>
    <row r="148708" spans="7:7">
      <c r="G148708" s="2"/>
    </row>
    <row r="148709" spans="7:7">
      <c r="G148709" s="2"/>
    </row>
    <row r="148710" spans="7:7">
      <c r="G148710" s="2"/>
    </row>
    <row r="148711" spans="7:7">
      <c r="G148711" s="2"/>
    </row>
    <row r="148712" spans="7:7">
      <c r="G148712" s="2"/>
    </row>
    <row r="148713" spans="7:7">
      <c r="G148713" s="2"/>
    </row>
    <row r="148714" spans="7:7">
      <c r="G148714" s="2"/>
    </row>
    <row r="148715" spans="7:7">
      <c r="G148715" s="2"/>
    </row>
    <row r="148716" spans="7:7">
      <c r="G148716" s="2"/>
    </row>
    <row r="148717" spans="7:7">
      <c r="G148717" s="2"/>
    </row>
    <row r="148718" spans="7:7">
      <c r="G148718" s="2"/>
    </row>
    <row r="148719" spans="7:7">
      <c r="G148719" s="2"/>
    </row>
    <row r="148720" spans="7:7">
      <c r="G148720" s="2"/>
    </row>
    <row r="148721" spans="7:7">
      <c r="G148721" s="2"/>
    </row>
    <row r="148722" spans="7:7">
      <c r="G148722" s="2"/>
    </row>
    <row r="148723" spans="7:7">
      <c r="G148723" s="2"/>
    </row>
    <row r="148724" spans="7:7">
      <c r="G148724" s="2"/>
    </row>
    <row r="148725" spans="7:7">
      <c r="G148725" s="2"/>
    </row>
    <row r="148726" spans="7:7">
      <c r="G148726" s="2"/>
    </row>
    <row r="148727" spans="7:7">
      <c r="G148727" s="2"/>
    </row>
    <row r="148728" spans="7:7">
      <c r="G148728" s="2"/>
    </row>
    <row r="148729" spans="7:7">
      <c r="G148729" s="2"/>
    </row>
    <row r="148730" spans="7:7">
      <c r="G148730" s="2"/>
    </row>
    <row r="148731" spans="7:7">
      <c r="G148731" s="2"/>
    </row>
    <row r="148732" spans="7:7">
      <c r="G148732" s="2"/>
    </row>
    <row r="148733" spans="7:7">
      <c r="G148733" s="2"/>
    </row>
    <row r="148734" spans="7:7">
      <c r="G148734" s="2"/>
    </row>
    <row r="148735" spans="7:7">
      <c r="G148735" s="2"/>
    </row>
    <row r="148736" spans="7:7">
      <c r="G148736" s="2"/>
    </row>
    <row r="148737" spans="7:7">
      <c r="G148737" s="2"/>
    </row>
    <row r="148738" spans="7:7">
      <c r="G148738" s="2"/>
    </row>
    <row r="148739" spans="7:7">
      <c r="G148739" s="2"/>
    </row>
    <row r="148740" spans="7:7">
      <c r="G148740" s="2"/>
    </row>
    <row r="148741" spans="7:7">
      <c r="G148741" s="2"/>
    </row>
    <row r="148742" spans="7:7">
      <c r="G148742" s="2"/>
    </row>
    <row r="148743" spans="7:7">
      <c r="G148743" s="2"/>
    </row>
    <row r="148744" spans="7:7">
      <c r="G148744" s="2"/>
    </row>
    <row r="148745" spans="7:7">
      <c r="G148745" s="2"/>
    </row>
    <row r="148746" spans="7:7">
      <c r="G148746" s="2"/>
    </row>
    <row r="148747" spans="7:7">
      <c r="G148747" s="2"/>
    </row>
    <row r="148748" spans="7:7">
      <c r="G148748" s="2"/>
    </row>
    <row r="148749" spans="7:7">
      <c r="G148749" s="2"/>
    </row>
    <row r="148750" spans="7:7">
      <c r="G148750" s="2"/>
    </row>
    <row r="148751" spans="7:7">
      <c r="G148751" s="2"/>
    </row>
    <row r="148752" spans="7:7">
      <c r="G148752" s="2"/>
    </row>
    <row r="148753" spans="7:7">
      <c r="G148753" s="2"/>
    </row>
    <row r="148754" spans="7:7">
      <c r="G148754" s="2"/>
    </row>
    <row r="148755" spans="7:7">
      <c r="G148755" s="2"/>
    </row>
    <row r="148756" spans="7:7">
      <c r="G148756" s="2"/>
    </row>
    <row r="148757" spans="7:7">
      <c r="G148757" s="2"/>
    </row>
    <row r="148758" spans="7:7">
      <c r="G148758" s="2"/>
    </row>
    <row r="148759" spans="7:7">
      <c r="G148759" s="2"/>
    </row>
    <row r="148760" spans="7:7">
      <c r="G148760" s="2"/>
    </row>
    <row r="148761" spans="7:7">
      <c r="G148761" s="2"/>
    </row>
    <row r="148762" spans="7:7">
      <c r="G148762" s="2"/>
    </row>
    <row r="148763" spans="7:7">
      <c r="G148763" s="2"/>
    </row>
    <row r="148764" spans="7:7">
      <c r="G148764" s="2"/>
    </row>
    <row r="148765" spans="7:7">
      <c r="G148765" s="2"/>
    </row>
    <row r="148766" spans="7:7">
      <c r="G148766" s="2"/>
    </row>
    <row r="148767" spans="7:7">
      <c r="G148767" s="2"/>
    </row>
    <row r="148768" spans="7:7">
      <c r="G148768" s="2"/>
    </row>
    <row r="148769" spans="7:7">
      <c r="G148769" s="2"/>
    </row>
    <row r="148770" spans="7:7">
      <c r="G148770" s="2"/>
    </row>
    <row r="148771" spans="7:7">
      <c r="G148771" s="2"/>
    </row>
    <row r="148772" spans="7:7">
      <c r="G148772" s="2"/>
    </row>
    <row r="148773" spans="7:7">
      <c r="G148773" s="2"/>
    </row>
    <row r="148774" spans="7:7">
      <c r="G148774" s="2"/>
    </row>
    <row r="148775" spans="7:7">
      <c r="G148775" s="2"/>
    </row>
    <row r="148776" spans="7:7">
      <c r="G148776" s="2"/>
    </row>
    <row r="148777" spans="7:7">
      <c r="G148777" s="2"/>
    </row>
    <row r="148778" spans="7:7">
      <c r="G148778" s="2"/>
    </row>
    <row r="148779" spans="7:7">
      <c r="G148779" s="2"/>
    </row>
    <row r="148780" spans="7:7">
      <c r="G148780" s="2"/>
    </row>
    <row r="148781" spans="7:7">
      <c r="G148781" s="2"/>
    </row>
    <row r="148782" spans="7:7">
      <c r="G148782" s="2"/>
    </row>
    <row r="148783" spans="7:7">
      <c r="G148783" s="2"/>
    </row>
    <row r="148784" spans="7:7">
      <c r="G148784" s="2"/>
    </row>
    <row r="148785" spans="7:7">
      <c r="G148785" s="2"/>
    </row>
    <row r="148786" spans="7:7">
      <c r="G148786" s="2"/>
    </row>
    <row r="148787" spans="7:7">
      <c r="G148787" s="2"/>
    </row>
    <row r="148788" spans="7:7">
      <c r="G148788" s="2"/>
    </row>
    <row r="148789" spans="7:7">
      <c r="G148789" s="2"/>
    </row>
    <row r="148790" spans="7:7">
      <c r="G148790" s="2"/>
    </row>
    <row r="148791" spans="7:7">
      <c r="G148791" s="2"/>
    </row>
    <row r="148792" spans="7:7">
      <c r="G148792" s="2"/>
    </row>
    <row r="148793" spans="7:7">
      <c r="G148793" s="2"/>
    </row>
    <row r="148794" spans="7:7">
      <c r="G148794" s="2"/>
    </row>
    <row r="148795" spans="7:7">
      <c r="G148795" s="2"/>
    </row>
    <row r="148796" spans="7:7">
      <c r="G148796" s="2"/>
    </row>
    <row r="148797" spans="7:7">
      <c r="G148797" s="2"/>
    </row>
    <row r="148798" spans="7:7">
      <c r="G148798" s="2"/>
    </row>
    <row r="148799" spans="7:7">
      <c r="G148799" s="2"/>
    </row>
    <row r="148800" spans="7:7">
      <c r="G148800" s="2"/>
    </row>
    <row r="148801" spans="7:7">
      <c r="G148801" s="2"/>
    </row>
    <row r="148802" spans="7:7">
      <c r="G148802" s="2"/>
    </row>
    <row r="148803" spans="7:7">
      <c r="G148803" s="2"/>
    </row>
    <row r="148804" spans="7:7">
      <c r="G148804" s="2"/>
    </row>
    <row r="148805" spans="7:7">
      <c r="G148805" s="2"/>
    </row>
    <row r="148806" spans="7:7">
      <c r="G148806" s="2"/>
    </row>
    <row r="148807" spans="7:7">
      <c r="G148807" s="2"/>
    </row>
    <row r="148808" spans="7:7">
      <c r="G148808" s="2"/>
    </row>
    <row r="148809" spans="7:7">
      <c r="G148809" s="2"/>
    </row>
    <row r="148810" spans="7:7">
      <c r="G148810" s="2"/>
    </row>
    <row r="148811" spans="7:7">
      <c r="G148811" s="2"/>
    </row>
    <row r="148812" spans="7:7">
      <c r="G148812" s="2"/>
    </row>
    <row r="148813" spans="7:7">
      <c r="G148813" s="2"/>
    </row>
    <row r="148814" spans="7:7">
      <c r="G148814" s="2"/>
    </row>
    <row r="148815" spans="7:7">
      <c r="G148815" s="2"/>
    </row>
    <row r="148816" spans="7:7">
      <c r="G148816" s="2"/>
    </row>
    <row r="148817" spans="7:7">
      <c r="G148817" s="2"/>
    </row>
    <row r="148818" spans="7:7">
      <c r="G148818" s="2"/>
    </row>
    <row r="148819" spans="7:7">
      <c r="G148819" s="2"/>
    </row>
    <row r="148820" spans="7:7">
      <c r="G148820" s="2"/>
    </row>
    <row r="148821" spans="7:7">
      <c r="G148821" s="2"/>
    </row>
    <row r="148822" spans="7:7">
      <c r="G148822" s="2"/>
    </row>
    <row r="148823" spans="7:7">
      <c r="G148823" s="2"/>
    </row>
    <row r="148824" spans="7:7">
      <c r="G148824" s="2"/>
    </row>
    <row r="148825" spans="7:7">
      <c r="G148825" s="2"/>
    </row>
    <row r="148826" spans="7:7">
      <c r="G148826" s="2"/>
    </row>
    <row r="148827" spans="7:7">
      <c r="G148827" s="2"/>
    </row>
    <row r="148828" spans="7:7">
      <c r="G148828" s="2"/>
    </row>
    <row r="148829" spans="7:7">
      <c r="G148829" s="2"/>
    </row>
    <row r="148830" spans="7:7">
      <c r="G148830" s="2"/>
    </row>
    <row r="148831" spans="7:7">
      <c r="G148831" s="2"/>
    </row>
    <row r="148832" spans="7:7">
      <c r="G148832" s="2"/>
    </row>
    <row r="148833" spans="7:7">
      <c r="G148833" s="2"/>
    </row>
    <row r="148834" spans="7:7">
      <c r="G148834" s="2"/>
    </row>
    <row r="148835" spans="7:7">
      <c r="G148835" s="2"/>
    </row>
    <row r="148836" spans="7:7">
      <c r="G148836" s="2"/>
    </row>
    <row r="148837" spans="7:7">
      <c r="G148837" s="2"/>
    </row>
    <row r="148838" spans="7:7">
      <c r="G148838" s="2"/>
    </row>
    <row r="148839" spans="7:7">
      <c r="G148839" s="2"/>
    </row>
    <row r="148840" spans="7:7">
      <c r="G148840" s="2"/>
    </row>
    <row r="148841" spans="7:7">
      <c r="G148841" s="2"/>
    </row>
    <row r="148842" spans="7:7">
      <c r="G148842" s="2"/>
    </row>
    <row r="148843" spans="7:7">
      <c r="G148843" s="2"/>
    </row>
    <row r="148844" spans="7:7">
      <c r="G148844" s="2"/>
    </row>
    <row r="148845" spans="7:7">
      <c r="G148845" s="2"/>
    </row>
    <row r="148846" spans="7:7">
      <c r="G148846" s="2"/>
    </row>
    <row r="148847" spans="7:7">
      <c r="G148847" s="2"/>
    </row>
    <row r="148848" spans="7:7">
      <c r="G148848" s="2"/>
    </row>
    <row r="148849" spans="7:7">
      <c r="G148849" s="2"/>
    </row>
    <row r="148850" spans="7:7">
      <c r="G148850" s="2"/>
    </row>
    <row r="148851" spans="7:7">
      <c r="G148851" s="2"/>
    </row>
    <row r="148852" spans="7:7">
      <c r="G148852" s="2"/>
    </row>
    <row r="148853" spans="7:7">
      <c r="G148853" s="2"/>
    </row>
    <row r="148854" spans="7:7">
      <c r="G148854" s="2"/>
    </row>
    <row r="148855" spans="7:7">
      <c r="G148855" s="2"/>
    </row>
    <row r="148856" spans="7:7">
      <c r="G148856" s="2"/>
    </row>
    <row r="148857" spans="7:7">
      <c r="G148857" s="2"/>
    </row>
    <row r="148858" spans="7:7">
      <c r="G148858" s="2"/>
    </row>
    <row r="148859" spans="7:7">
      <c r="G148859" s="2"/>
    </row>
    <row r="148860" spans="7:7">
      <c r="G148860" s="2"/>
    </row>
    <row r="148861" spans="7:7">
      <c r="G148861" s="2"/>
    </row>
    <row r="148862" spans="7:7">
      <c r="G148862" s="2"/>
    </row>
    <row r="148863" spans="7:7">
      <c r="G148863" s="2"/>
    </row>
    <row r="148864" spans="7:7">
      <c r="G148864" s="2"/>
    </row>
    <row r="148865" spans="7:7">
      <c r="G148865" s="2"/>
    </row>
    <row r="148866" spans="7:7">
      <c r="G148866" s="2"/>
    </row>
    <row r="148867" spans="7:7">
      <c r="G148867" s="2"/>
    </row>
    <row r="148868" spans="7:7">
      <c r="G148868" s="2"/>
    </row>
    <row r="148869" spans="7:7">
      <c r="G148869" s="2"/>
    </row>
    <row r="148870" spans="7:7">
      <c r="G148870" s="2"/>
    </row>
    <row r="148871" spans="7:7">
      <c r="G148871" s="2"/>
    </row>
    <row r="148872" spans="7:7">
      <c r="G148872" s="2"/>
    </row>
    <row r="148873" spans="7:7">
      <c r="G148873" s="2"/>
    </row>
    <row r="148874" spans="7:7">
      <c r="G148874" s="2"/>
    </row>
    <row r="148875" spans="7:7">
      <c r="G148875" s="2"/>
    </row>
    <row r="148876" spans="7:7">
      <c r="G148876" s="2"/>
    </row>
    <row r="148877" spans="7:7">
      <c r="G148877" s="2"/>
    </row>
    <row r="148878" spans="7:7">
      <c r="G148878" s="2"/>
    </row>
    <row r="148879" spans="7:7">
      <c r="G148879" s="2"/>
    </row>
    <row r="148880" spans="7:7">
      <c r="G148880" s="2"/>
    </row>
    <row r="148881" spans="7:7">
      <c r="G148881" s="2"/>
    </row>
    <row r="148882" spans="7:7">
      <c r="G148882" s="2"/>
    </row>
    <row r="148883" spans="7:7">
      <c r="G148883" s="2"/>
    </row>
    <row r="148884" spans="7:7">
      <c r="G148884" s="2"/>
    </row>
    <row r="148885" spans="7:7">
      <c r="G148885" s="2"/>
    </row>
    <row r="148886" spans="7:7">
      <c r="G148886" s="2"/>
    </row>
    <row r="148887" spans="7:7">
      <c r="G148887" s="2"/>
    </row>
    <row r="148888" spans="7:7">
      <c r="G148888" s="2"/>
    </row>
    <row r="148889" spans="7:7">
      <c r="G148889" s="2"/>
    </row>
    <row r="148890" spans="7:7">
      <c r="G148890" s="2"/>
    </row>
    <row r="148891" spans="7:7">
      <c r="G148891" s="2"/>
    </row>
    <row r="148892" spans="7:7">
      <c r="G148892" s="2"/>
    </row>
    <row r="148893" spans="7:7">
      <c r="G148893" s="2"/>
    </row>
    <row r="148894" spans="7:7">
      <c r="G148894" s="2"/>
    </row>
    <row r="148895" spans="7:7">
      <c r="G148895" s="2"/>
    </row>
    <row r="148896" spans="7:7">
      <c r="G148896" s="2"/>
    </row>
    <row r="148897" spans="7:7">
      <c r="G148897" s="2"/>
    </row>
    <row r="148898" spans="7:7">
      <c r="G148898" s="2"/>
    </row>
    <row r="148899" spans="7:7">
      <c r="G148899" s="2"/>
    </row>
    <row r="148900" spans="7:7">
      <c r="G148900" s="2"/>
    </row>
    <row r="148901" spans="7:7">
      <c r="G148901" s="2"/>
    </row>
    <row r="148902" spans="7:7">
      <c r="G148902" s="2"/>
    </row>
    <row r="148903" spans="7:7">
      <c r="G148903" s="2"/>
    </row>
    <row r="148904" spans="7:7">
      <c r="G148904" s="2"/>
    </row>
    <row r="148905" spans="7:7">
      <c r="G148905" s="2"/>
    </row>
    <row r="148906" spans="7:7">
      <c r="G148906" s="2"/>
    </row>
    <row r="148907" spans="7:7">
      <c r="G148907" s="2"/>
    </row>
    <row r="148908" spans="7:7">
      <c r="G148908" s="2"/>
    </row>
    <row r="148909" spans="7:7">
      <c r="G148909" s="2"/>
    </row>
    <row r="148910" spans="7:7">
      <c r="G148910" s="2"/>
    </row>
    <row r="148911" spans="7:7">
      <c r="G148911" s="2"/>
    </row>
    <row r="148912" spans="7:7">
      <c r="G148912" s="2"/>
    </row>
    <row r="148913" spans="7:7">
      <c r="G148913" s="2"/>
    </row>
    <row r="148914" spans="7:7">
      <c r="G148914" s="2"/>
    </row>
    <row r="148915" spans="7:7">
      <c r="G148915" s="2"/>
    </row>
    <row r="148916" spans="7:7">
      <c r="G148916" s="2"/>
    </row>
    <row r="148917" spans="7:7">
      <c r="G148917" s="2"/>
    </row>
    <row r="148918" spans="7:7">
      <c r="G148918" s="2"/>
    </row>
    <row r="148919" spans="7:7">
      <c r="G148919" s="2"/>
    </row>
    <row r="148920" spans="7:7">
      <c r="G148920" s="2"/>
    </row>
    <row r="148921" spans="7:7">
      <c r="G148921" s="2"/>
    </row>
    <row r="148922" spans="7:7">
      <c r="G148922" s="2"/>
    </row>
    <row r="148923" spans="7:7">
      <c r="G148923" s="2"/>
    </row>
    <row r="148924" spans="7:7">
      <c r="G148924" s="2"/>
    </row>
    <row r="148925" spans="7:7">
      <c r="G148925" s="2"/>
    </row>
    <row r="148926" spans="7:7">
      <c r="G148926" s="2"/>
    </row>
    <row r="148927" spans="7:7">
      <c r="G148927" s="2"/>
    </row>
    <row r="148928" spans="7:7">
      <c r="G148928" s="2"/>
    </row>
    <row r="148929" spans="7:7">
      <c r="G148929" s="2"/>
    </row>
    <row r="148930" spans="7:7">
      <c r="G148930" s="2"/>
    </row>
    <row r="148931" spans="7:7">
      <c r="G148931" s="2"/>
    </row>
    <row r="148932" spans="7:7">
      <c r="G148932" s="2"/>
    </row>
    <row r="148933" spans="7:7">
      <c r="G148933" s="2"/>
    </row>
    <row r="148934" spans="7:7">
      <c r="G148934" s="2"/>
    </row>
    <row r="148935" spans="7:7">
      <c r="G148935" s="2"/>
    </row>
    <row r="148936" spans="7:7">
      <c r="G148936" s="2"/>
    </row>
    <row r="148937" spans="7:7">
      <c r="G148937" s="2"/>
    </row>
    <row r="148938" spans="7:7">
      <c r="G148938" s="2"/>
    </row>
    <row r="148939" spans="7:7">
      <c r="G148939" s="2"/>
    </row>
    <row r="148940" spans="7:7">
      <c r="G148940" s="2"/>
    </row>
    <row r="148941" spans="7:7">
      <c r="G148941" s="2"/>
    </row>
    <row r="148942" spans="7:7">
      <c r="G148942" s="2"/>
    </row>
    <row r="148943" spans="7:7">
      <c r="G148943" s="2"/>
    </row>
    <row r="148944" spans="7:7">
      <c r="G148944" s="2"/>
    </row>
    <row r="148945" spans="7:7">
      <c r="G148945" s="2"/>
    </row>
    <row r="148946" spans="7:7">
      <c r="G148946" s="2"/>
    </row>
    <row r="148947" spans="7:7">
      <c r="G148947" s="2"/>
    </row>
    <row r="148948" spans="7:7">
      <c r="G148948" s="2"/>
    </row>
    <row r="148949" spans="7:7">
      <c r="G148949" s="2"/>
    </row>
    <row r="148950" spans="7:7">
      <c r="G148950" s="2"/>
    </row>
    <row r="148951" spans="7:7">
      <c r="G148951" s="2"/>
    </row>
    <row r="148952" spans="7:7">
      <c r="G148952" s="2"/>
    </row>
    <row r="148953" spans="7:7">
      <c r="G148953" s="2"/>
    </row>
    <row r="148954" spans="7:7">
      <c r="G148954" s="2"/>
    </row>
    <row r="148955" spans="7:7">
      <c r="G148955" s="2"/>
    </row>
    <row r="148956" spans="7:7">
      <c r="G148956" s="2"/>
    </row>
    <row r="148957" spans="7:7">
      <c r="G148957" s="2"/>
    </row>
    <row r="148958" spans="7:7">
      <c r="G148958" s="2"/>
    </row>
    <row r="148959" spans="7:7">
      <c r="G148959" s="2"/>
    </row>
    <row r="148960" spans="7:7">
      <c r="G148960" s="2"/>
    </row>
    <row r="148961" spans="7:7">
      <c r="G148961" s="2"/>
    </row>
    <row r="148962" spans="7:7">
      <c r="G148962" s="2"/>
    </row>
    <row r="148963" spans="7:7">
      <c r="G148963" s="2"/>
    </row>
    <row r="148964" spans="7:7">
      <c r="G148964" s="2"/>
    </row>
    <row r="148965" spans="7:7">
      <c r="G148965" s="2"/>
    </row>
    <row r="148966" spans="7:7">
      <c r="G148966" s="2"/>
    </row>
    <row r="148967" spans="7:7">
      <c r="G148967" s="2"/>
    </row>
    <row r="148968" spans="7:7">
      <c r="G148968" s="2"/>
    </row>
    <row r="148969" spans="7:7">
      <c r="G148969" s="2"/>
    </row>
    <row r="148970" spans="7:7">
      <c r="G148970" s="2"/>
    </row>
    <row r="148971" spans="7:7">
      <c r="G148971" s="2"/>
    </row>
    <row r="148972" spans="7:7">
      <c r="G148972" s="2"/>
    </row>
    <row r="148973" spans="7:7">
      <c r="G148973" s="2"/>
    </row>
    <row r="148974" spans="7:7">
      <c r="G148974" s="2"/>
    </row>
    <row r="148975" spans="7:7">
      <c r="G148975" s="2"/>
    </row>
    <row r="148976" spans="7:7">
      <c r="G148976" s="2"/>
    </row>
    <row r="148977" spans="7:7">
      <c r="G148977" s="2"/>
    </row>
    <row r="148978" spans="7:7">
      <c r="G148978" s="2"/>
    </row>
    <row r="148979" spans="7:7">
      <c r="G148979" s="2"/>
    </row>
    <row r="148980" spans="7:7">
      <c r="G148980" s="2"/>
    </row>
    <row r="148981" spans="7:7">
      <c r="G148981" s="2"/>
    </row>
    <row r="148982" spans="7:7">
      <c r="G148982" s="2"/>
    </row>
    <row r="148983" spans="7:7">
      <c r="G148983" s="2"/>
    </row>
    <row r="148984" spans="7:7">
      <c r="G148984" s="2"/>
    </row>
    <row r="148985" spans="7:7">
      <c r="G148985" s="2"/>
    </row>
    <row r="148986" spans="7:7">
      <c r="G148986" s="2"/>
    </row>
    <row r="148987" spans="7:7">
      <c r="G148987" s="2"/>
    </row>
    <row r="148988" spans="7:7">
      <c r="G148988" s="2"/>
    </row>
    <row r="148989" spans="7:7">
      <c r="G148989" s="2"/>
    </row>
    <row r="148990" spans="7:7">
      <c r="G148990" s="2"/>
    </row>
    <row r="148991" spans="7:7">
      <c r="G148991" s="2"/>
    </row>
    <row r="148992" spans="7:7">
      <c r="G148992" s="2"/>
    </row>
    <row r="148993" spans="7:7">
      <c r="G148993" s="2"/>
    </row>
    <row r="148994" spans="7:7">
      <c r="G148994" s="2"/>
    </row>
    <row r="148995" spans="7:7">
      <c r="G148995" s="2"/>
    </row>
    <row r="148996" spans="7:7">
      <c r="G148996" s="2"/>
    </row>
    <row r="148997" spans="7:7">
      <c r="G148997" s="2"/>
    </row>
    <row r="148998" spans="7:7">
      <c r="G148998" s="2"/>
    </row>
    <row r="148999" spans="7:7">
      <c r="G148999" s="2"/>
    </row>
    <row r="149000" spans="7:7">
      <c r="G149000" s="2"/>
    </row>
    <row r="149001" spans="7:7">
      <c r="G149001" s="2"/>
    </row>
    <row r="149002" spans="7:7">
      <c r="G149002" s="2"/>
    </row>
    <row r="149003" spans="7:7">
      <c r="G149003" s="2"/>
    </row>
    <row r="149004" spans="7:7">
      <c r="G149004" s="2"/>
    </row>
    <row r="149005" spans="7:7">
      <c r="G149005" s="2"/>
    </row>
    <row r="149006" spans="7:7">
      <c r="G149006" s="2"/>
    </row>
    <row r="149007" spans="7:7">
      <c r="G149007" s="2"/>
    </row>
    <row r="149008" spans="7:7">
      <c r="G149008" s="2"/>
    </row>
    <row r="149009" spans="7:7">
      <c r="G149009" s="2"/>
    </row>
    <row r="149010" spans="7:7">
      <c r="G149010" s="2"/>
    </row>
    <row r="149011" spans="7:7">
      <c r="G149011" s="2"/>
    </row>
    <row r="149012" spans="7:7">
      <c r="G149012" s="2"/>
    </row>
    <row r="149013" spans="7:7">
      <c r="G149013" s="2"/>
    </row>
    <row r="149014" spans="7:7">
      <c r="G149014" s="2"/>
    </row>
    <row r="149015" spans="7:7">
      <c r="G149015" s="2"/>
    </row>
    <row r="149016" spans="7:7">
      <c r="G149016" s="2"/>
    </row>
    <row r="149017" spans="7:7">
      <c r="G149017" s="2"/>
    </row>
    <row r="149018" spans="7:7">
      <c r="G149018" s="2"/>
    </row>
    <row r="149019" spans="7:7">
      <c r="G149019" s="2"/>
    </row>
    <row r="149020" spans="7:7">
      <c r="G149020" s="2"/>
    </row>
    <row r="149021" spans="7:7">
      <c r="G149021" s="2"/>
    </row>
    <row r="149022" spans="7:7">
      <c r="G149022" s="2"/>
    </row>
    <row r="149023" spans="7:7">
      <c r="G149023" s="2"/>
    </row>
    <row r="149024" spans="7:7">
      <c r="G149024" s="2"/>
    </row>
    <row r="149025" spans="7:7">
      <c r="G149025" s="2"/>
    </row>
    <row r="149026" spans="7:7">
      <c r="G149026" s="2"/>
    </row>
    <row r="149027" spans="7:7">
      <c r="G149027" s="2"/>
    </row>
    <row r="149028" spans="7:7">
      <c r="G149028" s="2"/>
    </row>
    <row r="149029" spans="7:7">
      <c r="G149029" s="2"/>
    </row>
    <row r="149030" spans="7:7">
      <c r="G149030" s="2"/>
    </row>
    <row r="149031" spans="7:7">
      <c r="G149031" s="2"/>
    </row>
    <row r="149032" spans="7:7">
      <c r="G149032" s="2"/>
    </row>
    <row r="149033" spans="7:7">
      <c r="G149033" s="2"/>
    </row>
    <row r="149034" spans="7:7">
      <c r="G149034" s="2"/>
    </row>
    <row r="149035" spans="7:7">
      <c r="G149035" s="2"/>
    </row>
    <row r="149036" spans="7:7">
      <c r="G149036" s="2"/>
    </row>
    <row r="149037" spans="7:7">
      <c r="G149037" s="2"/>
    </row>
    <row r="149038" spans="7:7">
      <c r="G149038" s="2"/>
    </row>
    <row r="149039" spans="7:7">
      <c r="G149039" s="2"/>
    </row>
    <row r="149040" spans="7:7">
      <c r="G149040" s="2"/>
    </row>
    <row r="149041" spans="7:7">
      <c r="G149041" s="2"/>
    </row>
    <row r="149042" spans="7:7">
      <c r="G149042" s="2"/>
    </row>
    <row r="149043" spans="7:7">
      <c r="G149043" s="2"/>
    </row>
    <row r="149044" spans="7:7">
      <c r="G149044" s="2"/>
    </row>
    <row r="149045" spans="7:7">
      <c r="G149045" s="2"/>
    </row>
    <row r="149046" spans="7:7">
      <c r="G149046" s="2"/>
    </row>
    <row r="149047" spans="7:7">
      <c r="G149047" s="2"/>
    </row>
    <row r="149048" spans="7:7">
      <c r="G149048" s="2"/>
    </row>
    <row r="149049" spans="7:7">
      <c r="G149049" s="2"/>
    </row>
    <row r="149050" spans="7:7">
      <c r="G149050" s="2"/>
    </row>
    <row r="149051" spans="7:7">
      <c r="G149051" s="2"/>
    </row>
    <row r="149052" spans="7:7">
      <c r="G149052" s="2"/>
    </row>
    <row r="149053" spans="7:7">
      <c r="G149053" s="2"/>
    </row>
    <row r="149054" spans="7:7">
      <c r="G149054" s="2"/>
    </row>
    <row r="149055" spans="7:7">
      <c r="G149055" s="2"/>
    </row>
    <row r="149056" spans="7:7">
      <c r="G149056" s="2"/>
    </row>
    <row r="149057" spans="7:7">
      <c r="G149057" s="2"/>
    </row>
    <row r="149058" spans="7:7">
      <c r="G149058" s="2"/>
    </row>
    <row r="149059" spans="7:7">
      <c r="G149059" s="2"/>
    </row>
    <row r="149060" spans="7:7">
      <c r="G149060" s="2"/>
    </row>
    <row r="149061" spans="7:7">
      <c r="G149061" s="2"/>
    </row>
    <row r="149062" spans="7:7">
      <c r="G149062" s="2"/>
    </row>
    <row r="149063" spans="7:7">
      <c r="G149063" s="2"/>
    </row>
    <row r="149064" spans="7:7">
      <c r="G149064" s="2"/>
    </row>
    <row r="149065" spans="7:7">
      <c r="G149065" s="2"/>
    </row>
    <row r="149066" spans="7:7">
      <c r="G149066" s="2"/>
    </row>
    <row r="149067" spans="7:7">
      <c r="G149067" s="2"/>
    </row>
    <row r="149068" spans="7:7">
      <c r="G149068" s="2"/>
    </row>
    <row r="149069" spans="7:7">
      <c r="G149069" s="2"/>
    </row>
    <row r="149070" spans="7:7">
      <c r="G149070" s="2"/>
    </row>
    <row r="149071" spans="7:7">
      <c r="G149071" s="2"/>
    </row>
    <row r="149072" spans="7:7">
      <c r="G149072" s="2"/>
    </row>
    <row r="149073" spans="7:7">
      <c r="G149073" s="2"/>
    </row>
    <row r="149074" spans="7:7">
      <c r="G149074" s="2"/>
    </row>
    <row r="149075" spans="7:7">
      <c r="G149075" s="2"/>
    </row>
    <row r="149076" spans="7:7">
      <c r="G149076" s="2"/>
    </row>
    <row r="149077" spans="7:7">
      <c r="G149077" s="2"/>
    </row>
    <row r="149078" spans="7:7">
      <c r="G149078" s="2"/>
    </row>
    <row r="149079" spans="7:7">
      <c r="G149079" s="2"/>
    </row>
    <row r="149080" spans="7:7">
      <c r="G149080" s="2"/>
    </row>
    <row r="149081" spans="7:7">
      <c r="G149081" s="2"/>
    </row>
    <row r="149082" spans="7:7">
      <c r="G149082" s="2"/>
    </row>
    <row r="149083" spans="7:7">
      <c r="G149083" s="2"/>
    </row>
    <row r="149084" spans="7:7">
      <c r="G149084" s="2"/>
    </row>
    <row r="149085" spans="7:7">
      <c r="G149085" s="2"/>
    </row>
    <row r="149086" spans="7:7">
      <c r="G149086" s="2"/>
    </row>
    <row r="149087" spans="7:7">
      <c r="G149087" s="2"/>
    </row>
    <row r="149088" spans="7:7">
      <c r="G149088" s="2"/>
    </row>
    <row r="149089" spans="7:7">
      <c r="G149089" s="2"/>
    </row>
    <row r="149090" spans="7:7">
      <c r="G149090" s="2"/>
    </row>
    <row r="149091" spans="7:7">
      <c r="G149091" s="2"/>
    </row>
    <row r="149092" spans="7:7">
      <c r="G149092" s="2"/>
    </row>
    <row r="149093" spans="7:7">
      <c r="G149093" s="2"/>
    </row>
    <row r="149094" spans="7:7">
      <c r="G149094" s="2"/>
    </row>
    <row r="149095" spans="7:7">
      <c r="G149095" s="2"/>
    </row>
    <row r="149096" spans="7:7">
      <c r="G149096" s="2"/>
    </row>
    <row r="149097" spans="7:7">
      <c r="G149097" s="2"/>
    </row>
    <row r="149098" spans="7:7">
      <c r="G149098" s="2"/>
    </row>
    <row r="149099" spans="7:7">
      <c r="G149099" s="2"/>
    </row>
    <row r="149100" spans="7:7">
      <c r="G149100" s="2"/>
    </row>
    <row r="149101" spans="7:7">
      <c r="G149101" s="2"/>
    </row>
    <row r="149102" spans="7:7">
      <c r="G149102" s="2"/>
    </row>
    <row r="149103" spans="7:7">
      <c r="G149103" s="2"/>
    </row>
    <row r="149104" spans="7:7">
      <c r="G149104" s="2"/>
    </row>
    <row r="149105" spans="7:7">
      <c r="G149105" s="2"/>
    </row>
    <row r="149106" spans="7:7">
      <c r="G149106" s="2"/>
    </row>
    <row r="149107" spans="7:7">
      <c r="G149107" s="2"/>
    </row>
    <row r="149108" spans="7:7">
      <c r="G149108" s="2"/>
    </row>
    <row r="149109" spans="7:7">
      <c r="G149109" s="2"/>
    </row>
    <row r="149110" spans="7:7">
      <c r="G149110" s="2"/>
    </row>
    <row r="149111" spans="7:7">
      <c r="G149111" s="2"/>
    </row>
    <row r="149112" spans="7:7">
      <c r="G149112" s="2"/>
    </row>
    <row r="149113" spans="7:7">
      <c r="G149113" s="2"/>
    </row>
    <row r="149114" spans="7:7">
      <c r="G149114" s="2"/>
    </row>
    <row r="149115" spans="7:7">
      <c r="G149115" s="2"/>
    </row>
    <row r="149116" spans="7:7">
      <c r="G149116" s="2"/>
    </row>
    <row r="149117" spans="7:7">
      <c r="G149117" s="2"/>
    </row>
    <row r="149118" spans="7:7">
      <c r="G149118" s="2"/>
    </row>
    <row r="149119" spans="7:7">
      <c r="G149119" s="2"/>
    </row>
    <row r="149120" spans="7:7">
      <c r="G149120" s="2"/>
    </row>
    <row r="149121" spans="7:7">
      <c r="G149121" s="2"/>
    </row>
    <row r="149122" spans="7:7">
      <c r="G149122" s="2"/>
    </row>
    <row r="149123" spans="7:7">
      <c r="G149123" s="2"/>
    </row>
    <row r="149124" spans="7:7">
      <c r="G149124" s="2"/>
    </row>
    <row r="149125" spans="7:7">
      <c r="G149125" s="2"/>
    </row>
    <row r="149126" spans="7:7">
      <c r="G149126" s="2"/>
    </row>
    <row r="149127" spans="7:7">
      <c r="G149127" s="2"/>
    </row>
    <row r="149128" spans="7:7">
      <c r="G149128" s="2"/>
    </row>
    <row r="149129" spans="7:7">
      <c r="G149129" s="2"/>
    </row>
    <row r="149130" spans="7:7">
      <c r="G149130" s="2"/>
    </row>
    <row r="149131" spans="7:7">
      <c r="G149131" s="2"/>
    </row>
    <row r="149132" spans="7:7">
      <c r="G149132" s="2"/>
    </row>
    <row r="149133" spans="7:7">
      <c r="G149133" s="2"/>
    </row>
    <row r="149134" spans="7:7">
      <c r="G149134" s="2"/>
    </row>
    <row r="149135" spans="7:7">
      <c r="G149135" s="2"/>
    </row>
    <row r="149136" spans="7:7">
      <c r="G149136" s="2"/>
    </row>
    <row r="149137" spans="7:7">
      <c r="G149137" s="2"/>
    </row>
    <row r="149138" spans="7:7">
      <c r="G149138" s="2"/>
    </row>
    <row r="149139" spans="7:7">
      <c r="G149139" s="2"/>
    </row>
    <row r="149140" spans="7:7">
      <c r="G149140" s="2"/>
    </row>
    <row r="149141" spans="7:7">
      <c r="G149141" s="2"/>
    </row>
    <row r="149142" spans="7:7">
      <c r="G149142" s="2"/>
    </row>
    <row r="149143" spans="7:7">
      <c r="G149143" s="2"/>
    </row>
    <row r="149144" spans="7:7">
      <c r="G149144" s="2"/>
    </row>
    <row r="149145" spans="7:7">
      <c r="G149145" s="2"/>
    </row>
    <row r="149146" spans="7:7">
      <c r="G149146" s="2"/>
    </row>
    <row r="149147" spans="7:7">
      <c r="G149147" s="2"/>
    </row>
    <row r="149148" spans="7:7">
      <c r="G149148" s="2"/>
    </row>
    <row r="149149" spans="7:7">
      <c r="G149149" s="2"/>
    </row>
    <row r="149150" spans="7:7">
      <c r="G149150" s="2"/>
    </row>
    <row r="149151" spans="7:7">
      <c r="G149151" s="2"/>
    </row>
    <row r="149152" spans="7:7">
      <c r="G149152" s="2"/>
    </row>
    <row r="149153" spans="7:7">
      <c r="G149153" s="2"/>
    </row>
    <row r="149154" spans="7:7">
      <c r="G149154" s="2"/>
    </row>
    <row r="149155" spans="7:7">
      <c r="G149155" s="2"/>
    </row>
    <row r="149156" spans="7:7">
      <c r="G149156" s="2"/>
    </row>
    <row r="149157" spans="7:7">
      <c r="G149157" s="2"/>
    </row>
    <row r="149158" spans="7:7">
      <c r="G149158" s="2"/>
    </row>
    <row r="149159" spans="7:7">
      <c r="G149159" s="2"/>
    </row>
    <row r="149160" spans="7:7">
      <c r="G149160" s="2"/>
    </row>
    <row r="149161" spans="7:7">
      <c r="G149161" s="2"/>
    </row>
    <row r="149162" spans="7:7">
      <c r="G149162" s="2"/>
    </row>
    <row r="149163" spans="7:7">
      <c r="G149163" s="2"/>
    </row>
    <row r="149164" spans="7:7">
      <c r="G149164" s="2"/>
    </row>
    <row r="149165" spans="7:7">
      <c r="G149165" s="2"/>
    </row>
    <row r="149166" spans="7:7">
      <c r="G149166" s="2"/>
    </row>
    <row r="149167" spans="7:7">
      <c r="G149167" s="2"/>
    </row>
    <row r="149168" spans="7:7">
      <c r="G149168" s="2"/>
    </row>
    <row r="149169" spans="7:7">
      <c r="G149169" s="2"/>
    </row>
    <row r="149170" spans="7:7">
      <c r="G149170" s="2"/>
    </row>
    <row r="149171" spans="7:7">
      <c r="G149171" s="2"/>
    </row>
    <row r="149172" spans="7:7">
      <c r="G149172" s="2"/>
    </row>
    <row r="149173" spans="7:7">
      <c r="G149173" s="2"/>
    </row>
    <row r="149174" spans="7:7">
      <c r="G149174" s="2"/>
    </row>
    <row r="149175" spans="7:7">
      <c r="G149175" s="2"/>
    </row>
    <row r="149176" spans="7:7">
      <c r="G149176" s="2"/>
    </row>
    <row r="149177" spans="7:7">
      <c r="G149177" s="2"/>
    </row>
    <row r="149178" spans="7:7">
      <c r="G149178" s="2"/>
    </row>
    <row r="149179" spans="7:7">
      <c r="G149179" s="2"/>
    </row>
    <row r="149180" spans="7:7">
      <c r="G149180" s="2"/>
    </row>
    <row r="149181" spans="7:7">
      <c r="G149181" s="2"/>
    </row>
    <row r="149182" spans="7:7">
      <c r="G149182" s="2"/>
    </row>
    <row r="149183" spans="7:7">
      <c r="G149183" s="2"/>
    </row>
    <row r="149184" spans="7:7">
      <c r="G149184" s="2"/>
    </row>
    <row r="149185" spans="7:7">
      <c r="G149185" s="2"/>
    </row>
    <row r="149186" spans="7:7">
      <c r="G149186" s="2"/>
    </row>
    <row r="149187" spans="7:7">
      <c r="G149187" s="2"/>
    </row>
    <row r="149188" spans="7:7">
      <c r="G149188" s="2"/>
    </row>
    <row r="149189" spans="7:7">
      <c r="G149189" s="2"/>
    </row>
    <row r="149190" spans="7:7">
      <c r="G149190" s="2"/>
    </row>
    <row r="149191" spans="7:7">
      <c r="G149191" s="2"/>
    </row>
    <row r="149192" spans="7:7">
      <c r="G149192" s="2"/>
    </row>
    <row r="149193" spans="7:7">
      <c r="G149193" s="2"/>
    </row>
    <row r="149194" spans="7:7">
      <c r="G149194" s="2"/>
    </row>
    <row r="149195" spans="7:7">
      <c r="G149195" s="2"/>
    </row>
    <row r="149196" spans="7:7">
      <c r="G149196" s="2"/>
    </row>
    <row r="149197" spans="7:7">
      <c r="G149197" s="2"/>
    </row>
    <row r="149198" spans="7:7">
      <c r="G149198" s="2"/>
    </row>
    <row r="149199" spans="7:7">
      <c r="G149199" s="2"/>
    </row>
    <row r="149200" spans="7:7">
      <c r="G149200" s="2"/>
    </row>
    <row r="149201" spans="7:7">
      <c r="G149201" s="2"/>
    </row>
    <row r="149202" spans="7:7">
      <c r="G149202" s="2"/>
    </row>
    <row r="149203" spans="7:7">
      <c r="G149203" s="2"/>
    </row>
    <row r="149204" spans="7:7">
      <c r="G149204" s="2"/>
    </row>
    <row r="149205" spans="7:7">
      <c r="G149205" s="2"/>
    </row>
    <row r="149206" spans="7:7">
      <c r="G149206" s="2"/>
    </row>
    <row r="149207" spans="7:7">
      <c r="G149207" s="2"/>
    </row>
    <row r="149208" spans="7:7">
      <c r="G149208" s="2"/>
    </row>
    <row r="149209" spans="7:7">
      <c r="G149209" s="2"/>
    </row>
    <row r="149210" spans="7:7">
      <c r="G149210" s="2"/>
    </row>
    <row r="149211" spans="7:7">
      <c r="G149211" s="2"/>
    </row>
    <row r="149212" spans="7:7">
      <c r="G149212" s="2"/>
    </row>
    <row r="149213" spans="7:7">
      <c r="G149213" s="2"/>
    </row>
    <row r="149214" spans="7:7">
      <c r="G149214" s="2"/>
    </row>
    <row r="149215" spans="7:7">
      <c r="G149215" s="2"/>
    </row>
    <row r="149216" spans="7:7">
      <c r="G149216" s="2"/>
    </row>
    <row r="149217" spans="7:7">
      <c r="G149217" s="2"/>
    </row>
    <row r="149218" spans="7:7">
      <c r="G149218" s="2"/>
    </row>
    <row r="149219" spans="7:7">
      <c r="G149219" s="2"/>
    </row>
    <row r="149220" spans="7:7">
      <c r="G149220" s="2"/>
    </row>
    <row r="149221" spans="7:7">
      <c r="G149221" s="2"/>
    </row>
    <row r="149222" spans="7:7">
      <c r="G149222" s="2"/>
    </row>
    <row r="149223" spans="7:7">
      <c r="G149223" s="2"/>
    </row>
    <row r="149224" spans="7:7">
      <c r="G149224" s="2"/>
    </row>
    <row r="149225" spans="7:7">
      <c r="G149225" s="2"/>
    </row>
    <row r="149226" spans="7:7">
      <c r="G149226" s="2"/>
    </row>
    <row r="149227" spans="7:7">
      <c r="G149227" s="2"/>
    </row>
    <row r="149228" spans="7:7">
      <c r="G149228" s="2"/>
    </row>
    <row r="149229" spans="7:7">
      <c r="G149229" s="2"/>
    </row>
    <row r="149230" spans="7:7">
      <c r="G149230" s="2"/>
    </row>
    <row r="149231" spans="7:7">
      <c r="G149231" s="2"/>
    </row>
    <row r="149232" spans="7:7">
      <c r="G149232" s="2"/>
    </row>
    <row r="149233" spans="7:7">
      <c r="G149233" s="2"/>
    </row>
    <row r="149234" spans="7:7">
      <c r="G149234" s="2"/>
    </row>
    <row r="149235" spans="7:7">
      <c r="G149235" s="2"/>
    </row>
    <row r="149236" spans="7:7">
      <c r="G149236" s="2"/>
    </row>
    <row r="149237" spans="7:7">
      <c r="G149237" s="2"/>
    </row>
    <row r="149238" spans="7:7">
      <c r="G149238" s="2"/>
    </row>
    <row r="149239" spans="7:7">
      <c r="G149239" s="2"/>
    </row>
    <row r="149240" spans="7:7">
      <c r="G149240" s="2"/>
    </row>
    <row r="149241" spans="7:7">
      <c r="G149241" s="2"/>
    </row>
    <row r="149242" spans="7:7">
      <c r="G149242" s="2"/>
    </row>
    <row r="149243" spans="7:7">
      <c r="G149243" s="2"/>
    </row>
    <row r="149244" spans="7:7">
      <c r="G149244" s="2"/>
    </row>
    <row r="149245" spans="7:7">
      <c r="G149245" s="2"/>
    </row>
    <row r="149246" spans="7:7">
      <c r="G149246" s="2"/>
    </row>
    <row r="149247" spans="7:7">
      <c r="G149247" s="2"/>
    </row>
    <row r="149248" spans="7:7">
      <c r="G149248" s="2"/>
    </row>
    <row r="149249" spans="7:7">
      <c r="G149249" s="2"/>
    </row>
    <row r="149250" spans="7:7">
      <c r="G149250" s="2"/>
    </row>
    <row r="149251" spans="7:7">
      <c r="G149251" s="2"/>
    </row>
    <row r="149252" spans="7:7">
      <c r="G149252" s="2"/>
    </row>
    <row r="149253" spans="7:7">
      <c r="G149253" s="2"/>
    </row>
    <row r="149254" spans="7:7">
      <c r="G149254" s="2"/>
    </row>
    <row r="149255" spans="7:7">
      <c r="G149255" s="2"/>
    </row>
    <row r="149256" spans="7:7">
      <c r="G149256" s="2"/>
    </row>
    <row r="149257" spans="7:7">
      <c r="G149257" s="2"/>
    </row>
    <row r="149258" spans="7:7">
      <c r="G149258" s="2"/>
    </row>
    <row r="149259" spans="7:7">
      <c r="G149259" s="2"/>
    </row>
    <row r="149260" spans="7:7">
      <c r="G149260" s="2"/>
    </row>
    <row r="149261" spans="7:7">
      <c r="G149261" s="2"/>
    </row>
    <row r="149262" spans="7:7">
      <c r="G149262" s="2"/>
    </row>
    <row r="149263" spans="7:7">
      <c r="G149263" s="2"/>
    </row>
    <row r="149264" spans="7:7">
      <c r="G149264" s="2"/>
    </row>
    <row r="149265" spans="7:7">
      <c r="G149265" s="2"/>
    </row>
    <row r="149266" spans="7:7">
      <c r="G149266" s="2"/>
    </row>
    <row r="149267" spans="7:7">
      <c r="G149267" s="2"/>
    </row>
    <row r="149268" spans="7:7">
      <c r="G149268" s="2"/>
    </row>
    <row r="149269" spans="7:7">
      <c r="G149269" s="2"/>
    </row>
    <row r="149270" spans="7:7">
      <c r="G149270" s="2"/>
    </row>
    <row r="149271" spans="7:7">
      <c r="G149271" s="2"/>
    </row>
    <row r="149272" spans="7:7">
      <c r="G149272" s="2"/>
    </row>
    <row r="149273" spans="7:7">
      <c r="G149273" s="2"/>
    </row>
    <row r="149274" spans="7:7">
      <c r="G149274" s="2"/>
    </row>
    <row r="149275" spans="7:7">
      <c r="G149275" s="2"/>
    </row>
    <row r="149276" spans="7:7">
      <c r="G149276" s="2"/>
    </row>
    <row r="149277" spans="7:7">
      <c r="G149277" s="2"/>
    </row>
    <row r="149278" spans="7:7">
      <c r="G149278" s="2"/>
    </row>
    <row r="149279" spans="7:7">
      <c r="G149279" s="2"/>
    </row>
    <row r="149280" spans="7:7">
      <c r="G149280" s="2"/>
    </row>
    <row r="149281" spans="7:7">
      <c r="G149281" s="2"/>
    </row>
    <row r="149282" spans="7:7">
      <c r="G149282" s="2"/>
    </row>
    <row r="149283" spans="7:7">
      <c r="G149283" s="2"/>
    </row>
    <row r="149284" spans="7:7">
      <c r="G149284" s="2"/>
    </row>
    <row r="149285" spans="7:7">
      <c r="G149285" s="2"/>
    </row>
    <row r="149286" spans="7:7">
      <c r="G149286" s="2"/>
    </row>
    <row r="149287" spans="7:7">
      <c r="G149287" s="2"/>
    </row>
    <row r="149288" spans="7:7">
      <c r="G149288" s="2"/>
    </row>
    <row r="149289" spans="7:7">
      <c r="G149289" s="2"/>
    </row>
    <row r="149290" spans="7:7">
      <c r="G149290" s="2"/>
    </row>
    <row r="149291" spans="7:7">
      <c r="G149291" s="2"/>
    </row>
    <row r="149292" spans="7:7">
      <c r="G149292" s="2"/>
    </row>
    <row r="149293" spans="7:7">
      <c r="G149293" s="2"/>
    </row>
    <row r="149294" spans="7:7">
      <c r="G149294" s="2"/>
    </row>
    <row r="149295" spans="7:7">
      <c r="G149295" s="2"/>
    </row>
    <row r="149296" spans="7:7">
      <c r="G149296" s="2"/>
    </row>
    <row r="149297" spans="7:7">
      <c r="G149297" s="2"/>
    </row>
    <row r="149298" spans="7:7">
      <c r="G149298" s="2"/>
    </row>
    <row r="149299" spans="7:7">
      <c r="G149299" s="2"/>
    </row>
    <row r="149300" spans="7:7">
      <c r="G149300" s="2"/>
    </row>
    <row r="149301" spans="7:7">
      <c r="G149301" s="2"/>
    </row>
    <row r="149302" spans="7:7">
      <c r="G149302" s="2"/>
    </row>
    <row r="149303" spans="7:7">
      <c r="G149303" s="2"/>
    </row>
    <row r="149304" spans="7:7">
      <c r="G149304" s="2"/>
    </row>
    <row r="149305" spans="7:7">
      <c r="G149305" s="2"/>
    </row>
    <row r="149306" spans="7:7">
      <c r="G149306" s="2"/>
    </row>
    <row r="149307" spans="7:7">
      <c r="G149307" s="2"/>
    </row>
    <row r="149308" spans="7:7">
      <c r="G149308" s="2"/>
    </row>
    <row r="149309" spans="7:7">
      <c r="G149309" s="2"/>
    </row>
    <row r="149310" spans="7:7">
      <c r="G149310" s="2"/>
    </row>
    <row r="149311" spans="7:7">
      <c r="G149311" s="2"/>
    </row>
    <row r="149312" spans="7:7">
      <c r="G149312" s="2"/>
    </row>
    <row r="149313" spans="7:7">
      <c r="G149313" s="2"/>
    </row>
    <row r="149314" spans="7:7">
      <c r="G149314" s="2"/>
    </row>
    <row r="149315" spans="7:7">
      <c r="G149315" s="2"/>
    </row>
    <row r="149316" spans="7:7">
      <c r="G149316" s="2"/>
    </row>
    <row r="149317" spans="7:7">
      <c r="G149317" s="2"/>
    </row>
    <row r="149318" spans="7:7">
      <c r="G149318" s="2"/>
    </row>
    <row r="149319" spans="7:7">
      <c r="G149319" s="2"/>
    </row>
    <row r="149320" spans="7:7">
      <c r="G149320" s="2"/>
    </row>
    <row r="149321" spans="7:7">
      <c r="G149321" s="2"/>
    </row>
    <row r="149322" spans="7:7">
      <c r="G149322" s="2"/>
    </row>
    <row r="149323" spans="7:7">
      <c r="G149323" s="2"/>
    </row>
    <row r="149324" spans="7:7">
      <c r="G149324" s="2"/>
    </row>
    <row r="149325" spans="7:7">
      <c r="G149325" s="2"/>
    </row>
    <row r="149326" spans="7:7">
      <c r="G149326" s="2"/>
    </row>
    <row r="149327" spans="7:7">
      <c r="G149327" s="2"/>
    </row>
    <row r="149328" spans="7:7">
      <c r="G149328" s="2"/>
    </row>
    <row r="149329" spans="7:7">
      <c r="G149329" s="2"/>
    </row>
    <row r="149330" spans="7:7">
      <c r="G149330" s="2"/>
    </row>
    <row r="149331" spans="7:7">
      <c r="G149331" s="2"/>
    </row>
    <row r="149332" spans="7:7">
      <c r="G149332" s="2"/>
    </row>
    <row r="149333" spans="7:7">
      <c r="G149333" s="2"/>
    </row>
    <row r="149334" spans="7:7">
      <c r="G149334" s="2"/>
    </row>
    <row r="149335" spans="7:7">
      <c r="G149335" s="2"/>
    </row>
    <row r="149336" spans="7:7">
      <c r="G149336" s="2"/>
    </row>
    <row r="149337" spans="7:7">
      <c r="G149337" s="2"/>
    </row>
    <row r="149338" spans="7:7">
      <c r="G149338" s="2"/>
    </row>
    <row r="149339" spans="7:7">
      <c r="G149339" s="2"/>
    </row>
    <row r="149340" spans="7:7">
      <c r="G149340" s="2"/>
    </row>
    <row r="149341" spans="7:7">
      <c r="G149341" s="2"/>
    </row>
    <row r="149342" spans="7:7">
      <c r="G149342" s="2"/>
    </row>
    <row r="149343" spans="7:7">
      <c r="G149343" s="2"/>
    </row>
    <row r="149344" spans="7:7">
      <c r="G149344" s="2"/>
    </row>
    <row r="149345" spans="7:7">
      <c r="G149345" s="2"/>
    </row>
    <row r="149346" spans="7:7">
      <c r="G149346" s="2"/>
    </row>
    <row r="149347" spans="7:7">
      <c r="G149347" s="2"/>
    </row>
    <row r="149348" spans="7:7">
      <c r="G149348" s="2"/>
    </row>
    <row r="149349" spans="7:7">
      <c r="G149349" s="2"/>
    </row>
    <row r="149350" spans="7:7">
      <c r="G149350" s="2"/>
    </row>
    <row r="149351" spans="7:7">
      <c r="G149351" s="2"/>
    </row>
    <row r="149352" spans="7:7">
      <c r="G149352" s="2"/>
    </row>
    <row r="149353" spans="7:7">
      <c r="G149353" s="2"/>
    </row>
    <row r="149354" spans="7:7">
      <c r="G149354" s="2"/>
    </row>
    <row r="149355" spans="7:7">
      <c r="G149355" s="2"/>
    </row>
    <row r="149356" spans="7:7">
      <c r="G149356" s="2"/>
    </row>
    <row r="149357" spans="7:7">
      <c r="G149357" s="2"/>
    </row>
    <row r="149358" spans="7:7">
      <c r="G149358" s="2"/>
    </row>
    <row r="149359" spans="7:7">
      <c r="G149359" s="2"/>
    </row>
    <row r="149360" spans="7:7">
      <c r="G149360" s="2"/>
    </row>
    <row r="149361" spans="7:7">
      <c r="G149361" s="2"/>
    </row>
    <row r="149362" spans="7:7">
      <c r="G149362" s="2"/>
    </row>
    <row r="149363" spans="7:7">
      <c r="G149363" s="2"/>
    </row>
    <row r="149364" spans="7:7">
      <c r="G149364" s="2"/>
    </row>
    <row r="149365" spans="7:7">
      <c r="G149365" s="2"/>
    </row>
    <row r="149366" spans="7:7">
      <c r="G149366" s="2"/>
    </row>
    <row r="149367" spans="7:7">
      <c r="G149367" s="2"/>
    </row>
    <row r="149368" spans="7:7">
      <c r="G149368" s="2"/>
    </row>
    <row r="149369" spans="7:7">
      <c r="G149369" s="2"/>
    </row>
    <row r="149370" spans="7:7">
      <c r="G149370" s="2"/>
    </row>
    <row r="149371" spans="7:7">
      <c r="G149371" s="2"/>
    </row>
    <row r="149372" spans="7:7">
      <c r="G149372" s="2"/>
    </row>
    <row r="149373" spans="7:7">
      <c r="G149373" s="2"/>
    </row>
    <row r="149374" spans="7:7">
      <c r="G149374" s="2"/>
    </row>
    <row r="149375" spans="7:7">
      <c r="G149375" s="2"/>
    </row>
    <row r="149376" spans="7:7">
      <c r="G149376" s="2"/>
    </row>
    <row r="149377" spans="7:7">
      <c r="G149377" s="2"/>
    </row>
    <row r="149378" spans="7:7">
      <c r="G149378" s="2"/>
    </row>
    <row r="149379" spans="7:7">
      <c r="G149379" s="2"/>
    </row>
    <row r="149380" spans="7:7">
      <c r="G149380" s="2"/>
    </row>
    <row r="149381" spans="7:7">
      <c r="G149381" s="2"/>
    </row>
    <row r="149382" spans="7:7">
      <c r="G149382" s="2"/>
    </row>
    <row r="149383" spans="7:7">
      <c r="G149383" s="2"/>
    </row>
    <row r="149384" spans="7:7">
      <c r="G149384" s="2"/>
    </row>
    <row r="149385" spans="7:7">
      <c r="G149385" s="2"/>
    </row>
    <row r="149386" spans="7:7">
      <c r="G149386" s="2"/>
    </row>
    <row r="149387" spans="7:7">
      <c r="G149387" s="2"/>
    </row>
    <row r="149388" spans="7:7">
      <c r="G149388" s="2"/>
    </row>
    <row r="149389" spans="7:7">
      <c r="G149389" s="2"/>
    </row>
    <row r="149390" spans="7:7">
      <c r="G149390" s="2"/>
    </row>
    <row r="149391" spans="7:7">
      <c r="G149391" s="2"/>
    </row>
    <row r="149392" spans="7:7">
      <c r="G149392" s="2"/>
    </row>
    <row r="149393" spans="7:7">
      <c r="G149393" s="2"/>
    </row>
    <row r="149394" spans="7:7">
      <c r="G149394" s="2"/>
    </row>
    <row r="149395" spans="7:7">
      <c r="G149395" s="2"/>
    </row>
    <row r="149396" spans="7:7">
      <c r="G149396" s="2"/>
    </row>
    <row r="149397" spans="7:7">
      <c r="G149397" s="2"/>
    </row>
    <row r="149398" spans="7:7">
      <c r="G149398" s="2"/>
    </row>
    <row r="149399" spans="7:7">
      <c r="G149399" s="2"/>
    </row>
    <row r="149400" spans="7:7">
      <c r="G149400" s="2"/>
    </row>
    <row r="149401" spans="7:7">
      <c r="G149401" s="2"/>
    </row>
    <row r="149402" spans="7:7">
      <c r="G149402" s="2"/>
    </row>
    <row r="149403" spans="7:7">
      <c r="G149403" s="2"/>
    </row>
    <row r="149404" spans="7:7">
      <c r="G149404" s="2"/>
    </row>
    <row r="149405" spans="7:7">
      <c r="G149405" s="2"/>
    </row>
    <row r="149406" spans="7:7">
      <c r="G149406" s="2"/>
    </row>
    <row r="149407" spans="7:7">
      <c r="G149407" s="2"/>
    </row>
    <row r="149408" spans="7:7">
      <c r="G149408" s="2"/>
    </row>
    <row r="149409" spans="7:7">
      <c r="G149409" s="2"/>
    </row>
    <row r="149410" spans="7:7">
      <c r="G149410" s="2"/>
    </row>
    <row r="149411" spans="7:7">
      <c r="G149411" s="2"/>
    </row>
    <row r="149412" spans="7:7">
      <c r="G149412" s="2"/>
    </row>
    <row r="149413" spans="7:7">
      <c r="G149413" s="2"/>
    </row>
    <row r="149414" spans="7:7">
      <c r="G149414" s="2"/>
    </row>
    <row r="149415" spans="7:7">
      <c r="G149415" s="2"/>
    </row>
    <row r="149416" spans="7:7">
      <c r="G149416" s="2"/>
    </row>
    <row r="149417" spans="7:7">
      <c r="G149417" s="2"/>
    </row>
    <row r="149418" spans="7:7">
      <c r="G149418" s="2"/>
    </row>
    <row r="149419" spans="7:7">
      <c r="G149419" s="2"/>
    </row>
    <row r="149420" spans="7:7">
      <c r="G149420" s="2"/>
    </row>
    <row r="149421" spans="7:7">
      <c r="G149421" s="2"/>
    </row>
    <row r="149422" spans="7:7">
      <c r="G149422" s="2"/>
    </row>
    <row r="149423" spans="7:7">
      <c r="G149423" s="2"/>
    </row>
    <row r="149424" spans="7:7">
      <c r="G149424" s="2"/>
    </row>
    <row r="149425" spans="7:7">
      <c r="G149425" s="2"/>
    </row>
    <row r="149426" spans="7:7">
      <c r="G149426" s="2"/>
    </row>
    <row r="149427" spans="7:7">
      <c r="G149427" s="2"/>
    </row>
    <row r="149428" spans="7:7">
      <c r="G149428" s="2"/>
    </row>
    <row r="149429" spans="7:7">
      <c r="G149429" s="2"/>
    </row>
    <row r="149430" spans="7:7">
      <c r="G149430" s="2"/>
    </row>
    <row r="149431" spans="7:7">
      <c r="G149431" s="2"/>
    </row>
    <row r="149432" spans="7:7">
      <c r="G149432" s="2"/>
    </row>
    <row r="149433" spans="7:7">
      <c r="G149433" s="2"/>
    </row>
    <row r="149434" spans="7:7">
      <c r="G149434" s="2"/>
    </row>
    <row r="149435" spans="7:7">
      <c r="G149435" s="2"/>
    </row>
    <row r="149436" spans="7:7">
      <c r="G149436" s="2"/>
    </row>
    <row r="149437" spans="7:7">
      <c r="G149437" s="2"/>
    </row>
    <row r="149438" spans="7:7">
      <c r="G149438" s="2"/>
    </row>
    <row r="149439" spans="7:7">
      <c r="G149439" s="2"/>
    </row>
    <row r="149440" spans="7:7">
      <c r="G149440" s="2"/>
    </row>
    <row r="149441" spans="7:7">
      <c r="G149441" s="2"/>
    </row>
    <row r="149442" spans="7:7">
      <c r="G149442" s="2"/>
    </row>
    <row r="149443" spans="7:7">
      <c r="G149443" s="2"/>
    </row>
    <row r="149444" spans="7:7">
      <c r="G149444" s="2"/>
    </row>
    <row r="149445" spans="7:7">
      <c r="G149445" s="2"/>
    </row>
    <row r="149446" spans="7:7">
      <c r="G149446" s="2"/>
    </row>
    <row r="149447" spans="7:7">
      <c r="G149447" s="2"/>
    </row>
    <row r="149448" spans="7:7">
      <c r="G149448" s="2"/>
    </row>
    <row r="149449" spans="7:7">
      <c r="G149449" s="2"/>
    </row>
    <row r="149450" spans="7:7">
      <c r="G149450" s="2"/>
    </row>
    <row r="149451" spans="7:7">
      <c r="G149451" s="2"/>
    </row>
    <row r="149452" spans="7:7">
      <c r="G149452" s="2"/>
    </row>
    <row r="149453" spans="7:7">
      <c r="G149453" s="2"/>
    </row>
    <row r="149454" spans="7:7">
      <c r="G149454" s="2"/>
    </row>
    <row r="149455" spans="7:7">
      <c r="G149455" s="2"/>
    </row>
    <row r="149456" spans="7:7">
      <c r="G149456" s="2"/>
    </row>
    <row r="149457" spans="7:7">
      <c r="G149457" s="2"/>
    </row>
    <row r="149458" spans="7:7">
      <c r="G149458" s="2"/>
    </row>
    <row r="149459" spans="7:7">
      <c r="G149459" s="2"/>
    </row>
    <row r="149460" spans="7:7">
      <c r="G149460" s="2"/>
    </row>
    <row r="149461" spans="7:7">
      <c r="G149461" s="2"/>
    </row>
    <row r="149462" spans="7:7">
      <c r="G149462" s="2"/>
    </row>
    <row r="149463" spans="7:7">
      <c r="G149463" s="2"/>
    </row>
    <row r="149464" spans="7:7">
      <c r="G149464" s="2"/>
    </row>
    <row r="149465" spans="7:7">
      <c r="G149465" s="2"/>
    </row>
    <row r="149466" spans="7:7">
      <c r="G149466" s="2"/>
    </row>
    <row r="149467" spans="7:7">
      <c r="G149467" s="2"/>
    </row>
    <row r="149468" spans="7:7">
      <c r="G149468" s="2"/>
    </row>
    <row r="149469" spans="7:7">
      <c r="G149469" s="2"/>
    </row>
    <row r="149470" spans="7:7">
      <c r="G149470" s="2"/>
    </row>
    <row r="149471" spans="7:7">
      <c r="G149471" s="2"/>
    </row>
    <row r="149472" spans="7:7">
      <c r="G149472" s="2"/>
    </row>
    <row r="149473" spans="7:7">
      <c r="G149473" s="2"/>
    </row>
    <row r="149474" spans="7:7">
      <c r="G149474" s="2"/>
    </row>
    <row r="149475" spans="7:7">
      <c r="G149475" s="2"/>
    </row>
    <row r="149476" spans="7:7">
      <c r="G149476" s="2"/>
    </row>
    <row r="149477" spans="7:7">
      <c r="G149477" s="2"/>
    </row>
    <row r="149478" spans="7:7">
      <c r="G149478" s="2"/>
    </row>
    <row r="149479" spans="7:7">
      <c r="G149479" s="2"/>
    </row>
    <row r="149480" spans="7:7">
      <c r="G149480" s="2"/>
    </row>
    <row r="149481" spans="7:7">
      <c r="G149481" s="2"/>
    </row>
    <row r="149482" spans="7:7">
      <c r="G149482" s="2"/>
    </row>
    <row r="149483" spans="7:7">
      <c r="G149483" s="2"/>
    </row>
    <row r="149484" spans="7:7">
      <c r="G149484" s="2"/>
    </row>
    <row r="149485" spans="7:7">
      <c r="G149485" s="2"/>
    </row>
    <row r="149486" spans="7:7">
      <c r="G149486" s="2"/>
    </row>
    <row r="149487" spans="7:7">
      <c r="G149487" s="2"/>
    </row>
    <row r="149488" spans="7:7">
      <c r="G149488" s="2"/>
    </row>
    <row r="149489" spans="7:7">
      <c r="G149489" s="2"/>
    </row>
    <row r="149490" spans="7:7">
      <c r="G149490" s="2"/>
    </row>
    <row r="149491" spans="7:7">
      <c r="G149491" s="2"/>
    </row>
    <row r="149492" spans="7:7">
      <c r="G149492" s="2"/>
    </row>
    <row r="149493" spans="7:7">
      <c r="G149493" s="2"/>
    </row>
    <row r="149494" spans="7:7">
      <c r="G149494" s="2"/>
    </row>
    <row r="149495" spans="7:7">
      <c r="G149495" s="2"/>
    </row>
    <row r="149496" spans="7:7">
      <c r="G149496" s="2"/>
    </row>
    <row r="149497" spans="7:7">
      <c r="G149497" s="2"/>
    </row>
    <row r="149498" spans="7:7">
      <c r="G149498" s="2"/>
    </row>
    <row r="149499" spans="7:7">
      <c r="G149499" s="2"/>
    </row>
    <row r="149500" spans="7:7">
      <c r="G149500" s="2"/>
    </row>
    <row r="149501" spans="7:7">
      <c r="G149501" s="2"/>
    </row>
    <row r="149502" spans="7:7">
      <c r="G149502" s="2"/>
    </row>
    <row r="149503" spans="7:7">
      <c r="G149503" s="2"/>
    </row>
    <row r="149504" spans="7:7">
      <c r="G149504" s="2"/>
    </row>
    <row r="149505" spans="7:7">
      <c r="G149505" s="2"/>
    </row>
    <row r="149506" spans="7:7">
      <c r="G149506" s="2"/>
    </row>
    <row r="149507" spans="7:7">
      <c r="G149507" s="2"/>
    </row>
    <row r="149508" spans="7:7">
      <c r="G149508" s="2"/>
    </row>
    <row r="149509" spans="7:7">
      <c r="G149509" s="2"/>
    </row>
    <row r="149510" spans="7:7">
      <c r="G149510" s="2"/>
    </row>
    <row r="149511" spans="7:7">
      <c r="G149511" s="2"/>
    </row>
    <row r="149512" spans="7:7">
      <c r="G149512" s="2"/>
    </row>
    <row r="149513" spans="7:7">
      <c r="G149513" s="2"/>
    </row>
    <row r="149514" spans="7:7">
      <c r="G149514" s="2"/>
    </row>
    <row r="149515" spans="7:7">
      <c r="G149515" s="2"/>
    </row>
    <row r="149516" spans="7:7">
      <c r="G149516" s="2"/>
    </row>
    <row r="149517" spans="7:7">
      <c r="G149517" s="2"/>
    </row>
    <row r="149518" spans="7:7">
      <c r="G149518" s="2"/>
    </row>
    <row r="149519" spans="7:7">
      <c r="G149519" s="2"/>
    </row>
    <row r="149520" spans="7:7">
      <c r="G149520" s="2"/>
    </row>
    <row r="149521" spans="7:7">
      <c r="G149521" s="2"/>
    </row>
    <row r="149522" spans="7:7">
      <c r="G149522" s="2"/>
    </row>
    <row r="149523" spans="7:7">
      <c r="G149523" s="2"/>
    </row>
    <row r="149524" spans="7:7">
      <c r="G149524" s="2"/>
    </row>
    <row r="149525" spans="7:7">
      <c r="G149525" s="2"/>
    </row>
    <row r="149526" spans="7:7">
      <c r="G149526" s="2"/>
    </row>
    <row r="149527" spans="7:7">
      <c r="G149527" s="2"/>
    </row>
    <row r="149528" spans="7:7">
      <c r="G149528" s="2"/>
    </row>
    <row r="149529" spans="7:7">
      <c r="G149529" s="2"/>
    </row>
    <row r="149530" spans="7:7">
      <c r="G149530" s="2"/>
    </row>
    <row r="149531" spans="7:7">
      <c r="G149531" s="2"/>
    </row>
    <row r="149532" spans="7:7">
      <c r="G149532" s="2"/>
    </row>
    <row r="149533" spans="7:7">
      <c r="G149533" s="2"/>
    </row>
    <row r="149534" spans="7:7">
      <c r="G149534" s="2"/>
    </row>
    <row r="149535" spans="7:7">
      <c r="G149535" s="2"/>
    </row>
    <row r="149536" spans="7:7">
      <c r="G149536" s="2"/>
    </row>
    <row r="149537" spans="7:7">
      <c r="G149537" s="2"/>
    </row>
    <row r="149538" spans="7:7">
      <c r="G149538" s="2"/>
    </row>
    <row r="149539" spans="7:7">
      <c r="G149539" s="2"/>
    </row>
    <row r="149540" spans="7:7">
      <c r="G149540" s="2"/>
    </row>
    <row r="149541" spans="7:7">
      <c r="G149541" s="2"/>
    </row>
    <row r="149542" spans="7:7">
      <c r="G149542" s="2"/>
    </row>
    <row r="149543" spans="7:7">
      <c r="G149543" s="2"/>
    </row>
    <row r="149544" spans="7:7">
      <c r="G149544" s="2"/>
    </row>
    <row r="149545" spans="7:7">
      <c r="G149545" s="2"/>
    </row>
    <row r="149546" spans="7:7">
      <c r="G149546" s="2"/>
    </row>
    <row r="149547" spans="7:7">
      <c r="G149547" s="2"/>
    </row>
    <row r="149548" spans="7:7">
      <c r="G149548" s="2"/>
    </row>
    <row r="149549" spans="7:7">
      <c r="G149549" s="2"/>
    </row>
    <row r="149550" spans="7:7">
      <c r="G149550" s="2"/>
    </row>
    <row r="149551" spans="7:7">
      <c r="G149551" s="2"/>
    </row>
    <row r="149552" spans="7:7">
      <c r="G149552" s="2"/>
    </row>
    <row r="149553" spans="7:7">
      <c r="G149553" s="2"/>
    </row>
    <row r="149554" spans="7:7">
      <c r="G149554" s="2"/>
    </row>
    <row r="149555" spans="7:7">
      <c r="G149555" s="2"/>
    </row>
    <row r="149556" spans="7:7">
      <c r="G149556" s="2"/>
    </row>
    <row r="149557" spans="7:7">
      <c r="G149557" s="2"/>
    </row>
    <row r="149558" spans="7:7">
      <c r="G149558" s="2"/>
    </row>
    <row r="149559" spans="7:7">
      <c r="G149559" s="2"/>
    </row>
    <row r="149560" spans="7:7">
      <c r="G149560" s="2"/>
    </row>
    <row r="149561" spans="7:7">
      <c r="G149561" s="2"/>
    </row>
    <row r="149562" spans="7:7">
      <c r="G149562" s="2"/>
    </row>
    <row r="149563" spans="7:7">
      <c r="G149563" s="2"/>
    </row>
    <row r="149564" spans="7:7">
      <c r="G149564" s="2"/>
    </row>
    <row r="149565" spans="7:7">
      <c r="G149565" s="2"/>
    </row>
    <row r="149566" spans="7:7">
      <c r="G149566" s="2"/>
    </row>
    <row r="149567" spans="7:7">
      <c r="G149567" s="2"/>
    </row>
    <row r="149568" spans="7:7">
      <c r="G149568" s="2"/>
    </row>
    <row r="149569" spans="7:7">
      <c r="G149569" s="2"/>
    </row>
    <row r="149570" spans="7:7">
      <c r="G149570" s="2"/>
    </row>
    <row r="149571" spans="7:7">
      <c r="G149571" s="2"/>
    </row>
    <row r="149572" spans="7:7">
      <c r="G149572" s="2"/>
    </row>
    <row r="149573" spans="7:7">
      <c r="G149573" s="2"/>
    </row>
    <row r="149574" spans="7:7">
      <c r="G149574" s="2"/>
    </row>
    <row r="149575" spans="7:7">
      <c r="G149575" s="2"/>
    </row>
    <row r="149576" spans="7:7">
      <c r="G149576" s="2"/>
    </row>
    <row r="149577" spans="7:7">
      <c r="G149577" s="2"/>
    </row>
    <row r="149578" spans="7:7">
      <c r="G149578" s="2"/>
    </row>
    <row r="149579" spans="7:7">
      <c r="G149579" s="2"/>
    </row>
    <row r="149580" spans="7:7">
      <c r="G149580" s="2"/>
    </row>
    <row r="149581" spans="7:7">
      <c r="G149581" s="2"/>
    </row>
    <row r="149582" spans="7:7">
      <c r="G149582" s="2"/>
    </row>
    <row r="149583" spans="7:7">
      <c r="G149583" s="2"/>
    </row>
    <row r="149584" spans="7:7">
      <c r="G149584" s="2"/>
    </row>
    <row r="149585" spans="7:7">
      <c r="G149585" s="2"/>
    </row>
    <row r="149586" spans="7:7">
      <c r="G149586" s="2"/>
    </row>
    <row r="149587" spans="7:7">
      <c r="G149587" s="2"/>
    </row>
    <row r="149588" spans="7:7">
      <c r="G149588" s="2"/>
    </row>
    <row r="149589" spans="7:7">
      <c r="G149589" s="2"/>
    </row>
    <row r="149590" spans="7:7">
      <c r="G149590" s="2"/>
    </row>
    <row r="149591" spans="7:7">
      <c r="G149591" s="2"/>
    </row>
    <row r="149592" spans="7:7">
      <c r="G149592" s="2"/>
    </row>
    <row r="149593" spans="7:7">
      <c r="G149593" s="2"/>
    </row>
    <row r="149594" spans="7:7">
      <c r="G149594" s="2"/>
    </row>
    <row r="149595" spans="7:7">
      <c r="G149595" s="2"/>
    </row>
    <row r="149596" spans="7:7">
      <c r="G149596" s="2"/>
    </row>
    <row r="149597" spans="7:7">
      <c r="G149597" s="2"/>
    </row>
    <row r="149598" spans="7:7">
      <c r="G149598" s="2"/>
    </row>
    <row r="149599" spans="7:7">
      <c r="G149599" s="2"/>
    </row>
    <row r="149600" spans="7:7">
      <c r="G149600" s="2"/>
    </row>
    <row r="149601" spans="7:7">
      <c r="G149601" s="2"/>
    </row>
    <row r="149602" spans="7:7">
      <c r="G149602" s="2"/>
    </row>
    <row r="149603" spans="7:7">
      <c r="G149603" s="2"/>
    </row>
    <row r="149604" spans="7:7">
      <c r="G149604" s="2"/>
    </row>
    <row r="149605" spans="7:7">
      <c r="G149605" s="2"/>
    </row>
    <row r="149606" spans="7:7">
      <c r="G149606" s="2"/>
    </row>
    <row r="149607" spans="7:7">
      <c r="G149607" s="2"/>
    </row>
    <row r="149608" spans="7:7">
      <c r="G149608" s="2"/>
    </row>
    <row r="149609" spans="7:7">
      <c r="G149609" s="2"/>
    </row>
    <row r="149610" spans="7:7">
      <c r="G149610" s="2"/>
    </row>
    <row r="149611" spans="7:7">
      <c r="G149611" s="2"/>
    </row>
    <row r="149612" spans="7:7">
      <c r="G149612" s="2"/>
    </row>
    <row r="149613" spans="7:7">
      <c r="G149613" s="2"/>
    </row>
    <row r="149614" spans="7:7">
      <c r="G149614" s="2"/>
    </row>
    <row r="149615" spans="7:7">
      <c r="G149615" s="2"/>
    </row>
    <row r="149616" spans="7:7">
      <c r="G149616" s="2"/>
    </row>
    <row r="149617" spans="7:7">
      <c r="G149617" s="2"/>
    </row>
    <row r="149618" spans="7:7">
      <c r="G149618" s="2"/>
    </row>
    <row r="149619" spans="7:7">
      <c r="G149619" s="2"/>
    </row>
    <row r="149620" spans="7:7">
      <c r="G149620" s="2"/>
    </row>
    <row r="149621" spans="7:7">
      <c r="G149621" s="2"/>
    </row>
    <row r="149622" spans="7:7">
      <c r="G149622" s="2"/>
    </row>
    <row r="149623" spans="7:7">
      <c r="G149623" s="2"/>
    </row>
    <row r="149624" spans="7:7">
      <c r="G149624" s="2"/>
    </row>
    <row r="149625" spans="7:7">
      <c r="G149625" s="2"/>
    </row>
    <row r="149626" spans="7:7">
      <c r="G149626" s="2"/>
    </row>
    <row r="149627" spans="7:7">
      <c r="G149627" s="2"/>
    </row>
    <row r="149628" spans="7:7">
      <c r="G149628" s="2"/>
    </row>
    <row r="149629" spans="7:7">
      <c r="G149629" s="2"/>
    </row>
    <row r="149630" spans="7:7">
      <c r="G149630" s="2"/>
    </row>
    <row r="149631" spans="7:7">
      <c r="G149631" s="2"/>
    </row>
    <row r="149632" spans="7:7">
      <c r="G149632" s="2"/>
    </row>
    <row r="149633" spans="7:7">
      <c r="G149633" s="2"/>
    </row>
    <row r="149634" spans="7:7">
      <c r="G149634" s="2"/>
    </row>
    <row r="149635" spans="7:7">
      <c r="G149635" s="2"/>
    </row>
    <row r="149636" spans="7:7">
      <c r="G149636" s="2"/>
    </row>
    <row r="149637" spans="7:7">
      <c r="G149637" s="2"/>
    </row>
    <row r="149638" spans="7:7">
      <c r="G149638" s="2"/>
    </row>
    <row r="149639" spans="7:7">
      <c r="G149639" s="2"/>
    </row>
    <row r="149640" spans="7:7">
      <c r="G149640" s="2"/>
    </row>
    <row r="149641" spans="7:7">
      <c r="G149641" s="2"/>
    </row>
    <row r="149642" spans="7:7">
      <c r="G149642" s="2"/>
    </row>
    <row r="149643" spans="7:7">
      <c r="G149643" s="2"/>
    </row>
    <row r="149644" spans="7:7">
      <c r="G149644" s="2"/>
    </row>
    <row r="149645" spans="7:7">
      <c r="G149645" s="2"/>
    </row>
    <row r="149646" spans="7:7">
      <c r="G149646" s="2"/>
    </row>
    <row r="149647" spans="7:7">
      <c r="G149647" s="2"/>
    </row>
    <row r="149648" spans="7:7">
      <c r="G149648" s="2"/>
    </row>
    <row r="149649" spans="7:7">
      <c r="G149649" s="2"/>
    </row>
    <row r="149650" spans="7:7">
      <c r="G149650" s="2"/>
    </row>
    <row r="149651" spans="7:7">
      <c r="G149651" s="2"/>
    </row>
    <row r="149652" spans="7:7">
      <c r="G149652" s="2"/>
    </row>
    <row r="149653" spans="7:7">
      <c r="G149653" s="2"/>
    </row>
    <row r="149654" spans="7:7">
      <c r="G149654" s="2"/>
    </row>
    <row r="149655" spans="7:7">
      <c r="G149655" s="2"/>
    </row>
    <row r="149656" spans="7:7">
      <c r="G149656" s="2"/>
    </row>
    <row r="149657" spans="7:7">
      <c r="G149657" s="2"/>
    </row>
    <row r="149658" spans="7:7">
      <c r="G149658" s="2"/>
    </row>
    <row r="149659" spans="7:7">
      <c r="G149659" s="2"/>
    </row>
    <row r="149660" spans="7:7">
      <c r="G149660" s="2"/>
    </row>
    <row r="149661" spans="7:7">
      <c r="G149661" s="2"/>
    </row>
    <row r="149662" spans="7:7">
      <c r="G149662" s="2"/>
    </row>
    <row r="149663" spans="7:7">
      <c r="G149663" s="2"/>
    </row>
    <row r="149664" spans="7:7">
      <c r="G149664" s="2"/>
    </row>
    <row r="149665" spans="7:7">
      <c r="G149665" s="2"/>
    </row>
    <row r="149666" spans="7:7">
      <c r="G149666" s="2"/>
    </row>
    <row r="149667" spans="7:7">
      <c r="G149667" s="2"/>
    </row>
    <row r="149668" spans="7:7">
      <c r="G149668" s="2"/>
    </row>
    <row r="149669" spans="7:7">
      <c r="G149669" s="2"/>
    </row>
    <row r="149670" spans="7:7">
      <c r="G149670" s="2"/>
    </row>
    <row r="149671" spans="7:7">
      <c r="G149671" s="2"/>
    </row>
    <row r="149672" spans="7:7">
      <c r="G149672" s="2"/>
    </row>
    <row r="149673" spans="7:7">
      <c r="G149673" s="2"/>
    </row>
    <row r="149674" spans="7:7">
      <c r="G149674" s="2"/>
    </row>
    <row r="149675" spans="7:7">
      <c r="G149675" s="2"/>
    </row>
    <row r="149676" spans="7:7">
      <c r="G149676" s="2"/>
    </row>
    <row r="149677" spans="7:7">
      <c r="G149677" s="2"/>
    </row>
    <row r="149678" spans="7:7">
      <c r="G149678" s="2"/>
    </row>
    <row r="149679" spans="7:7">
      <c r="G149679" s="2"/>
    </row>
    <row r="149680" spans="7:7">
      <c r="G149680" s="2"/>
    </row>
    <row r="149681" spans="7:7">
      <c r="G149681" s="2"/>
    </row>
    <row r="149682" spans="7:7">
      <c r="G149682" s="2"/>
    </row>
    <row r="149683" spans="7:7">
      <c r="G149683" s="2"/>
    </row>
    <row r="149684" spans="7:7">
      <c r="G149684" s="2"/>
    </row>
    <row r="149685" spans="7:7">
      <c r="G149685" s="2"/>
    </row>
    <row r="149686" spans="7:7">
      <c r="G149686" s="2"/>
    </row>
    <row r="149687" spans="7:7">
      <c r="G149687" s="2"/>
    </row>
    <row r="149688" spans="7:7">
      <c r="G149688" s="2"/>
    </row>
    <row r="149689" spans="7:7">
      <c r="G149689" s="2"/>
    </row>
    <row r="149690" spans="7:7">
      <c r="G149690" s="2"/>
    </row>
    <row r="149691" spans="7:7">
      <c r="G149691" s="2"/>
    </row>
    <row r="149692" spans="7:7">
      <c r="G149692" s="2"/>
    </row>
    <row r="149693" spans="7:7">
      <c r="G149693" s="2"/>
    </row>
    <row r="149694" spans="7:7">
      <c r="G149694" s="2"/>
    </row>
    <row r="149695" spans="7:7">
      <c r="G149695" s="2"/>
    </row>
    <row r="149696" spans="7:7">
      <c r="G149696" s="2"/>
    </row>
    <row r="149697" spans="7:7">
      <c r="G149697" s="2"/>
    </row>
    <row r="149698" spans="7:7">
      <c r="G149698" s="2"/>
    </row>
    <row r="149699" spans="7:7">
      <c r="G149699" s="2"/>
    </row>
    <row r="149700" spans="7:7">
      <c r="G149700" s="2"/>
    </row>
    <row r="149701" spans="7:7">
      <c r="G149701" s="2"/>
    </row>
    <row r="149702" spans="7:7">
      <c r="G149702" s="2"/>
    </row>
    <row r="149703" spans="7:7">
      <c r="G149703" s="2"/>
    </row>
    <row r="149704" spans="7:7">
      <c r="G149704" s="2"/>
    </row>
    <row r="149705" spans="7:7">
      <c r="G149705" s="2"/>
    </row>
    <row r="149706" spans="7:7">
      <c r="G149706" s="2"/>
    </row>
    <row r="149707" spans="7:7">
      <c r="G149707" s="2"/>
    </row>
    <row r="149708" spans="7:7">
      <c r="G149708" s="2"/>
    </row>
    <row r="149709" spans="7:7">
      <c r="G149709" s="2"/>
    </row>
    <row r="149710" spans="7:7">
      <c r="G149710" s="2"/>
    </row>
    <row r="149711" spans="7:7">
      <c r="G149711" s="2"/>
    </row>
    <row r="149712" spans="7:7">
      <c r="G149712" s="2"/>
    </row>
    <row r="149713" spans="7:7">
      <c r="G149713" s="2"/>
    </row>
    <row r="149714" spans="7:7">
      <c r="G149714" s="2"/>
    </row>
    <row r="149715" spans="7:7">
      <c r="G149715" s="2"/>
    </row>
    <row r="149716" spans="7:7">
      <c r="G149716" s="2"/>
    </row>
    <row r="149717" spans="7:7">
      <c r="G149717" s="2"/>
    </row>
    <row r="149718" spans="7:7">
      <c r="G149718" s="2"/>
    </row>
    <row r="149719" spans="7:7">
      <c r="G149719" s="2"/>
    </row>
    <row r="149720" spans="7:7">
      <c r="G149720" s="2"/>
    </row>
    <row r="149721" spans="7:7">
      <c r="G149721" s="2"/>
    </row>
    <row r="149722" spans="7:7">
      <c r="G149722" s="2"/>
    </row>
    <row r="149723" spans="7:7">
      <c r="G149723" s="2"/>
    </row>
    <row r="149724" spans="7:7">
      <c r="G149724" s="2"/>
    </row>
    <row r="149725" spans="7:7">
      <c r="G149725" s="2"/>
    </row>
    <row r="149726" spans="7:7">
      <c r="G149726" s="2"/>
    </row>
    <row r="149727" spans="7:7">
      <c r="G149727" s="2"/>
    </row>
    <row r="149728" spans="7:7">
      <c r="G149728" s="2"/>
    </row>
    <row r="149729" spans="7:7">
      <c r="G149729" s="2"/>
    </row>
    <row r="149730" spans="7:7">
      <c r="G149730" s="2"/>
    </row>
    <row r="149731" spans="7:7">
      <c r="G149731" s="2"/>
    </row>
    <row r="149732" spans="7:7">
      <c r="G149732" s="2"/>
    </row>
    <row r="149733" spans="7:7">
      <c r="G149733" s="2"/>
    </row>
    <row r="149734" spans="7:7">
      <c r="G149734" s="2"/>
    </row>
    <row r="149735" spans="7:7">
      <c r="G149735" s="2"/>
    </row>
    <row r="149736" spans="7:7">
      <c r="G149736" s="2"/>
    </row>
    <row r="149737" spans="7:7">
      <c r="G149737" s="2"/>
    </row>
    <row r="149738" spans="7:7">
      <c r="G149738" s="2"/>
    </row>
    <row r="149739" spans="7:7">
      <c r="G149739" s="2"/>
    </row>
    <row r="149740" spans="7:7">
      <c r="G149740" s="2"/>
    </row>
    <row r="149741" spans="7:7">
      <c r="G149741" s="2"/>
    </row>
    <row r="149742" spans="7:7">
      <c r="G149742" s="2"/>
    </row>
    <row r="149743" spans="7:7">
      <c r="G149743" s="2"/>
    </row>
    <row r="149744" spans="7:7">
      <c r="G149744" s="2"/>
    </row>
    <row r="149745" spans="7:7">
      <c r="G149745" s="2"/>
    </row>
    <row r="149746" spans="7:7">
      <c r="G149746" s="2"/>
    </row>
    <row r="149747" spans="7:7">
      <c r="G149747" s="2"/>
    </row>
    <row r="149748" spans="7:7">
      <c r="G149748" s="2"/>
    </row>
    <row r="149749" spans="7:7">
      <c r="G149749" s="2"/>
    </row>
    <row r="149750" spans="7:7">
      <c r="G149750" s="2"/>
    </row>
    <row r="149751" spans="7:7">
      <c r="G149751" s="2"/>
    </row>
    <row r="149752" spans="7:7">
      <c r="G149752" s="2"/>
    </row>
    <row r="149753" spans="7:7">
      <c r="G149753" s="2"/>
    </row>
    <row r="149754" spans="7:7">
      <c r="G149754" s="2"/>
    </row>
    <row r="149755" spans="7:7">
      <c r="G149755" s="2"/>
    </row>
    <row r="149756" spans="7:7">
      <c r="G149756" s="2"/>
    </row>
    <row r="149757" spans="7:7">
      <c r="G149757" s="2"/>
    </row>
    <row r="149758" spans="7:7">
      <c r="G149758" s="2"/>
    </row>
    <row r="149759" spans="7:7">
      <c r="G149759" s="2"/>
    </row>
    <row r="149760" spans="7:7">
      <c r="G149760" s="2"/>
    </row>
    <row r="149761" spans="7:7">
      <c r="G149761" s="2"/>
    </row>
    <row r="149762" spans="7:7">
      <c r="G149762" s="2"/>
    </row>
    <row r="149763" spans="7:7">
      <c r="G149763" s="2"/>
    </row>
    <row r="149764" spans="7:7">
      <c r="G149764" s="2"/>
    </row>
    <row r="149765" spans="7:7">
      <c r="G149765" s="2"/>
    </row>
    <row r="149766" spans="7:7">
      <c r="G149766" s="2"/>
    </row>
    <row r="149767" spans="7:7">
      <c r="G149767" s="2"/>
    </row>
    <row r="149768" spans="7:7">
      <c r="G149768" s="2"/>
    </row>
    <row r="149769" spans="7:7">
      <c r="G149769" s="2"/>
    </row>
    <row r="149770" spans="7:7">
      <c r="G149770" s="2"/>
    </row>
    <row r="149771" spans="7:7">
      <c r="G149771" s="2"/>
    </row>
    <row r="149772" spans="7:7">
      <c r="G149772" s="2"/>
    </row>
    <row r="149773" spans="7:7">
      <c r="G149773" s="2"/>
    </row>
    <row r="149774" spans="7:7">
      <c r="G149774" s="2"/>
    </row>
    <row r="149775" spans="7:7">
      <c r="G149775" s="2"/>
    </row>
    <row r="149776" spans="7:7">
      <c r="G149776" s="2"/>
    </row>
    <row r="149777" spans="7:7">
      <c r="G149777" s="2"/>
    </row>
    <row r="149778" spans="7:7">
      <c r="G149778" s="2"/>
    </row>
    <row r="149779" spans="7:7">
      <c r="G149779" s="2"/>
    </row>
    <row r="149780" spans="7:7">
      <c r="G149780" s="2"/>
    </row>
    <row r="149781" spans="7:7">
      <c r="G149781" s="2"/>
    </row>
    <row r="149782" spans="7:7">
      <c r="G149782" s="2"/>
    </row>
    <row r="149783" spans="7:7">
      <c r="G149783" s="2"/>
    </row>
    <row r="149784" spans="7:7">
      <c r="G149784" s="2"/>
    </row>
    <row r="149785" spans="7:7">
      <c r="G149785" s="2"/>
    </row>
    <row r="149786" spans="7:7">
      <c r="G149786" s="2"/>
    </row>
    <row r="149787" spans="7:7">
      <c r="G149787" s="2"/>
    </row>
    <row r="149788" spans="7:7">
      <c r="G149788" s="2"/>
    </row>
    <row r="149789" spans="7:7">
      <c r="G149789" s="2"/>
    </row>
    <row r="149790" spans="7:7">
      <c r="G149790" s="2"/>
    </row>
    <row r="149791" spans="7:7">
      <c r="G149791" s="2"/>
    </row>
    <row r="149792" spans="7:7">
      <c r="G149792" s="2"/>
    </row>
    <row r="149793" spans="7:7">
      <c r="G149793" s="2"/>
    </row>
    <row r="149794" spans="7:7">
      <c r="G149794" s="2"/>
    </row>
    <row r="149795" spans="7:7">
      <c r="G149795" s="2"/>
    </row>
    <row r="149796" spans="7:7">
      <c r="G149796" s="2"/>
    </row>
    <row r="149797" spans="7:7">
      <c r="G149797" s="2"/>
    </row>
    <row r="149798" spans="7:7">
      <c r="G149798" s="2"/>
    </row>
    <row r="149799" spans="7:7">
      <c r="G149799" s="2"/>
    </row>
    <row r="149800" spans="7:7">
      <c r="G149800" s="2"/>
    </row>
    <row r="149801" spans="7:7">
      <c r="G149801" s="2"/>
    </row>
    <row r="149802" spans="7:7">
      <c r="G149802" s="2"/>
    </row>
    <row r="149803" spans="7:7">
      <c r="G149803" s="2"/>
    </row>
    <row r="149804" spans="7:7">
      <c r="G149804" s="2"/>
    </row>
    <row r="149805" spans="7:7">
      <c r="G149805" s="2"/>
    </row>
    <row r="149806" spans="7:7">
      <c r="G149806" s="2"/>
    </row>
    <row r="149807" spans="7:7">
      <c r="G149807" s="2"/>
    </row>
    <row r="149808" spans="7:7">
      <c r="G149808" s="2"/>
    </row>
    <row r="149809" spans="7:7">
      <c r="G149809" s="2"/>
    </row>
    <row r="149810" spans="7:7">
      <c r="G149810" s="2"/>
    </row>
    <row r="149811" spans="7:7">
      <c r="G149811" s="2"/>
    </row>
    <row r="149812" spans="7:7">
      <c r="G149812" s="2"/>
    </row>
    <row r="149813" spans="7:7">
      <c r="G149813" s="2"/>
    </row>
    <row r="149814" spans="7:7">
      <c r="G149814" s="2"/>
    </row>
    <row r="149815" spans="7:7">
      <c r="G149815" s="2"/>
    </row>
    <row r="149816" spans="7:7">
      <c r="G149816" s="2"/>
    </row>
    <row r="149817" spans="7:7">
      <c r="G149817" s="2"/>
    </row>
    <row r="149818" spans="7:7">
      <c r="G149818" s="2"/>
    </row>
    <row r="149819" spans="7:7">
      <c r="G149819" s="2"/>
    </row>
    <row r="149820" spans="7:7">
      <c r="G149820" s="2"/>
    </row>
    <row r="149821" spans="7:7">
      <c r="G149821" s="2"/>
    </row>
    <row r="149822" spans="7:7">
      <c r="G149822" s="2"/>
    </row>
    <row r="149823" spans="7:7">
      <c r="G149823" s="2"/>
    </row>
    <row r="149824" spans="7:7">
      <c r="G149824" s="2"/>
    </row>
    <row r="149825" spans="7:7">
      <c r="G149825" s="2"/>
    </row>
    <row r="149826" spans="7:7">
      <c r="G149826" s="2"/>
    </row>
    <row r="149827" spans="7:7">
      <c r="G149827" s="2"/>
    </row>
    <row r="149828" spans="7:7">
      <c r="G149828" s="2"/>
    </row>
    <row r="149829" spans="7:7">
      <c r="G149829" s="2"/>
    </row>
    <row r="149830" spans="7:7">
      <c r="G149830" s="2"/>
    </row>
    <row r="149831" spans="7:7">
      <c r="G149831" s="2"/>
    </row>
    <row r="149832" spans="7:7">
      <c r="G149832" s="2"/>
    </row>
    <row r="149833" spans="7:7">
      <c r="G149833" s="2"/>
    </row>
    <row r="149834" spans="7:7">
      <c r="G149834" s="2"/>
    </row>
    <row r="149835" spans="7:7">
      <c r="G149835" s="2"/>
    </row>
    <row r="149836" spans="7:7">
      <c r="G149836" s="2"/>
    </row>
    <row r="149837" spans="7:7">
      <c r="G149837" s="2"/>
    </row>
    <row r="149838" spans="7:7">
      <c r="G149838" s="2"/>
    </row>
    <row r="149839" spans="7:7">
      <c r="G149839" s="2"/>
    </row>
    <row r="149840" spans="7:7">
      <c r="G149840" s="2"/>
    </row>
    <row r="149841" spans="7:7">
      <c r="G149841" s="2"/>
    </row>
    <row r="149842" spans="7:7">
      <c r="G149842" s="2"/>
    </row>
    <row r="149843" spans="7:7">
      <c r="G149843" s="2"/>
    </row>
    <row r="149844" spans="7:7">
      <c r="G149844" s="2"/>
    </row>
    <row r="149845" spans="7:7">
      <c r="G149845" s="2"/>
    </row>
    <row r="149846" spans="7:7">
      <c r="G149846" s="2"/>
    </row>
    <row r="149847" spans="7:7">
      <c r="G149847" s="2"/>
    </row>
    <row r="149848" spans="7:7">
      <c r="G149848" s="2"/>
    </row>
    <row r="149849" spans="7:7">
      <c r="G149849" s="2"/>
    </row>
    <row r="149850" spans="7:7">
      <c r="G149850" s="2"/>
    </row>
    <row r="149851" spans="7:7">
      <c r="G149851" s="2"/>
    </row>
    <row r="149852" spans="7:7">
      <c r="G149852" s="2"/>
    </row>
    <row r="149853" spans="7:7">
      <c r="G149853" s="2"/>
    </row>
    <row r="149854" spans="7:7">
      <c r="G149854" s="2"/>
    </row>
    <row r="149855" spans="7:7">
      <c r="G149855" s="2"/>
    </row>
    <row r="149856" spans="7:7">
      <c r="G149856" s="2"/>
    </row>
    <row r="149857" spans="7:7">
      <c r="G149857" s="2"/>
    </row>
    <row r="149858" spans="7:7">
      <c r="G149858" s="2"/>
    </row>
    <row r="149859" spans="7:7">
      <c r="G149859" s="2"/>
    </row>
    <row r="149860" spans="7:7">
      <c r="G149860" s="2"/>
    </row>
    <row r="149861" spans="7:7">
      <c r="G149861" s="2"/>
    </row>
    <row r="149862" spans="7:7">
      <c r="G149862" s="2"/>
    </row>
    <row r="149863" spans="7:7">
      <c r="G149863" s="2"/>
    </row>
    <row r="149864" spans="7:7">
      <c r="G149864" s="2"/>
    </row>
    <row r="149865" spans="7:7">
      <c r="G149865" s="2"/>
    </row>
    <row r="149866" spans="7:7">
      <c r="G149866" s="2"/>
    </row>
    <row r="149867" spans="7:7">
      <c r="G149867" s="2"/>
    </row>
    <row r="149868" spans="7:7">
      <c r="G149868" s="2"/>
    </row>
    <row r="149869" spans="7:7">
      <c r="G149869" s="2"/>
    </row>
    <row r="149870" spans="7:7">
      <c r="G149870" s="2"/>
    </row>
    <row r="149871" spans="7:7">
      <c r="G149871" s="2"/>
    </row>
    <row r="149872" spans="7:7">
      <c r="G149872" s="2"/>
    </row>
    <row r="149873" spans="7:7">
      <c r="G149873" s="2"/>
    </row>
    <row r="149874" spans="7:7">
      <c r="G149874" s="2"/>
    </row>
    <row r="149875" spans="7:7">
      <c r="G149875" s="2"/>
    </row>
    <row r="149876" spans="7:7">
      <c r="G149876" s="2"/>
    </row>
    <row r="149877" spans="7:7">
      <c r="G149877" s="2"/>
    </row>
    <row r="149878" spans="7:7">
      <c r="G149878" s="2"/>
    </row>
    <row r="149879" spans="7:7">
      <c r="G149879" s="2"/>
    </row>
    <row r="149880" spans="7:7">
      <c r="G149880" s="2"/>
    </row>
    <row r="149881" spans="7:7">
      <c r="G149881" s="2"/>
    </row>
    <row r="149882" spans="7:7">
      <c r="G149882" s="2"/>
    </row>
    <row r="149883" spans="7:7">
      <c r="G149883" s="2"/>
    </row>
    <row r="149884" spans="7:7">
      <c r="G149884" s="2"/>
    </row>
    <row r="149885" spans="7:7">
      <c r="G149885" s="2"/>
    </row>
    <row r="149886" spans="7:7">
      <c r="G149886" s="2"/>
    </row>
    <row r="149887" spans="7:7">
      <c r="G149887" s="2"/>
    </row>
    <row r="149888" spans="7:7">
      <c r="G149888" s="2"/>
    </row>
    <row r="149889" spans="7:7">
      <c r="G149889" s="2"/>
    </row>
    <row r="149890" spans="7:7">
      <c r="G149890" s="2"/>
    </row>
    <row r="149891" spans="7:7">
      <c r="G149891" s="2"/>
    </row>
    <row r="149892" spans="7:7">
      <c r="G149892" s="2"/>
    </row>
    <row r="149893" spans="7:7">
      <c r="G149893" s="2"/>
    </row>
    <row r="149894" spans="7:7">
      <c r="G149894" s="2"/>
    </row>
    <row r="149895" spans="7:7">
      <c r="G149895" s="2"/>
    </row>
    <row r="149896" spans="7:7">
      <c r="G149896" s="2"/>
    </row>
    <row r="149897" spans="7:7">
      <c r="G149897" s="2"/>
    </row>
    <row r="149898" spans="7:7">
      <c r="G149898" s="2"/>
    </row>
    <row r="149899" spans="7:7">
      <c r="G149899" s="2"/>
    </row>
    <row r="149900" spans="7:7">
      <c r="G149900" s="2"/>
    </row>
    <row r="149901" spans="7:7">
      <c r="G149901" s="2"/>
    </row>
    <row r="149902" spans="7:7">
      <c r="G149902" s="2"/>
    </row>
    <row r="149903" spans="7:7">
      <c r="G149903" s="2"/>
    </row>
    <row r="149904" spans="7:7">
      <c r="G149904" s="2"/>
    </row>
    <row r="149905" spans="7:7">
      <c r="G149905" s="2"/>
    </row>
    <row r="149906" spans="7:7">
      <c r="G149906" s="2"/>
    </row>
    <row r="149907" spans="7:7">
      <c r="G149907" s="2"/>
    </row>
    <row r="149908" spans="7:7">
      <c r="G149908" s="2"/>
    </row>
    <row r="149909" spans="7:7">
      <c r="G149909" s="2"/>
    </row>
    <row r="149910" spans="7:7">
      <c r="G149910" s="2"/>
    </row>
    <row r="149911" spans="7:7">
      <c r="G149911" s="2"/>
    </row>
    <row r="149912" spans="7:7">
      <c r="G149912" s="2"/>
    </row>
    <row r="149913" spans="7:7">
      <c r="G149913" s="2"/>
    </row>
    <row r="149914" spans="7:7">
      <c r="G149914" s="2"/>
    </row>
    <row r="149915" spans="7:7">
      <c r="G149915" s="2"/>
    </row>
    <row r="149916" spans="7:7">
      <c r="G149916" s="2"/>
    </row>
    <row r="149917" spans="7:7">
      <c r="G149917" s="2"/>
    </row>
    <row r="149918" spans="7:7">
      <c r="G149918" s="2"/>
    </row>
    <row r="149919" spans="7:7">
      <c r="G149919" s="2"/>
    </row>
    <row r="149920" spans="7:7">
      <c r="G149920" s="2"/>
    </row>
    <row r="149921" spans="7:7">
      <c r="G149921" s="2"/>
    </row>
    <row r="149922" spans="7:7">
      <c r="G149922" s="2"/>
    </row>
    <row r="149923" spans="7:7">
      <c r="G149923" s="2"/>
    </row>
    <row r="149924" spans="7:7">
      <c r="G149924" s="2"/>
    </row>
    <row r="149925" spans="7:7">
      <c r="G149925" s="2"/>
    </row>
    <row r="149926" spans="7:7">
      <c r="G149926" s="2"/>
    </row>
    <row r="149927" spans="7:7">
      <c r="G149927" s="2"/>
    </row>
    <row r="149928" spans="7:7">
      <c r="G149928" s="2"/>
    </row>
    <row r="149929" spans="7:7">
      <c r="G149929" s="2"/>
    </row>
    <row r="149930" spans="7:7">
      <c r="G149930" s="2"/>
    </row>
    <row r="149931" spans="7:7">
      <c r="G149931" s="2"/>
    </row>
    <row r="149932" spans="7:7">
      <c r="G149932" s="2"/>
    </row>
    <row r="149933" spans="7:7">
      <c r="G149933" s="2"/>
    </row>
    <row r="149934" spans="7:7">
      <c r="G149934" s="2"/>
    </row>
    <row r="149935" spans="7:7">
      <c r="G149935" s="2"/>
    </row>
    <row r="149936" spans="7:7">
      <c r="G149936" s="2"/>
    </row>
    <row r="149937" spans="7:7">
      <c r="G149937" s="2"/>
    </row>
    <row r="149938" spans="7:7">
      <c r="G149938" s="2"/>
    </row>
    <row r="149939" spans="7:7">
      <c r="G149939" s="2"/>
    </row>
    <row r="149940" spans="7:7">
      <c r="G149940" s="2"/>
    </row>
    <row r="149941" spans="7:7">
      <c r="G149941" s="2"/>
    </row>
    <row r="149942" spans="7:7">
      <c r="G149942" s="2"/>
    </row>
    <row r="149943" spans="7:7">
      <c r="G149943" s="2"/>
    </row>
    <row r="149944" spans="7:7">
      <c r="G149944" s="2"/>
    </row>
    <row r="149945" spans="7:7">
      <c r="G149945" s="2"/>
    </row>
    <row r="149946" spans="7:7">
      <c r="G149946" s="2"/>
    </row>
    <row r="149947" spans="7:7">
      <c r="G149947" s="2"/>
    </row>
    <row r="149948" spans="7:7">
      <c r="G149948" s="2"/>
    </row>
    <row r="149949" spans="7:7">
      <c r="G149949" s="2"/>
    </row>
    <row r="149950" spans="7:7">
      <c r="G149950" s="2"/>
    </row>
    <row r="149951" spans="7:7">
      <c r="G149951" s="2"/>
    </row>
    <row r="149952" spans="7:7">
      <c r="G149952" s="2"/>
    </row>
    <row r="149953" spans="7:7">
      <c r="G149953" s="2"/>
    </row>
    <row r="149954" spans="7:7">
      <c r="G149954" s="2"/>
    </row>
    <row r="149955" spans="7:7">
      <c r="G149955" s="2"/>
    </row>
    <row r="149956" spans="7:7">
      <c r="G149956" s="2"/>
    </row>
    <row r="149957" spans="7:7">
      <c r="G149957" s="2"/>
    </row>
    <row r="149958" spans="7:7">
      <c r="G149958" s="2"/>
    </row>
    <row r="149959" spans="7:7">
      <c r="G149959" s="2"/>
    </row>
    <row r="149960" spans="7:7">
      <c r="G149960" s="2"/>
    </row>
    <row r="149961" spans="7:7">
      <c r="G149961" s="2"/>
    </row>
    <row r="149962" spans="7:7">
      <c r="G149962" s="2"/>
    </row>
    <row r="149963" spans="7:7">
      <c r="G149963" s="2"/>
    </row>
    <row r="149964" spans="7:7">
      <c r="G149964" s="2"/>
    </row>
    <row r="149965" spans="7:7">
      <c r="G149965" s="2"/>
    </row>
    <row r="149966" spans="7:7">
      <c r="G149966" s="2"/>
    </row>
    <row r="149967" spans="7:7">
      <c r="G149967" s="2"/>
    </row>
    <row r="149968" spans="7:7">
      <c r="G149968" s="2"/>
    </row>
    <row r="149969" spans="7:7">
      <c r="G149969" s="2"/>
    </row>
    <row r="149970" spans="7:7">
      <c r="G149970" s="2"/>
    </row>
    <row r="149971" spans="7:7">
      <c r="G149971" s="2"/>
    </row>
    <row r="149972" spans="7:7">
      <c r="G149972" s="2"/>
    </row>
    <row r="149973" spans="7:7">
      <c r="G149973" s="2"/>
    </row>
    <row r="149974" spans="7:7">
      <c r="G149974" s="2"/>
    </row>
    <row r="149975" spans="7:7">
      <c r="G149975" s="2"/>
    </row>
    <row r="149976" spans="7:7">
      <c r="G149976" s="2"/>
    </row>
    <row r="149977" spans="7:7">
      <c r="G149977" s="2"/>
    </row>
    <row r="149978" spans="7:7">
      <c r="G149978" s="2"/>
    </row>
    <row r="149979" spans="7:7">
      <c r="G149979" s="2"/>
    </row>
    <row r="149980" spans="7:7">
      <c r="G149980" s="2"/>
    </row>
    <row r="149981" spans="7:7">
      <c r="G149981" s="2"/>
    </row>
    <row r="149982" spans="7:7">
      <c r="G149982" s="2"/>
    </row>
    <row r="149983" spans="7:7">
      <c r="G149983" s="2"/>
    </row>
    <row r="149984" spans="7:7">
      <c r="G149984" s="2"/>
    </row>
    <row r="149985" spans="7:7">
      <c r="G149985" s="2"/>
    </row>
    <row r="149986" spans="7:7">
      <c r="G149986" s="2"/>
    </row>
    <row r="149987" spans="7:7">
      <c r="G149987" s="2"/>
    </row>
    <row r="149988" spans="7:7">
      <c r="G149988" s="2"/>
    </row>
    <row r="149989" spans="7:7">
      <c r="G149989" s="2"/>
    </row>
    <row r="149990" spans="7:7">
      <c r="G149990" s="2"/>
    </row>
    <row r="149991" spans="7:7">
      <c r="G149991" s="2"/>
    </row>
    <row r="149992" spans="7:7">
      <c r="G149992" s="2"/>
    </row>
    <row r="149993" spans="7:7">
      <c r="G149993" s="2"/>
    </row>
    <row r="149994" spans="7:7">
      <c r="G149994" s="2"/>
    </row>
    <row r="149995" spans="7:7">
      <c r="G149995" s="2"/>
    </row>
    <row r="149996" spans="7:7">
      <c r="G149996" s="2"/>
    </row>
    <row r="149997" spans="7:7">
      <c r="G149997" s="2"/>
    </row>
    <row r="149998" spans="7:7">
      <c r="G149998" s="2"/>
    </row>
    <row r="149999" spans="7:7">
      <c r="G149999" s="2"/>
    </row>
    <row r="150000" spans="7:7">
      <c r="G150000" s="2"/>
    </row>
    <row r="150001" spans="7:7">
      <c r="G150001" s="2"/>
    </row>
    <row r="150002" spans="7:7">
      <c r="G150002" s="2"/>
    </row>
    <row r="150003" spans="7:7">
      <c r="G150003" s="2"/>
    </row>
    <row r="150004" spans="7:7">
      <c r="G150004" s="2"/>
    </row>
    <row r="150005" spans="7:7">
      <c r="G150005" s="2"/>
    </row>
    <row r="150006" spans="7:7">
      <c r="G150006" s="2"/>
    </row>
    <row r="150007" spans="7:7">
      <c r="G150007" s="2"/>
    </row>
    <row r="150008" spans="7:7">
      <c r="G150008" s="2"/>
    </row>
    <row r="150009" spans="7:7">
      <c r="G150009" s="2"/>
    </row>
    <row r="150010" spans="7:7">
      <c r="G150010" s="2"/>
    </row>
    <row r="150011" spans="7:7">
      <c r="G150011" s="2"/>
    </row>
    <row r="150012" spans="7:7">
      <c r="G150012" s="2"/>
    </row>
    <row r="150013" spans="7:7">
      <c r="G150013" s="2"/>
    </row>
    <row r="150014" spans="7:7">
      <c r="G150014" s="2"/>
    </row>
    <row r="150015" spans="7:7">
      <c r="G150015" s="2"/>
    </row>
    <row r="150016" spans="7:7">
      <c r="G150016" s="2"/>
    </row>
    <row r="150017" spans="7:7">
      <c r="G150017" s="2"/>
    </row>
    <row r="150018" spans="7:7">
      <c r="G150018" s="2"/>
    </row>
    <row r="150019" spans="7:7">
      <c r="G150019" s="2"/>
    </row>
    <row r="150020" spans="7:7">
      <c r="G150020" s="2"/>
    </row>
    <row r="150021" spans="7:7">
      <c r="G150021" s="2"/>
    </row>
    <row r="150022" spans="7:7">
      <c r="G150022" s="2"/>
    </row>
    <row r="150023" spans="7:7">
      <c r="G150023" s="2"/>
    </row>
    <row r="150024" spans="7:7">
      <c r="G150024" s="2"/>
    </row>
    <row r="150025" spans="7:7">
      <c r="G150025" s="2"/>
    </row>
    <row r="150026" spans="7:7">
      <c r="G150026" s="2"/>
    </row>
    <row r="150027" spans="7:7">
      <c r="G150027" s="2"/>
    </row>
    <row r="150028" spans="7:7">
      <c r="G150028" s="2"/>
    </row>
    <row r="150029" spans="7:7">
      <c r="G150029" s="2"/>
    </row>
    <row r="150030" spans="7:7">
      <c r="G150030" s="2"/>
    </row>
    <row r="150031" spans="7:7">
      <c r="G150031" s="2"/>
    </row>
    <row r="150032" spans="7:7">
      <c r="G150032" s="2"/>
    </row>
    <row r="150033" spans="7:7">
      <c r="G150033" s="2"/>
    </row>
    <row r="150034" spans="7:7">
      <c r="G150034" s="2"/>
    </row>
    <row r="150035" spans="7:7">
      <c r="G150035" s="2"/>
    </row>
    <row r="150036" spans="7:7">
      <c r="G150036" s="2"/>
    </row>
    <row r="150037" spans="7:7">
      <c r="G150037" s="2"/>
    </row>
    <row r="150038" spans="7:7">
      <c r="G150038" s="2"/>
    </row>
    <row r="150039" spans="7:7">
      <c r="G150039" s="2"/>
    </row>
    <row r="150040" spans="7:7">
      <c r="G150040" s="2"/>
    </row>
    <row r="150041" spans="7:7">
      <c r="G150041" s="2"/>
    </row>
    <row r="150042" spans="7:7">
      <c r="G150042" s="2"/>
    </row>
    <row r="150043" spans="7:7">
      <c r="G150043" s="2"/>
    </row>
    <row r="150044" spans="7:7">
      <c r="G150044" s="2"/>
    </row>
    <row r="150045" spans="7:7">
      <c r="G150045" s="2"/>
    </row>
    <row r="150046" spans="7:7">
      <c r="G150046" s="2"/>
    </row>
    <row r="150047" spans="7:7">
      <c r="G150047" s="2"/>
    </row>
    <row r="150048" spans="7:7">
      <c r="G150048" s="2"/>
    </row>
    <row r="150049" spans="7:7">
      <c r="G150049" s="2"/>
    </row>
    <row r="150050" spans="7:7">
      <c r="G150050" s="2"/>
    </row>
    <row r="150051" spans="7:7">
      <c r="G150051" s="2"/>
    </row>
    <row r="150052" spans="7:7">
      <c r="G150052" s="2"/>
    </row>
    <row r="150053" spans="7:7">
      <c r="G150053" s="2"/>
    </row>
    <row r="150054" spans="7:7">
      <c r="G150054" s="2"/>
    </row>
    <row r="150055" spans="7:7">
      <c r="G150055" s="2"/>
    </row>
    <row r="150056" spans="7:7">
      <c r="G150056" s="2"/>
    </row>
    <row r="150057" spans="7:7">
      <c r="G150057" s="2"/>
    </row>
    <row r="150058" spans="7:7">
      <c r="G150058" s="2"/>
    </row>
    <row r="150059" spans="7:7">
      <c r="G150059" s="2"/>
    </row>
    <row r="150060" spans="7:7">
      <c r="G150060" s="2"/>
    </row>
    <row r="150061" spans="7:7">
      <c r="G150061" s="2"/>
    </row>
    <row r="150062" spans="7:7">
      <c r="G150062" s="2"/>
    </row>
    <row r="150063" spans="7:7">
      <c r="G150063" s="2"/>
    </row>
    <row r="150064" spans="7:7">
      <c r="G150064" s="2"/>
    </row>
    <row r="150065" spans="7:7">
      <c r="G150065" s="2"/>
    </row>
    <row r="150066" spans="7:7">
      <c r="G150066" s="2"/>
    </row>
    <row r="150067" spans="7:7">
      <c r="G150067" s="2"/>
    </row>
    <row r="150068" spans="7:7">
      <c r="G150068" s="2"/>
    </row>
    <row r="150069" spans="7:7">
      <c r="G150069" s="2"/>
    </row>
    <row r="150070" spans="7:7">
      <c r="G150070" s="2"/>
    </row>
    <row r="150071" spans="7:7">
      <c r="G150071" s="2"/>
    </row>
    <row r="150072" spans="7:7">
      <c r="G150072" s="2"/>
    </row>
    <row r="150073" spans="7:7">
      <c r="G150073" s="2"/>
    </row>
    <row r="150074" spans="7:7">
      <c r="G150074" s="2"/>
    </row>
    <row r="150075" spans="7:7">
      <c r="G150075" s="2"/>
    </row>
    <row r="150076" spans="7:7">
      <c r="G150076" s="2"/>
    </row>
    <row r="150077" spans="7:7">
      <c r="G150077" s="2"/>
    </row>
    <row r="150078" spans="7:7">
      <c r="G150078" s="2"/>
    </row>
    <row r="150079" spans="7:7">
      <c r="G150079" s="2"/>
    </row>
    <row r="150080" spans="7:7">
      <c r="G150080" s="2"/>
    </row>
    <row r="150081" spans="7:7">
      <c r="G150081" s="2"/>
    </row>
    <row r="150082" spans="7:7">
      <c r="G150082" s="2"/>
    </row>
    <row r="150083" spans="7:7">
      <c r="G150083" s="2"/>
    </row>
    <row r="150084" spans="7:7">
      <c r="G150084" s="2"/>
    </row>
    <row r="150085" spans="7:7">
      <c r="G150085" s="2"/>
    </row>
    <row r="150086" spans="7:7">
      <c r="G150086" s="2"/>
    </row>
    <row r="150087" spans="7:7">
      <c r="G150087" s="2"/>
    </row>
    <row r="150088" spans="7:7">
      <c r="G150088" s="2"/>
    </row>
    <row r="150089" spans="7:7">
      <c r="G150089" s="2"/>
    </row>
    <row r="150090" spans="7:7">
      <c r="G150090" s="2"/>
    </row>
    <row r="150091" spans="7:7">
      <c r="G150091" s="2"/>
    </row>
    <row r="150092" spans="7:7">
      <c r="G150092" s="2"/>
    </row>
    <row r="150093" spans="7:7">
      <c r="G150093" s="2"/>
    </row>
    <row r="150094" spans="7:7">
      <c r="G150094" s="2"/>
    </row>
    <row r="150095" spans="7:7">
      <c r="G150095" s="2"/>
    </row>
    <row r="150096" spans="7:7">
      <c r="G150096" s="2"/>
    </row>
    <row r="150097" spans="7:7">
      <c r="G150097" s="2"/>
    </row>
    <row r="150098" spans="7:7">
      <c r="G150098" s="2"/>
    </row>
    <row r="150099" spans="7:7">
      <c r="G150099" s="2"/>
    </row>
    <row r="150100" spans="7:7">
      <c r="G150100" s="2"/>
    </row>
    <row r="150101" spans="7:7">
      <c r="G150101" s="2"/>
    </row>
    <row r="150102" spans="7:7">
      <c r="G150102" s="2"/>
    </row>
    <row r="150103" spans="7:7">
      <c r="G150103" s="2"/>
    </row>
    <row r="150104" spans="7:7">
      <c r="G150104" s="2"/>
    </row>
    <row r="150105" spans="7:7">
      <c r="G150105" s="2"/>
    </row>
    <row r="150106" spans="7:7">
      <c r="G150106" s="2"/>
    </row>
    <row r="150107" spans="7:7">
      <c r="G150107" s="2"/>
    </row>
    <row r="150108" spans="7:7">
      <c r="G150108" s="2"/>
    </row>
    <row r="150109" spans="7:7">
      <c r="G150109" s="2"/>
    </row>
    <row r="150110" spans="7:7">
      <c r="G150110" s="2"/>
    </row>
    <row r="150111" spans="7:7">
      <c r="G150111" s="2"/>
    </row>
    <row r="150112" spans="7:7">
      <c r="G150112" s="2"/>
    </row>
    <row r="150113" spans="7:7">
      <c r="G150113" s="2"/>
    </row>
    <row r="150114" spans="7:7">
      <c r="G150114" s="2"/>
    </row>
    <row r="150115" spans="7:7">
      <c r="G150115" s="2"/>
    </row>
    <row r="150116" spans="7:7">
      <c r="G150116" s="2"/>
    </row>
    <row r="150117" spans="7:7">
      <c r="G150117" s="2"/>
    </row>
    <row r="150118" spans="7:7">
      <c r="G150118" s="2"/>
    </row>
    <row r="150119" spans="7:7">
      <c r="G150119" s="2"/>
    </row>
    <row r="150120" spans="7:7">
      <c r="G150120" s="2"/>
    </row>
    <row r="150121" spans="7:7">
      <c r="G150121" s="2"/>
    </row>
    <row r="150122" spans="7:7">
      <c r="G150122" s="2"/>
    </row>
    <row r="150123" spans="7:7">
      <c r="G150123" s="2"/>
    </row>
    <row r="150124" spans="7:7">
      <c r="G150124" s="2"/>
    </row>
    <row r="150125" spans="7:7">
      <c r="G150125" s="2"/>
    </row>
    <row r="150126" spans="7:7">
      <c r="G150126" s="2"/>
    </row>
    <row r="150127" spans="7:7">
      <c r="G150127" s="2"/>
    </row>
    <row r="150128" spans="7:7">
      <c r="G150128" s="2"/>
    </row>
    <row r="150129" spans="7:7">
      <c r="G150129" s="2"/>
    </row>
    <row r="150130" spans="7:7">
      <c r="G150130" s="2"/>
    </row>
    <row r="150131" spans="7:7">
      <c r="G150131" s="2"/>
    </row>
    <row r="150132" spans="7:7">
      <c r="G150132" s="2"/>
    </row>
    <row r="150133" spans="7:7">
      <c r="G150133" s="2"/>
    </row>
    <row r="150134" spans="7:7">
      <c r="G150134" s="2"/>
    </row>
    <row r="150135" spans="7:7">
      <c r="G150135" s="2"/>
    </row>
    <row r="150136" spans="7:7">
      <c r="G150136" s="2"/>
    </row>
    <row r="150137" spans="7:7">
      <c r="G150137" s="2"/>
    </row>
    <row r="150138" spans="7:7">
      <c r="G150138" s="2"/>
    </row>
    <row r="150139" spans="7:7">
      <c r="G150139" s="2"/>
    </row>
    <row r="150140" spans="7:7">
      <c r="G150140" s="2"/>
    </row>
    <row r="150141" spans="7:7">
      <c r="G150141" s="2"/>
    </row>
    <row r="150142" spans="7:7">
      <c r="G150142" s="2"/>
    </row>
    <row r="150143" spans="7:7">
      <c r="G150143" s="2"/>
    </row>
    <row r="150144" spans="7:7">
      <c r="G150144" s="2"/>
    </row>
    <row r="150145" spans="7:7">
      <c r="G150145" s="2"/>
    </row>
    <row r="150146" spans="7:7">
      <c r="G150146" s="2"/>
    </row>
    <row r="150147" spans="7:7">
      <c r="G150147" s="2"/>
    </row>
    <row r="150148" spans="7:7">
      <c r="G150148" s="2"/>
    </row>
    <row r="150149" spans="7:7">
      <c r="G150149" s="2"/>
    </row>
    <row r="150150" spans="7:7">
      <c r="G150150" s="2"/>
    </row>
    <row r="150151" spans="7:7">
      <c r="G150151" s="2"/>
    </row>
    <row r="150152" spans="7:7">
      <c r="G150152" s="2"/>
    </row>
    <row r="150153" spans="7:7">
      <c r="G150153" s="2"/>
    </row>
    <row r="150154" spans="7:7">
      <c r="G150154" s="2"/>
    </row>
    <row r="150155" spans="7:7">
      <c r="G150155" s="2"/>
    </row>
    <row r="150156" spans="7:7">
      <c r="G150156" s="2"/>
    </row>
    <row r="150157" spans="7:7">
      <c r="G150157" s="2"/>
    </row>
    <row r="150158" spans="7:7">
      <c r="G150158" s="2"/>
    </row>
    <row r="150159" spans="7:7">
      <c r="G150159" s="2"/>
    </row>
    <row r="150160" spans="7:7">
      <c r="G150160" s="2"/>
    </row>
    <row r="150161" spans="7:7">
      <c r="G150161" s="2"/>
    </row>
    <row r="150162" spans="7:7">
      <c r="G150162" s="2"/>
    </row>
    <row r="150163" spans="7:7">
      <c r="G150163" s="2"/>
    </row>
    <row r="150164" spans="7:7">
      <c r="G150164" s="2"/>
    </row>
    <row r="150165" spans="7:7">
      <c r="G150165" s="2"/>
    </row>
    <row r="150166" spans="7:7">
      <c r="G150166" s="2"/>
    </row>
    <row r="150167" spans="7:7">
      <c r="G150167" s="2"/>
    </row>
    <row r="150168" spans="7:7">
      <c r="G150168" s="2"/>
    </row>
    <row r="150169" spans="7:7">
      <c r="G150169" s="2"/>
    </row>
    <row r="150170" spans="7:7">
      <c r="G150170" s="2"/>
    </row>
    <row r="150171" spans="7:7">
      <c r="G150171" s="2"/>
    </row>
    <row r="150172" spans="7:7">
      <c r="G150172" s="2"/>
    </row>
    <row r="150173" spans="7:7">
      <c r="G150173" s="2"/>
    </row>
    <row r="150174" spans="7:7">
      <c r="G150174" s="2"/>
    </row>
    <row r="150175" spans="7:7">
      <c r="G150175" s="2"/>
    </row>
    <row r="150176" spans="7:7">
      <c r="G150176" s="2"/>
    </row>
    <row r="150177" spans="7:7">
      <c r="G150177" s="2"/>
    </row>
    <row r="150178" spans="7:7">
      <c r="G150178" s="2"/>
    </row>
    <row r="150179" spans="7:7">
      <c r="G150179" s="2"/>
    </row>
    <row r="150180" spans="7:7">
      <c r="G150180" s="2"/>
    </row>
    <row r="150181" spans="7:7">
      <c r="G150181" s="2"/>
    </row>
    <row r="150182" spans="7:7">
      <c r="G150182" s="2"/>
    </row>
    <row r="150183" spans="7:7">
      <c r="G150183" s="2"/>
    </row>
    <row r="150184" spans="7:7">
      <c r="G150184" s="2"/>
    </row>
    <row r="150185" spans="7:7">
      <c r="G150185" s="2"/>
    </row>
    <row r="150186" spans="7:7">
      <c r="G150186" s="2"/>
    </row>
    <row r="150187" spans="7:7">
      <c r="G150187" s="2"/>
    </row>
    <row r="150188" spans="7:7">
      <c r="G150188" s="2"/>
    </row>
    <row r="150189" spans="7:7">
      <c r="G150189" s="2"/>
    </row>
    <row r="150190" spans="7:7">
      <c r="G150190" s="2"/>
    </row>
    <row r="150191" spans="7:7">
      <c r="G150191" s="2"/>
    </row>
    <row r="150192" spans="7:7">
      <c r="G150192" s="2"/>
    </row>
    <row r="150193" spans="7:7">
      <c r="G150193" s="2"/>
    </row>
    <row r="150194" spans="7:7">
      <c r="G150194" s="2"/>
    </row>
    <row r="150195" spans="7:7">
      <c r="G150195" s="2"/>
    </row>
    <row r="150196" spans="7:7">
      <c r="G150196" s="2"/>
    </row>
    <row r="150197" spans="7:7">
      <c r="G150197" s="2"/>
    </row>
    <row r="150198" spans="7:7">
      <c r="G150198" s="2"/>
    </row>
    <row r="150199" spans="7:7">
      <c r="G150199" s="2"/>
    </row>
    <row r="150200" spans="7:7">
      <c r="G150200" s="2"/>
    </row>
    <row r="150201" spans="7:7">
      <c r="G150201" s="2"/>
    </row>
    <row r="150202" spans="7:7">
      <c r="G150202" s="2"/>
    </row>
    <row r="150203" spans="7:7">
      <c r="G150203" s="2"/>
    </row>
    <row r="150204" spans="7:7">
      <c r="G150204" s="2"/>
    </row>
    <row r="150205" spans="7:7">
      <c r="G150205" s="2"/>
    </row>
    <row r="150206" spans="7:7">
      <c r="G150206" s="2"/>
    </row>
    <row r="150207" spans="7:7">
      <c r="G150207" s="2"/>
    </row>
    <row r="150208" spans="7:7">
      <c r="G150208" s="2"/>
    </row>
    <row r="150209" spans="7:7">
      <c r="G150209" s="2"/>
    </row>
    <row r="150210" spans="7:7">
      <c r="G150210" s="2"/>
    </row>
    <row r="150211" spans="7:7">
      <c r="G150211" s="2"/>
    </row>
    <row r="150212" spans="7:7">
      <c r="G150212" s="2"/>
    </row>
    <row r="150213" spans="7:7">
      <c r="G150213" s="2"/>
    </row>
    <row r="150214" spans="7:7">
      <c r="G150214" s="2"/>
    </row>
    <row r="150215" spans="7:7">
      <c r="G150215" s="2"/>
    </row>
    <row r="150216" spans="7:7">
      <c r="G150216" s="2"/>
    </row>
    <row r="150217" spans="7:7">
      <c r="G150217" s="2"/>
    </row>
    <row r="150218" spans="7:7">
      <c r="G150218" s="2"/>
    </row>
    <row r="150219" spans="7:7">
      <c r="G150219" s="2"/>
    </row>
    <row r="150220" spans="7:7">
      <c r="G150220" s="2"/>
    </row>
    <row r="150221" spans="7:7">
      <c r="G150221" s="2"/>
    </row>
    <row r="150222" spans="7:7">
      <c r="G150222" s="2"/>
    </row>
    <row r="150223" spans="7:7">
      <c r="G150223" s="2"/>
    </row>
    <row r="150224" spans="7:7">
      <c r="G150224" s="2"/>
    </row>
    <row r="150225" spans="7:7">
      <c r="G150225" s="2"/>
    </row>
    <row r="150226" spans="7:7">
      <c r="G150226" s="2"/>
    </row>
    <row r="150227" spans="7:7">
      <c r="G150227" s="2"/>
    </row>
    <row r="150228" spans="7:7">
      <c r="G150228" s="2"/>
    </row>
    <row r="150229" spans="7:7">
      <c r="G150229" s="2"/>
    </row>
    <row r="150230" spans="7:7">
      <c r="G150230" s="2"/>
    </row>
    <row r="150231" spans="7:7">
      <c r="G150231" s="2"/>
    </row>
    <row r="150232" spans="7:7">
      <c r="G150232" s="2"/>
    </row>
    <row r="150233" spans="7:7">
      <c r="G150233" s="2"/>
    </row>
    <row r="150234" spans="7:7">
      <c r="G150234" s="2"/>
    </row>
    <row r="150235" spans="7:7">
      <c r="G150235" s="2"/>
    </row>
    <row r="150236" spans="7:7">
      <c r="G150236" s="2"/>
    </row>
    <row r="150237" spans="7:7">
      <c r="G150237" s="2"/>
    </row>
    <row r="150238" spans="7:7">
      <c r="G150238" s="2"/>
    </row>
    <row r="150239" spans="7:7">
      <c r="G150239" s="2"/>
    </row>
    <row r="150240" spans="7:7">
      <c r="G150240" s="2"/>
    </row>
    <row r="150241" spans="7:7">
      <c r="G150241" s="2"/>
    </row>
    <row r="150242" spans="7:7">
      <c r="G150242" s="2"/>
    </row>
    <row r="150243" spans="7:7">
      <c r="G150243" s="2"/>
    </row>
    <row r="150244" spans="7:7">
      <c r="G150244" s="2"/>
    </row>
    <row r="150245" spans="7:7">
      <c r="G150245" s="2"/>
    </row>
    <row r="150246" spans="7:7">
      <c r="G150246" s="2"/>
    </row>
    <row r="150247" spans="7:7">
      <c r="G150247" s="2"/>
    </row>
    <row r="150248" spans="7:7">
      <c r="G150248" s="2"/>
    </row>
    <row r="150249" spans="7:7">
      <c r="G150249" s="2"/>
    </row>
    <row r="150250" spans="7:7">
      <c r="G150250" s="2"/>
    </row>
    <row r="150251" spans="7:7">
      <c r="G150251" s="2"/>
    </row>
    <row r="150252" spans="7:7">
      <c r="G150252" s="2"/>
    </row>
    <row r="150253" spans="7:7">
      <c r="G150253" s="2"/>
    </row>
    <row r="150254" spans="7:7">
      <c r="G150254" s="2"/>
    </row>
    <row r="150255" spans="7:7">
      <c r="G150255" s="2"/>
    </row>
    <row r="150256" spans="7:7">
      <c r="G150256" s="2"/>
    </row>
    <row r="150257" spans="7:7">
      <c r="G150257" s="2"/>
    </row>
    <row r="150258" spans="7:7">
      <c r="G150258" s="2"/>
    </row>
    <row r="150259" spans="7:7">
      <c r="G150259" s="2"/>
    </row>
    <row r="150260" spans="7:7">
      <c r="G150260" s="2"/>
    </row>
    <row r="150261" spans="7:7">
      <c r="G150261" s="2"/>
    </row>
    <row r="150262" spans="7:7">
      <c r="G150262" s="2"/>
    </row>
    <row r="150263" spans="7:7">
      <c r="G150263" s="2"/>
    </row>
    <row r="150264" spans="7:7">
      <c r="G150264" s="2"/>
    </row>
    <row r="150265" spans="7:7">
      <c r="G150265" s="2"/>
    </row>
    <row r="150266" spans="7:7">
      <c r="G150266" s="2"/>
    </row>
    <row r="150267" spans="7:7">
      <c r="G150267" s="2"/>
    </row>
    <row r="150268" spans="7:7">
      <c r="G150268" s="2"/>
    </row>
    <row r="150269" spans="7:7">
      <c r="G150269" s="2"/>
    </row>
    <row r="150270" spans="7:7">
      <c r="G150270" s="2"/>
    </row>
    <row r="150271" spans="7:7">
      <c r="G150271" s="2"/>
    </row>
    <row r="150272" spans="7:7">
      <c r="G150272" s="2"/>
    </row>
    <row r="150273" spans="7:7">
      <c r="G150273" s="2"/>
    </row>
    <row r="150274" spans="7:7">
      <c r="G150274" s="2"/>
    </row>
    <row r="150275" spans="7:7">
      <c r="G150275" s="2"/>
    </row>
    <row r="150276" spans="7:7">
      <c r="G150276" s="2"/>
    </row>
    <row r="150277" spans="7:7">
      <c r="G150277" s="2"/>
    </row>
    <row r="150278" spans="7:7">
      <c r="G150278" s="2"/>
    </row>
    <row r="150279" spans="7:7">
      <c r="G150279" s="2"/>
    </row>
    <row r="150280" spans="7:7">
      <c r="G150280" s="2"/>
    </row>
    <row r="150281" spans="7:7">
      <c r="G150281" s="2"/>
    </row>
    <row r="150282" spans="7:7">
      <c r="G150282" s="2"/>
    </row>
    <row r="150283" spans="7:7">
      <c r="G150283" s="2"/>
    </row>
    <row r="150284" spans="7:7">
      <c r="G150284" s="2"/>
    </row>
    <row r="150285" spans="7:7">
      <c r="G150285" s="2"/>
    </row>
    <row r="150286" spans="7:7">
      <c r="G150286" s="2"/>
    </row>
    <row r="150287" spans="7:7">
      <c r="G150287" s="2"/>
    </row>
    <row r="150288" spans="7:7">
      <c r="G150288" s="2"/>
    </row>
    <row r="150289" spans="7:7">
      <c r="G150289" s="2"/>
    </row>
    <row r="150290" spans="7:7">
      <c r="G150290" s="2"/>
    </row>
    <row r="150291" spans="7:7">
      <c r="G150291" s="2"/>
    </row>
    <row r="150292" spans="7:7">
      <c r="G150292" s="2"/>
    </row>
    <row r="150293" spans="7:7">
      <c r="G150293" s="2"/>
    </row>
    <row r="150294" spans="7:7">
      <c r="G150294" s="2"/>
    </row>
    <row r="150295" spans="7:7">
      <c r="G150295" s="2"/>
    </row>
    <row r="150296" spans="7:7">
      <c r="G150296" s="2"/>
    </row>
    <row r="150297" spans="7:7">
      <c r="G150297" s="2"/>
    </row>
    <row r="150298" spans="7:7">
      <c r="G150298" s="2"/>
    </row>
    <row r="150299" spans="7:7">
      <c r="G150299" s="2"/>
    </row>
    <row r="150300" spans="7:7">
      <c r="G150300" s="2"/>
    </row>
    <row r="150301" spans="7:7">
      <c r="G150301" s="2"/>
    </row>
    <row r="150302" spans="7:7">
      <c r="G150302" s="2"/>
    </row>
    <row r="150303" spans="7:7">
      <c r="G150303" s="2"/>
    </row>
    <row r="150304" spans="7:7">
      <c r="G150304" s="2"/>
    </row>
    <row r="150305" spans="7:7">
      <c r="G150305" s="2"/>
    </row>
    <row r="150306" spans="7:7">
      <c r="G150306" s="2"/>
    </row>
    <row r="150307" spans="7:7">
      <c r="G150307" s="2"/>
    </row>
    <row r="150308" spans="7:7">
      <c r="G150308" s="2"/>
    </row>
    <row r="150309" spans="7:7">
      <c r="G150309" s="2"/>
    </row>
    <row r="150310" spans="7:7">
      <c r="G150310" s="2"/>
    </row>
    <row r="150311" spans="7:7">
      <c r="G150311" s="2"/>
    </row>
    <row r="150312" spans="7:7">
      <c r="G150312" s="2"/>
    </row>
    <row r="150313" spans="7:7">
      <c r="G150313" s="2"/>
    </row>
    <row r="150314" spans="7:7">
      <c r="G150314" s="2"/>
    </row>
    <row r="150315" spans="7:7">
      <c r="G150315" s="2"/>
    </row>
    <row r="150316" spans="7:7">
      <c r="G150316" s="2"/>
    </row>
    <row r="150317" spans="7:7">
      <c r="G150317" s="2"/>
    </row>
    <row r="150318" spans="7:7">
      <c r="G150318" s="2"/>
    </row>
    <row r="150319" spans="7:7">
      <c r="G150319" s="2"/>
    </row>
    <row r="150320" spans="7:7">
      <c r="G150320" s="2"/>
    </row>
    <row r="150321" spans="7:7">
      <c r="G150321" s="2"/>
    </row>
    <row r="150322" spans="7:7">
      <c r="G150322" s="2"/>
    </row>
    <row r="150323" spans="7:7">
      <c r="G150323" s="2"/>
    </row>
    <row r="150324" spans="7:7">
      <c r="G150324" s="2"/>
    </row>
    <row r="150325" spans="7:7">
      <c r="G150325" s="2"/>
    </row>
    <row r="150326" spans="7:7">
      <c r="G150326" s="2"/>
    </row>
    <row r="150327" spans="7:7">
      <c r="G150327" s="2"/>
    </row>
    <row r="150328" spans="7:7">
      <c r="G150328" s="2"/>
    </row>
    <row r="150329" spans="7:7">
      <c r="G150329" s="2"/>
    </row>
    <row r="150330" spans="7:7">
      <c r="G150330" s="2"/>
    </row>
    <row r="150331" spans="7:7">
      <c r="G150331" s="2"/>
    </row>
    <row r="150332" spans="7:7">
      <c r="G150332" s="2"/>
    </row>
    <row r="150333" spans="7:7">
      <c r="G150333" s="2"/>
    </row>
    <row r="150334" spans="7:7">
      <c r="G150334" s="2"/>
    </row>
    <row r="150335" spans="7:7">
      <c r="G150335" s="2"/>
    </row>
    <row r="150336" spans="7:7">
      <c r="G150336" s="2"/>
    </row>
    <row r="150337" spans="7:7">
      <c r="G150337" s="2"/>
    </row>
    <row r="150338" spans="7:7">
      <c r="G150338" s="2"/>
    </row>
    <row r="150339" spans="7:7">
      <c r="G150339" s="2"/>
    </row>
    <row r="150340" spans="7:7">
      <c r="G150340" s="2"/>
    </row>
    <row r="150341" spans="7:7">
      <c r="G150341" s="2"/>
    </row>
    <row r="150342" spans="7:7">
      <c r="G150342" s="2"/>
    </row>
    <row r="150343" spans="7:7">
      <c r="G150343" s="2"/>
    </row>
    <row r="150344" spans="7:7">
      <c r="G150344" s="2"/>
    </row>
    <row r="150345" spans="7:7">
      <c r="G150345" s="2"/>
    </row>
    <row r="150346" spans="7:7">
      <c r="G150346" s="2"/>
    </row>
    <row r="150347" spans="7:7">
      <c r="G150347" s="2"/>
    </row>
    <row r="150348" spans="7:7">
      <c r="G150348" s="2"/>
    </row>
    <row r="150349" spans="7:7">
      <c r="G150349" s="2"/>
    </row>
    <row r="150350" spans="7:7">
      <c r="G150350" s="2"/>
    </row>
    <row r="150351" spans="7:7">
      <c r="G150351" s="2"/>
    </row>
    <row r="150352" spans="7:7">
      <c r="G150352" s="2"/>
    </row>
    <row r="150353" spans="7:7">
      <c r="G150353" s="2"/>
    </row>
    <row r="150354" spans="7:7">
      <c r="G150354" s="2"/>
    </row>
    <row r="150355" spans="7:7">
      <c r="G150355" s="2"/>
    </row>
    <row r="150356" spans="7:7">
      <c r="G150356" s="2"/>
    </row>
    <row r="150357" spans="7:7">
      <c r="G150357" s="2"/>
    </row>
    <row r="150358" spans="7:7">
      <c r="G150358" s="2"/>
    </row>
    <row r="150359" spans="7:7">
      <c r="G150359" s="2"/>
    </row>
    <row r="150360" spans="7:7">
      <c r="G150360" s="2"/>
    </row>
    <row r="150361" spans="7:7">
      <c r="G150361" s="2"/>
    </row>
    <row r="150362" spans="7:7">
      <c r="G150362" s="2"/>
    </row>
    <row r="150363" spans="7:7">
      <c r="G150363" s="2"/>
    </row>
    <row r="150364" spans="7:7">
      <c r="G150364" s="2"/>
    </row>
    <row r="150365" spans="7:7">
      <c r="G150365" s="2"/>
    </row>
    <row r="150366" spans="7:7">
      <c r="G150366" s="2"/>
    </row>
    <row r="150367" spans="7:7">
      <c r="G150367" s="2"/>
    </row>
    <row r="150368" spans="7:7">
      <c r="G150368" s="2"/>
    </row>
    <row r="150369" spans="7:7">
      <c r="G150369" s="2"/>
    </row>
    <row r="150370" spans="7:7">
      <c r="G150370" s="2"/>
    </row>
    <row r="150371" spans="7:7">
      <c r="G150371" s="2"/>
    </row>
    <row r="150372" spans="7:7">
      <c r="G150372" s="2"/>
    </row>
    <row r="150373" spans="7:7">
      <c r="G150373" s="2"/>
    </row>
    <row r="150374" spans="7:7">
      <c r="G150374" s="2"/>
    </row>
    <row r="150375" spans="7:7">
      <c r="G150375" s="2"/>
    </row>
    <row r="150376" spans="7:7">
      <c r="G150376" s="2"/>
    </row>
    <row r="150377" spans="7:7">
      <c r="G150377" s="2"/>
    </row>
    <row r="150378" spans="7:7">
      <c r="G150378" s="2"/>
    </row>
    <row r="150379" spans="7:7">
      <c r="G150379" s="2"/>
    </row>
    <row r="150380" spans="7:7">
      <c r="G150380" s="2"/>
    </row>
    <row r="150381" spans="7:7">
      <c r="G150381" s="2"/>
    </row>
    <row r="150382" spans="7:7">
      <c r="G150382" s="2"/>
    </row>
    <row r="150383" spans="7:7">
      <c r="G150383" s="2"/>
    </row>
    <row r="150384" spans="7:7">
      <c r="G150384" s="2"/>
    </row>
    <row r="150385" spans="7:7">
      <c r="G150385" s="2"/>
    </row>
    <row r="150386" spans="7:7">
      <c r="G150386" s="2"/>
    </row>
    <row r="150387" spans="7:7">
      <c r="G150387" s="2"/>
    </row>
    <row r="150388" spans="7:7">
      <c r="G150388" s="2"/>
    </row>
    <row r="150389" spans="7:7">
      <c r="G150389" s="2"/>
    </row>
    <row r="150390" spans="7:7">
      <c r="G150390" s="2"/>
    </row>
    <row r="150391" spans="7:7">
      <c r="G150391" s="2"/>
    </row>
    <row r="150392" spans="7:7">
      <c r="G150392" s="2"/>
    </row>
    <row r="150393" spans="7:7">
      <c r="G150393" s="2"/>
    </row>
    <row r="150394" spans="7:7">
      <c r="G150394" s="2"/>
    </row>
    <row r="150395" spans="7:7">
      <c r="G150395" s="2"/>
    </row>
    <row r="150396" spans="7:7">
      <c r="G150396" s="2"/>
    </row>
    <row r="150397" spans="7:7">
      <c r="G150397" s="2"/>
    </row>
    <row r="150398" spans="7:7">
      <c r="G150398" s="2"/>
    </row>
    <row r="150399" spans="7:7">
      <c r="G150399" s="2"/>
    </row>
    <row r="150400" spans="7:7">
      <c r="G150400" s="2"/>
    </row>
    <row r="150401" spans="7:7">
      <c r="G150401" s="2"/>
    </row>
    <row r="150402" spans="7:7">
      <c r="G150402" s="2"/>
    </row>
    <row r="150403" spans="7:7">
      <c r="G150403" s="2"/>
    </row>
    <row r="150404" spans="7:7">
      <c r="G150404" s="2"/>
    </row>
    <row r="150405" spans="7:7">
      <c r="G150405" s="2"/>
    </row>
    <row r="150406" spans="7:7">
      <c r="G150406" s="2"/>
    </row>
    <row r="150407" spans="7:7">
      <c r="G150407" s="2"/>
    </row>
    <row r="150408" spans="7:7">
      <c r="G150408" s="2"/>
    </row>
    <row r="150409" spans="7:7">
      <c r="G150409" s="2"/>
    </row>
    <row r="150410" spans="7:7">
      <c r="G150410" s="2"/>
    </row>
    <row r="150411" spans="7:7">
      <c r="G150411" s="2"/>
    </row>
    <row r="150412" spans="7:7">
      <c r="G150412" s="2"/>
    </row>
    <row r="150413" spans="7:7">
      <c r="G150413" s="2"/>
    </row>
    <row r="150414" spans="7:7">
      <c r="G150414" s="2"/>
    </row>
    <row r="150415" spans="7:7">
      <c r="G150415" s="2"/>
    </row>
    <row r="150416" spans="7:7">
      <c r="G150416" s="2"/>
    </row>
    <row r="150417" spans="7:7">
      <c r="G150417" s="2"/>
    </row>
    <row r="150418" spans="7:7">
      <c r="G150418" s="2"/>
    </row>
    <row r="150419" spans="7:7">
      <c r="G150419" s="2"/>
    </row>
    <row r="150420" spans="7:7">
      <c r="G150420" s="2"/>
    </row>
    <row r="150421" spans="7:7">
      <c r="G150421" s="2"/>
    </row>
    <row r="150422" spans="7:7">
      <c r="G150422" s="2"/>
    </row>
    <row r="150423" spans="7:7">
      <c r="G150423" s="2"/>
    </row>
    <row r="150424" spans="7:7">
      <c r="G150424" s="2"/>
    </row>
    <row r="150425" spans="7:7">
      <c r="G150425" s="2"/>
    </row>
    <row r="150426" spans="7:7">
      <c r="G150426" s="2"/>
    </row>
    <row r="150427" spans="7:7">
      <c r="G150427" s="2"/>
    </row>
    <row r="150428" spans="7:7">
      <c r="G150428" s="2"/>
    </row>
    <row r="150429" spans="7:7">
      <c r="G150429" s="2"/>
    </row>
    <row r="150430" spans="7:7">
      <c r="G150430" s="2"/>
    </row>
    <row r="150431" spans="7:7">
      <c r="G150431" s="2"/>
    </row>
    <row r="150432" spans="7:7">
      <c r="G150432" s="2"/>
    </row>
    <row r="150433" spans="7:7">
      <c r="G150433" s="2"/>
    </row>
    <row r="150434" spans="7:7">
      <c r="G150434" s="2"/>
    </row>
    <row r="150435" spans="7:7">
      <c r="G150435" s="2"/>
    </row>
    <row r="150436" spans="7:7">
      <c r="G150436" s="2"/>
    </row>
    <row r="150437" spans="7:7">
      <c r="G150437" s="2"/>
    </row>
    <row r="150438" spans="7:7">
      <c r="G150438" s="2"/>
    </row>
    <row r="150439" spans="7:7">
      <c r="G150439" s="2"/>
    </row>
    <row r="150440" spans="7:7">
      <c r="G150440" s="2"/>
    </row>
    <row r="150441" spans="7:7">
      <c r="G150441" s="2"/>
    </row>
    <row r="150442" spans="7:7">
      <c r="G150442" s="2"/>
    </row>
    <row r="150443" spans="7:7">
      <c r="G150443" s="2"/>
    </row>
    <row r="150444" spans="7:7">
      <c r="G150444" s="2"/>
    </row>
    <row r="150445" spans="7:7">
      <c r="G150445" s="2"/>
    </row>
    <row r="150446" spans="7:7">
      <c r="G150446" s="2"/>
    </row>
    <row r="150447" spans="7:7">
      <c r="G150447" s="2"/>
    </row>
    <row r="150448" spans="7:7">
      <c r="G150448" s="2"/>
    </row>
    <row r="150449" spans="7:7">
      <c r="G150449" s="2"/>
    </row>
    <row r="150450" spans="7:7">
      <c r="G150450" s="2"/>
    </row>
    <row r="150451" spans="7:7">
      <c r="G150451" s="2"/>
    </row>
    <row r="150452" spans="7:7">
      <c r="G150452" s="2"/>
    </row>
    <row r="150453" spans="7:7">
      <c r="G150453" s="2"/>
    </row>
    <row r="150454" spans="7:7">
      <c r="G150454" s="2"/>
    </row>
    <row r="150455" spans="7:7">
      <c r="G150455" s="2"/>
    </row>
    <row r="150456" spans="7:7">
      <c r="G150456" s="2"/>
    </row>
    <row r="150457" spans="7:7">
      <c r="G150457" s="2"/>
    </row>
    <row r="150458" spans="7:7">
      <c r="G150458" s="2"/>
    </row>
    <row r="150459" spans="7:7">
      <c r="G150459" s="2"/>
    </row>
    <row r="150460" spans="7:7">
      <c r="G150460" s="2"/>
    </row>
    <row r="150461" spans="7:7">
      <c r="G150461" s="2"/>
    </row>
    <row r="150462" spans="7:7">
      <c r="G150462" s="2"/>
    </row>
    <row r="150463" spans="7:7">
      <c r="G150463" s="2"/>
    </row>
    <row r="150464" spans="7:7">
      <c r="G150464" s="2"/>
    </row>
    <row r="150465" spans="7:7">
      <c r="G150465" s="2"/>
    </row>
    <row r="150466" spans="7:7">
      <c r="G150466" s="2"/>
    </row>
    <row r="150467" spans="7:7">
      <c r="G150467" s="2"/>
    </row>
    <row r="150468" spans="7:7">
      <c r="G150468" s="2"/>
    </row>
    <row r="150469" spans="7:7">
      <c r="G150469" s="2"/>
    </row>
    <row r="150470" spans="7:7">
      <c r="G150470" s="2"/>
    </row>
    <row r="150471" spans="7:7">
      <c r="G150471" s="2"/>
    </row>
    <row r="150472" spans="7:7">
      <c r="G150472" s="2"/>
    </row>
    <row r="150473" spans="7:7">
      <c r="G150473" s="2"/>
    </row>
    <row r="150474" spans="7:7">
      <c r="G150474" s="2"/>
    </row>
    <row r="150475" spans="7:7">
      <c r="G150475" s="2"/>
    </row>
    <row r="150476" spans="7:7">
      <c r="G150476" s="2"/>
    </row>
    <row r="150477" spans="7:7">
      <c r="G150477" s="2"/>
    </row>
    <row r="150478" spans="7:7">
      <c r="G150478" s="2"/>
    </row>
    <row r="150479" spans="7:7">
      <c r="G150479" s="2"/>
    </row>
    <row r="150480" spans="7:7">
      <c r="G150480" s="2"/>
    </row>
    <row r="150481" spans="7:7">
      <c r="G150481" s="2"/>
    </row>
    <row r="150482" spans="7:7">
      <c r="G150482" s="2"/>
    </row>
    <row r="150483" spans="7:7">
      <c r="G150483" s="2"/>
    </row>
    <row r="150484" spans="7:7">
      <c r="G150484" s="2"/>
    </row>
    <row r="150485" spans="7:7">
      <c r="G150485" s="2"/>
    </row>
    <row r="150486" spans="7:7">
      <c r="G150486" s="2"/>
    </row>
    <row r="150487" spans="7:7">
      <c r="G150487" s="2"/>
    </row>
    <row r="150488" spans="7:7">
      <c r="G150488" s="2"/>
    </row>
    <row r="150489" spans="7:7">
      <c r="G150489" s="2"/>
    </row>
    <row r="150490" spans="7:7">
      <c r="G150490" s="2"/>
    </row>
    <row r="150491" spans="7:7">
      <c r="G150491" s="2"/>
    </row>
    <row r="150492" spans="7:7">
      <c r="G150492" s="2"/>
    </row>
    <row r="150493" spans="7:7">
      <c r="G150493" s="2"/>
    </row>
    <row r="150494" spans="7:7">
      <c r="G150494" s="2"/>
    </row>
    <row r="150495" spans="7:7">
      <c r="G150495" s="2"/>
    </row>
    <row r="150496" spans="7:7">
      <c r="G150496" s="2"/>
    </row>
    <row r="150497" spans="7:7">
      <c r="G150497" s="2"/>
    </row>
    <row r="150498" spans="7:7">
      <c r="G150498" s="2"/>
    </row>
    <row r="150499" spans="7:7">
      <c r="G150499" s="2"/>
    </row>
    <row r="150500" spans="7:7">
      <c r="G150500" s="2"/>
    </row>
    <row r="150501" spans="7:7">
      <c r="G150501" s="2"/>
    </row>
    <row r="150502" spans="7:7">
      <c r="G150502" s="2"/>
    </row>
    <row r="150503" spans="7:7">
      <c r="G150503" s="2"/>
    </row>
    <row r="150504" spans="7:7">
      <c r="G150504" s="2"/>
    </row>
    <row r="150505" spans="7:7">
      <c r="G150505" s="2"/>
    </row>
    <row r="150506" spans="7:7">
      <c r="G150506" s="2"/>
    </row>
    <row r="150507" spans="7:7">
      <c r="G150507" s="2"/>
    </row>
    <row r="150508" spans="7:7">
      <c r="G150508" s="2"/>
    </row>
    <row r="150509" spans="7:7">
      <c r="G150509" s="2"/>
    </row>
    <row r="150510" spans="7:7">
      <c r="G150510" s="2"/>
    </row>
    <row r="150511" spans="7:7">
      <c r="G150511" s="2"/>
    </row>
    <row r="150512" spans="7:7">
      <c r="G150512" s="2"/>
    </row>
    <row r="150513" spans="7:7">
      <c r="G150513" s="2"/>
    </row>
    <row r="150514" spans="7:7">
      <c r="G150514" s="2"/>
    </row>
    <row r="150515" spans="7:7">
      <c r="G150515" s="2"/>
    </row>
    <row r="150516" spans="7:7">
      <c r="G150516" s="2"/>
    </row>
    <row r="150517" spans="7:7">
      <c r="G150517" s="2"/>
    </row>
    <row r="150518" spans="7:7">
      <c r="G150518" s="2"/>
    </row>
    <row r="150519" spans="7:7">
      <c r="G150519" s="2"/>
    </row>
    <row r="150520" spans="7:7">
      <c r="G150520" s="2"/>
    </row>
    <row r="150521" spans="7:7">
      <c r="G150521" s="2"/>
    </row>
    <row r="150522" spans="7:7">
      <c r="G150522" s="2"/>
    </row>
    <row r="150523" spans="7:7">
      <c r="G150523" s="2"/>
    </row>
    <row r="150524" spans="7:7">
      <c r="G150524" s="2"/>
    </row>
    <row r="150525" spans="7:7">
      <c r="G150525" s="2"/>
    </row>
    <row r="150526" spans="7:7">
      <c r="G150526" s="2"/>
    </row>
    <row r="150527" spans="7:7">
      <c r="G150527" s="2"/>
    </row>
    <row r="150528" spans="7:7">
      <c r="G150528" s="2"/>
    </row>
    <row r="150529" spans="7:7">
      <c r="G150529" s="2"/>
    </row>
    <row r="150530" spans="7:7">
      <c r="G150530" s="2"/>
    </row>
    <row r="150531" spans="7:7">
      <c r="G150531" s="2"/>
    </row>
    <row r="150532" spans="7:7">
      <c r="G150532" s="2"/>
    </row>
    <row r="150533" spans="7:7">
      <c r="G150533" s="2"/>
    </row>
    <row r="150534" spans="7:7">
      <c r="G150534" s="2"/>
    </row>
    <row r="150535" spans="7:7">
      <c r="G150535" s="2"/>
    </row>
    <row r="150536" spans="7:7">
      <c r="G150536" s="2"/>
    </row>
    <row r="150537" spans="7:7">
      <c r="G150537" s="2"/>
    </row>
    <row r="150538" spans="7:7">
      <c r="G150538" s="2"/>
    </row>
    <row r="150539" spans="7:7">
      <c r="G150539" s="2"/>
    </row>
    <row r="150540" spans="7:7">
      <c r="G150540" s="2"/>
    </row>
    <row r="150541" spans="7:7">
      <c r="G150541" s="2"/>
    </row>
    <row r="150542" spans="7:7">
      <c r="G150542" s="2"/>
    </row>
    <row r="150543" spans="7:7">
      <c r="G150543" s="2"/>
    </row>
    <row r="150544" spans="7:7">
      <c r="G150544" s="2"/>
    </row>
    <row r="150545" spans="7:7">
      <c r="G150545" s="2"/>
    </row>
    <row r="150546" spans="7:7">
      <c r="G150546" s="2"/>
    </row>
    <row r="150547" spans="7:7">
      <c r="G150547" s="2"/>
    </row>
    <row r="150548" spans="7:7">
      <c r="G150548" s="2"/>
    </row>
    <row r="150549" spans="7:7">
      <c r="G150549" s="2"/>
    </row>
    <row r="150550" spans="7:7">
      <c r="G150550" s="2"/>
    </row>
    <row r="150551" spans="7:7">
      <c r="G150551" s="2"/>
    </row>
    <row r="150552" spans="7:7">
      <c r="G150552" s="2"/>
    </row>
    <row r="150553" spans="7:7">
      <c r="G150553" s="2"/>
    </row>
    <row r="150554" spans="7:7">
      <c r="G150554" s="2"/>
    </row>
    <row r="150555" spans="7:7">
      <c r="G150555" s="2"/>
    </row>
    <row r="150556" spans="7:7">
      <c r="G150556" s="2"/>
    </row>
    <row r="150557" spans="7:7">
      <c r="G150557" s="2"/>
    </row>
    <row r="150558" spans="7:7">
      <c r="G150558" s="2"/>
    </row>
    <row r="150559" spans="7:7">
      <c r="G150559" s="2"/>
    </row>
    <row r="150560" spans="7:7">
      <c r="G150560" s="2"/>
    </row>
    <row r="150561" spans="7:7">
      <c r="G150561" s="2"/>
    </row>
    <row r="150562" spans="7:7">
      <c r="G150562" s="2"/>
    </row>
    <row r="150563" spans="7:7">
      <c r="G150563" s="2"/>
    </row>
    <row r="150564" spans="7:7">
      <c r="G150564" s="2"/>
    </row>
    <row r="150565" spans="7:7">
      <c r="G150565" s="2"/>
    </row>
    <row r="150566" spans="7:7">
      <c r="G150566" s="2"/>
    </row>
    <row r="150567" spans="7:7">
      <c r="G150567" s="2"/>
    </row>
    <row r="150568" spans="7:7">
      <c r="G150568" s="2"/>
    </row>
    <row r="150569" spans="7:7">
      <c r="G150569" s="2"/>
    </row>
    <row r="150570" spans="7:7">
      <c r="G150570" s="2"/>
    </row>
    <row r="150571" spans="7:7">
      <c r="G150571" s="2"/>
    </row>
    <row r="150572" spans="7:7">
      <c r="G150572" s="2"/>
    </row>
    <row r="150573" spans="7:7">
      <c r="G150573" s="2"/>
    </row>
    <row r="150574" spans="7:7">
      <c r="G150574" s="2"/>
    </row>
    <row r="150575" spans="7:7">
      <c r="G150575" s="2"/>
    </row>
    <row r="150576" spans="7:7">
      <c r="G150576" s="2"/>
    </row>
    <row r="150577" spans="7:7">
      <c r="G150577" s="2"/>
    </row>
    <row r="150578" spans="7:7">
      <c r="G150578" s="2"/>
    </row>
    <row r="150579" spans="7:7">
      <c r="G150579" s="2"/>
    </row>
    <row r="150580" spans="7:7">
      <c r="G150580" s="2"/>
    </row>
    <row r="150581" spans="7:7">
      <c r="G150581" s="2"/>
    </row>
    <row r="150582" spans="7:7">
      <c r="G150582" s="2"/>
    </row>
    <row r="150583" spans="7:7">
      <c r="G150583" s="2"/>
    </row>
    <row r="150584" spans="7:7">
      <c r="G150584" s="2"/>
    </row>
    <row r="150585" spans="7:7">
      <c r="G150585" s="2"/>
    </row>
    <row r="150586" spans="7:7">
      <c r="G150586" s="2"/>
    </row>
    <row r="150587" spans="7:7">
      <c r="G150587" s="2"/>
    </row>
    <row r="150588" spans="7:7">
      <c r="G150588" s="2"/>
    </row>
    <row r="150589" spans="7:7">
      <c r="G150589" s="2"/>
    </row>
    <row r="150590" spans="7:7">
      <c r="G150590" s="2"/>
    </row>
    <row r="150591" spans="7:7">
      <c r="G150591" s="2"/>
    </row>
    <row r="150592" spans="7:7">
      <c r="G150592" s="2"/>
    </row>
    <row r="150593" spans="7:7">
      <c r="G150593" s="2"/>
    </row>
    <row r="150594" spans="7:7">
      <c r="G150594" s="2"/>
    </row>
    <row r="150595" spans="7:7">
      <c r="G150595" s="2"/>
    </row>
    <row r="150596" spans="7:7">
      <c r="G150596" s="2"/>
    </row>
    <row r="150597" spans="7:7">
      <c r="G150597" s="2"/>
    </row>
    <row r="150598" spans="7:7">
      <c r="G150598" s="2"/>
    </row>
    <row r="150599" spans="7:7">
      <c r="G150599" s="2"/>
    </row>
    <row r="150600" spans="7:7">
      <c r="G150600" s="2"/>
    </row>
    <row r="150601" spans="7:7">
      <c r="G150601" s="2"/>
    </row>
    <row r="150602" spans="7:7">
      <c r="G150602" s="2"/>
    </row>
    <row r="150603" spans="7:7">
      <c r="G150603" s="2"/>
    </row>
    <row r="150604" spans="7:7">
      <c r="G150604" s="2"/>
    </row>
    <row r="150605" spans="7:7">
      <c r="G150605" s="2"/>
    </row>
    <row r="150606" spans="7:7">
      <c r="G150606" s="2"/>
    </row>
    <row r="150607" spans="7:7">
      <c r="G150607" s="2"/>
    </row>
    <row r="150608" spans="7:7">
      <c r="G150608" s="2"/>
    </row>
    <row r="150609" spans="7:7">
      <c r="G150609" s="2"/>
    </row>
    <row r="150610" spans="7:7">
      <c r="G150610" s="2"/>
    </row>
    <row r="150611" spans="7:7">
      <c r="G150611" s="2"/>
    </row>
    <row r="150612" spans="7:7">
      <c r="G150612" s="2"/>
    </row>
    <row r="150613" spans="7:7">
      <c r="G150613" s="2"/>
    </row>
    <row r="150614" spans="7:7">
      <c r="G150614" s="2"/>
    </row>
    <row r="150615" spans="7:7">
      <c r="G150615" s="2"/>
    </row>
    <row r="150616" spans="7:7">
      <c r="G150616" s="2"/>
    </row>
    <row r="150617" spans="7:7">
      <c r="G150617" s="2"/>
    </row>
    <row r="150618" spans="7:7">
      <c r="G150618" s="2"/>
    </row>
    <row r="150619" spans="7:7">
      <c r="G150619" s="2"/>
    </row>
    <row r="150620" spans="7:7">
      <c r="G150620" s="2"/>
    </row>
    <row r="150621" spans="7:7">
      <c r="G150621" s="2"/>
    </row>
    <row r="150622" spans="7:7">
      <c r="G150622" s="2"/>
    </row>
    <row r="150623" spans="7:7">
      <c r="G150623" s="2"/>
    </row>
    <row r="150624" spans="7:7">
      <c r="G150624" s="2"/>
    </row>
    <row r="150625" spans="7:7">
      <c r="G150625" s="2"/>
    </row>
    <row r="150626" spans="7:7">
      <c r="G150626" s="2"/>
    </row>
    <row r="150627" spans="7:7">
      <c r="G150627" s="2"/>
    </row>
    <row r="150628" spans="7:7">
      <c r="G150628" s="2"/>
    </row>
    <row r="150629" spans="7:7">
      <c r="G150629" s="2"/>
    </row>
    <row r="150630" spans="7:7">
      <c r="G150630" s="2"/>
    </row>
    <row r="150631" spans="7:7">
      <c r="G150631" s="2"/>
    </row>
    <row r="150632" spans="7:7">
      <c r="G150632" s="2"/>
    </row>
    <row r="150633" spans="7:7">
      <c r="G150633" s="2"/>
    </row>
    <row r="150634" spans="7:7">
      <c r="G150634" s="2"/>
    </row>
    <row r="150635" spans="7:7">
      <c r="G150635" s="2"/>
    </row>
    <row r="150636" spans="7:7">
      <c r="G150636" s="2"/>
    </row>
    <row r="150637" spans="7:7">
      <c r="G150637" s="2"/>
    </row>
    <row r="150638" spans="7:7">
      <c r="G150638" s="2"/>
    </row>
    <row r="150639" spans="7:7">
      <c r="G150639" s="2"/>
    </row>
    <row r="150640" spans="7:7">
      <c r="G150640" s="2"/>
    </row>
    <row r="150641" spans="7:7">
      <c r="G150641" s="2"/>
    </row>
    <row r="150642" spans="7:7">
      <c r="G150642" s="2"/>
    </row>
    <row r="150643" spans="7:7">
      <c r="G150643" s="2"/>
    </row>
    <row r="150644" spans="7:7">
      <c r="G150644" s="2"/>
    </row>
    <row r="150645" spans="7:7">
      <c r="G150645" s="2"/>
    </row>
    <row r="150646" spans="7:7">
      <c r="G150646" s="2"/>
    </row>
    <row r="150647" spans="7:7">
      <c r="G150647" s="2"/>
    </row>
    <row r="150648" spans="7:7">
      <c r="G150648" s="2"/>
    </row>
    <row r="150649" spans="7:7">
      <c r="G150649" s="2"/>
    </row>
    <row r="150650" spans="7:7">
      <c r="G150650" s="2"/>
    </row>
    <row r="150651" spans="7:7">
      <c r="G150651" s="2"/>
    </row>
    <row r="150652" spans="7:7">
      <c r="G150652" s="2"/>
    </row>
    <row r="150653" spans="7:7">
      <c r="G150653" s="2"/>
    </row>
    <row r="150654" spans="7:7">
      <c r="G150654" s="2"/>
    </row>
    <row r="150655" spans="7:7">
      <c r="G150655" s="2"/>
    </row>
    <row r="150656" spans="7:7">
      <c r="G150656" s="2"/>
    </row>
    <row r="150657" spans="7:7">
      <c r="G150657" s="2"/>
    </row>
    <row r="150658" spans="7:7">
      <c r="G150658" s="2"/>
    </row>
    <row r="150659" spans="7:7">
      <c r="G150659" s="2"/>
    </row>
    <row r="150660" spans="7:7">
      <c r="G150660" s="2"/>
    </row>
    <row r="150661" spans="7:7">
      <c r="G150661" s="2"/>
    </row>
    <row r="150662" spans="7:7">
      <c r="G150662" s="2"/>
    </row>
    <row r="150663" spans="7:7">
      <c r="G150663" s="2"/>
    </row>
    <row r="150664" spans="7:7">
      <c r="G150664" s="2"/>
    </row>
    <row r="150665" spans="7:7">
      <c r="G150665" s="2"/>
    </row>
    <row r="150666" spans="7:7">
      <c r="G150666" s="2"/>
    </row>
    <row r="150667" spans="7:7">
      <c r="G150667" s="2"/>
    </row>
    <row r="150668" spans="7:7">
      <c r="G150668" s="2"/>
    </row>
    <row r="150669" spans="7:7">
      <c r="G150669" s="2"/>
    </row>
    <row r="150670" spans="7:7">
      <c r="G150670" s="2"/>
    </row>
    <row r="150671" spans="7:7">
      <c r="G150671" s="2"/>
    </row>
    <row r="150672" spans="7:7">
      <c r="G150672" s="2"/>
    </row>
    <row r="150673" spans="7:7">
      <c r="G150673" s="2"/>
    </row>
    <row r="150674" spans="7:7">
      <c r="G150674" s="2"/>
    </row>
    <row r="150675" spans="7:7">
      <c r="G150675" s="2"/>
    </row>
    <row r="150676" spans="7:7">
      <c r="G150676" s="2"/>
    </row>
    <row r="150677" spans="7:7">
      <c r="G150677" s="2"/>
    </row>
    <row r="150678" spans="7:7">
      <c r="G150678" s="2"/>
    </row>
    <row r="150679" spans="7:7">
      <c r="G150679" s="2"/>
    </row>
    <row r="150680" spans="7:7">
      <c r="G150680" s="2"/>
    </row>
    <row r="150681" spans="7:7">
      <c r="G150681" s="2"/>
    </row>
    <row r="150682" spans="7:7">
      <c r="G150682" s="2"/>
    </row>
    <row r="150683" spans="7:7">
      <c r="G150683" s="2"/>
    </row>
    <row r="150684" spans="7:7">
      <c r="G150684" s="2"/>
    </row>
    <row r="150685" spans="7:7">
      <c r="G150685" s="2"/>
    </row>
    <row r="150686" spans="7:7">
      <c r="G150686" s="2"/>
    </row>
    <row r="150687" spans="7:7">
      <c r="G150687" s="2"/>
    </row>
    <row r="150688" spans="7:7">
      <c r="G150688" s="2"/>
    </row>
    <row r="150689" spans="7:7">
      <c r="G150689" s="2"/>
    </row>
    <row r="150690" spans="7:7">
      <c r="G150690" s="2"/>
    </row>
    <row r="150691" spans="7:7">
      <c r="G150691" s="2"/>
    </row>
    <row r="150692" spans="7:7">
      <c r="G150692" s="2"/>
    </row>
    <row r="150693" spans="7:7">
      <c r="G150693" s="2"/>
    </row>
    <row r="150694" spans="7:7">
      <c r="G150694" s="2"/>
    </row>
    <row r="150695" spans="7:7">
      <c r="G150695" s="2"/>
    </row>
    <row r="150696" spans="7:7">
      <c r="G150696" s="2"/>
    </row>
    <row r="150697" spans="7:7">
      <c r="G150697" s="2"/>
    </row>
    <row r="150698" spans="7:7">
      <c r="G150698" s="2"/>
    </row>
    <row r="150699" spans="7:7">
      <c r="G150699" s="2"/>
    </row>
    <row r="150700" spans="7:7">
      <c r="G150700" s="2"/>
    </row>
    <row r="150701" spans="7:7">
      <c r="G150701" s="2"/>
    </row>
    <row r="150702" spans="7:7">
      <c r="G150702" s="2"/>
    </row>
    <row r="150703" spans="7:7">
      <c r="G150703" s="2"/>
    </row>
    <row r="150704" spans="7:7">
      <c r="G150704" s="2"/>
    </row>
    <row r="150705" spans="7:7">
      <c r="G150705" s="2"/>
    </row>
    <row r="150706" spans="7:7">
      <c r="G150706" s="2"/>
    </row>
    <row r="150707" spans="7:7">
      <c r="G150707" s="2"/>
    </row>
    <row r="150708" spans="7:7">
      <c r="G150708" s="2"/>
    </row>
    <row r="150709" spans="7:7">
      <c r="G150709" s="2"/>
    </row>
    <row r="150710" spans="7:7">
      <c r="G150710" s="2"/>
    </row>
    <row r="150711" spans="7:7">
      <c r="G150711" s="2"/>
    </row>
    <row r="150712" spans="7:7">
      <c r="G150712" s="2"/>
    </row>
    <row r="150713" spans="7:7">
      <c r="G150713" s="2"/>
    </row>
    <row r="150714" spans="7:7">
      <c r="G150714" s="2"/>
    </row>
    <row r="150715" spans="7:7">
      <c r="G150715" s="2"/>
    </row>
    <row r="150716" spans="7:7">
      <c r="G150716" s="2"/>
    </row>
    <row r="150717" spans="7:7">
      <c r="G150717" s="2"/>
    </row>
    <row r="150718" spans="7:7">
      <c r="G150718" s="2"/>
    </row>
    <row r="150719" spans="7:7">
      <c r="G150719" s="2"/>
    </row>
    <row r="150720" spans="7:7">
      <c r="G150720" s="2"/>
    </row>
    <row r="150721" spans="7:7">
      <c r="G150721" s="2"/>
    </row>
    <row r="150722" spans="7:7">
      <c r="G150722" s="2"/>
    </row>
    <row r="150723" spans="7:7">
      <c r="G150723" s="2"/>
    </row>
    <row r="150724" spans="7:7">
      <c r="G150724" s="2"/>
    </row>
    <row r="150725" spans="7:7">
      <c r="G150725" s="2"/>
    </row>
    <row r="150726" spans="7:7">
      <c r="G150726" s="2"/>
    </row>
    <row r="150727" spans="7:7">
      <c r="G150727" s="2"/>
    </row>
    <row r="150728" spans="7:7">
      <c r="G150728" s="2"/>
    </row>
    <row r="150729" spans="7:7">
      <c r="G150729" s="2"/>
    </row>
    <row r="150730" spans="7:7">
      <c r="G150730" s="2"/>
    </row>
    <row r="150731" spans="7:7">
      <c r="G150731" s="2"/>
    </row>
    <row r="150732" spans="7:7">
      <c r="G150732" s="2"/>
    </row>
    <row r="150733" spans="7:7">
      <c r="G150733" s="2"/>
    </row>
    <row r="150734" spans="7:7">
      <c r="G150734" s="2"/>
    </row>
    <row r="150735" spans="7:7">
      <c r="G150735" s="2"/>
    </row>
    <row r="150736" spans="7:7">
      <c r="G150736" s="2"/>
    </row>
    <row r="150737" spans="7:7">
      <c r="G150737" s="2"/>
    </row>
    <row r="150738" spans="7:7">
      <c r="G150738" s="2"/>
    </row>
    <row r="150739" spans="7:7">
      <c r="G150739" s="2"/>
    </row>
    <row r="150740" spans="7:7">
      <c r="G150740" s="2"/>
    </row>
    <row r="150741" spans="7:7">
      <c r="G150741" s="2"/>
    </row>
    <row r="150742" spans="7:7">
      <c r="G150742" s="2"/>
    </row>
    <row r="150743" spans="7:7">
      <c r="G150743" s="2"/>
    </row>
    <row r="150744" spans="7:7">
      <c r="G150744" s="2"/>
    </row>
    <row r="150745" spans="7:7">
      <c r="G150745" s="2"/>
    </row>
    <row r="150746" spans="7:7">
      <c r="G150746" s="2"/>
    </row>
    <row r="150747" spans="7:7">
      <c r="G150747" s="2"/>
    </row>
    <row r="150748" spans="7:7">
      <c r="G150748" s="2"/>
    </row>
    <row r="150749" spans="7:7">
      <c r="G150749" s="2"/>
    </row>
    <row r="150750" spans="7:7">
      <c r="G150750" s="2"/>
    </row>
    <row r="150751" spans="7:7">
      <c r="G150751" s="2"/>
    </row>
    <row r="150752" spans="7:7">
      <c r="G150752" s="2"/>
    </row>
    <row r="150753" spans="7:7">
      <c r="G150753" s="2"/>
    </row>
    <row r="150754" spans="7:7">
      <c r="G150754" s="2"/>
    </row>
    <row r="150755" spans="7:7">
      <c r="G150755" s="2"/>
    </row>
    <row r="150756" spans="7:7">
      <c r="G150756" s="2"/>
    </row>
    <row r="150757" spans="7:7">
      <c r="G150757" s="2"/>
    </row>
    <row r="150758" spans="7:7">
      <c r="G150758" s="2"/>
    </row>
    <row r="150759" spans="7:7">
      <c r="G150759" s="2"/>
    </row>
    <row r="150760" spans="7:7">
      <c r="G150760" s="2"/>
    </row>
    <row r="150761" spans="7:7">
      <c r="G150761" s="2"/>
    </row>
    <row r="150762" spans="7:7">
      <c r="G150762" s="2"/>
    </row>
    <row r="150763" spans="7:7">
      <c r="G150763" s="2"/>
    </row>
    <row r="150764" spans="7:7">
      <c r="G150764" s="2"/>
    </row>
    <row r="150765" spans="7:7">
      <c r="G150765" s="2"/>
    </row>
    <row r="150766" spans="7:7">
      <c r="G150766" s="2"/>
    </row>
    <row r="150767" spans="7:7">
      <c r="G150767" s="2"/>
    </row>
    <row r="150768" spans="7:7">
      <c r="G150768" s="2"/>
    </row>
    <row r="150769" spans="7:7">
      <c r="G150769" s="2"/>
    </row>
    <row r="150770" spans="7:7">
      <c r="G150770" s="2"/>
    </row>
    <row r="150771" spans="7:7">
      <c r="G150771" s="2"/>
    </row>
    <row r="150772" spans="7:7">
      <c r="G150772" s="2"/>
    </row>
    <row r="150773" spans="7:7">
      <c r="G150773" s="2"/>
    </row>
    <row r="150774" spans="7:7">
      <c r="G150774" s="2"/>
    </row>
    <row r="150775" spans="7:7">
      <c r="G150775" s="2"/>
    </row>
    <row r="150776" spans="7:7">
      <c r="G150776" s="2"/>
    </row>
    <row r="150777" spans="7:7">
      <c r="G150777" s="2"/>
    </row>
    <row r="150778" spans="7:7">
      <c r="G150778" s="2"/>
    </row>
    <row r="150779" spans="7:7">
      <c r="G150779" s="2"/>
    </row>
    <row r="150780" spans="7:7">
      <c r="G150780" s="2"/>
    </row>
    <row r="150781" spans="7:7">
      <c r="G150781" s="2"/>
    </row>
    <row r="150782" spans="7:7">
      <c r="G150782" s="2"/>
    </row>
    <row r="150783" spans="7:7">
      <c r="G150783" s="2"/>
    </row>
    <row r="150784" spans="7:7">
      <c r="G150784" s="2"/>
    </row>
    <row r="150785" spans="7:7">
      <c r="G150785" s="2"/>
    </row>
    <row r="150786" spans="7:7">
      <c r="G150786" s="2"/>
    </row>
    <row r="150787" spans="7:7">
      <c r="G150787" s="2"/>
    </row>
    <row r="150788" spans="7:7">
      <c r="G150788" s="2"/>
    </row>
    <row r="150789" spans="7:7">
      <c r="G150789" s="2"/>
    </row>
    <row r="150790" spans="7:7">
      <c r="G150790" s="2"/>
    </row>
    <row r="150791" spans="7:7">
      <c r="G150791" s="2"/>
    </row>
    <row r="150792" spans="7:7">
      <c r="G150792" s="2"/>
    </row>
    <row r="150793" spans="7:7">
      <c r="G150793" s="2"/>
    </row>
    <row r="150794" spans="7:7">
      <c r="G150794" s="2"/>
    </row>
    <row r="150795" spans="7:7">
      <c r="G150795" s="2"/>
    </row>
    <row r="150796" spans="7:7">
      <c r="G150796" s="2"/>
    </row>
    <row r="150797" spans="7:7">
      <c r="G150797" s="2"/>
    </row>
    <row r="150798" spans="7:7">
      <c r="G150798" s="2"/>
    </row>
    <row r="150799" spans="7:7">
      <c r="G150799" s="2"/>
    </row>
    <row r="150800" spans="7:7">
      <c r="G150800" s="2"/>
    </row>
    <row r="150801" spans="7:7">
      <c r="G150801" s="2"/>
    </row>
    <row r="150802" spans="7:7">
      <c r="G150802" s="2"/>
    </row>
    <row r="150803" spans="7:7">
      <c r="G150803" s="2"/>
    </row>
    <row r="150804" spans="7:7">
      <c r="G150804" s="2"/>
    </row>
    <row r="150805" spans="7:7">
      <c r="G150805" s="2"/>
    </row>
    <row r="150806" spans="7:7">
      <c r="G150806" s="2"/>
    </row>
    <row r="150807" spans="7:7">
      <c r="G150807" s="2"/>
    </row>
    <row r="150808" spans="7:7">
      <c r="G150808" s="2"/>
    </row>
    <row r="150809" spans="7:7">
      <c r="G150809" s="2"/>
    </row>
    <row r="150810" spans="7:7">
      <c r="G150810" s="2"/>
    </row>
    <row r="150811" spans="7:7">
      <c r="G150811" s="2"/>
    </row>
    <row r="150812" spans="7:7">
      <c r="G150812" s="2"/>
    </row>
    <row r="150813" spans="7:7">
      <c r="G150813" s="2"/>
    </row>
    <row r="150814" spans="7:7">
      <c r="G150814" s="2"/>
    </row>
    <row r="150815" spans="7:7">
      <c r="G150815" s="2"/>
    </row>
    <row r="150816" spans="7:7">
      <c r="G150816" s="2"/>
    </row>
    <row r="150817" spans="7:7">
      <c r="G150817" s="2"/>
    </row>
    <row r="150818" spans="7:7">
      <c r="G150818" s="2"/>
    </row>
    <row r="150819" spans="7:7">
      <c r="G150819" s="2"/>
    </row>
    <row r="150820" spans="7:7">
      <c r="G150820" s="2"/>
    </row>
    <row r="150821" spans="7:7">
      <c r="G150821" s="2"/>
    </row>
    <row r="150822" spans="7:7">
      <c r="G150822" s="2"/>
    </row>
    <row r="150823" spans="7:7">
      <c r="G150823" s="2"/>
    </row>
    <row r="150824" spans="7:7">
      <c r="G150824" s="2"/>
    </row>
    <row r="150825" spans="7:7">
      <c r="G150825" s="2"/>
    </row>
    <row r="150826" spans="7:7">
      <c r="G150826" s="2"/>
    </row>
    <row r="150827" spans="7:7">
      <c r="G150827" s="2"/>
    </row>
    <row r="150828" spans="7:7">
      <c r="G150828" s="2"/>
    </row>
    <row r="150829" spans="7:7">
      <c r="G150829" s="2"/>
    </row>
    <row r="150830" spans="7:7">
      <c r="G150830" s="2"/>
    </row>
    <row r="150831" spans="7:7">
      <c r="G150831" s="2"/>
    </row>
    <row r="150832" spans="7:7">
      <c r="G150832" s="2"/>
    </row>
    <row r="150833" spans="7:7">
      <c r="G150833" s="2"/>
    </row>
    <row r="150834" spans="7:7">
      <c r="G150834" s="2"/>
    </row>
    <row r="150835" spans="7:7">
      <c r="G150835" s="2"/>
    </row>
    <row r="150836" spans="7:7">
      <c r="G150836" s="2"/>
    </row>
    <row r="150837" spans="7:7">
      <c r="G150837" s="2"/>
    </row>
    <row r="150838" spans="7:7">
      <c r="G150838" s="2"/>
    </row>
    <row r="150839" spans="7:7">
      <c r="G150839" s="2"/>
    </row>
    <row r="150840" spans="7:7">
      <c r="G150840" s="2"/>
    </row>
    <row r="150841" spans="7:7">
      <c r="G150841" s="2"/>
    </row>
    <row r="150842" spans="7:7">
      <c r="G150842" s="2"/>
    </row>
    <row r="150843" spans="7:7">
      <c r="G150843" s="2"/>
    </row>
    <row r="150844" spans="7:7">
      <c r="G150844" s="2"/>
    </row>
    <row r="150845" spans="7:7">
      <c r="G150845" s="2"/>
    </row>
    <row r="150846" spans="7:7">
      <c r="G150846" s="2"/>
    </row>
    <row r="150847" spans="7:7">
      <c r="G150847" s="2"/>
    </row>
    <row r="150848" spans="7:7">
      <c r="G150848" s="2"/>
    </row>
    <row r="150849" spans="7:7">
      <c r="G150849" s="2"/>
    </row>
    <row r="150850" spans="7:7">
      <c r="G150850" s="2"/>
    </row>
    <row r="150851" spans="7:7">
      <c r="G150851" s="2"/>
    </row>
    <row r="150852" spans="7:7">
      <c r="G150852" s="2"/>
    </row>
    <row r="150853" spans="7:7">
      <c r="G150853" s="2"/>
    </row>
    <row r="150854" spans="7:7">
      <c r="G150854" s="2"/>
    </row>
    <row r="150855" spans="7:7">
      <c r="G150855" s="2"/>
    </row>
    <row r="150856" spans="7:7">
      <c r="G150856" s="2"/>
    </row>
    <row r="150857" spans="7:7">
      <c r="G150857" s="2"/>
    </row>
    <row r="150858" spans="7:7">
      <c r="G150858" s="2"/>
    </row>
    <row r="150859" spans="7:7">
      <c r="G150859" s="2"/>
    </row>
    <row r="150860" spans="7:7">
      <c r="G150860" s="2"/>
    </row>
    <row r="150861" spans="7:7">
      <c r="G150861" s="2"/>
    </row>
    <row r="150862" spans="7:7">
      <c r="G150862" s="2"/>
    </row>
    <row r="150863" spans="7:7">
      <c r="G150863" s="2"/>
    </row>
    <row r="150864" spans="7:7">
      <c r="G150864" s="2"/>
    </row>
    <row r="150865" spans="7:7">
      <c r="G150865" s="2"/>
    </row>
    <row r="150866" spans="7:7">
      <c r="G150866" s="2"/>
    </row>
    <row r="150867" spans="7:7">
      <c r="G150867" s="2"/>
    </row>
    <row r="150868" spans="7:7">
      <c r="G150868" s="2"/>
    </row>
    <row r="150869" spans="7:7">
      <c r="G150869" s="2"/>
    </row>
    <row r="150870" spans="7:7">
      <c r="G150870" s="2"/>
    </row>
    <row r="150871" spans="7:7">
      <c r="G150871" s="2"/>
    </row>
    <row r="150872" spans="7:7">
      <c r="G150872" s="2"/>
    </row>
    <row r="150873" spans="7:7">
      <c r="G150873" s="2"/>
    </row>
    <row r="150874" spans="7:7">
      <c r="G150874" s="2"/>
    </row>
    <row r="150875" spans="7:7">
      <c r="G150875" s="2"/>
    </row>
    <row r="150876" spans="7:7">
      <c r="G150876" s="2"/>
    </row>
    <row r="150877" spans="7:7">
      <c r="G150877" s="2"/>
    </row>
    <row r="150878" spans="7:7">
      <c r="G150878" s="2"/>
    </row>
    <row r="150879" spans="7:7">
      <c r="G150879" s="2"/>
    </row>
    <row r="150880" spans="7:7">
      <c r="G150880" s="2"/>
    </row>
    <row r="150881" spans="7:7">
      <c r="G150881" s="2"/>
    </row>
    <row r="150882" spans="7:7">
      <c r="G150882" s="2"/>
    </row>
    <row r="150883" spans="7:7">
      <c r="G150883" s="2"/>
    </row>
    <row r="150884" spans="7:7">
      <c r="G150884" s="2"/>
    </row>
    <row r="150885" spans="7:7">
      <c r="G150885" s="2"/>
    </row>
    <row r="150886" spans="7:7">
      <c r="G150886" s="2"/>
    </row>
    <row r="150887" spans="7:7">
      <c r="G150887" s="2"/>
    </row>
    <row r="150888" spans="7:7">
      <c r="G150888" s="2"/>
    </row>
    <row r="150889" spans="7:7">
      <c r="G150889" s="2"/>
    </row>
    <row r="150890" spans="7:7">
      <c r="G150890" s="2"/>
    </row>
    <row r="150891" spans="7:7">
      <c r="G150891" s="2"/>
    </row>
    <row r="150892" spans="7:7">
      <c r="G150892" s="2"/>
    </row>
    <row r="150893" spans="7:7">
      <c r="G150893" s="2"/>
    </row>
    <row r="150894" spans="7:7">
      <c r="G150894" s="2"/>
    </row>
    <row r="150895" spans="7:7">
      <c r="G150895" s="2"/>
    </row>
    <row r="150896" spans="7:7">
      <c r="G150896" s="2"/>
    </row>
    <row r="150897" spans="7:7">
      <c r="G150897" s="2"/>
    </row>
    <row r="150898" spans="7:7">
      <c r="G150898" s="2"/>
    </row>
    <row r="150899" spans="7:7">
      <c r="G150899" s="2"/>
    </row>
    <row r="150900" spans="7:7">
      <c r="G150900" s="2"/>
    </row>
    <row r="150901" spans="7:7">
      <c r="G150901" s="2"/>
    </row>
    <row r="150902" spans="7:7">
      <c r="G150902" s="2"/>
    </row>
    <row r="150903" spans="7:7">
      <c r="G150903" s="2"/>
    </row>
    <row r="150904" spans="7:7">
      <c r="G150904" s="2"/>
    </row>
    <row r="150905" spans="7:7">
      <c r="G150905" s="2"/>
    </row>
    <row r="150906" spans="7:7">
      <c r="G150906" s="2"/>
    </row>
    <row r="150907" spans="7:7">
      <c r="G150907" s="2"/>
    </row>
    <row r="150908" spans="7:7">
      <c r="G150908" s="2"/>
    </row>
    <row r="150909" spans="7:7">
      <c r="G150909" s="2"/>
    </row>
    <row r="150910" spans="7:7">
      <c r="G150910" s="2"/>
    </row>
    <row r="150911" spans="7:7">
      <c r="G150911" s="2"/>
    </row>
    <row r="150912" spans="7:7">
      <c r="G150912" s="2"/>
    </row>
    <row r="150913" spans="7:7">
      <c r="G150913" s="2"/>
    </row>
    <row r="150914" spans="7:7">
      <c r="G150914" s="2"/>
    </row>
    <row r="150915" spans="7:7">
      <c r="G150915" s="2"/>
    </row>
    <row r="150916" spans="7:7">
      <c r="G150916" s="2"/>
    </row>
    <row r="150917" spans="7:7">
      <c r="G150917" s="2"/>
    </row>
    <row r="150918" spans="7:7">
      <c r="G150918" s="2"/>
    </row>
    <row r="150919" spans="7:7">
      <c r="G150919" s="2"/>
    </row>
    <row r="150920" spans="7:7">
      <c r="G150920" s="2"/>
    </row>
    <row r="150921" spans="7:7">
      <c r="G150921" s="2"/>
    </row>
    <row r="150922" spans="7:7">
      <c r="G150922" s="2"/>
    </row>
    <row r="150923" spans="7:7">
      <c r="G150923" s="2"/>
    </row>
    <row r="150924" spans="7:7">
      <c r="G150924" s="2"/>
    </row>
    <row r="150925" spans="7:7">
      <c r="G150925" s="2"/>
    </row>
    <row r="150926" spans="7:7">
      <c r="G150926" s="2"/>
    </row>
    <row r="150927" spans="7:7">
      <c r="G150927" s="2"/>
    </row>
    <row r="150928" spans="7:7">
      <c r="G150928" s="2"/>
    </row>
    <row r="150929" spans="7:7">
      <c r="G150929" s="2"/>
    </row>
    <row r="150930" spans="7:7">
      <c r="G150930" s="2"/>
    </row>
    <row r="150931" spans="7:7">
      <c r="G150931" s="2"/>
    </row>
    <row r="150932" spans="7:7">
      <c r="G150932" s="2"/>
    </row>
    <row r="150933" spans="7:7">
      <c r="G150933" s="2"/>
    </row>
    <row r="150934" spans="7:7">
      <c r="G150934" s="2"/>
    </row>
    <row r="150935" spans="7:7">
      <c r="G150935" s="2"/>
    </row>
    <row r="150936" spans="7:7">
      <c r="G150936" s="2"/>
    </row>
    <row r="150937" spans="7:7">
      <c r="G150937" s="2"/>
    </row>
    <row r="150938" spans="7:7">
      <c r="G150938" s="2"/>
    </row>
    <row r="150939" spans="7:7">
      <c r="G150939" s="2"/>
    </row>
    <row r="150940" spans="7:7">
      <c r="G150940" s="2"/>
    </row>
    <row r="150941" spans="7:7">
      <c r="G150941" s="2"/>
    </row>
    <row r="150942" spans="7:7">
      <c r="G150942" s="2"/>
    </row>
    <row r="150943" spans="7:7">
      <c r="G150943" s="2"/>
    </row>
    <row r="150944" spans="7:7">
      <c r="G150944" s="2"/>
    </row>
    <row r="150945" spans="7:7">
      <c r="G150945" s="2"/>
    </row>
    <row r="150946" spans="7:7">
      <c r="G150946" s="2"/>
    </row>
    <row r="150947" spans="7:7">
      <c r="G150947" s="2"/>
    </row>
    <row r="150948" spans="7:7">
      <c r="G150948" s="2"/>
    </row>
    <row r="150949" spans="7:7">
      <c r="G150949" s="2"/>
    </row>
    <row r="150950" spans="7:7">
      <c r="G150950" s="2"/>
    </row>
    <row r="150951" spans="7:7">
      <c r="G150951" s="2"/>
    </row>
    <row r="150952" spans="7:7">
      <c r="G150952" s="2"/>
    </row>
    <row r="150953" spans="7:7">
      <c r="G150953" s="2"/>
    </row>
    <row r="150954" spans="7:7">
      <c r="G150954" s="2"/>
    </row>
    <row r="150955" spans="7:7">
      <c r="G150955" s="2"/>
    </row>
    <row r="150956" spans="7:7">
      <c r="G150956" s="2"/>
    </row>
    <row r="150957" spans="7:7">
      <c r="G150957" s="2"/>
    </row>
    <row r="150958" spans="7:7">
      <c r="G150958" s="2"/>
    </row>
    <row r="150959" spans="7:7">
      <c r="G150959" s="2"/>
    </row>
    <row r="150960" spans="7:7">
      <c r="G150960" s="2"/>
    </row>
    <row r="150961" spans="7:7">
      <c r="G150961" s="2"/>
    </row>
    <row r="150962" spans="7:7">
      <c r="G150962" s="2"/>
    </row>
    <row r="150963" spans="7:7">
      <c r="G150963" s="2"/>
    </row>
    <row r="150964" spans="7:7">
      <c r="G150964" s="2"/>
    </row>
    <row r="150965" spans="7:7">
      <c r="G150965" s="2"/>
    </row>
    <row r="150966" spans="7:7">
      <c r="G150966" s="2"/>
    </row>
    <row r="150967" spans="7:7">
      <c r="G150967" s="2"/>
    </row>
    <row r="150968" spans="7:7">
      <c r="G150968" s="2"/>
    </row>
    <row r="150969" spans="7:7">
      <c r="G150969" s="2"/>
    </row>
    <row r="150970" spans="7:7">
      <c r="G150970" s="2"/>
    </row>
    <row r="150971" spans="7:7">
      <c r="G150971" s="2"/>
    </row>
    <row r="150972" spans="7:7">
      <c r="G150972" s="2"/>
    </row>
    <row r="150973" spans="7:7">
      <c r="G150973" s="2"/>
    </row>
    <row r="150974" spans="7:7">
      <c r="G150974" s="2"/>
    </row>
    <row r="150975" spans="7:7">
      <c r="G150975" s="2"/>
    </row>
    <row r="150976" spans="7:7">
      <c r="G150976" s="2"/>
    </row>
    <row r="150977" spans="7:7">
      <c r="G150977" s="2"/>
    </row>
    <row r="150978" spans="7:7">
      <c r="G150978" s="2"/>
    </row>
    <row r="150979" spans="7:7">
      <c r="G150979" s="2"/>
    </row>
    <row r="150980" spans="7:7">
      <c r="G150980" s="2"/>
    </row>
    <row r="150981" spans="7:7">
      <c r="G150981" s="2"/>
    </row>
    <row r="150982" spans="7:7">
      <c r="G150982" s="2"/>
    </row>
    <row r="150983" spans="7:7">
      <c r="G150983" s="2"/>
    </row>
    <row r="150984" spans="7:7">
      <c r="G150984" s="2"/>
    </row>
    <row r="150985" spans="7:7">
      <c r="G150985" s="2"/>
    </row>
    <row r="150986" spans="7:7">
      <c r="G150986" s="2"/>
    </row>
    <row r="150987" spans="7:7">
      <c r="G150987" s="2"/>
    </row>
    <row r="150988" spans="7:7">
      <c r="G150988" s="2"/>
    </row>
    <row r="150989" spans="7:7">
      <c r="G150989" s="2"/>
    </row>
    <row r="150990" spans="7:7">
      <c r="G150990" s="2"/>
    </row>
    <row r="150991" spans="7:7">
      <c r="G150991" s="2"/>
    </row>
    <row r="150992" spans="7:7">
      <c r="G150992" s="2"/>
    </row>
    <row r="150993" spans="7:7">
      <c r="G150993" s="2"/>
    </row>
    <row r="150994" spans="7:7">
      <c r="G150994" s="2"/>
    </row>
    <row r="150995" spans="7:7">
      <c r="G150995" s="2"/>
    </row>
    <row r="150996" spans="7:7">
      <c r="G150996" s="2"/>
    </row>
    <row r="150997" spans="7:7">
      <c r="G150997" s="2"/>
    </row>
    <row r="150998" spans="7:7">
      <c r="G150998" s="2"/>
    </row>
    <row r="150999" spans="7:7">
      <c r="G150999" s="2"/>
    </row>
    <row r="151000" spans="7:7">
      <c r="G151000" s="2"/>
    </row>
    <row r="151001" spans="7:7">
      <c r="G151001" s="2"/>
    </row>
    <row r="151002" spans="7:7">
      <c r="G151002" s="2"/>
    </row>
    <row r="151003" spans="7:7">
      <c r="G151003" s="2"/>
    </row>
    <row r="151004" spans="7:7">
      <c r="G151004" s="2"/>
    </row>
    <row r="151005" spans="7:7">
      <c r="G151005" s="2"/>
    </row>
    <row r="151006" spans="7:7">
      <c r="G151006" s="2"/>
    </row>
    <row r="151007" spans="7:7">
      <c r="G151007" s="2"/>
    </row>
    <row r="151008" spans="7:7">
      <c r="G151008" s="2"/>
    </row>
    <row r="151009" spans="7:7">
      <c r="G151009" s="2"/>
    </row>
    <row r="151010" spans="7:7">
      <c r="G151010" s="2"/>
    </row>
    <row r="151011" spans="7:7">
      <c r="G151011" s="2"/>
    </row>
    <row r="151012" spans="7:7">
      <c r="G151012" s="2"/>
    </row>
    <row r="151013" spans="7:7">
      <c r="G151013" s="2"/>
    </row>
    <row r="151014" spans="7:7">
      <c r="G151014" s="2"/>
    </row>
    <row r="151015" spans="7:7">
      <c r="G151015" s="2"/>
    </row>
    <row r="151016" spans="7:7">
      <c r="G151016" s="2"/>
    </row>
    <row r="151017" spans="7:7">
      <c r="G151017" s="2"/>
    </row>
    <row r="151018" spans="7:7">
      <c r="G151018" s="2"/>
    </row>
    <row r="151019" spans="7:7">
      <c r="G151019" s="2"/>
    </row>
    <row r="151020" spans="7:7">
      <c r="G151020" s="2"/>
    </row>
    <row r="151021" spans="7:7">
      <c r="G151021" s="2"/>
    </row>
    <row r="151022" spans="7:7">
      <c r="G151022" s="2"/>
    </row>
    <row r="151023" spans="7:7">
      <c r="G151023" s="2"/>
    </row>
    <row r="151024" spans="7:7">
      <c r="G151024" s="2"/>
    </row>
    <row r="151025" spans="7:7">
      <c r="G151025" s="2"/>
    </row>
    <row r="151026" spans="7:7">
      <c r="G151026" s="2"/>
    </row>
    <row r="151027" spans="7:7">
      <c r="G151027" s="2"/>
    </row>
    <row r="151028" spans="7:7">
      <c r="G151028" s="2"/>
    </row>
    <row r="151029" spans="7:7">
      <c r="G151029" s="2"/>
    </row>
    <row r="151030" spans="7:7">
      <c r="G151030" s="2"/>
    </row>
    <row r="151031" spans="7:7">
      <c r="G151031" s="2"/>
    </row>
    <row r="151032" spans="7:7">
      <c r="G151032" s="2"/>
    </row>
    <row r="151033" spans="7:7">
      <c r="G151033" s="2"/>
    </row>
    <row r="151034" spans="7:7">
      <c r="G151034" s="2"/>
    </row>
    <row r="151035" spans="7:7">
      <c r="G151035" s="2"/>
    </row>
    <row r="151036" spans="7:7">
      <c r="G151036" s="2"/>
    </row>
    <row r="151037" spans="7:7">
      <c r="G151037" s="2"/>
    </row>
    <row r="151038" spans="7:7">
      <c r="G151038" s="2"/>
    </row>
    <row r="151039" spans="7:7">
      <c r="G151039" s="2"/>
    </row>
    <row r="151040" spans="7:7">
      <c r="G151040" s="2"/>
    </row>
    <row r="151041" spans="7:7">
      <c r="G151041" s="2"/>
    </row>
    <row r="151042" spans="7:7">
      <c r="G151042" s="2"/>
    </row>
    <row r="151043" spans="7:7">
      <c r="G151043" s="2"/>
    </row>
    <row r="151044" spans="7:7">
      <c r="G151044" s="2"/>
    </row>
    <row r="151045" spans="7:7">
      <c r="G151045" s="2"/>
    </row>
    <row r="151046" spans="7:7">
      <c r="G151046" s="2"/>
    </row>
    <row r="151047" spans="7:7">
      <c r="G151047" s="2"/>
    </row>
    <row r="151048" spans="7:7">
      <c r="G151048" s="2"/>
    </row>
    <row r="151049" spans="7:7">
      <c r="G151049" s="2"/>
    </row>
    <row r="151050" spans="7:7">
      <c r="G151050" s="2"/>
    </row>
    <row r="151051" spans="7:7">
      <c r="G151051" s="2"/>
    </row>
    <row r="151052" spans="7:7">
      <c r="G151052" s="2"/>
    </row>
    <row r="151053" spans="7:7">
      <c r="G151053" s="2"/>
    </row>
    <row r="151054" spans="7:7">
      <c r="G151054" s="2"/>
    </row>
    <row r="151055" spans="7:7">
      <c r="G151055" s="2"/>
    </row>
    <row r="151056" spans="7:7">
      <c r="G151056" s="2"/>
    </row>
    <row r="151057" spans="7:7">
      <c r="G151057" s="2"/>
    </row>
    <row r="151058" spans="7:7">
      <c r="G151058" s="2"/>
    </row>
    <row r="151059" spans="7:7">
      <c r="G151059" s="2"/>
    </row>
    <row r="151060" spans="7:7">
      <c r="G151060" s="2"/>
    </row>
    <row r="151061" spans="7:7">
      <c r="G151061" s="2"/>
    </row>
    <row r="151062" spans="7:7">
      <c r="G151062" s="2"/>
    </row>
    <row r="151063" spans="7:7">
      <c r="G151063" s="2"/>
    </row>
    <row r="151064" spans="7:7">
      <c r="G151064" s="2"/>
    </row>
    <row r="151065" spans="7:7">
      <c r="G151065" s="2"/>
    </row>
    <row r="151066" spans="7:7">
      <c r="G151066" s="2"/>
    </row>
    <row r="151067" spans="7:7">
      <c r="G151067" s="2"/>
    </row>
    <row r="151068" spans="7:7">
      <c r="G151068" s="2"/>
    </row>
    <row r="151069" spans="7:7">
      <c r="G151069" s="2"/>
    </row>
    <row r="151070" spans="7:7">
      <c r="G151070" s="2"/>
    </row>
    <row r="151071" spans="7:7">
      <c r="G151071" s="2"/>
    </row>
    <row r="151072" spans="7:7">
      <c r="G151072" s="2"/>
    </row>
    <row r="151073" spans="7:7">
      <c r="G151073" s="2"/>
    </row>
    <row r="151074" spans="7:7">
      <c r="G151074" s="2"/>
    </row>
    <row r="151075" spans="7:7">
      <c r="G151075" s="2"/>
    </row>
    <row r="151076" spans="7:7">
      <c r="G151076" s="2"/>
    </row>
    <row r="151077" spans="7:7">
      <c r="G151077" s="2"/>
    </row>
    <row r="151078" spans="7:7">
      <c r="G151078" s="2"/>
    </row>
    <row r="151079" spans="7:7">
      <c r="G151079" s="2"/>
    </row>
    <row r="151080" spans="7:7">
      <c r="G151080" s="2"/>
    </row>
    <row r="151081" spans="7:7">
      <c r="G151081" s="2"/>
    </row>
    <row r="151082" spans="7:7">
      <c r="G151082" s="2"/>
    </row>
    <row r="151083" spans="7:7">
      <c r="G151083" s="2"/>
    </row>
    <row r="151084" spans="7:7">
      <c r="G151084" s="2"/>
    </row>
    <row r="151085" spans="7:7">
      <c r="G151085" s="2"/>
    </row>
    <row r="151086" spans="7:7">
      <c r="G151086" s="2"/>
    </row>
    <row r="151087" spans="7:7">
      <c r="G151087" s="2"/>
    </row>
    <row r="151088" spans="7:7">
      <c r="G151088" s="2"/>
    </row>
    <row r="151089" spans="7:7">
      <c r="G151089" s="2"/>
    </row>
    <row r="151090" spans="7:7">
      <c r="G151090" s="2"/>
    </row>
    <row r="151091" spans="7:7">
      <c r="G151091" s="2"/>
    </row>
    <row r="151092" spans="7:7">
      <c r="G151092" s="2"/>
    </row>
    <row r="151093" spans="7:7">
      <c r="G151093" s="2"/>
    </row>
    <row r="151094" spans="7:7">
      <c r="G151094" s="2"/>
    </row>
    <row r="151095" spans="7:7">
      <c r="G151095" s="2"/>
    </row>
    <row r="151096" spans="7:7">
      <c r="G151096" s="2"/>
    </row>
    <row r="151097" spans="7:7">
      <c r="G151097" s="2"/>
    </row>
    <row r="151098" spans="7:7">
      <c r="G151098" s="2"/>
    </row>
    <row r="151099" spans="7:7">
      <c r="G151099" s="2"/>
    </row>
    <row r="151100" spans="7:7">
      <c r="G151100" s="2"/>
    </row>
    <row r="151101" spans="7:7">
      <c r="G151101" s="2"/>
    </row>
    <row r="151102" spans="7:7">
      <c r="G151102" s="2"/>
    </row>
    <row r="151103" spans="7:7">
      <c r="G151103" s="2"/>
    </row>
    <row r="151104" spans="7:7">
      <c r="G151104" s="2"/>
    </row>
    <row r="151105" spans="7:7">
      <c r="G151105" s="2"/>
    </row>
    <row r="151106" spans="7:7">
      <c r="G151106" s="2"/>
    </row>
    <row r="151107" spans="7:7">
      <c r="G151107" s="2"/>
    </row>
    <row r="151108" spans="7:7">
      <c r="G151108" s="2"/>
    </row>
    <row r="151109" spans="7:7">
      <c r="G151109" s="2"/>
    </row>
    <row r="151110" spans="7:7">
      <c r="G151110" s="2"/>
    </row>
    <row r="151111" spans="7:7">
      <c r="G151111" s="2"/>
    </row>
    <row r="151112" spans="7:7">
      <c r="G151112" s="2"/>
    </row>
    <row r="151113" spans="7:7">
      <c r="G151113" s="2"/>
    </row>
    <row r="151114" spans="7:7">
      <c r="G151114" s="2"/>
    </row>
    <row r="151115" spans="7:7">
      <c r="G151115" s="2"/>
    </row>
    <row r="151116" spans="7:7">
      <c r="G151116" s="2"/>
    </row>
    <row r="151117" spans="7:7">
      <c r="G151117" s="2"/>
    </row>
    <row r="151118" spans="7:7">
      <c r="G151118" s="2"/>
    </row>
    <row r="151119" spans="7:7">
      <c r="G151119" s="2"/>
    </row>
    <row r="151120" spans="7:7">
      <c r="G151120" s="2"/>
    </row>
    <row r="151121" spans="7:7">
      <c r="G151121" s="2"/>
    </row>
    <row r="151122" spans="7:7">
      <c r="G151122" s="2"/>
    </row>
    <row r="151123" spans="7:7">
      <c r="G151123" s="2"/>
    </row>
    <row r="151124" spans="7:7">
      <c r="G151124" s="2"/>
    </row>
    <row r="151125" spans="7:7">
      <c r="G151125" s="2"/>
    </row>
    <row r="151126" spans="7:7">
      <c r="G151126" s="2"/>
    </row>
    <row r="151127" spans="7:7">
      <c r="G151127" s="2"/>
    </row>
    <row r="151128" spans="7:7">
      <c r="G151128" s="2"/>
    </row>
    <row r="151129" spans="7:7">
      <c r="G151129" s="2"/>
    </row>
    <row r="151130" spans="7:7">
      <c r="G151130" s="2"/>
    </row>
    <row r="151131" spans="7:7">
      <c r="G151131" s="2"/>
    </row>
    <row r="151132" spans="7:7">
      <c r="G151132" s="2"/>
    </row>
    <row r="151133" spans="7:7">
      <c r="G151133" s="2"/>
    </row>
    <row r="151134" spans="7:7">
      <c r="G151134" s="2"/>
    </row>
    <row r="151135" spans="7:7">
      <c r="G151135" s="2"/>
    </row>
    <row r="151136" spans="7:7">
      <c r="G151136" s="2"/>
    </row>
    <row r="151137" spans="7:7">
      <c r="G151137" s="2"/>
    </row>
    <row r="151138" spans="7:7">
      <c r="G151138" s="2"/>
    </row>
    <row r="151139" spans="7:7">
      <c r="G151139" s="2"/>
    </row>
    <row r="151140" spans="7:7">
      <c r="G151140" s="2"/>
    </row>
    <row r="151141" spans="7:7">
      <c r="G151141" s="2"/>
    </row>
    <row r="151142" spans="7:7">
      <c r="G151142" s="2"/>
    </row>
    <row r="151143" spans="7:7">
      <c r="G151143" s="2"/>
    </row>
    <row r="151144" spans="7:7">
      <c r="G151144" s="2"/>
    </row>
    <row r="151145" spans="7:7">
      <c r="G151145" s="2"/>
    </row>
    <row r="151146" spans="7:7">
      <c r="G151146" s="2"/>
    </row>
    <row r="151147" spans="7:7">
      <c r="G151147" s="2"/>
    </row>
    <row r="151148" spans="7:7">
      <c r="G151148" s="2"/>
    </row>
    <row r="151149" spans="7:7">
      <c r="G151149" s="2"/>
    </row>
    <row r="151150" spans="7:7">
      <c r="G151150" s="2"/>
    </row>
    <row r="151151" spans="7:7">
      <c r="G151151" s="2"/>
    </row>
    <row r="151152" spans="7:7">
      <c r="G151152" s="2"/>
    </row>
    <row r="151153" spans="7:7">
      <c r="G151153" s="2"/>
    </row>
    <row r="151154" spans="7:7">
      <c r="G151154" s="2"/>
    </row>
    <row r="151155" spans="7:7">
      <c r="G151155" s="2"/>
    </row>
    <row r="151156" spans="7:7">
      <c r="G151156" s="2"/>
    </row>
    <row r="151157" spans="7:7">
      <c r="G151157" s="2"/>
    </row>
    <row r="151158" spans="7:7">
      <c r="G151158" s="2"/>
    </row>
    <row r="151159" spans="7:7">
      <c r="G151159" s="2"/>
    </row>
    <row r="151160" spans="7:7">
      <c r="G151160" s="2"/>
    </row>
    <row r="151161" spans="7:7">
      <c r="G151161" s="2"/>
    </row>
    <row r="151162" spans="7:7">
      <c r="G151162" s="2"/>
    </row>
    <row r="151163" spans="7:7">
      <c r="G151163" s="2"/>
    </row>
    <row r="151164" spans="7:7">
      <c r="G151164" s="2"/>
    </row>
    <row r="151165" spans="7:7">
      <c r="G151165" s="2"/>
    </row>
    <row r="151166" spans="7:7">
      <c r="G151166" s="2"/>
    </row>
    <row r="151167" spans="7:7">
      <c r="G151167" s="2"/>
    </row>
    <row r="151168" spans="7:7">
      <c r="G151168" s="2"/>
    </row>
    <row r="151169" spans="7:7">
      <c r="G151169" s="2"/>
    </row>
    <row r="151170" spans="7:7">
      <c r="G151170" s="2"/>
    </row>
    <row r="151171" spans="7:7">
      <c r="G151171" s="2"/>
    </row>
    <row r="151172" spans="7:7">
      <c r="G151172" s="2"/>
    </row>
    <row r="151173" spans="7:7">
      <c r="G151173" s="2"/>
    </row>
    <row r="151174" spans="7:7">
      <c r="G151174" s="2"/>
    </row>
    <row r="151175" spans="7:7">
      <c r="G151175" s="2"/>
    </row>
    <row r="151176" spans="7:7">
      <c r="G151176" s="2"/>
    </row>
    <row r="151177" spans="7:7">
      <c r="G151177" s="2"/>
    </row>
    <row r="151178" spans="7:7">
      <c r="G151178" s="2"/>
    </row>
    <row r="151179" spans="7:7">
      <c r="G151179" s="2"/>
    </row>
    <row r="151180" spans="7:7">
      <c r="G151180" s="2"/>
    </row>
    <row r="151181" spans="7:7">
      <c r="G151181" s="2"/>
    </row>
    <row r="151182" spans="7:7">
      <c r="G151182" s="2"/>
    </row>
    <row r="151183" spans="7:7">
      <c r="G151183" s="2"/>
    </row>
    <row r="151184" spans="7:7">
      <c r="G151184" s="2"/>
    </row>
    <row r="151185" spans="7:7">
      <c r="G151185" s="2"/>
    </row>
    <row r="151186" spans="7:7">
      <c r="G151186" s="2"/>
    </row>
    <row r="151187" spans="7:7">
      <c r="G151187" s="2"/>
    </row>
    <row r="151188" spans="7:7">
      <c r="G151188" s="2"/>
    </row>
    <row r="151189" spans="7:7">
      <c r="G151189" s="2"/>
    </row>
    <row r="151190" spans="7:7">
      <c r="G151190" s="2"/>
    </row>
    <row r="151191" spans="7:7">
      <c r="G151191" s="2"/>
    </row>
    <row r="151192" spans="7:7">
      <c r="G151192" s="2"/>
    </row>
    <row r="151193" spans="7:7">
      <c r="G151193" s="2"/>
    </row>
    <row r="151194" spans="7:7">
      <c r="G151194" s="2"/>
    </row>
    <row r="151195" spans="7:7">
      <c r="G151195" s="2"/>
    </row>
    <row r="151196" spans="7:7">
      <c r="G151196" s="2"/>
    </row>
    <row r="151197" spans="7:7">
      <c r="G151197" s="2"/>
    </row>
    <row r="151198" spans="7:7">
      <c r="G151198" s="2"/>
    </row>
    <row r="151199" spans="7:7">
      <c r="G151199" s="2"/>
    </row>
    <row r="151200" spans="7:7">
      <c r="G151200" s="2"/>
    </row>
    <row r="151201" spans="7:7">
      <c r="G151201" s="2"/>
    </row>
    <row r="151202" spans="7:7">
      <c r="G151202" s="2"/>
    </row>
    <row r="151203" spans="7:7">
      <c r="G151203" s="2"/>
    </row>
    <row r="151204" spans="7:7">
      <c r="G151204" s="2"/>
    </row>
    <row r="151205" spans="7:7">
      <c r="G151205" s="2"/>
    </row>
    <row r="151206" spans="7:7">
      <c r="G151206" s="2"/>
    </row>
    <row r="151207" spans="7:7">
      <c r="G151207" s="2"/>
    </row>
    <row r="151208" spans="7:7">
      <c r="G151208" s="2"/>
    </row>
    <row r="151209" spans="7:7">
      <c r="G151209" s="2"/>
    </row>
    <row r="151210" spans="7:7">
      <c r="G151210" s="2"/>
    </row>
    <row r="151211" spans="7:7">
      <c r="G151211" s="2"/>
    </row>
    <row r="151212" spans="7:7">
      <c r="G151212" s="2"/>
    </row>
    <row r="151213" spans="7:7">
      <c r="G151213" s="2"/>
    </row>
    <row r="151214" spans="7:7">
      <c r="G151214" s="2"/>
    </row>
    <row r="151215" spans="7:7">
      <c r="G151215" s="2"/>
    </row>
    <row r="151216" spans="7:7">
      <c r="G151216" s="2"/>
    </row>
    <row r="151217" spans="7:7">
      <c r="G151217" s="2"/>
    </row>
    <row r="151218" spans="7:7">
      <c r="G151218" s="2"/>
    </row>
    <row r="151219" spans="7:7">
      <c r="G151219" s="2"/>
    </row>
    <row r="151220" spans="7:7">
      <c r="G151220" s="2"/>
    </row>
    <row r="151221" spans="7:7">
      <c r="G151221" s="2"/>
    </row>
    <row r="151222" spans="7:7">
      <c r="G151222" s="2"/>
    </row>
    <row r="151223" spans="7:7">
      <c r="G151223" s="2"/>
    </row>
    <row r="151224" spans="7:7">
      <c r="G151224" s="2"/>
    </row>
    <row r="151225" spans="7:7">
      <c r="G151225" s="2"/>
    </row>
    <row r="151226" spans="7:7">
      <c r="G151226" s="2"/>
    </row>
    <row r="151227" spans="7:7">
      <c r="G151227" s="2"/>
    </row>
    <row r="151228" spans="7:7">
      <c r="G151228" s="2"/>
    </row>
    <row r="151229" spans="7:7">
      <c r="G151229" s="2"/>
    </row>
    <row r="151230" spans="7:7">
      <c r="G151230" s="2"/>
    </row>
    <row r="151231" spans="7:7">
      <c r="G151231" s="2"/>
    </row>
    <row r="151232" spans="7:7">
      <c r="G151232" s="2"/>
    </row>
    <row r="151233" spans="7:7">
      <c r="G151233" s="2"/>
    </row>
    <row r="151234" spans="7:7">
      <c r="G151234" s="2"/>
    </row>
    <row r="151235" spans="7:7">
      <c r="G151235" s="2"/>
    </row>
    <row r="151236" spans="7:7">
      <c r="G151236" s="2"/>
    </row>
    <row r="151237" spans="7:7">
      <c r="G151237" s="2"/>
    </row>
    <row r="151238" spans="7:7">
      <c r="G151238" s="2"/>
    </row>
    <row r="151239" spans="7:7">
      <c r="G151239" s="2"/>
    </row>
    <row r="151240" spans="7:7">
      <c r="G151240" s="2"/>
    </row>
    <row r="151241" spans="7:7">
      <c r="G151241" s="2"/>
    </row>
    <row r="151242" spans="7:7">
      <c r="G151242" s="2"/>
    </row>
    <row r="151243" spans="7:7">
      <c r="G151243" s="2"/>
    </row>
    <row r="151244" spans="7:7">
      <c r="G151244" s="2"/>
    </row>
    <row r="151245" spans="7:7">
      <c r="G151245" s="2"/>
    </row>
    <row r="151246" spans="7:7">
      <c r="G151246" s="2"/>
    </row>
    <row r="151247" spans="7:7">
      <c r="G151247" s="2"/>
    </row>
    <row r="151248" spans="7:7">
      <c r="G151248" s="2"/>
    </row>
    <row r="151249" spans="7:7">
      <c r="G151249" s="2"/>
    </row>
    <row r="151250" spans="7:7">
      <c r="G151250" s="2"/>
    </row>
    <row r="151251" spans="7:7">
      <c r="G151251" s="2"/>
    </row>
    <row r="151252" spans="7:7">
      <c r="G151252" s="2"/>
    </row>
    <row r="151253" spans="7:7">
      <c r="G151253" s="2"/>
    </row>
    <row r="151254" spans="7:7">
      <c r="G151254" s="2"/>
    </row>
    <row r="151255" spans="7:7">
      <c r="G151255" s="2"/>
    </row>
    <row r="151256" spans="7:7">
      <c r="G151256" s="2"/>
    </row>
    <row r="151257" spans="7:7">
      <c r="G151257" s="2"/>
    </row>
    <row r="151258" spans="7:7">
      <c r="G151258" s="2"/>
    </row>
    <row r="151259" spans="7:7">
      <c r="G151259" s="2"/>
    </row>
    <row r="151260" spans="7:7">
      <c r="G151260" s="2"/>
    </row>
    <row r="151261" spans="7:7">
      <c r="G151261" s="2"/>
    </row>
    <row r="151262" spans="7:7">
      <c r="G151262" s="2"/>
    </row>
    <row r="151263" spans="7:7">
      <c r="G151263" s="2"/>
    </row>
    <row r="151264" spans="7:7">
      <c r="G151264" s="2"/>
    </row>
    <row r="151265" spans="7:7">
      <c r="G151265" s="2"/>
    </row>
    <row r="151266" spans="7:7">
      <c r="G151266" s="2"/>
    </row>
    <row r="151267" spans="7:7">
      <c r="G151267" s="2"/>
    </row>
    <row r="151268" spans="7:7">
      <c r="G151268" s="2"/>
    </row>
    <row r="151269" spans="7:7">
      <c r="G151269" s="2"/>
    </row>
    <row r="151270" spans="7:7">
      <c r="G151270" s="2"/>
    </row>
    <row r="151271" spans="7:7">
      <c r="G151271" s="2"/>
    </row>
    <row r="151272" spans="7:7">
      <c r="G151272" s="2"/>
    </row>
    <row r="151273" spans="7:7">
      <c r="G151273" s="2"/>
    </row>
    <row r="151274" spans="7:7">
      <c r="G151274" s="2"/>
    </row>
    <row r="151275" spans="7:7">
      <c r="G151275" s="2"/>
    </row>
    <row r="151276" spans="7:7">
      <c r="G151276" s="2"/>
    </row>
    <row r="151277" spans="7:7">
      <c r="G151277" s="2"/>
    </row>
    <row r="151278" spans="7:7">
      <c r="G151278" s="2"/>
    </row>
    <row r="151279" spans="7:7">
      <c r="G151279" s="2"/>
    </row>
    <row r="151280" spans="7:7">
      <c r="G151280" s="2"/>
    </row>
    <row r="151281" spans="7:7">
      <c r="G151281" s="2"/>
    </row>
    <row r="151282" spans="7:7">
      <c r="G151282" s="2"/>
    </row>
    <row r="151283" spans="7:7">
      <c r="G151283" s="2"/>
    </row>
    <row r="151284" spans="7:7">
      <c r="G151284" s="2"/>
    </row>
    <row r="151285" spans="7:7">
      <c r="G151285" s="2"/>
    </row>
    <row r="151286" spans="7:7">
      <c r="G151286" s="2"/>
    </row>
    <row r="151287" spans="7:7">
      <c r="G151287" s="2"/>
    </row>
    <row r="151288" spans="7:7">
      <c r="G151288" s="2"/>
    </row>
    <row r="151289" spans="7:7">
      <c r="G151289" s="2"/>
    </row>
    <row r="151290" spans="7:7">
      <c r="G151290" s="2"/>
    </row>
    <row r="151291" spans="7:7">
      <c r="G151291" s="2"/>
    </row>
    <row r="151292" spans="7:7">
      <c r="G151292" s="2"/>
    </row>
    <row r="151293" spans="7:7">
      <c r="G151293" s="2"/>
    </row>
    <row r="151294" spans="7:7">
      <c r="G151294" s="2"/>
    </row>
    <row r="151295" spans="7:7">
      <c r="G151295" s="2"/>
    </row>
    <row r="151296" spans="7:7">
      <c r="G151296" s="2"/>
    </row>
    <row r="151297" spans="7:7">
      <c r="G151297" s="2"/>
    </row>
    <row r="151298" spans="7:7">
      <c r="G151298" s="2"/>
    </row>
    <row r="151299" spans="7:7">
      <c r="G151299" s="2"/>
    </row>
    <row r="151300" spans="7:7">
      <c r="G151300" s="2"/>
    </row>
    <row r="151301" spans="7:7">
      <c r="G151301" s="2"/>
    </row>
    <row r="151302" spans="7:7">
      <c r="G151302" s="2"/>
    </row>
    <row r="151303" spans="7:7">
      <c r="G151303" s="2"/>
    </row>
    <row r="151304" spans="7:7">
      <c r="G151304" s="2"/>
    </row>
    <row r="151305" spans="7:7">
      <c r="G151305" s="2"/>
    </row>
    <row r="151306" spans="7:7">
      <c r="G151306" s="2"/>
    </row>
    <row r="151307" spans="7:7">
      <c r="G151307" s="2"/>
    </row>
    <row r="151308" spans="7:7">
      <c r="G151308" s="2"/>
    </row>
    <row r="151309" spans="7:7">
      <c r="G151309" s="2"/>
    </row>
    <row r="151310" spans="7:7">
      <c r="G151310" s="2"/>
    </row>
    <row r="151311" spans="7:7">
      <c r="G151311" s="2"/>
    </row>
    <row r="151312" spans="7:7">
      <c r="G151312" s="2"/>
    </row>
    <row r="151313" spans="7:7">
      <c r="G151313" s="2"/>
    </row>
    <row r="151314" spans="7:7">
      <c r="G151314" s="2"/>
    </row>
    <row r="151315" spans="7:7">
      <c r="G151315" s="2"/>
    </row>
    <row r="151316" spans="7:7">
      <c r="G151316" s="2"/>
    </row>
    <row r="151317" spans="7:7">
      <c r="G151317" s="2"/>
    </row>
    <row r="151318" spans="7:7">
      <c r="G151318" s="2"/>
    </row>
    <row r="151319" spans="7:7">
      <c r="G151319" s="2"/>
    </row>
    <row r="151320" spans="7:7">
      <c r="G151320" s="2"/>
    </row>
    <row r="151321" spans="7:7">
      <c r="G151321" s="2"/>
    </row>
    <row r="151322" spans="7:7">
      <c r="G151322" s="2"/>
    </row>
    <row r="151323" spans="7:7">
      <c r="G151323" s="2"/>
    </row>
    <row r="151324" spans="7:7">
      <c r="G151324" s="2"/>
    </row>
    <row r="151325" spans="7:7">
      <c r="G151325" s="2"/>
    </row>
    <row r="151326" spans="7:7">
      <c r="G151326" s="2"/>
    </row>
    <row r="151327" spans="7:7">
      <c r="G151327" s="2"/>
    </row>
    <row r="151328" spans="7:7">
      <c r="G151328" s="2"/>
    </row>
    <row r="151329" spans="7:7">
      <c r="G151329" s="2"/>
    </row>
    <row r="151330" spans="7:7">
      <c r="G151330" s="2"/>
    </row>
    <row r="151331" spans="7:7">
      <c r="G151331" s="2"/>
    </row>
    <row r="151332" spans="7:7">
      <c r="G151332" s="2"/>
    </row>
    <row r="151333" spans="7:7">
      <c r="G151333" s="2"/>
    </row>
    <row r="151334" spans="7:7">
      <c r="G151334" s="2"/>
    </row>
    <row r="151335" spans="7:7">
      <c r="G151335" s="2"/>
    </row>
    <row r="151336" spans="7:7">
      <c r="G151336" s="2"/>
    </row>
    <row r="151337" spans="7:7">
      <c r="G151337" s="2"/>
    </row>
    <row r="151338" spans="7:7">
      <c r="G151338" s="2"/>
    </row>
    <row r="151339" spans="7:7">
      <c r="G151339" s="2"/>
    </row>
    <row r="151340" spans="7:7">
      <c r="G151340" s="2"/>
    </row>
    <row r="151341" spans="7:7">
      <c r="G151341" s="2"/>
    </row>
    <row r="151342" spans="7:7">
      <c r="G151342" s="2"/>
    </row>
    <row r="151343" spans="7:7">
      <c r="G151343" s="2"/>
    </row>
    <row r="151344" spans="7:7">
      <c r="G151344" s="2"/>
    </row>
    <row r="151345" spans="7:7">
      <c r="G151345" s="2"/>
    </row>
    <row r="151346" spans="7:7">
      <c r="G151346" s="2"/>
    </row>
    <row r="151347" spans="7:7">
      <c r="G151347" s="2"/>
    </row>
    <row r="151348" spans="7:7">
      <c r="G151348" s="2"/>
    </row>
    <row r="151349" spans="7:7">
      <c r="G151349" s="2"/>
    </row>
    <row r="151350" spans="7:7">
      <c r="G151350" s="2"/>
    </row>
    <row r="151351" spans="7:7">
      <c r="G151351" s="2"/>
    </row>
    <row r="151352" spans="7:7">
      <c r="G151352" s="2"/>
    </row>
    <row r="151353" spans="7:7">
      <c r="G151353" s="2"/>
    </row>
    <row r="151354" spans="7:7">
      <c r="G151354" s="2"/>
    </row>
    <row r="151355" spans="7:7">
      <c r="G151355" s="2"/>
    </row>
    <row r="151356" spans="7:7">
      <c r="G151356" s="2"/>
    </row>
    <row r="151357" spans="7:7">
      <c r="G151357" s="2"/>
    </row>
    <row r="151358" spans="7:7">
      <c r="G151358" s="2"/>
    </row>
    <row r="151359" spans="7:7">
      <c r="G151359" s="2"/>
    </row>
    <row r="151360" spans="7:7">
      <c r="G151360" s="2"/>
    </row>
    <row r="151361" spans="7:7">
      <c r="G151361" s="2"/>
    </row>
    <row r="151362" spans="7:7">
      <c r="G151362" s="2"/>
    </row>
    <row r="151363" spans="7:7">
      <c r="G151363" s="2"/>
    </row>
    <row r="151364" spans="7:7">
      <c r="G151364" s="2"/>
    </row>
    <row r="151365" spans="7:7">
      <c r="G151365" s="2"/>
    </row>
    <row r="151366" spans="7:7">
      <c r="G151366" s="2"/>
    </row>
    <row r="151367" spans="7:7">
      <c r="G151367" s="2"/>
    </row>
    <row r="151368" spans="7:7">
      <c r="G151368" s="2"/>
    </row>
    <row r="151369" spans="7:7">
      <c r="G151369" s="2"/>
    </row>
    <row r="151370" spans="7:7">
      <c r="G151370" s="2"/>
    </row>
    <row r="151371" spans="7:7">
      <c r="G151371" s="2"/>
    </row>
    <row r="151372" spans="7:7">
      <c r="G151372" s="2"/>
    </row>
    <row r="151373" spans="7:7">
      <c r="G151373" s="2"/>
    </row>
    <row r="151374" spans="7:7">
      <c r="G151374" s="2"/>
    </row>
    <row r="151375" spans="7:7">
      <c r="G151375" s="2"/>
    </row>
    <row r="151376" spans="7:7">
      <c r="G151376" s="2"/>
    </row>
    <row r="151377" spans="7:7">
      <c r="G151377" s="2"/>
    </row>
    <row r="151378" spans="7:7">
      <c r="G151378" s="2"/>
    </row>
    <row r="151379" spans="7:7">
      <c r="G151379" s="2"/>
    </row>
    <row r="151380" spans="7:7">
      <c r="G151380" s="2"/>
    </row>
    <row r="151381" spans="7:7">
      <c r="G151381" s="2"/>
    </row>
    <row r="151382" spans="7:7">
      <c r="G151382" s="2"/>
    </row>
    <row r="151383" spans="7:7">
      <c r="G151383" s="2"/>
    </row>
    <row r="151384" spans="7:7">
      <c r="G151384" s="2"/>
    </row>
    <row r="151385" spans="7:7">
      <c r="G151385" s="2"/>
    </row>
    <row r="151386" spans="7:7">
      <c r="G151386" s="2"/>
    </row>
    <row r="151387" spans="7:7">
      <c r="G151387" s="2"/>
    </row>
    <row r="151388" spans="7:7">
      <c r="G151388" s="2"/>
    </row>
    <row r="151389" spans="7:7">
      <c r="G151389" s="2"/>
    </row>
    <row r="151390" spans="7:7">
      <c r="G151390" s="2"/>
    </row>
    <row r="151391" spans="7:7">
      <c r="G151391" s="2"/>
    </row>
    <row r="151392" spans="7:7">
      <c r="G151392" s="2"/>
    </row>
    <row r="151393" spans="7:7">
      <c r="G151393" s="2"/>
    </row>
    <row r="151394" spans="7:7">
      <c r="G151394" s="2"/>
    </row>
    <row r="151395" spans="7:7">
      <c r="G151395" s="2"/>
    </row>
    <row r="151396" spans="7:7">
      <c r="G151396" s="2"/>
    </row>
    <row r="151397" spans="7:7">
      <c r="G151397" s="2"/>
    </row>
    <row r="151398" spans="7:7">
      <c r="G151398" s="2"/>
    </row>
    <row r="151399" spans="7:7">
      <c r="G151399" s="2"/>
    </row>
    <row r="151400" spans="7:7">
      <c r="G151400" s="2"/>
    </row>
    <row r="151401" spans="7:7">
      <c r="G151401" s="2"/>
    </row>
    <row r="151402" spans="7:7">
      <c r="G151402" s="2"/>
    </row>
    <row r="151403" spans="7:7">
      <c r="G151403" s="2"/>
    </row>
    <row r="151404" spans="7:7">
      <c r="G151404" s="2"/>
    </row>
    <row r="151405" spans="7:7">
      <c r="G151405" s="2"/>
    </row>
    <row r="151406" spans="7:7">
      <c r="G151406" s="2"/>
    </row>
    <row r="151407" spans="7:7">
      <c r="G151407" s="2"/>
    </row>
    <row r="151408" spans="7:7">
      <c r="G151408" s="2"/>
    </row>
    <row r="151409" spans="7:7">
      <c r="G151409" s="2"/>
    </row>
    <row r="151410" spans="7:7">
      <c r="G151410" s="2"/>
    </row>
    <row r="151411" spans="7:7">
      <c r="G151411" s="2"/>
    </row>
    <row r="151412" spans="7:7">
      <c r="G151412" s="2"/>
    </row>
    <row r="151413" spans="7:7">
      <c r="G151413" s="2"/>
    </row>
    <row r="151414" spans="7:7">
      <c r="G151414" s="2"/>
    </row>
    <row r="151415" spans="7:7">
      <c r="G151415" s="2"/>
    </row>
    <row r="151416" spans="7:7">
      <c r="G151416" s="2"/>
    </row>
    <row r="151417" spans="7:7">
      <c r="G151417" s="2"/>
    </row>
    <row r="151418" spans="7:7">
      <c r="G151418" s="2"/>
    </row>
    <row r="151419" spans="7:7">
      <c r="G151419" s="2"/>
    </row>
    <row r="151420" spans="7:7">
      <c r="G151420" s="2"/>
    </row>
    <row r="151421" spans="7:7">
      <c r="G151421" s="2"/>
    </row>
    <row r="151422" spans="7:7">
      <c r="G151422" s="2"/>
    </row>
    <row r="151423" spans="7:7">
      <c r="G151423" s="2"/>
    </row>
    <row r="151424" spans="7:7">
      <c r="G151424" s="2"/>
    </row>
    <row r="151425" spans="7:7">
      <c r="G151425" s="2"/>
    </row>
    <row r="151426" spans="7:7">
      <c r="G151426" s="2"/>
    </row>
    <row r="151427" spans="7:7">
      <c r="G151427" s="2"/>
    </row>
    <row r="151428" spans="7:7">
      <c r="G151428" s="2"/>
    </row>
    <row r="151429" spans="7:7">
      <c r="G151429" s="2"/>
    </row>
    <row r="151430" spans="7:7">
      <c r="G151430" s="2"/>
    </row>
    <row r="151431" spans="7:7">
      <c r="G151431" s="2"/>
    </row>
    <row r="151432" spans="7:7">
      <c r="G151432" s="2"/>
    </row>
    <row r="151433" spans="7:7">
      <c r="G151433" s="2"/>
    </row>
    <row r="151434" spans="7:7">
      <c r="G151434" s="2"/>
    </row>
    <row r="151435" spans="7:7">
      <c r="G151435" s="2"/>
    </row>
    <row r="151436" spans="7:7">
      <c r="G151436" s="2"/>
    </row>
    <row r="151437" spans="7:7">
      <c r="G151437" s="2"/>
    </row>
    <row r="151438" spans="7:7">
      <c r="G151438" s="2"/>
    </row>
    <row r="151439" spans="7:7">
      <c r="G151439" s="2"/>
    </row>
    <row r="151440" spans="7:7">
      <c r="G151440" s="2"/>
    </row>
    <row r="151441" spans="7:7">
      <c r="G151441" s="2"/>
    </row>
    <row r="151442" spans="7:7">
      <c r="G151442" s="2"/>
    </row>
    <row r="151443" spans="7:7">
      <c r="G151443" s="2"/>
    </row>
    <row r="151444" spans="7:7">
      <c r="G151444" s="2"/>
    </row>
    <row r="151445" spans="7:7">
      <c r="G151445" s="2"/>
    </row>
    <row r="151446" spans="7:7">
      <c r="G151446" s="2"/>
    </row>
    <row r="151447" spans="7:7">
      <c r="G151447" s="2"/>
    </row>
    <row r="151448" spans="7:7">
      <c r="G151448" s="2"/>
    </row>
    <row r="151449" spans="7:7">
      <c r="G151449" s="2"/>
    </row>
    <row r="151450" spans="7:7">
      <c r="G151450" s="2"/>
    </row>
    <row r="151451" spans="7:7">
      <c r="G151451" s="2"/>
    </row>
    <row r="151452" spans="7:7">
      <c r="G151452" s="2"/>
    </row>
    <row r="151453" spans="7:7">
      <c r="G151453" s="2"/>
    </row>
    <row r="151454" spans="7:7">
      <c r="G151454" s="2"/>
    </row>
    <row r="151455" spans="7:7">
      <c r="G151455" s="2"/>
    </row>
    <row r="151456" spans="7:7">
      <c r="G151456" s="2"/>
    </row>
    <row r="151457" spans="7:7">
      <c r="G151457" s="2"/>
    </row>
    <row r="151458" spans="7:7">
      <c r="G151458" s="2"/>
    </row>
    <row r="151459" spans="7:7">
      <c r="G151459" s="2"/>
    </row>
    <row r="151460" spans="7:7">
      <c r="G151460" s="2"/>
    </row>
    <row r="151461" spans="7:7">
      <c r="G151461" s="2"/>
    </row>
    <row r="151462" spans="7:7">
      <c r="G151462" s="2"/>
    </row>
    <row r="151463" spans="7:7">
      <c r="G151463" s="2"/>
    </row>
    <row r="151464" spans="7:7">
      <c r="G151464" s="2"/>
    </row>
    <row r="151465" spans="7:7">
      <c r="G151465" s="2"/>
    </row>
    <row r="151466" spans="7:7">
      <c r="G151466" s="2"/>
    </row>
    <row r="151467" spans="7:7">
      <c r="G151467" s="2"/>
    </row>
    <row r="151468" spans="7:7">
      <c r="G151468" s="2"/>
    </row>
    <row r="151469" spans="7:7">
      <c r="G151469" s="2"/>
    </row>
    <row r="151470" spans="7:7">
      <c r="G151470" s="2"/>
    </row>
    <row r="151471" spans="7:7">
      <c r="G151471" s="2"/>
    </row>
    <row r="151472" spans="7:7">
      <c r="G151472" s="2"/>
    </row>
    <row r="151473" spans="7:7">
      <c r="G151473" s="2"/>
    </row>
    <row r="151474" spans="7:7">
      <c r="G151474" s="2"/>
    </row>
    <row r="151475" spans="7:7">
      <c r="G151475" s="2"/>
    </row>
    <row r="151476" spans="7:7">
      <c r="G151476" s="2"/>
    </row>
    <row r="151477" spans="7:7">
      <c r="G151477" s="2"/>
    </row>
    <row r="151478" spans="7:7">
      <c r="G151478" s="2"/>
    </row>
    <row r="151479" spans="7:7">
      <c r="G151479" s="2"/>
    </row>
    <row r="151480" spans="7:7">
      <c r="G151480" s="2"/>
    </row>
    <row r="151481" spans="7:7">
      <c r="G151481" s="2"/>
    </row>
    <row r="151482" spans="7:7">
      <c r="G151482" s="2"/>
    </row>
    <row r="151483" spans="7:7">
      <c r="G151483" s="2"/>
    </row>
    <row r="151484" spans="7:7">
      <c r="G151484" s="2"/>
    </row>
    <row r="151485" spans="7:7">
      <c r="G151485" s="2"/>
    </row>
    <row r="151486" spans="7:7">
      <c r="G151486" s="2"/>
    </row>
    <row r="151487" spans="7:7">
      <c r="G151487" s="2"/>
    </row>
    <row r="151488" spans="7:7">
      <c r="G151488" s="2"/>
    </row>
    <row r="151489" spans="7:7">
      <c r="G151489" s="2"/>
    </row>
    <row r="151490" spans="7:7">
      <c r="G151490" s="2"/>
    </row>
    <row r="151491" spans="7:7">
      <c r="G151491" s="2"/>
    </row>
    <row r="151492" spans="7:7">
      <c r="G151492" s="2"/>
    </row>
    <row r="151493" spans="7:7">
      <c r="G151493" s="2"/>
    </row>
    <row r="151494" spans="7:7">
      <c r="G151494" s="2"/>
    </row>
    <row r="151495" spans="7:7">
      <c r="G151495" s="2"/>
    </row>
    <row r="151496" spans="7:7">
      <c r="G151496" s="2"/>
    </row>
    <row r="151497" spans="7:7">
      <c r="G151497" s="2"/>
    </row>
    <row r="151498" spans="7:7">
      <c r="G151498" s="2"/>
    </row>
    <row r="151499" spans="7:7">
      <c r="G151499" s="2"/>
    </row>
    <row r="151500" spans="7:7">
      <c r="G151500" s="2"/>
    </row>
    <row r="151501" spans="7:7">
      <c r="G151501" s="2"/>
    </row>
    <row r="151502" spans="7:7">
      <c r="G151502" s="2"/>
    </row>
    <row r="151503" spans="7:7">
      <c r="G151503" s="2"/>
    </row>
    <row r="151504" spans="7:7">
      <c r="G151504" s="2"/>
    </row>
    <row r="151505" spans="7:7">
      <c r="G151505" s="2"/>
    </row>
    <row r="151506" spans="7:7">
      <c r="G151506" s="2"/>
    </row>
    <row r="151507" spans="7:7">
      <c r="G151507" s="2"/>
    </row>
    <row r="151508" spans="7:7">
      <c r="G151508" s="2"/>
    </row>
    <row r="151509" spans="7:7">
      <c r="G151509" s="2"/>
    </row>
    <row r="151510" spans="7:7">
      <c r="G151510" s="2"/>
    </row>
    <row r="151511" spans="7:7">
      <c r="G151511" s="2"/>
    </row>
    <row r="151512" spans="7:7">
      <c r="G151512" s="2"/>
    </row>
    <row r="151513" spans="7:7">
      <c r="G151513" s="2"/>
    </row>
    <row r="151514" spans="7:7">
      <c r="G151514" s="2"/>
    </row>
    <row r="151515" spans="7:7">
      <c r="G151515" s="2"/>
    </row>
    <row r="151516" spans="7:7">
      <c r="G151516" s="2"/>
    </row>
    <row r="151517" spans="7:7">
      <c r="G151517" s="2"/>
    </row>
    <row r="151518" spans="7:7">
      <c r="G151518" s="2"/>
    </row>
    <row r="151519" spans="7:7">
      <c r="G151519" s="2"/>
    </row>
    <row r="151520" spans="7:7">
      <c r="G151520" s="2"/>
    </row>
    <row r="151521" spans="7:7">
      <c r="G151521" s="2"/>
    </row>
    <row r="151522" spans="7:7">
      <c r="G151522" s="2"/>
    </row>
    <row r="151523" spans="7:7">
      <c r="G151523" s="2"/>
    </row>
    <row r="151524" spans="7:7">
      <c r="G151524" s="2"/>
    </row>
    <row r="151525" spans="7:7">
      <c r="G151525" s="2"/>
    </row>
    <row r="151526" spans="7:7">
      <c r="G151526" s="2"/>
    </row>
    <row r="151527" spans="7:7">
      <c r="G151527" s="2"/>
    </row>
    <row r="151528" spans="7:7">
      <c r="G151528" s="2"/>
    </row>
    <row r="151529" spans="7:7">
      <c r="G151529" s="2"/>
    </row>
    <row r="151530" spans="7:7">
      <c r="G151530" s="2"/>
    </row>
    <row r="151531" spans="7:7">
      <c r="G151531" s="2"/>
    </row>
    <row r="151532" spans="7:7">
      <c r="G151532" s="2"/>
    </row>
    <row r="151533" spans="7:7">
      <c r="G151533" s="2"/>
    </row>
    <row r="151534" spans="7:7">
      <c r="G151534" s="2"/>
    </row>
    <row r="151535" spans="7:7">
      <c r="G151535" s="2"/>
    </row>
    <row r="151536" spans="7:7">
      <c r="G151536" s="2"/>
    </row>
    <row r="151537" spans="7:7">
      <c r="G151537" s="2"/>
    </row>
    <row r="151538" spans="7:7">
      <c r="G151538" s="2"/>
    </row>
    <row r="151539" spans="7:7">
      <c r="G151539" s="2"/>
    </row>
    <row r="151540" spans="7:7">
      <c r="G151540" s="2"/>
    </row>
    <row r="151541" spans="7:7">
      <c r="G151541" s="2"/>
    </row>
    <row r="151542" spans="7:7">
      <c r="G151542" s="2"/>
    </row>
    <row r="151543" spans="7:7">
      <c r="G151543" s="2"/>
    </row>
    <row r="151544" spans="7:7">
      <c r="G151544" s="2"/>
    </row>
    <row r="151545" spans="7:7">
      <c r="G151545" s="2"/>
    </row>
    <row r="151546" spans="7:7">
      <c r="G151546" s="2"/>
    </row>
    <row r="151547" spans="7:7">
      <c r="G151547" s="2"/>
    </row>
    <row r="151548" spans="7:7">
      <c r="G151548" s="2"/>
    </row>
    <row r="151549" spans="7:7">
      <c r="G151549" s="2"/>
    </row>
    <row r="151550" spans="7:7">
      <c r="G151550" s="2"/>
    </row>
    <row r="151551" spans="7:7">
      <c r="G151551" s="2"/>
    </row>
    <row r="151552" spans="7:7">
      <c r="G151552" s="2"/>
    </row>
    <row r="151553" spans="7:7">
      <c r="G151553" s="2"/>
    </row>
    <row r="151554" spans="7:7">
      <c r="G151554" s="2"/>
    </row>
    <row r="151555" spans="7:7">
      <c r="G151555" s="2"/>
    </row>
    <row r="151556" spans="7:7">
      <c r="G151556" s="2"/>
    </row>
    <row r="151557" spans="7:7">
      <c r="G151557" s="2"/>
    </row>
    <row r="151558" spans="7:7">
      <c r="G151558" s="2"/>
    </row>
    <row r="151559" spans="7:7">
      <c r="G151559" s="2"/>
    </row>
    <row r="151560" spans="7:7">
      <c r="G151560" s="2"/>
    </row>
    <row r="151561" spans="7:7">
      <c r="G151561" s="2"/>
    </row>
    <row r="151562" spans="7:7">
      <c r="G151562" s="2"/>
    </row>
    <row r="151563" spans="7:7">
      <c r="G151563" s="2"/>
    </row>
    <row r="151564" spans="7:7">
      <c r="G151564" s="2"/>
    </row>
    <row r="151565" spans="7:7">
      <c r="G151565" s="2"/>
    </row>
    <row r="151566" spans="7:7">
      <c r="G151566" s="2"/>
    </row>
    <row r="151567" spans="7:7">
      <c r="G151567" s="2"/>
    </row>
    <row r="151568" spans="7:7">
      <c r="G151568" s="2"/>
    </row>
    <row r="151569" spans="7:7">
      <c r="G151569" s="2"/>
    </row>
    <row r="151570" spans="7:7">
      <c r="G151570" s="2"/>
    </row>
    <row r="151571" spans="7:7">
      <c r="G151571" s="2"/>
    </row>
    <row r="151572" spans="7:7">
      <c r="G151572" s="2"/>
    </row>
    <row r="151573" spans="7:7">
      <c r="G151573" s="2"/>
    </row>
    <row r="151574" spans="7:7">
      <c r="G151574" s="2"/>
    </row>
    <row r="151575" spans="7:7">
      <c r="G151575" s="2"/>
    </row>
    <row r="151576" spans="7:7">
      <c r="G151576" s="2"/>
    </row>
    <row r="151577" spans="7:7">
      <c r="G151577" s="2"/>
    </row>
    <row r="151578" spans="7:7">
      <c r="G151578" s="2"/>
    </row>
    <row r="151579" spans="7:7">
      <c r="G151579" s="2"/>
    </row>
    <row r="151580" spans="7:7">
      <c r="G151580" s="2"/>
    </row>
    <row r="151581" spans="7:7">
      <c r="G151581" s="2"/>
    </row>
    <row r="151582" spans="7:7">
      <c r="G151582" s="2"/>
    </row>
    <row r="151583" spans="7:7">
      <c r="G151583" s="2"/>
    </row>
    <row r="151584" spans="7:7">
      <c r="G151584" s="2"/>
    </row>
    <row r="151585" spans="7:7">
      <c r="G151585" s="2"/>
    </row>
    <row r="151586" spans="7:7">
      <c r="G151586" s="2"/>
    </row>
    <row r="151587" spans="7:7">
      <c r="G151587" s="2"/>
    </row>
    <row r="151588" spans="7:7">
      <c r="G151588" s="2"/>
    </row>
    <row r="151589" spans="7:7">
      <c r="G151589" s="2"/>
    </row>
    <row r="151590" spans="7:7">
      <c r="G151590" s="2"/>
    </row>
    <row r="151591" spans="7:7">
      <c r="G151591" s="2"/>
    </row>
    <row r="151592" spans="7:7">
      <c r="G151592" s="2"/>
    </row>
    <row r="151593" spans="7:7">
      <c r="G151593" s="2"/>
    </row>
    <row r="151594" spans="7:7">
      <c r="G151594" s="2"/>
    </row>
    <row r="151595" spans="7:7">
      <c r="G151595" s="2"/>
    </row>
    <row r="151596" spans="7:7">
      <c r="G151596" s="2"/>
    </row>
    <row r="151597" spans="7:7">
      <c r="G151597" s="2"/>
    </row>
    <row r="151598" spans="7:7">
      <c r="G151598" s="2"/>
    </row>
    <row r="151599" spans="7:7">
      <c r="G151599" s="2"/>
    </row>
    <row r="151600" spans="7:7">
      <c r="G151600" s="2"/>
    </row>
    <row r="151601" spans="7:7">
      <c r="G151601" s="2"/>
    </row>
    <row r="151602" spans="7:7">
      <c r="G151602" s="2"/>
    </row>
    <row r="151603" spans="7:7">
      <c r="G151603" s="2"/>
    </row>
    <row r="151604" spans="7:7">
      <c r="G151604" s="2"/>
    </row>
    <row r="151605" spans="7:7">
      <c r="G151605" s="2"/>
    </row>
    <row r="151606" spans="7:7">
      <c r="G151606" s="2"/>
    </row>
    <row r="151607" spans="7:7">
      <c r="G151607" s="2"/>
    </row>
    <row r="151608" spans="7:7">
      <c r="G151608" s="2"/>
    </row>
    <row r="151609" spans="7:7">
      <c r="G151609" s="2"/>
    </row>
    <row r="151610" spans="7:7">
      <c r="G151610" s="2"/>
    </row>
    <row r="151611" spans="7:7">
      <c r="G151611" s="2"/>
    </row>
    <row r="151612" spans="7:7">
      <c r="G151612" s="2"/>
    </row>
    <row r="151613" spans="7:7">
      <c r="G151613" s="2"/>
    </row>
    <row r="151614" spans="7:7">
      <c r="G151614" s="2"/>
    </row>
    <row r="151615" spans="7:7">
      <c r="G151615" s="2"/>
    </row>
    <row r="151616" spans="7:7">
      <c r="G151616" s="2"/>
    </row>
    <row r="151617" spans="7:7">
      <c r="G151617" s="2"/>
    </row>
    <row r="151618" spans="7:7">
      <c r="G151618" s="2"/>
    </row>
    <row r="151619" spans="7:7">
      <c r="G151619" s="2"/>
    </row>
    <row r="151620" spans="7:7">
      <c r="G151620" s="2"/>
    </row>
    <row r="151621" spans="7:7">
      <c r="G151621" s="2"/>
    </row>
    <row r="151622" spans="7:7">
      <c r="G151622" s="2"/>
    </row>
    <row r="151623" spans="7:7">
      <c r="G151623" s="2"/>
    </row>
    <row r="151624" spans="7:7">
      <c r="G151624" s="2"/>
    </row>
    <row r="151625" spans="7:7">
      <c r="G151625" s="2"/>
    </row>
    <row r="151626" spans="7:7">
      <c r="G151626" s="2"/>
    </row>
    <row r="151627" spans="7:7">
      <c r="G151627" s="2"/>
    </row>
    <row r="151628" spans="7:7">
      <c r="G151628" s="2"/>
    </row>
    <row r="151629" spans="7:7">
      <c r="G151629" s="2"/>
    </row>
    <row r="151630" spans="7:7">
      <c r="G151630" s="2"/>
    </row>
    <row r="151631" spans="7:7">
      <c r="G151631" s="2"/>
    </row>
    <row r="151632" spans="7:7">
      <c r="G151632" s="2"/>
    </row>
    <row r="151633" spans="7:7">
      <c r="G151633" s="2"/>
    </row>
    <row r="151634" spans="7:7">
      <c r="G151634" s="2"/>
    </row>
    <row r="151635" spans="7:7">
      <c r="G151635" s="2"/>
    </row>
    <row r="151636" spans="7:7">
      <c r="G151636" s="2"/>
    </row>
    <row r="151637" spans="7:7">
      <c r="G151637" s="2"/>
    </row>
    <row r="151638" spans="7:7">
      <c r="G151638" s="2"/>
    </row>
    <row r="151639" spans="7:7">
      <c r="G151639" s="2"/>
    </row>
    <row r="151640" spans="7:7">
      <c r="G151640" s="2"/>
    </row>
    <row r="151641" spans="7:7">
      <c r="G151641" s="2"/>
    </row>
    <row r="151642" spans="7:7">
      <c r="G151642" s="2"/>
    </row>
    <row r="151643" spans="7:7">
      <c r="G151643" s="2"/>
    </row>
    <row r="151644" spans="7:7">
      <c r="G151644" s="2"/>
    </row>
    <row r="151645" spans="7:7">
      <c r="G151645" s="2"/>
    </row>
    <row r="151646" spans="7:7">
      <c r="G151646" s="2"/>
    </row>
    <row r="151647" spans="7:7">
      <c r="G151647" s="2"/>
    </row>
    <row r="151648" spans="7:7">
      <c r="G151648" s="2"/>
    </row>
    <row r="151649" spans="7:7">
      <c r="G151649" s="2"/>
    </row>
    <row r="151650" spans="7:7">
      <c r="G151650" s="2"/>
    </row>
    <row r="151651" spans="7:7">
      <c r="G151651" s="2"/>
    </row>
    <row r="151652" spans="7:7">
      <c r="G151652" s="2"/>
    </row>
    <row r="151653" spans="7:7">
      <c r="G151653" s="2"/>
    </row>
    <row r="151654" spans="7:7">
      <c r="G151654" s="2"/>
    </row>
    <row r="151655" spans="7:7">
      <c r="G151655" s="2"/>
    </row>
    <row r="151656" spans="7:7">
      <c r="G151656" s="2"/>
    </row>
    <row r="151657" spans="7:7">
      <c r="G151657" s="2"/>
    </row>
    <row r="151658" spans="7:7">
      <c r="G151658" s="2"/>
    </row>
    <row r="151659" spans="7:7">
      <c r="G151659" s="2"/>
    </row>
    <row r="151660" spans="7:7">
      <c r="G151660" s="2"/>
    </row>
    <row r="151661" spans="7:7">
      <c r="G151661" s="2"/>
    </row>
    <row r="151662" spans="7:7">
      <c r="G151662" s="2"/>
    </row>
    <row r="151663" spans="7:7">
      <c r="G151663" s="2"/>
    </row>
    <row r="151664" spans="7:7">
      <c r="G151664" s="2"/>
    </row>
    <row r="151665" spans="7:7">
      <c r="G151665" s="2"/>
    </row>
    <row r="151666" spans="7:7">
      <c r="G151666" s="2"/>
    </row>
    <row r="151667" spans="7:7">
      <c r="G151667" s="2"/>
    </row>
    <row r="151668" spans="7:7">
      <c r="G151668" s="2"/>
    </row>
    <row r="151669" spans="7:7">
      <c r="G151669" s="2"/>
    </row>
    <row r="151670" spans="7:7">
      <c r="G151670" s="2"/>
    </row>
    <row r="151671" spans="7:7">
      <c r="G151671" s="2"/>
    </row>
    <row r="151672" spans="7:7">
      <c r="G151672" s="2"/>
    </row>
    <row r="151673" spans="7:7">
      <c r="G151673" s="2"/>
    </row>
    <row r="151674" spans="7:7">
      <c r="G151674" s="2"/>
    </row>
    <row r="151675" spans="7:7">
      <c r="G151675" s="2"/>
    </row>
    <row r="151676" spans="7:7">
      <c r="G151676" s="2"/>
    </row>
    <row r="151677" spans="7:7">
      <c r="G151677" s="2"/>
    </row>
    <row r="151678" spans="7:7">
      <c r="G151678" s="2"/>
    </row>
    <row r="151679" spans="7:7">
      <c r="G151679" s="2"/>
    </row>
    <row r="151680" spans="7:7">
      <c r="G151680" s="2"/>
    </row>
    <row r="151681" spans="7:7">
      <c r="G151681" s="2"/>
    </row>
    <row r="151682" spans="7:7">
      <c r="G151682" s="2"/>
    </row>
    <row r="151683" spans="7:7">
      <c r="G151683" s="2"/>
    </row>
    <row r="151684" spans="7:7">
      <c r="G151684" s="2"/>
    </row>
    <row r="151685" spans="7:7">
      <c r="G151685" s="2"/>
    </row>
    <row r="151686" spans="7:7">
      <c r="G151686" s="2"/>
    </row>
    <row r="151687" spans="7:7">
      <c r="G151687" s="2"/>
    </row>
    <row r="151688" spans="7:7">
      <c r="G151688" s="2"/>
    </row>
    <row r="151689" spans="7:7">
      <c r="G151689" s="2"/>
    </row>
    <row r="151690" spans="7:7">
      <c r="G151690" s="2"/>
    </row>
    <row r="151691" spans="7:7">
      <c r="G151691" s="2"/>
    </row>
    <row r="151692" spans="7:7">
      <c r="G151692" s="2"/>
    </row>
    <row r="151693" spans="7:7">
      <c r="G151693" s="2"/>
    </row>
    <row r="151694" spans="7:7">
      <c r="G151694" s="2"/>
    </row>
    <row r="151695" spans="7:7">
      <c r="G151695" s="2"/>
    </row>
    <row r="151696" spans="7:7">
      <c r="G151696" s="2"/>
    </row>
    <row r="151697" spans="7:7">
      <c r="G151697" s="2"/>
    </row>
    <row r="151698" spans="7:7">
      <c r="G151698" s="2"/>
    </row>
    <row r="151699" spans="7:7">
      <c r="G151699" s="2"/>
    </row>
    <row r="151700" spans="7:7">
      <c r="G151700" s="2"/>
    </row>
    <row r="151701" spans="7:7">
      <c r="G151701" s="2"/>
    </row>
    <row r="151702" spans="7:7">
      <c r="G151702" s="2"/>
    </row>
    <row r="151703" spans="7:7">
      <c r="G151703" s="2"/>
    </row>
    <row r="151704" spans="7:7">
      <c r="G151704" s="2"/>
    </row>
    <row r="151705" spans="7:7">
      <c r="G151705" s="2"/>
    </row>
    <row r="151706" spans="7:7">
      <c r="G151706" s="2"/>
    </row>
    <row r="151707" spans="7:7">
      <c r="G151707" s="2"/>
    </row>
    <row r="151708" spans="7:7">
      <c r="G151708" s="2"/>
    </row>
    <row r="151709" spans="7:7">
      <c r="G151709" s="2"/>
    </row>
    <row r="151710" spans="7:7">
      <c r="G151710" s="2"/>
    </row>
    <row r="151711" spans="7:7">
      <c r="G151711" s="2"/>
    </row>
    <row r="151712" spans="7:7">
      <c r="G151712" s="2"/>
    </row>
    <row r="151713" spans="7:7">
      <c r="G151713" s="2"/>
    </row>
    <row r="151714" spans="7:7">
      <c r="G151714" s="2"/>
    </row>
    <row r="151715" spans="7:7">
      <c r="G151715" s="2"/>
    </row>
    <row r="151716" spans="7:7">
      <c r="G151716" s="2"/>
    </row>
    <row r="151717" spans="7:7">
      <c r="G151717" s="2"/>
    </row>
    <row r="151718" spans="7:7">
      <c r="G151718" s="2"/>
    </row>
    <row r="151719" spans="7:7">
      <c r="G151719" s="2"/>
    </row>
    <row r="151720" spans="7:7">
      <c r="G151720" s="2"/>
    </row>
    <row r="151721" spans="7:7">
      <c r="G151721" s="2"/>
    </row>
    <row r="151722" spans="7:7">
      <c r="G151722" s="2"/>
    </row>
    <row r="151723" spans="7:7">
      <c r="G151723" s="2"/>
    </row>
    <row r="151724" spans="7:7">
      <c r="G151724" s="2"/>
    </row>
    <row r="151725" spans="7:7">
      <c r="G151725" s="2"/>
    </row>
    <row r="151726" spans="7:7">
      <c r="G151726" s="2"/>
    </row>
    <row r="151727" spans="7:7">
      <c r="G151727" s="2"/>
    </row>
    <row r="151728" spans="7:7">
      <c r="G151728" s="2"/>
    </row>
    <row r="151729" spans="7:7">
      <c r="G151729" s="2"/>
    </row>
    <row r="151730" spans="7:7">
      <c r="G151730" s="2"/>
    </row>
    <row r="151731" spans="7:7">
      <c r="G151731" s="2"/>
    </row>
    <row r="151732" spans="7:7">
      <c r="G151732" s="2"/>
    </row>
    <row r="151733" spans="7:7">
      <c r="G151733" s="2"/>
    </row>
    <row r="151734" spans="7:7">
      <c r="G151734" s="2"/>
    </row>
    <row r="151735" spans="7:7">
      <c r="G151735" s="2"/>
    </row>
    <row r="151736" spans="7:7">
      <c r="G151736" s="2"/>
    </row>
    <row r="151737" spans="7:7">
      <c r="G151737" s="2"/>
    </row>
    <row r="151738" spans="7:7">
      <c r="G151738" s="2"/>
    </row>
    <row r="151739" spans="7:7">
      <c r="G151739" s="2"/>
    </row>
    <row r="151740" spans="7:7">
      <c r="G151740" s="2"/>
    </row>
    <row r="151741" spans="7:7">
      <c r="G151741" s="2"/>
    </row>
    <row r="151742" spans="7:7">
      <c r="G151742" s="2"/>
    </row>
    <row r="151743" spans="7:7">
      <c r="G151743" s="2"/>
    </row>
    <row r="151744" spans="7:7">
      <c r="G151744" s="2"/>
    </row>
    <row r="151745" spans="7:7">
      <c r="G151745" s="2"/>
    </row>
    <row r="151746" spans="7:7">
      <c r="G151746" s="2"/>
    </row>
    <row r="151747" spans="7:7">
      <c r="G151747" s="2"/>
    </row>
    <row r="151748" spans="7:7">
      <c r="G151748" s="2"/>
    </row>
    <row r="151749" spans="7:7">
      <c r="G151749" s="2"/>
    </row>
    <row r="151750" spans="7:7">
      <c r="G151750" s="2"/>
    </row>
    <row r="151751" spans="7:7">
      <c r="G151751" s="2"/>
    </row>
    <row r="151752" spans="7:7">
      <c r="G151752" s="2"/>
    </row>
    <row r="151753" spans="7:7">
      <c r="G151753" s="2"/>
    </row>
    <row r="151754" spans="7:7">
      <c r="G151754" s="2"/>
    </row>
    <row r="151755" spans="7:7">
      <c r="G151755" s="2"/>
    </row>
    <row r="151756" spans="7:7">
      <c r="G151756" s="2"/>
    </row>
    <row r="151757" spans="7:7">
      <c r="G151757" s="2"/>
    </row>
    <row r="151758" spans="7:7">
      <c r="G151758" s="2"/>
    </row>
    <row r="151759" spans="7:7">
      <c r="G151759" s="2"/>
    </row>
    <row r="151760" spans="7:7">
      <c r="G151760" s="2"/>
    </row>
    <row r="151761" spans="7:7">
      <c r="G151761" s="2"/>
    </row>
    <row r="151762" spans="7:7">
      <c r="G151762" s="2"/>
    </row>
    <row r="151763" spans="7:7">
      <c r="G151763" s="2"/>
    </row>
    <row r="151764" spans="7:7">
      <c r="G151764" s="2"/>
    </row>
    <row r="151765" spans="7:7">
      <c r="G151765" s="2"/>
    </row>
    <row r="151766" spans="7:7">
      <c r="G151766" s="2"/>
    </row>
    <row r="151767" spans="7:7">
      <c r="G151767" s="2"/>
    </row>
    <row r="151768" spans="7:7">
      <c r="G151768" s="2"/>
    </row>
    <row r="151769" spans="7:7">
      <c r="G151769" s="2"/>
    </row>
    <row r="151770" spans="7:7">
      <c r="G151770" s="2"/>
    </row>
    <row r="151771" spans="7:7">
      <c r="G151771" s="2"/>
    </row>
    <row r="151772" spans="7:7">
      <c r="G151772" s="2"/>
    </row>
    <row r="151773" spans="7:7">
      <c r="G151773" s="2"/>
    </row>
    <row r="151774" spans="7:7">
      <c r="G151774" s="2"/>
    </row>
    <row r="151775" spans="7:7">
      <c r="G151775" s="2"/>
    </row>
    <row r="151776" spans="7:7">
      <c r="G151776" s="2"/>
    </row>
    <row r="151777" spans="7:7">
      <c r="G151777" s="2"/>
    </row>
    <row r="151778" spans="7:7">
      <c r="G151778" s="2"/>
    </row>
    <row r="151779" spans="7:7">
      <c r="G151779" s="2"/>
    </row>
    <row r="151780" spans="7:7">
      <c r="G151780" s="2"/>
    </row>
    <row r="151781" spans="7:7">
      <c r="G151781" s="2"/>
    </row>
    <row r="151782" spans="7:7">
      <c r="G151782" s="2"/>
    </row>
    <row r="151783" spans="7:7">
      <c r="G151783" s="2"/>
    </row>
    <row r="151784" spans="7:7">
      <c r="G151784" s="2"/>
    </row>
    <row r="151785" spans="7:7">
      <c r="G151785" s="2"/>
    </row>
    <row r="151786" spans="7:7">
      <c r="G151786" s="2"/>
    </row>
    <row r="151787" spans="7:7">
      <c r="G151787" s="2"/>
    </row>
    <row r="151788" spans="7:7">
      <c r="G151788" s="2"/>
    </row>
    <row r="151789" spans="7:7">
      <c r="G151789" s="2"/>
    </row>
    <row r="151790" spans="7:7">
      <c r="G151790" s="2"/>
    </row>
    <row r="151791" spans="7:7">
      <c r="G151791" s="2"/>
    </row>
    <row r="151792" spans="7:7">
      <c r="G151792" s="2"/>
    </row>
    <row r="151793" spans="7:7">
      <c r="G151793" s="2"/>
    </row>
    <row r="151794" spans="7:7">
      <c r="G151794" s="2"/>
    </row>
    <row r="151795" spans="7:7">
      <c r="G151795" s="2"/>
    </row>
    <row r="151796" spans="7:7">
      <c r="G151796" s="2"/>
    </row>
    <row r="151797" spans="7:7">
      <c r="G151797" s="2"/>
    </row>
    <row r="151798" spans="7:7">
      <c r="G151798" s="2"/>
    </row>
    <row r="151799" spans="7:7">
      <c r="G151799" s="2"/>
    </row>
    <row r="151800" spans="7:7">
      <c r="G151800" s="2"/>
    </row>
    <row r="151801" spans="7:7">
      <c r="G151801" s="2"/>
    </row>
    <row r="151802" spans="7:7">
      <c r="G151802" s="2"/>
    </row>
    <row r="151803" spans="7:7">
      <c r="G151803" s="2"/>
    </row>
    <row r="151804" spans="7:7">
      <c r="G151804" s="2"/>
    </row>
    <row r="151805" spans="7:7">
      <c r="G151805" s="2"/>
    </row>
    <row r="151806" spans="7:7">
      <c r="G151806" s="2"/>
    </row>
    <row r="151807" spans="7:7">
      <c r="G151807" s="2"/>
    </row>
    <row r="151808" spans="7:7">
      <c r="G151808" s="2"/>
    </row>
    <row r="151809" spans="7:7">
      <c r="G151809" s="2"/>
    </row>
    <row r="151810" spans="7:7">
      <c r="G151810" s="2"/>
    </row>
    <row r="151811" spans="7:7">
      <c r="G151811" s="2"/>
    </row>
    <row r="151812" spans="7:7">
      <c r="G151812" s="2"/>
    </row>
    <row r="151813" spans="7:7">
      <c r="G151813" s="2"/>
    </row>
    <row r="151814" spans="7:7">
      <c r="G151814" s="2"/>
    </row>
    <row r="151815" spans="7:7">
      <c r="G151815" s="2"/>
    </row>
    <row r="151816" spans="7:7">
      <c r="G151816" s="2"/>
    </row>
    <row r="151817" spans="7:7">
      <c r="G151817" s="2"/>
    </row>
    <row r="151818" spans="7:7">
      <c r="G151818" s="2"/>
    </row>
    <row r="151819" spans="7:7">
      <c r="G151819" s="2"/>
    </row>
    <row r="151820" spans="7:7">
      <c r="G151820" s="2"/>
    </row>
    <row r="151821" spans="7:7">
      <c r="G151821" s="2"/>
    </row>
    <row r="151822" spans="7:7">
      <c r="G151822" s="2"/>
    </row>
    <row r="151823" spans="7:7">
      <c r="G151823" s="2"/>
    </row>
    <row r="151824" spans="7:7">
      <c r="G151824" s="2"/>
    </row>
    <row r="151825" spans="7:7">
      <c r="G151825" s="2"/>
    </row>
    <row r="151826" spans="7:7">
      <c r="G151826" s="2"/>
    </row>
    <row r="151827" spans="7:7">
      <c r="G151827" s="2"/>
    </row>
    <row r="151828" spans="7:7">
      <c r="G151828" s="2"/>
    </row>
    <row r="151829" spans="7:7">
      <c r="G151829" s="2"/>
    </row>
    <row r="151830" spans="7:7">
      <c r="G151830" s="2"/>
    </row>
    <row r="151831" spans="7:7">
      <c r="G151831" s="2"/>
    </row>
    <row r="151832" spans="7:7">
      <c r="G151832" s="2"/>
    </row>
    <row r="151833" spans="7:7">
      <c r="G151833" s="2"/>
    </row>
    <row r="151834" spans="7:7">
      <c r="G151834" s="2"/>
    </row>
    <row r="151835" spans="7:7">
      <c r="G151835" s="2"/>
    </row>
    <row r="151836" spans="7:7">
      <c r="G151836" s="2"/>
    </row>
    <row r="151837" spans="7:7">
      <c r="G151837" s="2"/>
    </row>
    <row r="151838" spans="7:7">
      <c r="G151838" s="2"/>
    </row>
    <row r="151839" spans="7:7">
      <c r="G151839" s="2"/>
    </row>
    <row r="151840" spans="7:7">
      <c r="G151840" s="2"/>
    </row>
    <row r="151841" spans="7:7">
      <c r="G151841" s="2"/>
    </row>
    <row r="151842" spans="7:7">
      <c r="G151842" s="2"/>
    </row>
    <row r="151843" spans="7:7">
      <c r="G151843" s="2"/>
    </row>
    <row r="151844" spans="7:7">
      <c r="G151844" s="2"/>
    </row>
    <row r="151845" spans="7:7">
      <c r="G151845" s="2"/>
    </row>
    <row r="151846" spans="7:7">
      <c r="G151846" s="2"/>
    </row>
    <row r="151847" spans="7:7">
      <c r="G151847" s="2"/>
    </row>
    <row r="151848" spans="7:7">
      <c r="G151848" s="2"/>
    </row>
    <row r="151849" spans="7:7">
      <c r="G151849" s="2"/>
    </row>
    <row r="151850" spans="7:7">
      <c r="G151850" s="2"/>
    </row>
    <row r="151851" spans="7:7">
      <c r="G151851" s="2"/>
    </row>
    <row r="151852" spans="7:7">
      <c r="G151852" s="2"/>
    </row>
    <row r="151853" spans="7:7">
      <c r="G151853" s="2"/>
    </row>
    <row r="151854" spans="7:7">
      <c r="G151854" s="2"/>
    </row>
    <row r="151855" spans="7:7">
      <c r="G151855" s="2"/>
    </row>
    <row r="151856" spans="7:7">
      <c r="G151856" s="2"/>
    </row>
    <row r="151857" spans="7:7">
      <c r="G151857" s="2"/>
    </row>
    <row r="151858" spans="7:7">
      <c r="G151858" s="2"/>
    </row>
    <row r="151859" spans="7:7">
      <c r="G151859" s="2"/>
    </row>
    <row r="151860" spans="7:7">
      <c r="G151860" s="2"/>
    </row>
    <row r="151861" spans="7:7">
      <c r="G151861" s="2"/>
    </row>
    <row r="151862" spans="7:7">
      <c r="G151862" s="2"/>
    </row>
    <row r="151863" spans="7:7">
      <c r="G151863" s="2"/>
    </row>
    <row r="151864" spans="7:7">
      <c r="G151864" s="2"/>
    </row>
    <row r="151865" spans="7:7">
      <c r="G151865" s="2"/>
    </row>
    <row r="151866" spans="7:7">
      <c r="G151866" s="2"/>
    </row>
    <row r="151867" spans="7:7">
      <c r="G151867" s="2"/>
    </row>
    <row r="151868" spans="7:7">
      <c r="G151868" s="2"/>
    </row>
    <row r="151869" spans="7:7">
      <c r="G151869" s="2"/>
    </row>
    <row r="151870" spans="7:7">
      <c r="G151870" s="2"/>
    </row>
    <row r="151871" spans="7:7">
      <c r="G151871" s="2"/>
    </row>
    <row r="151872" spans="7:7">
      <c r="G151872" s="2"/>
    </row>
    <row r="151873" spans="7:7">
      <c r="G151873" s="2"/>
    </row>
    <row r="151874" spans="7:7">
      <c r="G151874" s="2"/>
    </row>
    <row r="151875" spans="7:7">
      <c r="G151875" s="2"/>
    </row>
    <row r="151876" spans="7:7">
      <c r="G151876" s="2"/>
    </row>
    <row r="151877" spans="7:7">
      <c r="G151877" s="2"/>
    </row>
    <row r="151878" spans="7:7">
      <c r="G151878" s="2"/>
    </row>
    <row r="151879" spans="7:7">
      <c r="G151879" s="2"/>
    </row>
    <row r="151880" spans="7:7">
      <c r="G151880" s="2"/>
    </row>
    <row r="151881" spans="7:7">
      <c r="G151881" s="2"/>
    </row>
    <row r="151882" spans="7:7">
      <c r="G151882" s="2"/>
    </row>
    <row r="151883" spans="7:7">
      <c r="G151883" s="2"/>
    </row>
    <row r="151884" spans="7:7">
      <c r="G151884" s="2"/>
    </row>
    <row r="151885" spans="7:7">
      <c r="G151885" s="2"/>
    </row>
    <row r="151886" spans="7:7">
      <c r="G151886" s="2"/>
    </row>
    <row r="151887" spans="7:7">
      <c r="G151887" s="2"/>
    </row>
    <row r="151888" spans="7:7">
      <c r="G151888" s="2"/>
    </row>
    <row r="151889" spans="7:7">
      <c r="G151889" s="2"/>
    </row>
    <row r="151890" spans="7:7">
      <c r="G151890" s="2"/>
    </row>
    <row r="151891" spans="7:7">
      <c r="G151891" s="2"/>
    </row>
    <row r="151892" spans="7:7">
      <c r="G151892" s="2"/>
    </row>
    <row r="151893" spans="7:7">
      <c r="G151893" s="2"/>
    </row>
    <row r="151894" spans="7:7">
      <c r="G151894" s="2"/>
    </row>
    <row r="151895" spans="7:7">
      <c r="G151895" s="2"/>
    </row>
    <row r="151896" spans="7:7">
      <c r="G151896" s="2"/>
    </row>
    <row r="151897" spans="7:7">
      <c r="G151897" s="2"/>
    </row>
    <row r="151898" spans="7:7">
      <c r="G151898" s="2"/>
    </row>
    <row r="151899" spans="7:7">
      <c r="G151899" s="2"/>
    </row>
    <row r="151900" spans="7:7">
      <c r="G151900" s="2"/>
    </row>
    <row r="151901" spans="7:7">
      <c r="G151901" s="2"/>
    </row>
    <row r="151902" spans="7:7">
      <c r="G151902" s="2"/>
    </row>
    <row r="151903" spans="7:7">
      <c r="G151903" s="2"/>
    </row>
    <row r="151904" spans="7:7">
      <c r="G151904" s="2"/>
    </row>
    <row r="151905" spans="7:7">
      <c r="G151905" s="2"/>
    </row>
    <row r="151906" spans="7:7">
      <c r="G151906" s="2"/>
    </row>
    <row r="151907" spans="7:7">
      <c r="G151907" s="2"/>
    </row>
    <row r="151908" spans="7:7">
      <c r="G151908" s="2"/>
    </row>
    <row r="151909" spans="7:7">
      <c r="G151909" s="2"/>
    </row>
    <row r="151910" spans="7:7">
      <c r="G151910" s="2"/>
    </row>
    <row r="151911" spans="7:7">
      <c r="G151911" s="2"/>
    </row>
    <row r="151912" spans="7:7">
      <c r="G151912" s="2"/>
    </row>
    <row r="151913" spans="7:7">
      <c r="G151913" s="2"/>
    </row>
    <row r="151914" spans="7:7">
      <c r="G151914" s="2"/>
    </row>
    <row r="151915" spans="7:7">
      <c r="G151915" s="2"/>
    </row>
    <row r="151916" spans="7:7">
      <c r="G151916" s="2"/>
    </row>
    <row r="151917" spans="7:7">
      <c r="G151917" s="2"/>
    </row>
    <row r="151918" spans="7:7">
      <c r="G151918" s="2"/>
    </row>
    <row r="151919" spans="7:7">
      <c r="G151919" s="2"/>
    </row>
    <row r="151920" spans="7:7">
      <c r="G151920" s="2"/>
    </row>
    <row r="151921" spans="7:7">
      <c r="G151921" s="2"/>
    </row>
    <row r="151922" spans="7:7">
      <c r="G151922" s="2"/>
    </row>
    <row r="151923" spans="7:7">
      <c r="G151923" s="2"/>
    </row>
    <row r="151924" spans="7:7">
      <c r="G151924" s="2"/>
    </row>
    <row r="151925" spans="7:7">
      <c r="G151925" s="2"/>
    </row>
    <row r="151926" spans="7:7">
      <c r="G151926" s="2"/>
    </row>
    <row r="151927" spans="7:7">
      <c r="G151927" s="2"/>
    </row>
    <row r="151928" spans="7:7">
      <c r="G151928" s="2"/>
    </row>
    <row r="151929" spans="7:7">
      <c r="G151929" s="2"/>
    </row>
    <row r="151930" spans="7:7">
      <c r="G151930" s="2"/>
    </row>
    <row r="151931" spans="7:7">
      <c r="G151931" s="2"/>
    </row>
    <row r="151932" spans="7:7">
      <c r="G151932" s="2"/>
    </row>
    <row r="151933" spans="7:7">
      <c r="G151933" s="2"/>
    </row>
    <row r="151934" spans="7:7">
      <c r="G151934" s="2"/>
    </row>
    <row r="151935" spans="7:7">
      <c r="G151935" s="2"/>
    </row>
    <row r="151936" spans="7:7">
      <c r="G151936" s="2"/>
    </row>
    <row r="151937" spans="7:7">
      <c r="G151937" s="2"/>
    </row>
    <row r="151938" spans="7:7">
      <c r="G151938" s="2"/>
    </row>
    <row r="151939" spans="7:7">
      <c r="G151939" s="2"/>
    </row>
    <row r="151940" spans="7:7">
      <c r="G151940" s="2"/>
    </row>
    <row r="151941" spans="7:7">
      <c r="G151941" s="2"/>
    </row>
    <row r="151942" spans="7:7">
      <c r="G151942" s="2"/>
    </row>
    <row r="151943" spans="7:7">
      <c r="G151943" s="2"/>
    </row>
    <row r="151944" spans="7:7">
      <c r="G151944" s="2"/>
    </row>
    <row r="151945" spans="7:7">
      <c r="G151945" s="2"/>
    </row>
    <row r="151946" spans="7:7">
      <c r="G151946" s="2"/>
    </row>
    <row r="151947" spans="7:7">
      <c r="G151947" s="2"/>
    </row>
    <row r="151948" spans="7:7">
      <c r="G151948" s="2"/>
    </row>
    <row r="151949" spans="7:7">
      <c r="G151949" s="2"/>
    </row>
    <row r="151950" spans="7:7">
      <c r="G151950" s="2"/>
    </row>
    <row r="151951" spans="7:7">
      <c r="G151951" s="2"/>
    </row>
    <row r="151952" spans="7:7">
      <c r="G151952" s="2"/>
    </row>
    <row r="151953" spans="7:7">
      <c r="G151953" s="2"/>
    </row>
    <row r="151954" spans="7:7">
      <c r="G151954" s="2"/>
    </row>
    <row r="151955" spans="7:7">
      <c r="G151955" s="2"/>
    </row>
    <row r="151956" spans="7:7">
      <c r="G151956" s="2"/>
    </row>
    <row r="151957" spans="7:7">
      <c r="G151957" s="2"/>
    </row>
    <row r="151958" spans="7:7">
      <c r="G151958" s="2"/>
    </row>
    <row r="151959" spans="7:7">
      <c r="G151959" s="2"/>
    </row>
    <row r="151960" spans="7:7">
      <c r="G151960" s="2"/>
    </row>
    <row r="151961" spans="7:7">
      <c r="G151961" s="2"/>
    </row>
    <row r="151962" spans="7:7">
      <c r="G151962" s="2"/>
    </row>
    <row r="151963" spans="7:7">
      <c r="G151963" s="2"/>
    </row>
    <row r="151964" spans="7:7">
      <c r="G151964" s="2"/>
    </row>
    <row r="151965" spans="7:7">
      <c r="G151965" s="2"/>
    </row>
    <row r="151966" spans="7:7">
      <c r="G151966" s="2"/>
    </row>
    <row r="151967" spans="7:7">
      <c r="G151967" s="2"/>
    </row>
    <row r="151968" spans="7:7">
      <c r="G151968" s="2"/>
    </row>
    <row r="151969" spans="7:7">
      <c r="G151969" s="2"/>
    </row>
    <row r="151970" spans="7:7">
      <c r="G151970" s="2"/>
    </row>
    <row r="151971" spans="7:7">
      <c r="G151971" s="2"/>
    </row>
    <row r="151972" spans="7:7">
      <c r="G151972" s="2"/>
    </row>
    <row r="151973" spans="7:7">
      <c r="G151973" s="2"/>
    </row>
    <row r="151974" spans="7:7">
      <c r="G151974" s="2"/>
    </row>
    <row r="151975" spans="7:7">
      <c r="G151975" s="2"/>
    </row>
    <row r="151976" spans="7:7">
      <c r="G151976" s="2"/>
    </row>
    <row r="151977" spans="7:7">
      <c r="G151977" s="2"/>
    </row>
    <row r="151978" spans="7:7">
      <c r="G151978" s="2"/>
    </row>
    <row r="151979" spans="7:7">
      <c r="G151979" s="2"/>
    </row>
    <row r="151980" spans="7:7">
      <c r="G151980" s="2"/>
    </row>
    <row r="151981" spans="7:7">
      <c r="G151981" s="2"/>
    </row>
    <row r="151982" spans="7:7">
      <c r="G151982" s="2"/>
    </row>
    <row r="151983" spans="7:7">
      <c r="G151983" s="2"/>
    </row>
    <row r="151984" spans="7:7">
      <c r="G151984" s="2"/>
    </row>
    <row r="151985" spans="7:7">
      <c r="G151985" s="2"/>
    </row>
    <row r="151986" spans="7:7">
      <c r="G151986" s="2"/>
    </row>
    <row r="151987" spans="7:7">
      <c r="G151987" s="2"/>
    </row>
    <row r="151988" spans="7:7">
      <c r="G151988" s="2"/>
    </row>
    <row r="151989" spans="7:7">
      <c r="G151989" s="2"/>
    </row>
    <row r="151990" spans="7:7">
      <c r="G151990" s="2"/>
    </row>
    <row r="151991" spans="7:7">
      <c r="G151991" s="2"/>
    </row>
    <row r="151992" spans="7:7">
      <c r="G151992" s="2"/>
    </row>
    <row r="151993" spans="7:7">
      <c r="G151993" s="2"/>
    </row>
    <row r="151994" spans="7:7">
      <c r="G151994" s="2"/>
    </row>
    <row r="151995" spans="7:7">
      <c r="G151995" s="2"/>
    </row>
    <row r="151996" spans="7:7">
      <c r="G151996" s="2"/>
    </row>
    <row r="151997" spans="7:7">
      <c r="G151997" s="2"/>
    </row>
    <row r="151998" spans="7:7">
      <c r="G151998" s="2"/>
    </row>
    <row r="151999" spans="7:7">
      <c r="G151999" s="2"/>
    </row>
    <row r="152000" spans="7:7">
      <c r="G152000" s="2"/>
    </row>
    <row r="152001" spans="7:7">
      <c r="G152001" s="2"/>
    </row>
    <row r="152002" spans="7:7">
      <c r="G152002" s="2"/>
    </row>
    <row r="152003" spans="7:7">
      <c r="G152003" s="2"/>
    </row>
    <row r="152004" spans="7:7">
      <c r="G152004" s="2"/>
    </row>
    <row r="152005" spans="7:7">
      <c r="G152005" s="2"/>
    </row>
    <row r="152006" spans="7:7">
      <c r="G152006" s="2"/>
    </row>
    <row r="152007" spans="7:7">
      <c r="G152007" s="2"/>
    </row>
    <row r="152008" spans="7:7">
      <c r="G152008" s="2"/>
    </row>
    <row r="152009" spans="7:7">
      <c r="G152009" s="2"/>
    </row>
    <row r="152010" spans="7:7">
      <c r="G152010" s="2"/>
    </row>
    <row r="152011" spans="7:7">
      <c r="G152011" s="2"/>
    </row>
    <row r="152012" spans="7:7">
      <c r="G152012" s="2"/>
    </row>
    <row r="152013" spans="7:7">
      <c r="G152013" s="2"/>
    </row>
    <row r="152014" spans="7:7">
      <c r="G152014" s="2"/>
    </row>
    <row r="152015" spans="7:7">
      <c r="G152015" s="2"/>
    </row>
    <row r="152016" spans="7:7">
      <c r="G152016" s="2"/>
    </row>
    <row r="152017" spans="7:7">
      <c r="G152017" s="2"/>
    </row>
    <row r="152018" spans="7:7">
      <c r="G152018" s="2"/>
    </row>
    <row r="152019" spans="7:7">
      <c r="G152019" s="2"/>
    </row>
    <row r="152020" spans="7:7">
      <c r="G152020" s="2"/>
    </row>
    <row r="152021" spans="7:7">
      <c r="G152021" s="2"/>
    </row>
    <row r="152022" spans="7:7">
      <c r="G152022" s="2"/>
    </row>
    <row r="152023" spans="7:7">
      <c r="G152023" s="2"/>
    </row>
    <row r="152024" spans="7:7">
      <c r="G152024" s="2"/>
    </row>
    <row r="152025" spans="7:7">
      <c r="G152025" s="2"/>
    </row>
    <row r="152026" spans="7:7">
      <c r="G152026" s="2"/>
    </row>
    <row r="152027" spans="7:7">
      <c r="G152027" s="2"/>
    </row>
    <row r="152028" spans="7:7">
      <c r="G152028" s="2"/>
    </row>
    <row r="152029" spans="7:7">
      <c r="G152029" s="2"/>
    </row>
    <row r="152030" spans="7:7">
      <c r="G152030" s="2"/>
    </row>
    <row r="152031" spans="7:7">
      <c r="G152031" s="2"/>
    </row>
    <row r="152032" spans="7:7">
      <c r="G152032" s="2"/>
    </row>
    <row r="152033" spans="7:7">
      <c r="G152033" s="2"/>
    </row>
    <row r="152034" spans="7:7">
      <c r="G152034" s="2"/>
    </row>
    <row r="152035" spans="7:7">
      <c r="G152035" s="2"/>
    </row>
    <row r="152036" spans="7:7">
      <c r="G152036" s="2"/>
    </row>
    <row r="152037" spans="7:7">
      <c r="G152037" s="2"/>
    </row>
    <row r="152038" spans="7:7">
      <c r="G152038" s="2"/>
    </row>
    <row r="152039" spans="7:7">
      <c r="G152039" s="2"/>
    </row>
    <row r="152040" spans="7:7">
      <c r="G152040" s="2"/>
    </row>
    <row r="152041" spans="7:7">
      <c r="G152041" s="2"/>
    </row>
    <row r="152042" spans="7:7">
      <c r="G152042" s="2"/>
    </row>
    <row r="152043" spans="7:7">
      <c r="G152043" s="2"/>
    </row>
    <row r="152044" spans="7:7">
      <c r="G152044" s="2"/>
    </row>
    <row r="152045" spans="7:7">
      <c r="G152045" s="2"/>
    </row>
    <row r="152046" spans="7:7">
      <c r="G152046" s="2"/>
    </row>
    <row r="152047" spans="7:7">
      <c r="G152047" s="2"/>
    </row>
    <row r="152048" spans="7:7">
      <c r="G152048" s="2"/>
    </row>
    <row r="152049" spans="7:7">
      <c r="G152049" s="2"/>
    </row>
    <row r="152050" spans="7:7">
      <c r="G152050" s="2"/>
    </row>
    <row r="152051" spans="7:7">
      <c r="G152051" s="2"/>
    </row>
    <row r="152052" spans="7:7">
      <c r="G152052" s="2"/>
    </row>
    <row r="152053" spans="7:7">
      <c r="G152053" s="2"/>
    </row>
    <row r="152054" spans="7:7">
      <c r="G152054" s="2"/>
    </row>
    <row r="152055" spans="7:7">
      <c r="G152055" s="2"/>
    </row>
    <row r="152056" spans="7:7">
      <c r="G152056" s="2"/>
    </row>
    <row r="152057" spans="7:7">
      <c r="G152057" s="2"/>
    </row>
    <row r="152058" spans="7:7">
      <c r="G152058" s="2"/>
    </row>
    <row r="152059" spans="7:7">
      <c r="G152059" s="2"/>
    </row>
    <row r="152060" spans="7:7">
      <c r="G152060" s="2"/>
    </row>
    <row r="152061" spans="7:7">
      <c r="G152061" s="2"/>
    </row>
    <row r="152062" spans="7:7">
      <c r="G152062" s="2"/>
    </row>
    <row r="152063" spans="7:7">
      <c r="G152063" s="2"/>
    </row>
    <row r="152064" spans="7:7">
      <c r="G152064" s="2"/>
    </row>
    <row r="152065" spans="7:7">
      <c r="G152065" s="2"/>
    </row>
    <row r="152066" spans="7:7">
      <c r="G152066" s="2"/>
    </row>
    <row r="152067" spans="7:7">
      <c r="G152067" s="2"/>
    </row>
    <row r="152068" spans="7:7">
      <c r="G152068" s="2"/>
    </row>
    <row r="152069" spans="7:7">
      <c r="G152069" s="2"/>
    </row>
    <row r="152070" spans="7:7">
      <c r="G152070" s="2"/>
    </row>
    <row r="152071" spans="7:7">
      <c r="G152071" s="2"/>
    </row>
    <row r="152072" spans="7:7">
      <c r="G152072" s="2"/>
    </row>
    <row r="152073" spans="7:7">
      <c r="G152073" s="2"/>
    </row>
    <row r="152074" spans="7:7">
      <c r="G152074" s="2"/>
    </row>
    <row r="152075" spans="7:7">
      <c r="G152075" s="2"/>
    </row>
    <row r="152076" spans="7:7">
      <c r="G152076" s="2"/>
    </row>
    <row r="152077" spans="7:7">
      <c r="G152077" s="2"/>
    </row>
    <row r="152078" spans="7:7">
      <c r="G152078" s="2"/>
    </row>
    <row r="152079" spans="7:7">
      <c r="G152079" s="2"/>
    </row>
    <row r="152080" spans="7:7">
      <c r="G152080" s="2"/>
    </row>
    <row r="152081" spans="7:7">
      <c r="G152081" s="2"/>
    </row>
    <row r="152082" spans="7:7">
      <c r="G152082" s="2"/>
    </row>
    <row r="152083" spans="7:7">
      <c r="G152083" s="2"/>
    </row>
    <row r="152084" spans="7:7">
      <c r="G152084" s="2"/>
    </row>
    <row r="152085" spans="7:7">
      <c r="G152085" s="2"/>
    </row>
    <row r="152086" spans="7:7">
      <c r="G152086" s="2"/>
    </row>
    <row r="152087" spans="7:7">
      <c r="G152087" s="2"/>
    </row>
    <row r="152088" spans="7:7">
      <c r="G152088" s="2"/>
    </row>
    <row r="152089" spans="7:7">
      <c r="G152089" s="2"/>
    </row>
    <row r="152090" spans="7:7">
      <c r="G152090" s="2"/>
    </row>
    <row r="152091" spans="7:7">
      <c r="G152091" s="2"/>
    </row>
    <row r="152092" spans="7:7">
      <c r="G152092" s="2"/>
    </row>
    <row r="152093" spans="7:7">
      <c r="G152093" s="2"/>
    </row>
    <row r="152094" spans="7:7">
      <c r="G152094" s="2"/>
    </row>
    <row r="152095" spans="7:7">
      <c r="G152095" s="2"/>
    </row>
    <row r="152096" spans="7:7">
      <c r="G152096" s="2"/>
    </row>
    <row r="152097" spans="7:7">
      <c r="G152097" s="2"/>
    </row>
    <row r="152098" spans="7:7">
      <c r="G152098" s="2"/>
    </row>
    <row r="152099" spans="7:7">
      <c r="G152099" s="2"/>
    </row>
    <row r="152100" spans="7:7">
      <c r="G152100" s="2"/>
    </row>
    <row r="152101" spans="7:7">
      <c r="G152101" s="2"/>
    </row>
    <row r="152102" spans="7:7">
      <c r="G152102" s="2"/>
    </row>
    <row r="152103" spans="7:7">
      <c r="G152103" s="2"/>
    </row>
    <row r="152104" spans="7:7">
      <c r="G152104" s="2"/>
    </row>
    <row r="152105" spans="7:7">
      <c r="G152105" s="2"/>
    </row>
    <row r="152106" spans="7:7">
      <c r="G152106" s="2"/>
    </row>
    <row r="152107" spans="7:7">
      <c r="G152107" s="2"/>
    </row>
    <row r="152108" spans="7:7">
      <c r="G152108" s="2"/>
    </row>
    <row r="152109" spans="7:7">
      <c r="G152109" s="2"/>
    </row>
    <row r="152110" spans="7:7">
      <c r="G152110" s="2"/>
    </row>
    <row r="152111" spans="7:7">
      <c r="G152111" s="2"/>
    </row>
    <row r="152112" spans="7:7">
      <c r="G152112" s="2"/>
    </row>
    <row r="152113" spans="7:7">
      <c r="G152113" s="2"/>
    </row>
    <row r="152114" spans="7:7">
      <c r="G152114" s="2"/>
    </row>
    <row r="152115" spans="7:7">
      <c r="G152115" s="2"/>
    </row>
    <row r="152116" spans="7:7">
      <c r="G152116" s="2"/>
    </row>
    <row r="152117" spans="7:7">
      <c r="G152117" s="2"/>
    </row>
    <row r="152118" spans="7:7">
      <c r="G152118" s="2"/>
    </row>
    <row r="152119" spans="7:7">
      <c r="G152119" s="2"/>
    </row>
    <row r="152120" spans="7:7">
      <c r="G152120" s="2"/>
    </row>
    <row r="152121" spans="7:7">
      <c r="G152121" s="2"/>
    </row>
    <row r="152122" spans="7:7">
      <c r="G152122" s="2"/>
    </row>
    <row r="152123" spans="7:7">
      <c r="G152123" s="2"/>
    </row>
    <row r="152124" spans="7:7">
      <c r="G152124" s="2"/>
    </row>
    <row r="152125" spans="7:7">
      <c r="G152125" s="2"/>
    </row>
    <row r="152126" spans="7:7">
      <c r="G152126" s="2"/>
    </row>
    <row r="152127" spans="7:7">
      <c r="G152127" s="2"/>
    </row>
    <row r="152128" spans="7:7">
      <c r="G152128" s="2"/>
    </row>
    <row r="152129" spans="7:7">
      <c r="G152129" s="2"/>
    </row>
    <row r="152130" spans="7:7">
      <c r="G152130" s="2"/>
    </row>
    <row r="152131" spans="7:7">
      <c r="G152131" s="2"/>
    </row>
    <row r="152132" spans="7:7">
      <c r="G152132" s="2"/>
    </row>
    <row r="152133" spans="7:7">
      <c r="G152133" s="2"/>
    </row>
    <row r="152134" spans="7:7">
      <c r="G152134" s="2"/>
    </row>
    <row r="152135" spans="7:7">
      <c r="G152135" s="2"/>
    </row>
    <row r="152136" spans="7:7">
      <c r="G152136" s="2"/>
    </row>
    <row r="152137" spans="7:7">
      <c r="G152137" s="2"/>
    </row>
    <row r="152138" spans="7:7">
      <c r="G152138" s="2"/>
    </row>
    <row r="152139" spans="7:7">
      <c r="G152139" s="2"/>
    </row>
    <row r="152140" spans="7:7">
      <c r="G152140" s="2"/>
    </row>
    <row r="152141" spans="7:7">
      <c r="G152141" s="2"/>
    </row>
    <row r="152142" spans="7:7">
      <c r="G152142" s="2"/>
    </row>
    <row r="152143" spans="7:7">
      <c r="G152143" s="2"/>
    </row>
    <row r="152144" spans="7:7">
      <c r="G152144" s="2"/>
    </row>
    <row r="152145" spans="7:7">
      <c r="G152145" s="2"/>
    </row>
    <row r="152146" spans="7:7">
      <c r="G152146" s="2"/>
    </row>
    <row r="152147" spans="7:7">
      <c r="G152147" s="2"/>
    </row>
    <row r="152148" spans="7:7">
      <c r="G152148" s="2"/>
    </row>
    <row r="152149" spans="7:7">
      <c r="G152149" s="2"/>
    </row>
    <row r="152150" spans="7:7">
      <c r="G152150" s="2"/>
    </row>
    <row r="152151" spans="7:7">
      <c r="G152151" s="2"/>
    </row>
    <row r="152152" spans="7:7">
      <c r="G152152" s="2"/>
    </row>
    <row r="152153" spans="7:7">
      <c r="G152153" s="2"/>
    </row>
    <row r="152154" spans="7:7">
      <c r="G152154" s="2"/>
    </row>
    <row r="152155" spans="7:7">
      <c r="G152155" s="2"/>
    </row>
    <row r="152156" spans="7:7">
      <c r="G152156" s="2"/>
    </row>
    <row r="152157" spans="7:7">
      <c r="G152157" s="2"/>
    </row>
    <row r="152158" spans="7:7">
      <c r="G152158" s="2"/>
    </row>
    <row r="152159" spans="7:7">
      <c r="G152159" s="2"/>
    </row>
    <row r="152160" spans="7:7">
      <c r="G152160" s="2"/>
    </row>
    <row r="152161" spans="7:7">
      <c r="G152161" s="2"/>
    </row>
    <row r="152162" spans="7:7">
      <c r="G152162" s="2"/>
    </row>
    <row r="152163" spans="7:7">
      <c r="G152163" s="2"/>
    </row>
    <row r="152164" spans="7:7">
      <c r="G152164" s="2"/>
    </row>
    <row r="152165" spans="7:7">
      <c r="G152165" s="2"/>
    </row>
    <row r="152166" spans="7:7">
      <c r="G152166" s="2"/>
    </row>
    <row r="152167" spans="7:7">
      <c r="G152167" s="2"/>
    </row>
    <row r="152168" spans="7:7">
      <c r="G152168" s="2"/>
    </row>
    <row r="152169" spans="7:7">
      <c r="G152169" s="2"/>
    </row>
    <row r="152170" spans="7:7">
      <c r="G152170" s="2"/>
    </row>
    <row r="152171" spans="7:7">
      <c r="G152171" s="2"/>
    </row>
    <row r="152172" spans="7:7">
      <c r="G152172" s="2"/>
    </row>
    <row r="152173" spans="7:7">
      <c r="G152173" s="2"/>
    </row>
    <row r="152174" spans="7:7">
      <c r="G152174" s="2"/>
    </row>
    <row r="152175" spans="7:7">
      <c r="G152175" s="2"/>
    </row>
    <row r="152176" spans="7:7">
      <c r="G152176" s="2"/>
    </row>
    <row r="152177" spans="7:7">
      <c r="G152177" s="2"/>
    </row>
    <row r="152178" spans="7:7">
      <c r="G152178" s="2"/>
    </row>
    <row r="152179" spans="7:7">
      <c r="G152179" s="2"/>
    </row>
    <row r="152180" spans="7:7">
      <c r="G152180" s="2"/>
    </row>
    <row r="152181" spans="7:7">
      <c r="G152181" s="2"/>
    </row>
    <row r="152182" spans="7:7">
      <c r="G152182" s="2"/>
    </row>
    <row r="152183" spans="7:7">
      <c r="G152183" s="2"/>
    </row>
    <row r="152184" spans="7:7">
      <c r="G152184" s="2"/>
    </row>
    <row r="152185" spans="7:7">
      <c r="G152185" s="2"/>
    </row>
    <row r="152186" spans="7:7">
      <c r="G152186" s="2"/>
    </row>
    <row r="152187" spans="7:7">
      <c r="G152187" s="2"/>
    </row>
    <row r="152188" spans="7:7">
      <c r="G152188" s="2"/>
    </row>
    <row r="152189" spans="7:7">
      <c r="G152189" s="2"/>
    </row>
    <row r="152190" spans="7:7">
      <c r="G152190" s="2"/>
    </row>
    <row r="152191" spans="7:7">
      <c r="G152191" s="2"/>
    </row>
    <row r="152192" spans="7:7">
      <c r="G152192" s="2"/>
    </row>
    <row r="152193" spans="7:7">
      <c r="G152193" s="2"/>
    </row>
    <row r="152194" spans="7:7">
      <c r="G152194" s="2"/>
    </row>
    <row r="152195" spans="7:7">
      <c r="G152195" s="2"/>
    </row>
    <row r="152196" spans="7:7">
      <c r="G152196" s="2"/>
    </row>
    <row r="152197" spans="7:7">
      <c r="G152197" s="2"/>
    </row>
    <row r="152198" spans="7:7">
      <c r="G152198" s="2"/>
    </row>
    <row r="152199" spans="7:7">
      <c r="G152199" s="2"/>
    </row>
    <row r="152200" spans="7:7">
      <c r="G152200" s="2"/>
    </row>
    <row r="152201" spans="7:7">
      <c r="G152201" s="2"/>
    </row>
    <row r="152202" spans="7:7">
      <c r="G152202" s="2"/>
    </row>
    <row r="152203" spans="7:7">
      <c r="G152203" s="2"/>
    </row>
    <row r="152204" spans="7:7">
      <c r="G152204" s="2"/>
    </row>
    <row r="152205" spans="7:7">
      <c r="G152205" s="2"/>
    </row>
    <row r="152206" spans="7:7">
      <c r="G152206" s="2"/>
    </row>
    <row r="152207" spans="7:7">
      <c r="G152207" s="2"/>
    </row>
    <row r="152208" spans="7:7">
      <c r="G152208" s="2"/>
    </row>
    <row r="152209" spans="7:7">
      <c r="G152209" s="2"/>
    </row>
    <row r="152210" spans="7:7">
      <c r="G152210" s="2"/>
    </row>
    <row r="152211" spans="7:7">
      <c r="G152211" s="2"/>
    </row>
    <row r="152212" spans="7:7">
      <c r="G152212" s="2"/>
    </row>
    <row r="152213" spans="7:7">
      <c r="G152213" s="2"/>
    </row>
    <row r="152214" spans="7:7">
      <c r="G152214" s="2"/>
    </row>
    <row r="152215" spans="7:7">
      <c r="G152215" s="2"/>
    </row>
    <row r="152216" spans="7:7">
      <c r="G152216" s="2"/>
    </row>
    <row r="152217" spans="7:7">
      <c r="G152217" s="2"/>
    </row>
    <row r="152218" spans="7:7">
      <c r="G152218" s="2"/>
    </row>
    <row r="152219" spans="7:7">
      <c r="G152219" s="2"/>
    </row>
    <row r="152220" spans="7:7">
      <c r="G152220" s="2"/>
    </row>
    <row r="152221" spans="7:7">
      <c r="G152221" s="2"/>
    </row>
    <row r="152222" spans="7:7">
      <c r="G152222" s="2"/>
    </row>
    <row r="152223" spans="7:7">
      <c r="G152223" s="2"/>
    </row>
    <row r="152224" spans="7:7">
      <c r="G152224" s="2"/>
    </row>
    <row r="152225" spans="7:7">
      <c r="G152225" s="2"/>
    </row>
    <row r="152226" spans="7:7">
      <c r="G152226" s="2"/>
    </row>
    <row r="152227" spans="7:7">
      <c r="G152227" s="2"/>
    </row>
    <row r="152228" spans="7:7">
      <c r="G152228" s="2"/>
    </row>
    <row r="152229" spans="7:7">
      <c r="G152229" s="2"/>
    </row>
    <row r="152230" spans="7:7">
      <c r="G152230" s="2"/>
    </row>
    <row r="152231" spans="7:7">
      <c r="G152231" s="2"/>
    </row>
    <row r="152232" spans="7:7">
      <c r="G152232" s="2"/>
    </row>
    <row r="152233" spans="7:7">
      <c r="G152233" s="2"/>
    </row>
    <row r="152234" spans="7:7">
      <c r="G152234" s="2"/>
    </row>
    <row r="152235" spans="7:7">
      <c r="G152235" s="2"/>
    </row>
    <row r="152236" spans="7:7">
      <c r="G152236" s="2"/>
    </row>
    <row r="152237" spans="7:7">
      <c r="G152237" s="2"/>
    </row>
    <row r="152238" spans="7:7">
      <c r="G152238" s="2"/>
    </row>
    <row r="152239" spans="7:7">
      <c r="G152239" s="2"/>
    </row>
    <row r="152240" spans="7:7">
      <c r="G152240" s="2"/>
    </row>
    <row r="152241" spans="7:7">
      <c r="G152241" s="2"/>
    </row>
    <row r="152242" spans="7:7">
      <c r="G152242" s="2"/>
    </row>
    <row r="152243" spans="7:7">
      <c r="G152243" s="2"/>
    </row>
    <row r="152244" spans="7:7">
      <c r="G152244" s="2"/>
    </row>
    <row r="152245" spans="7:7">
      <c r="G152245" s="2"/>
    </row>
    <row r="152246" spans="7:7">
      <c r="G152246" s="2"/>
    </row>
    <row r="152247" spans="7:7">
      <c r="G152247" s="2"/>
    </row>
    <row r="152248" spans="7:7">
      <c r="G152248" s="2"/>
    </row>
    <row r="152249" spans="7:7">
      <c r="G152249" s="2"/>
    </row>
    <row r="152250" spans="7:7">
      <c r="G152250" s="2"/>
    </row>
    <row r="152251" spans="7:7">
      <c r="G152251" s="2"/>
    </row>
    <row r="152252" spans="7:7">
      <c r="G152252" s="2"/>
    </row>
    <row r="152253" spans="7:7">
      <c r="G152253" s="2"/>
    </row>
    <row r="152254" spans="7:7">
      <c r="G152254" s="2"/>
    </row>
    <row r="152255" spans="7:7">
      <c r="G152255" s="2"/>
    </row>
    <row r="152256" spans="7:7">
      <c r="G152256" s="2"/>
    </row>
    <row r="152257" spans="7:7">
      <c r="G152257" s="2"/>
    </row>
    <row r="152258" spans="7:7">
      <c r="G152258" s="2"/>
    </row>
    <row r="152259" spans="7:7">
      <c r="G152259" s="2"/>
    </row>
    <row r="152260" spans="7:7">
      <c r="G152260" s="2"/>
    </row>
    <row r="152261" spans="7:7">
      <c r="G152261" s="2"/>
    </row>
    <row r="152262" spans="7:7">
      <c r="G152262" s="2"/>
    </row>
    <row r="152263" spans="7:7">
      <c r="G152263" s="2"/>
    </row>
    <row r="152264" spans="7:7">
      <c r="G152264" s="2"/>
    </row>
    <row r="152265" spans="7:7">
      <c r="G152265" s="2"/>
    </row>
    <row r="152266" spans="7:7">
      <c r="G152266" s="2"/>
    </row>
    <row r="152267" spans="7:7">
      <c r="G152267" s="2"/>
    </row>
    <row r="152268" spans="7:7">
      <c r="G152268" s="2"/>
    </row>
    <row r="152269" spans="7:7">
      <c r="G152269" s="2"/>
    </row>
    <row r="152270" spans="7:7">
      <c r="G152270" s="2"/>
    </row>
    <row r="152271" spans="7:7">
      <c r="G152271" s="2"/>
    </row>
    <row r="152272" spans="7:7">
      <c r="G152272" s="2"/>
    </row>
    <row r="152273" spans="7:7">
      <c r="G152273" s="2"/>
    </row>
    <row r="152274" spans="7:7">
      <c r="G152274" s="2"/>
    </row>
    <row r="152275" spans="7:7">
      <c r="G152275" s="2"/>
    </row>
    <row r="152276" spans="7:7">
      <c r="G152276" s="2"/>
    </row>
    <row r="152277" spans="7:7">
      <c r="G152277" s="2"/>
    </row>
    <row r="152278" spans="7:7">
      <c r="G152278" s="2"/>
    </row>
    <row r="152279" spans="7:7">
      <c r="G152279" s="2"/>
    </row>
    <row r="152280" spans="7:7">
      <c r="G152280" s="2"/>
    </row>
    <row r="152281" spans="7:7">
      <c r="G152281" s="2"/>
    </row>
    <row r="152282" spans="7:7">
      <c r="G152282" s="2"/>
    </row>
    <row r="152283" spans="7:7">
      <c r="G152283" s="2"/>
    </row>
    <row r="152284" spans="7:7">
      <c r="G152284" s="2"/>
    </row>
    <row r="152285" spans="7:7">
      <c r="G152285" s="2"/>
    </row>
    <row r="152286" spans="7:7">
      <c r="G152286" s="2"/>
    </row>
    <row r="152287" spans="7:7">
      <c r="G152287" s="2"/>
    </row>
    <row r="152288" spans="7:7">
      <c r="G152288" s="2"/>
    </row>
    <row r="152289" spans="7:7">
      <c r="G152289" s="2"/>
    </row>
    <row r="152290" spans="7:7">
      <c r="G152290" s="2"/>
    </row>
    <row r="152291" spans="7:7">
      <c r="G152291" s="2"/>
    </row>
    <row r="152292" spans="7:7">
      <c r="G152292" s="2"/>
    </row>
    <row r="152293" spans="7:7">
      <c r="G152293" s="2"/>
    </row>
    <row r="152294" spans="7:7">
      <c r="G152294" s="2"/>
    </row>
    <row r="152295" spans="7:7">
      <c r="G152295" s="2"/>
    </row>
    <row r="152296" spans="7:7">
      <c r="G152296" s="2"/>
    </row>
    <row r="152297" spans="7:7">
      <c r="G152297" s="2"/>
    </row>
    <row r="152298" spans="7:7">
      <c r="G152298" s="2"/>
    </row>
    <row r="152299" spans="7:7">
      <c r="G152299" s="2"/>
    </row>
    <row r="152300" spans="7:7">
      <c r="G152300" s="2"/>
    </row>
    <row r="152301" spans="7:7">
      <c r="G152301" s="2"/>
    </row>
    <row r="152302" spans="7:7">
      <c r="G152302" s="2"/>
    </row>
    <row r="152303" spans="7:7">
      <c r="G152303" s="2"/>
    </row>
    <row r="152304" spans="7:7">
      <c r="G152304" s="2"/>
    </row>
    <row r="152305" spans="7:7">
      <c r="G152305" s="2"/>
    </row>
    <row r="152306" spans="7:7">
      <c r="G152306" s="2"/>
    </row>
    <row r="152307" spans="7:7">
      <c r="G152307" s="2"/>
    </row>
    <row r="152308" spans="7:7">
      <c r="G152308" s="2"/>
    </row>
    <row r="152309" spans="7:7">
      <c r="G152309" s="2"/>
    </row>
    <row r="152310" spans="7:7">
      <c r="G152310" s="2"/>
    </row>
    <row r="152311" spans="7:7">
      <c r="G152311" s="2"/>
    </row>
    <row r="152312" spans="7:7">
      <c r="G152312" s="2"/>
    </row>
    <row r="152313" spans="7:7">
      <c r="G152313" s="2"/>
    </row>
    <row r="152314" spans="7:7">
      <c r="G152314" s="2"/>
    </row>
    <row r="152315" spans="7:7">
      <c r="G152315" s="2"/>
    </row>
    <row r="152316" spans="7:7">
      <c r="G152316" s="2"/>
    </row>
    <row r="152317" spans="7:7">
      <c r="G152317" s="2"/>
    </row>
    <row r="152318" spans="7:7">
      <c r="G152318" s="2"/>
    </row>
    <row r="152319" spans="7:7">
      <c r="G152319" s="2"/>
    </row>
    <row r="152320" spans="7:7">
      <c r="G152320" s="2"/>
    </row>
    <row r="152321" spans="7:7">
      <c r="G152321" s="2"/>
    </row>
    <row r="152322" spans="7:7">
      <c r="G152322" s="2"/>
    </row>
    <row r="152323" spans="7:7">
      <c r="G152323" s="2"/>
    </row>
    <row r="152324" spans="7:7">
      <c r="G152324" s="2"/>
    </row>
    <row r="152325" spans="7:7">
      <c r="G152325" s="2"/>
    </row>
    <row r="152326" spans="7:7">
      <c r="G152326" s="2"/>
    </row>
    <row r="152327" spans="7:7">
      <c r="G152327" s="2"/>
    </row>
    <row r="152328" spans="7:7">
      <c r="G152328" s="2"/>
    </row>
    <row r="152329" spans="7:7">
      <c r="G152329" s="2"/>
    </row>
    <row r="152330" spans="7:7">
      <c r="G152330" s="2"/>
    </row>
    <row r="152331" spans="7:7">
      <c r="G152331" s="2"/>
    </row>
    <row r="152332" spans="7:7">
      <c r="G152332" s="2"/>
    </row>
    <row r="152333" spans="7:7">
      <c r="G152333" s="2"/>
    </row>
    <row r="152334" spans="7:7">
      <c r="G152334" s="2"/>
    </row>
    <row r="152335" spans="7:7">
      <c r="G152335" s="2"/>
    </row>
    <row r="152336" spans="7:7">
      <c r="G152336" s="2"/>
    </row>
    <row r="152337" spans="7:7">
      <c r="G152337" s="2"/>
    </row>
    <row r="152338" spans="7:7">
      <c r="G152338" s="2"/>
    </row>
    <row r="152339" spans="7:7">
      <c r="G152339" s="2"/>
    </row>
    <row r="152340" spans="7:7">
      <c r="G152340" s="2"/>
    </row>
    <row r="152341" spans="7:7">
      <c r="G152341" s="2"/>
    </row>
    <row r="152342" spans="7:7">
      <c r="G152342" s="2"/>
    </row>
    <row r="152343" spans="7:7">
      <c r="G152343" s="2"/>
    </row>
    <row r="152344" spans="7:7">
      <c r="G152344" s="2"/>
    </row>
    <row r="152345" spans="7:7">
      <c r="G152345" s="2"/>
    </row>
    <row r="152346" spans="7:7">
      <c r="G152346" s="2"/>
    </row>
    <row r="152347" spans="7:7">
      <c r="G152347" s="2"/>
    </row>
    <row r="152348" spans="7:7">
      <c r="G152348" s="2"/>
    </row>
    <row r="152349" spans="7:7">
      <c r="G152349" s="2"/>
    </row>
    <row r="152350" spans="7:7">
      <c r="G152350" s="2"/>
    </row>
    <row r="152351" spans="7:7">
      <c r="G152351" s="2"/>
    </row>
    <row r="152352" spans="7:7">
      <c r="G152352" s="2"/>
    </row>
    <row r="152353" spans="7:7">
      <c r="G152353" s="2"/>
    </row>
    <row r="152354" spans="7:7">
      <c r="G152354" s="2"/>
    </row>
    <row r="152355" spans="7:7">
      <c r="G152355" s="2"/>
    </row>
    <row r="152356" spans="7:7">
      <c r="G152356" s="2"/>
    </row>
    <row r="152357" spans="7:7">
      <c r="G152357" s="2"/>
    </row>
    <row r="152358" spans="7:7">
      <c r="G152358" s="2"/>
    </row>
    <row r="152359" spans="7:7">
      <c r="G152359" s="2"/>
    </row>
    <row r="152360" spans="7:7">
      <c r="G152360" s="2"/>
    </row>
    <row r="152361" spans="7:7">
      <c r="G152361" s="2"/>
    </row>
    <row r="152362" spans="7:7">
      <c r="G152362" s="2"/>
    </row>
    <row r="152363" spans="7:7">
      <c r="G152363" s="2"/>
    </row>
    <row r="152364" spans="7:7">
      <c r="G152364" s="2"/>
    </row>
    <row r="152365" spans="7:7">
      <c r="G152365" s="2"/>
    </row>
    <row r="152366" spans="7:7">
      <c r="G152366" s="2"/>
    </row>
    <row r="152367" spans="7:7">
      <c r="G152367" s="2"/>
    </row>
    <row r="152368" spans="7:7">
      <c r="G152368" s="2"/>
    </row>
    <row r="152369" spans="7:7">
      <c r="G152369" s="2"/>
    </row>
    <row r="152370" spans="7:7">
      <c r="G152370" s="2"/>
    </row>
    <row r="152371" spans="7:7">
      <c r="G152371" s="2"/>
    </row>
    <row r="152372" spans="7:7">
      <c r="G152372" s="2"/>
    </row>
    <row r="152373" spans="7:7">
      <c r="G152373" s="2"/>
    </row>
    <row r="152374" spans="7:7">
      <c r="G152374" s="2"/>
    </row>
    <row r="152375" spans="7:7">
      <c r="G152375" s="2"/>
    </row>
    <row r="152376" spans="7:7">
      <c r="G152376" s="2"/>
    </row>
    <row r="152377" spans="7:7">
      <c r="G152377" s="2"/>
    </row>
    <row r="152378" spans="7:7">
      <c r="G152378" s="2"/>
    </row>
    <row r="152379" spans="7:7">
      <c r="G152379" s="2"/>
    </row>
    <row r="152380" spans="7:7">
      <c r="G152380" s="2"/>
    </row>
    <row r="152381" spans="7:7">
      <c r="G152381" s="2"/>
    </row>
    <row r="152382" spans="7:7">
      <c r="G152382" s="2"/>
    </row>
    <row r="152383" spans="7:7">
      <c r="G152383" s="2"/>
    </row>
    <row r="152384" spans="7:7">
      <c r="G152384" s="2"/>
    </row>
    <row r="152385" spans="7:7">
      <c r="G152385" s="2"/>
    </row>
    <row r="152386" spans="7:7">
      <c r="G152386" s="2"/>
    </row>
    <row r="152387" spans="7:7">
      <c r="G152387" s="2"/>
    </row>
    <row r="152388" spans="7:7">
      <c r="G152388" s="2"/>
    </row>
    <row r="152389" spans="7:7">
      <c r="G152389" s="2"/>
    </row>
    <row r="152390" spans="7:7">
      <c r="G152390" s="2"/>
    </row>
    <row r="152391" spans="7:7">
      <c r="G152391" s="2"/>
    </row>
    <row r="152392" spans="7:7">
      <c r="G152392" s="2"/>
    </row>
    <row r="152393" spans="7:7">
      <c r="G152393" s="2"/>
    </row>
    <row r="152394" spans="7:7">
      <c r="G152394" s="2"/>
    </row>
    <row r="152395" spans="7:7">
      <c r="G152395" s="2"/>
    </row>
    <row r="152396" spans="7:7">
      <c r="G152396" s="2"/>
    </row>
    <row r="152397" spans="7:7">
      <c r="G152397" s="2"/>
    </row>
    <row r="152398" spans="7:7">
      <c r="G152398" s="2"/>
    </row>
    <row r="152399" spans="7:7">
      <c r="G152399" s="2"/>
    </row>
    <row r="152400" spans="7:7">
      <c r="G152400" s="2"/>
    </row>
    <row r="152401" spans="7:7">
      <c r="G152401" s="2"/>
    </row>
    <row r="152402" spans="7:7">
      <c r="G152402" s="2"/>
    </row>
    <row r="152403" spans="7:7">
      <c r="G152403" s="2"/>
    </row>
    <row r="152404" spans="7:7">
      <c r="G152404" s="2"/>
    </row>
    <row r="152405" spans="7:7">
      <c r="G152405" s="2"/>
    </row>
    <row r="152406" spans="7:7">
      <c r="G152406" s="2"/>
    </row>
    <row r="152407" spans="7:7">
      <c r="G152407" s="2"/>
    </row>
    <row r="152408" spans="7:7">
      <c r="G152408" s="2"/>
    </row>
    <row r="152409" spans="7:7">
      <c r="G152409" s="2"/>
    </row>
    <row r="152410" spans="7:7">
      <c r="G152410" s="2"/>
    </row>
    <row r="152411" spans="7:7">
      <c r="G152411" s="2"/>
    </row>
    <row r="152412" spans="7:7">
      <c r="G152412" s="2"/>
    </row>
    <row r="152413" spans="7:7">
      <c r="G152413" s="2"/>
    </row>
    <row r="152414" spans="7:7">
      <c r="G152414" s="2"/>
    </row>
    <row r="152415" spans="7:7">
      <c r="G152415" s="2"/>
    </row>
    <row r="152416" spans="7:7">
      <c r="G152416" s="2"/>
    </row>
    <row r="152417" spans="7:7">
      <c r="G152417" s="2"/>
    </row>
    <row r="152418" spans="7:7">
      <c r="G152418" s="2"/>
    </row>
    <row r="152419" spans="7:7">
      <c r="G152419" s="2"/>
    </row>
    <row r="152420" spans="7:7">
      <c r="G152420" s="2"/>
    </row>
    <row r="152421" spans="7:7">
      <c r="G152421" s="2"/>
    </row>
    <row r="152422" spans="7:7">
      <c r="G152422" s="2"/>
    </row>
    <row r="152423" spans="7:7">
      <c r="G152423" s="2"/>
    </row>
    <row r="152424" spans="7:7">
      <c r="G152424" s="2"/>
    </row>
    <row r="152425" spans="7:7">
      <c r="G152425" s="2"/>
    </row>
    <row r="152426" spans="7:7">
      <c r="G152426" s="2"/>
    </row>
    <row r="152427" spans="7:7">
      <c r="G152427" s="2"/>
    </row>
    <row r="152428" spans="7:7">
      <c r="G152428" s="2"/>
    </row>
    <row r="152429" spans="7:7">
      <c r="G152429" s="2"/>
    </row>
    <row r="152430" spans="7:7">
      <c r="G152430" s="2"/>
    </row>
    <row r="152431" spans="7:7">
      <c r="G152431" s="2"/>
    </row>
    <row r="152432" spans="7:7">
      <c r="G152432" s="2"/>
    </row>
    <row r="152433" spans="7:7">
      <c r="G152433" s="2"/>
    </row>
    <row r="152434" spans="7:7">
      <c r="G152434" s="2"/>
    </row>
    <row r="152435" spans="7:7">
      <c r="G152435" s="2"/>
    </row>
    <row r="152436" spans="7:7">
      <c r="G152436" s="2"/>
    </row>
    <row r="152437" spans="7:7">
      <c r="G152437" s="2"/>
    </row>
    <row r="152438" spans="7:7">
      <c r="G152438" s="2"/>
    </row>
    <row r="152439" spans="7:7">
      <c r="G152439" s="2"/>
    </row>
    <row r="152440" spans="7:7">
      <c r="G152440" s="2"/>
    </row>
    <row r="152441" spans="7:7">
      <c r="G152441" s="2"/>
    </row>
    <row r="152442" spans="7:7">
      <c r="G152442" s="2"/>
    </row>
    <row r="152443" spans="7:7">
      <c r="G152443" s="2"/>
    </row>
    <row r="152444" spans="7:7">
      <c r="G152444" s="2"/>
    </row>
    <row r="152445" spans="7:7">
      <c r="G152445" s="2"/>
    </row>
    <row r="152446" spans="7:7">
      <c r="G152446" s="2"/>
    </row>
    <row r="152447" spans="7:7">
      <c r="G152447" s="2"/>
    </row>
    <row r="152448" spans="7:7">
      <c r="G152448" s="2"/>
    </row>
    <row r="152449" spans="7:7">
      <c r="G152449" s="2"/>
    </row>
    <row r="152450" spans="7:7">
      <c r="G152450" s="2"/>
    </row>
    <row r="152451" spans="7:7">
      <c r="G152451" s="2"/>
    </row>
    <row r="152452" spans="7:7">
      <c r="G152452" s="2"/>
    </row>
    <row r="152453" spans="7:7">
      <c r="G152453" s="2"/>
    </row>
    <row r="152454" spans="7:7">
      <c r="G152454" s="2"/>
    </row>
    <row r="152455" spans="7:7">
      <c r="G152455" s="2"/>
    </row>
    <row r="152456" spans="7:7">
      <c r="G152456" s="2"/>
    </row>
    <row r="152457" spans="7:7">
      <c r="G152457" s="2"/>
    </row>
    <row r="152458" spans="7:7">
      <c r="G152458" s="2"/>
    </row>
    <row r="152459" spans="7:7">
      <c r="G152459" s="2"/>
    </row>
    <row r="152460" spans="7:7">
      <c r="G152460" s="2"/>
    </row>
    <row r="152461" spans="7:7">
      <c r="G152461" s="2"/>
    </row>
    <row r="152462" spans="7:7">
      <c r="G152462" s="2"/>
    </row>
    <row r="152463" spans="7:7">
      <c r="G152463" s="2"/>
    </row>
    <row r="152464" spans="7:7">
      <c r="G152464" s="2"/>
    </row>
    <row r="152465" spans="7:7">
      <c r="G152465" s="2"/>
    </row>
    <row r="152466" spans="7:7">
      <c r="G152466" s="2"/>
    </row>
    <row r="152467" spans="7:7">
      <c r="G152467" s="2"/>
    </row>
    <row r="152468" spans="7:7">
      <c r="G152468" s="2"/>
    </row>
    <row r="152469" spans="7:7">
      <c r="G152469" s="2"/>
    </row>
    <row r="152470" spans="7:7">
      <c r="G152470" s="2"/>
    </row>
    <row r="152471" spans="7:7">
      <c r="G152471" s="2"/>
    </row>
    <row r="152472" spans="7:7">
      <c r="G152472" s="2"/>
    </row>
    <row r="152473" spans="7:7">
      <c r="G152473" s="2"/>
    </row>
    <row r="152474" spans="7:7">
      <c r="G152474" s="2"/>
    </row>
    <row r="152475" spans="7:7">
      <c r="G152475" s="2"/>
    </row>
    <row r="152476" spans="7:7">
      <c r="G152476" s="2"/>
    </row>
    <row r="152477" spans="7:7">
      <c r="G152477" s="2"/>
    </row>
    <row r="152478" spans="7:7">
      <c r="G152478" s="2"/>
    </row>
    <row r="152479" spans="7:7">
      <c r="G152479" s="2"/>
    </row>
    <row r="152480" spans="7:7">
      <c r="G152480" s="2"/>
    </row>
    <row r="152481" spans="7:7">
      <c r="G152481" s="2"/>
    </row>
    <row r="152482" spans="7:7">
      <c r="G152482" s="2"/>
    </row>
    <row r="152483" spans="7:7">
      <c r="G152483" s="2"/>
    </row>
    <row r="152484" spans="7:7">
      <c r="G152484" s="2"/>
    </row>
    <row r="152485" spans="7:7">
      <c r="G152485" s="2"/>
    </row>
    <row r="152486" spans="7:7">
      <c r="G152486" s="2"/>
    </row>
    <row r="152487" spans="7:7">
      <c r="G152487" s="2"/>
    </row>
    <row r="152488" spans="7:7">
      <c r="G152488" s="2"/>
    </row>
    <row r="152489" spans="7:7">
      <c r="G152489" s="2"/>
    </row>
    <row r="152490" spans="7:7">
      <c r="G152490" s="2"/>
    </row>
    <row r="152491" spans="7:7">
      <c r="G152491" s="2"/>
    </row>
    <row r="152492" spans="7:7">
      <c r="G152492" s="2"/>
    </row>
    <row r="152493" spans="7:7">
      <c r="G152493" s="2"/>
    </row>
    <row r="152494" spans="7:7">
      <c r="G152494" s="2"/>
    </row>
    <row r="152495" spans="7:7">
      <c r="G152495" s="2"/>
    </row>
    <row r="152496" spans="7:7">
      <c r="G152496" s="2"/>
    </row>
    <row r="152497" spans="7:7">
      <c r="G152497" s="2"/>
    </row>
    <row r="152498" spans="7:7">
      <c r="G152498" s="2"/>
    </row>
    <row r="152499" spans="7:7">
      <c r="G152499" s="2"/>
    </row>
    <row r="152500" spans="7:7">
      <c r="G152500" s="2"/>
    </row>
    <row r="152501" spans="7:7">
      <c r="G152501" s="2"/>
    </row>
    <row r="152502" spans="7:7">
      <c r="G152502" s="2"/>
    </row>
    <row r="152503" spans="7:7">
      <c r="G152503" s="2"/>
    </row>
    <row r="152504" spans="7:7">
      <c r="G152504" s="2"/>
    </row>
    <row r="152505" spans="7:7">
      <c r="G152505" s="2"/>
    </row>
    <row r="152506" spans="7:7">
      <c r="G152506" s="2"/>
    </row>
    <row r="152507" spans="7:7">
      <c r="G152507" s="2"/>
    </row>
    <row r="152508" spans="7:7">
      <c r="G152508" s="2"/>
    </row>
    <row r="152509" spans="7:7">
      <c r="G152509" s="2"/>
    </row>
    <row r="152510" spans="7:7">
      <c r="G152510" s="2"/>
    </row>
    <row r="152511" spans="7:7">
      <c r="G152511" s="2"/>
    </row>
    <row r="152512" spans="7:7">
      <c r="G152512" s="2"/>
    </row>
    <row r="152513" spans="7:7">
      <c r="G152513" s="2"/>
    </row>
    <row r="152514" spans="7:7">
      <c r="G152514" s="2"/>
    </row>
    <row r="152515" spans="7:7">
      <c r="G152515" s="2"/>
    </row>
    <row r="152516" spans="7:7">
      <c r="G152516" s="2"/>
    </row>
    <row r="152517" spans="7:7">
      <c r="G152517" s="2"/>
    </row>
    <row r="152518" spans="7:7">
      <c r="G152518" s="2"/>
    </row>
    <row r="152519" spans="7:7">
      <c r="G152519" s="2"/>
    </row>
    <row r="152520" spans="7:7">
      <c r="G152520" s="2"/>
    </row>
    <row r="152521" spans="7:7">
      <c r="G152521" s="2"/>
    </row>
    <row r="152522" spans="7:7">
      <c r="G152522" s="2"/>
    </row>
    <row r="152523" spans="7:7">
      <c r="G152523" s="2"/>
    </row>
    <row r="152524" spans="7:7">
      <c r="G152524" s="2"/>
    </row>
    <row r="152525" spans="7:7">
      <c r="G152525" s="2"/>
    </row>
    <row r="152526" spans="7:7">
      <c r="G152526" s="2"/>
    </row>
    <row r="152527" spans="7:7">
      <c r="G152527" s="2"/>
    </row>
    <row r="152528" spans="7:7">
      <c r="G152528" s="2"/>
    </row>
    <row r="152529" spans="7:7">
      <c r="G152529" s="2"/>
    </row>
    <row r="152530" spans="7:7">
      <c r="G152530" s="2"/>
    </row>
    <row r="152531" spans="7:7">
      <c r="G152531" s="2"/>
    </row>
    <row r="152532" spans="7:7">
      <c r="G152532" s="2"/>
    </row>
    <row r="152533" spans="7:7">
      <c r="G152533" s="2"/>
    </row>
    <row r="152534" spans="7:7">
      <c r="G152534" s="2"/>
    </row>
    <row r="152535" spans="7:7">
      <c r="G152535" s="2"/>
    </row>
    <row r="152536" spans="7:7">
      <c r="G152536" s="2"/>
    </row>
    <row r="152537" spans="7:7">
      <c r="G152537" s="2"/>
    </row>
    <row r="152538" spans="7:7">
      <c r="G152538" s="2"/>
    </row>
    <row r="152539" spans="7:7">
      <c r="G152539" s="2"/>
    </row>
    <row r="152540" spans="7:7">
      <c r="G152540" s="2"/>
    </row>
    <row r="152541" spans="7:7">
      <c r="G152541" s="2"/>
    </row>
    <row r="152542" spans="7:7">
      <c r="G152542" s="2"/>
    </row>
    <row r="152543" spans="7:7">
      <c r="G152543" s="2"/>
    </row>
    <row r="152544" spans="7:7">
      <c r="G152544" s="2"/>
    </row>
    <row r="152545" spans="7:7">
      <c r="G152545" s="2"/>
    </row>
    <row r="152546" spans="7:7">
      <c r="G152546" s="2"/>
    </row>
    <row r="152547" spans="7:7">
      <c r="G152547" s="2"/>
    </row>
    <row r="152548" spans="7:7">
      <c r="G152548" s="2"/>
    </row>
    <row r="152549" spans="7:7">
      <c r="G152549" s="2"/>
    </row>
    <row r="152550" spans="7:7">
      <c r="G152550" s="2"/>
    </row>
    <row r="152551" spans="7:7">
      <c r="G152551" s="2"/>
    </row>
    <row r="152552" spans="7:7">
      <c r="G152552" s="2"/>
    </row>
    <row r="152553" spans="7:7">
      <c r="G152553" s="2"/>
    </row>
    <row r="152554" spans="7:7">
      <c r="G152554" s="2"/>
    </row>
    <row r="152555" spans="7:7">
      <c r="G152555" s="2"/>
    </row>
    <row r="152556" spans="7:7">
      <c r="G152556" s="2"/>
    </row>
    <row r="152557" spans="7:7">
      <c r="G152557" s="2"/>
    </row>
    <row r="152558" spans="7:7">
      <c r="G152558" s="2"/>
    </row>
    <row r="152559" spans="7:7">
      <c r="G152559" s="2"/>
    </row>
    <row r="152560" spans="7:7">
      <c r="G152560" s="2"/>
    </row>
    <row r="152561" spans="7:7">
      <c r="G152561" s="2"/>
    </row>
    <row r="152562" spans="7:7">
      <c r="G152562" s="2"/>
    </row>
    <row r="152563" spans="7:7">
      <c r="G152563" s="2"/>
    </row>
    <row r="152564" spans="7:7">
      <c r="G152564" s="2"/>
    </row>
    <row r="152565" spans="7:7">
      <c r="G152565" s="2"/>
    </row>
    <row r="152566" spans="7:7">
      <c r="G152566" s="2"/>
    </row>
    <row r="152567" spans="7:7">
      <c r="G152567" s="2"/>
    </row>
    <row r="152568" spans="7:7">
      <c r="G152568" s="2"/>
    </row>
    <row r="152569" spans="7:7">
      <c r="G152569" s="2"/>
    </row>
    <row r="152570" spans="7:7">
      <c r="G152570" s="2"/>
    </row>
    <row r="152571" spans="7:7">
      <c r="G152571" s="2"/>
    </row>
    <row r="152572" spans="7:7">
      <c r="G152572" s="2"/>
    </row>
    <row r="152573" spans="7:7">
      <c r="G152573" s="2"/>
    </row>
    <row r="152574" spans="7:7">
      <c r="G152574" s="2"/>
    </row>
    <row r="152575" spans="7:7">
      <c r="G152575" s="2"/>
    </row>
    <row r="152576" spans="7:7">
      <c r="G152576" s="2"/>
    </row>
    <row r="152577" spans="7:7">
      <c r="G152577" s="2"/>
    </row>
    <row r="152578" spans="7:7">
      <c r="G152578" s="2"/>
    </row>
    <row r="152579" spans="7:7">
      <c r="G152579" s="2"/>
    </row>
    <row r="152580" spans="7:7">
      <c r="G152580" s="2"/>
    </row>
    <row r="152581" spans="7:7">
      <c r="G152581" s="2"/>
    </row>
    <row r="152582" spans="7:7">
      <c r="G152582" s="2"/>
    </row>
    <row r="152583" spans="7:7">
      <c r="G152583" s="2"/>
    </row>
    <row r="152584" spans="7:7">
      <c r="G152584" s="2"/>
    </row>
    <row r="152585" spans="7:7">
      <c r="G152585" s="2"/>
    </row>
    <row r="152586" spans="7:7">
      <c r="G152586" s="2"/>
    </row>
    <row r="152587" spans="7:7">
      <c r="G152587" s="2"/>
    </row>
    <row r="152588" spans="7:7">
      <c r="G152588" s="2"/>
    </row>
    <row r="152589" spans="7:7">
      <c r="G152589" s="2"/>
    </row>
    <row r="152590" spans="7:7">
      <c r="G152590" s="2"/>
    </row>
    <row r="152591" spans="7:7">
      <c r="G152591" s="2"/>
    </row>
    <row r="152592" spans="7:7">
      <c r="G152592" s="2"/>
    </row>
    <row r="152593" spans="7:7">
      <c r="G152593" s="2"/>
    </row>
    <row r="152594" spans="7:7">
      <c r="G152594" s="2"/>
    </row>
    <row r="152595" spans="7:7">
      <c r="G152595" s="2"/>
    </row>
    <row r="152596" spans="7:7">
      <c r="G152596" s="2"/>
    </row>
    <row r="152597" spans="7:7">
      <c r="G152597" s="2"/>
    </row>
    <row r="152598" spans="7:7">
      <c r="G152598" s="2"/>
    </row>
    <row r="152599" spans="7:7">
      <c r="G152599" s="2"/>
    </row>
    <row r="152600" spans="7:7">
      <c r="G152600" s="2"/>
    </row>
    <row r="152601" spans="7:7">
      <c r="G152601" s="2"/>
    </row>
    <row r="152602" spans="7:7">
      <c r="G152602" s="2"/>
    </row>
    <row r="152603" spans="7:7">
      <c r="G152603" s="2"/>
    </row>
    <row r="152604" spans="7:7">
      <c r="G152604" s="2"/>
    </row>
    <row r="152605" spans="7:7">
      <c r="G152605" s="2"/>
    </row>
    <row r="152606" spans="7:7">
      <c r="G152606" s="2"/>
    </row>
    <row r="152607" spans="7:7">
      <c r="G152607" s="2"/>
    </row>
    <row r="152608" spans="7:7">
      <c r="G152608" s="2"/>
    </row>
    <row r="152609" spans="7:7">
      <c r="G152609" s="2"/>
    </row>
    <row r="152610" spans="7:7">
      <c r="G152610" s="2"/>
    </row>
    <row r="152611" spans="7:7">
      <c r="G152611" s="2"/>
    </row>
    <row r="152612" spans="7:7">
      <c r="G152612" s="2"/>
    </row>
    <row r="152613" spans="7:7">
      <c r="G152613" s="2"/>
    </row>
    <row r="152614" spans="7:7">
      <c r="G152614" s="2"/>
    </row>
    <row r="152615" spans="7:7">
      <c r="G152615" s="2"/>
    </row>
    <row r="152616" spans="7:7">
      <c r="G152616" s="2"/>
    </row>
    <row r="152617" spans="7:7">
      <c r="G152617" s="2"/>
    </row>
    <row r="152618" spans="7:7">
      <c r="G152618" s="2"/>
    </row>
    <row r="152619" spans="7:7">
      <c r="G152619" s="2"/>
    </row>
    <row r="152620" spans="7:7">
      <c r="G152620" s="2"/>
    </row>
    <row r="152621" spans="7:7">
      <c r="G152621" s="2"/>
    </row>
    <row r="152622" spans="7:7">
      <c r="G152622" s="2"/>
    </row>
    <row r="152623" spans="7:7">
      <c r="G152623" s="2"/>
    </row>
    <row r="152624" spans="7:7">
      <c r="G152624" s="2"/>
    </row>
    <row r="152625" spans="7:7">
      <c r="G152625" s="2"/>
    </row>
    <row r="152626" spans="7:7">
      <c r="G152626" s="2"/>
    </row>
    <row r="152627" spans="7:7">
      <c r="G152627" s="2"/>
    </row>
    <row r="152628" spans="7:7">
      <c r="G152628" s="2"/>
    </row>
    <row r="152629" spans="7:7">
      <c r="G152629" s="2"/>
    </row>
    <row r="152630" spans="7:7">
      <c r="G152630" s="2"/>
    </row>
    <row r="152631" spans="7:7">
      <c r="G152631" s="2"/>
    </row>
    <row r="152632" spans="7:7">
      <c r="G152632" s="2"/>
    </row>
    <row r="152633" spans="7:7">
      <c r="G152633" s="2"/>
    </row>
    <row r="152634" spans="7:7">
      <c r="G152634" s="2"/>
    </row>
    <row r="152635" spans="7:7">
      <c r="G152635" s="2"/>
    </row>
    <row r="152636" spans="7:7">
      <c r="G152636" s="2"/>
    </row>
    <row r="152637" spans="7:7">
      <c r="G152637" s="2"/>
    </row>
    <row r="152638" spans="7:7">
      <c r="G152638" s="2"/>
    </row>
    <row r="152639" spans="7:7">
      <c r="G152639" s="2"/>
    </row>
    <row r="152640" spans="7:7">
      <c r="G152640" s="2"/>
    </row>
    <row r="152641" spans="7:7">
      <c r="G152641" s="2"/>
    </row>
    <row r="152642" spans="7:7">
      <c r="G152642" s="2"/>
    </row>
    <row r="152643" spans="7:7">
      <c r="G152643" s="2"/>
    </row>
    <row r="152644" spans="7:7">
      <c r="G152644" s="2"/>
    </row>
    <row r="152645" spans="7:7">
      <c r="G152645" s="2"/>
    </row>
    <row r="152646" spans="7:7">
      <c r="G152646" s="2"/>
    </row>
    <row r="152647" spans="7:7">
      <c r="G152647" s="2"/>
    </row>
    <row r="152648" spans="7:7">
      <c r="G152648" s="2"/>
    </row>
    <row r="152649" spans="7:7">
      <c r="G152649" s="2"/>
    </row>
    <row r="152650" spans="7:7">
      <c r="G152650" s="2"/>
    </row>
    <row r="152651" spans="7:7">
      <c r="G152651" s="2"/>
    </row>
    <row r="152652" spans="7:7">
      <c r="G152652" s="2"/>
    </row>
    <row r="152653" spans="7:7">
      <c r="G152653" s="2"/>
    </row>
    <row r="152654" spans="7:7">
      <c r="G152654" s="2"/>
    </row>
    <row r="152655" spans="7:7">
      <c r="G152655" s="2"/>
    </row>
    <row r="152656" spans="7:7">
      <c r="G152656" s="2"/>
    </row>
    <row r="152657" spans="7:7">
      <c r="G152657" s="2"/>
    </row>
    <row r="152658" spans="7:7">
      <c r="G152658" s="2"/>
    </row>
    <row r="152659" spans="7:7">
      <c r="G152659" s="2"/>
    </row>
    <row r="152660" spans="7:7">
      <c r="G152660" s="2"/>
    </row>
    <row r="152661" spans="7:7">
      <c r="G152661" s="2"/>
    </row>
    <row r="152662" spans="7:7">
      <c r="G152662" s="2"/>
    </row>
    <row r="152663" spans="7:7">
      <c r="G152663" s="2"/>
    </row>
    <row r="152664" spans="7:7">
      <c r="G152664" s="2"/>
    </row>
    <row r="152665" spans="7:7">
      <c r="G152665" s="2"/>
    </row>
    <row r="152666" spans="7:7">
      <c r="G152666" s="2"/>
    </row>
    <row r="152667" spans="7:7">
      <c r="G152667" s="2"/>
    </row>
    <row r="152668" spans="7:7">
      <c r="G152668" s="2"/>
    </row>
    <row r="152669" spans="7:7">
      <c r="G152669" s="2"/>
    </row>
    <row r="152670" spans="7:7">
      <c r="G152670" s="2"/>
    </row>
    <row r="152671" spans="7:7">
      <c r="G152671" s="2"/>
    </row>
    <row r="152672" spans="7:7">
      <c r="G152672" s="2"/>
    </row>
    <row r="152673" spans="7:7">
      <c r="G152673" s="2"/>
    </row>
    <row r="152674" spans="7:7">
      <c r="G152674" s="2"/>
    </row>
    <row r="152675" spans="7:7">
      <c r="G152675" s="2"/>
    </row>
    <row r="152676" spans="7:7">
      <c r="G152676" s="2"/>
    </row>
    <row r="152677" spans="7:7">
      <c r="G152677" s="2"/>
    </row>
    <row r="152678" spans="7:7">
      <c r="G152678" s="2"/>
    </row>
    <row r="152679" spans="7:7">
      <c r="G152679" s="2"/>
    </row>
    <row r="152680" spans="7:7">
      <c r="G152680" s="2"/>
    </row>
    <row r="152681" spans="7:7">
      <c r="G152681" s="2"/>
    </row>
    <row r="152682" spans="7:7">
      <c r="G152682" s="2"/>
    </row>
    <row r="152683" spans="7:7">
      <c r="G152683" s="2"/>
    </row>
    <row r="152684" spans="7:7">
      <c r="G152684" s="2"/>
    </row>
    <row r="152685" spans="7:7">
      <c r="G152685" s="2"/>
    </row>
    <row r="152686" spans="7:7">
      <c r="G152686" s="2"/>
    </row>
    <row r="152687" spans="7:7">
      <c r="G152687" s="2"/>
    </row>
    <row r="152688" spans="7:7">
      <c r="G152688" s="2"/>
    </row>
    <row r="152689" spans="7:7">
      <c r="G152689" s="2"/>
    </row>
    <row r="152690" spans="7:7">
      <c r="G152690" s="2"/>
    </row>
    <row r="152691" spans="7:7">
      <c r="G152691" s="2"/>
    </row>
    <row r="152692" spans="7:7">
      <c r="G152692" s="2"/>
    </row>
    <row r="152693" spans="7:7">
      <c r="G152693" s="2"/>
    </row>
    <row r="152694" spans="7:7">
      <c r="G152694" s="2"/>
    </row>
    <row r="152695" spans="7:7">
      <c r="G152695" s="2"/>
    </row>
    <row r="152696" spans="7:7">
      <c r="G152696" s="2"/>
    </row>
    <row r="152697" spans="7:7">
      <c r="G152697" s="2"/>
    </row>
    <row r="152698" spans="7:7">
      <c r="G152698" s="2"/>
    </row>
    <row r="152699" spans="7:7">
      <c r="G152699" s="2"/>
    </row>
    <row r="152700" spans="7:7">
      <c r="G152700" s="2"/>
    </row>
    <row r="152701" spans="7:7">
      <c r="G152701" s="2"/>
    </row>
    <row r="152702" spans="7:7">
      <c r="G152702" s="2"/>
    </row>
    <row r="152703" spans="7:7">
      <c r="G152703" s="2"/>
    </row>
    <row r="152704" spans="7:7">
      <c r="G152704" s="2"/>
    </row>
    <row r="152705" spans="7:7">
      <c r="G152705" s="2"/>
    </row>
    <row r="152706" spans="7:7">
      <c r="G152706" s="2"/>
    </row>
    <row r="152707" spans="7:7">
      <c r="G152707" s="2"/>
    </row>
    <row r="152708" spans="7:7">
      <c r="G152708" s="2"/>
    </row>
    <row r="152709" spans="7:7">
      <c r="G152709" s="2"/>
    </row>
    <row r="152710" spans="7:7">
      <c r="G152710" s="2"/>
    </row>
    <row r="152711" spans="7:7">
      <c r="G152711" s="2"/>
    </row>
    <row r="152712" spans="7:7">
      <c r="G152712" s="2"/>
    </row>
    <row r="152713" spans="7:7">
      <c r="G152713" s="2"/>
    </row>
    <row r="152714" spans="7:7">
      <c r="G152714" s="2"/>
    </row>
    <row r="152715" spans="7:7">
      <c r="G152715" s="2"/>
    </row>
    <row r="152716" spans="7:7">
      <c r="G152716" s="2"/>
    </row>
    <row r="152717" spans="7:7">
      <c r="G152717" s="2"/>
    </row>
    <row r="152718" spans="7:7">
      <c r="G152718" s="2"/>
    </row>
    <row r="152719" spans="7:7">
      <c r="G152719" s="2"/>
    </row>
    <row r="152720" spans="7:7">
      <c r="G152720" s="2"/>
    </row>
    <row r="152721" spans="7:7">
      <c r="G152721" s="2"/>
    </row>
    <row r="152722" spans="7:7">
      <c r="G152722" s="2"/>
    </row>
    <row r="152723" spans="7:7">
      <c r="G152723" s="2"/>
    </row>
    <row r="152724" spans="7:7">
      <c r="G152724" s="2"/>
    </row>
    <row r="152725" spans="7:7">
      <c r="G152725" s="2"/>
    </row>
    <row r="152726" spans="7:7">
      <c r="G152726" s="2"/>
    </row>
    <row r="152727" spans="7:7">
      <c r="G152727" s="2"/>
    </row>
    <row r="152728" spans="7:7">
      <c r="G152728" s="2"/>
    </row>
    <row r="152729" spans="7:7">
      <c r="G152729" s="2"/>
    </row>
    <row r="152730" spans="7:7">
      <c r="G152730" s="2"/>
    </row>
    <row r="152731" spans="7:7">
      <c r="G152731" s="2"/>
    </row>
    <row r="152732" spans="7:7">
      <c r="G152732" s="2"/>
    </row>
    <row r="152733" spans="7:7">
      <c r="G152733" s="2"/>
    </row>
    <row r="152734" spans="7:7">
      <c r="G152734" s="2"/>
    </row>
    <row r="152735" spans="7:7">
      <c r="G152735" s="2"/>
    </row>
    <row r="152736" spans="7:7">
      <c r="G152736" s="2"/>
    </row>
    <row r="152737" spans="7:7">
      <c r="G152737" s="2"/>
    </row>
    <row r="152738" spans="7:7">
      <c r="G152738" s="2"/>
    </row>
    <row r="152739" spans="7:7">
      <c r="G152739" s="2"/>
    </row>
    <row r="152740" spans="7:7">
      <c r="G152740" s="2"/>
    </row>
    <row r="152741" spans="7:7">
      <c r="G152741" s="2"/>
    </row>
    <row r="152742" spans="7:7">
      <c r="G152742" s="2"/>
    </row>
    <row r="152743" spans="7:7">
      <c r="G152743" s="2"/>
    </row>
    <row r="152744" spans="7:7">
      <c r="G152744" s="2"/>
    </row>
    <row r="152745" spans="7:7">
      <c r="G152745" s="2"/>
    </row>
    <row r="152746" spans="7:7">
      <c r="G152746" s="2"/>
    </row>
    <row r="152747" spans="7:7">
      <c r="G152747" s="2"/>
    </row>
    <row r="152748" spans="7:7">
      <c r="G152748" s="2"/>
    </row>
    <row r="152749" spans="7:7">
      <c r="G152749" s="2"/>
    </row>
    <row r="152750" spans="7:7">
      <c r="G152750" s="2"/>
    </row>
    <row r="152751" spans="7:7">
      <c r="G152751" s="2"/>
    </row>
    <row r="152752" spans="7:7">
      <c r="G152752" s="2"/>
    </row>
    <row r="152753" spans="7:7">
      <c r="G152753" s="2"/>
    </row>
    <row r="152754" spans="7:7">
      <c r="G152754" s="2"/>
    </row>
    <row r="152755" spans="7:7">
      <c r="G152755" s="2"/>
    </row>
    <row r="152756" spans="7:7">
      <c r="G152756" s="2"/>
    </row>
    <row r="152757" spans="7:7">
      <c r="G152757" s="2"/>
    </row>
    <row r="152758" spans="7:7">
      <c r="G152758" s="2"/>
    </row>
    <row r="152759" spans="7:7">
      <c r="G152759" s="2"/>
    </row>
    <row r="152760" spans="7:7">
      <c r="G152760" s="2"/>
    </row>
    <row r="152761" spans="7:7">
      <c r="G152761" s="2"/>
    </row>
    <row r="152762" spans="7:7">
      <c r="G152762" s="2"/>
    </row>
    <row r="152763" spans="7:7">
      <c r="G152763" s="2"/>
    </row>
    <row r="152764" spans="7:7">
      <c r="G152764" s="2"/>
    </row>
    <row r="152765" spans="7:7">
      <c r="G152765" s="2"/>
    </row>
    <row r="152766" spans="7:7">
      <c r="G152766" s="2"/>
    </row>
    <row r="152767" spans="7:7">
      <c r="G152767" s="2"/>
    </row>
    <row r="152768" spans="7:7">
      <c r="G152768" s="2"/>
    </row>
    <row r="152769" spans="7:7">
      <c r="G152769" s="2"/>
    </row>
    <row r="152770" spans="7:7">
      <c r="G152770" s="2"/>
    </row>
    <row r="152771" spans="7:7">
      <c r="G152771" s="2"/>
    </row>
    <row r="152772" spans="7:7">
      <c r="G152772" s="2"/>
    </row>
    <row r="152773" spans="7:7">
      <c r="G152773" s="2"/>
    </row>
    <row r="152774" spans="7:7">
      <c r="G152774" s="2"/>
    </row>
    <row r="152775" spans="7:7">
      <c r="G152775" s="2"/>
    </row>
    <row r="152776" spans="7:7">
      <c r="G152776" s="2"/>
    </row>
    <row r="152777" spans="7:7">
      <c r="G152777" s="2"/>
    </row>
    <row r="152778" spans="7:7">
      <c r="G152778" s="2"/>
    </row>
    <row r="152779" spans="7:7">
      <c r="G152779" s="2"/>
    </row>
    <row r="152780" spans="7:7">
      <c r="G152780" s="2"/>
    </row>
    <row r="152781" spans="7:7">
      <c r="G152781" s="2"/>
    </row>
    <row r="152782" spans="7:7">
      <c r="G152782" s="2"/>
    </row>
    <row r="152783" spans="7:7">
      <c r="G152783" s="2"/>
    </row>
    <row r="152784" spans="7:7">
      <c r="G152784" s="2"/>
    </row>
    <row r="152785" spans="7:7">
      <c r="G152785" s="2"/>
    </row>
    <row r="152786" spans="7:7">
      <c r="G152786" s="2"/>
    </row>
    <row r="152787" spans="7:7">
      <c r="G152787" s="2"/>
    </row>
    <row r="152788" spans="7:7">
      <c r="G152788" s="2"/>
    </row>
    <row r="152789" spans="7:7">
      <c r="G152789" s="2"/>
    </row>
    <row r="152790" spans="7:7">
      <c r="G152790" s="2"/>
    </row>
    <row r="152791" spans="7:7">
      <c r="G152791" s="2"/>
    </row>
    <row r="152792" spans="7:7">
      <c r="G152792" s="2"/>
    </row>
    <row r="152793" spans="7:7">
      <c r="G152793" s="2"/>
    </row>
    <row r="152794" spans="7:7">
      <c r="G152794" s="2"/>
    </row>
    <row r="152795" spans="7:7">
      <c r="G152795" s="2"/>
    </row>
    <row r="152796" spans="7:7">
      <c r="G152796" s="2"/>
    </row>
    <row r="152797" spans="7:7">
      <c r="G152797" s="2"/>
    </row>
    <row r="152798" spans="7:7">
      <c r="G152798" s="2"/>
    </row>
    <row r="152799" spans="7:7">
      <c r="G152799" s="2"/>
    </row>
    <row r="152800" spans="7:7">
      <c r="G152800" s="2"/>
    </row>
    <row r="152801" spans="7:7">
      <c r="G152801" s="2"/>
    </row>
    <row r="152802" spans="7:7">
      <c r="G152802" s="2"/>
    </row>
    <row r="152803" spans="7:7">
      <c r="G152803" s="2"/>
    </row>
    <row r="152804" spans="7:7">
      <c r="G152804" s="2"/>
    </row>
    <row r="152805" spans="7:7">
      <c r="G152805" s="2"/>
    </row>
    <row r="152806" spans="7:7">
      <c r="G152806" s="2"/>
    </row>
    <row r="152807" spans="7:7">
      <c r="G152807" s="2"/>
    </row>
    <row r="152808" spans="7:7">
      <c r="G152808" s="2"/>
    </row>
    <row r="152809" spans="7:7">
      <c r="G152809" s="2"/>
    </row>
    <row r="152810" spans="7:7">
      <c r="G152810" s="2"/>
    </row>
    <row r="152811" spans="7:7">
      <c r="G152811" s="2"/>
    </row>
    <row r="152812" spans="7:7">
      <c r="G152812" s="2"/>
    </row>
    <row r="152813" spans="7:7">
      <c r="G152813" s="2"/>
    </row>
    <row r="152814" spans="7:7">
      <c r="G152814" s="2"/>
    </row>
    <row r="152815" spans="7:7">
      <c r="G152815" s="2"/>
    </row>
    <row r="152816" spans="7:7">
      <c r="G152816" s="2"/>
    </row>
    <row r="152817" spans="7:7">
      <c r="G152817" s="2"/>
    </row>
    <row r="152818" spans="7:7">
      <c r="G152818" s="2"/>
    </row>
    <row r="152819" spans="7:7">
      <c r="G152819" s="2"/>
    </row>
    <row r="152820" spans="7:7">
      <c r="G152820" s="2"/>
    </row>
    <row r="152821" spans="7:7">
      <c r="G152821" s="2"/>
    </row>
    <row r="152822" spans="7:7">
      <c r="G152822" s="2"/>
    </row>
    <row r="152823" spans="7:7">
      <c r="G152823" s="2"/>
    </row>
    <row r="152824" spans="7:7">
      <c r="G152824" s="2"/>
    </row>
    <row r="152825" spans="7:7">
      <c r="G152825" s="2"/>
    </row>
    <row r="152826" spans="7:7">
      <c r="G152826" s="2"/>
    </row>
    <row r="152827" spans="7:7">
      <c r="G152827" s="2"/>
    </row>
    <row r="152828" spans="7:7">
      <c r="G152828" s="2"/>
    </row>
    <row r="152829" spans="7:7">
      <c r="G152829" s="2"/>
    </row>
    <row r="152830" spans="7:7">
      <c r="G152830" s="2"/>
    </row>
    <row r="152831" spans="7:7">
      <c r="G152831" s="2"/>
    </row>
    <row r="152832" spans="7:7">
      <c r="G152832" s="2"/>
    </row>
    <row r="152833" spans="7:7">
      <c r="G152833" s="2"/>
    </row>
    <row r="152834" spans="7:7">
      <c r="G152834" s="2"/>
    </row>
    <row r="152835" spans="7:7">
      <c r="G152835" s="2"/>
    </row>
    <row r="152836" spans="7:7">
      <c r="G152836" s="2"/>
    </row>
    <row r="152837" spans="7:7">
      <c r="G152837" s="2"/>
    </row>
    <row r="152838" spans="7:7">
      <c r="G152838" s="2"/>
    </row>
    <row r="152839" spans="7:7">
      <c r="G152839" s="2"/>
    </row>
    <row r="152840" spans="7:7">
      <c r="G152840" s="2"/>
    </row>
    <row r="152841" spans="7:7">
      <c r="G152841" s="2"/>
    </row>
    <row r="152842" spans="7:7">
      <c r="G152842" s="2"/>
    </row>
    <row r="152843" spans="7:7">
      <c r="G152843" s="2"/>
    </row>
    <row r="152844" spans="7:7">
      <c r="G152844" s="2"/>
    </row>
    <row r="152845" spans="7:7">
      <c r="G152845" s="2"/>
    </row>
    <row r="152846" spans="7:7">
      <c r="G152846" s="2"/>
    </row>
    <row r="152847" spans="7:7">
      <c r="G152847" s="2"/>
    </row>
    <row r="152848" spans="7:7">
      <c r="G152848" s="2"/>
    </row>
    <row r="152849" spans="7:7">
      <c r="G152849" s="2"/>
    </row>
    <row r="152850" spans="7:7">
      <c r="G152850" s="2"/>
    </row>
    <row r="152851" spans="7:7">
      <c r="G152851" s="2"/>
    </row>
    <row r="152852" spans="7:7">
      <c r="G152852" s="2"/>
    </row>
    <row r="152853" spans="7:7">
      <c r="G152853" s="2"/>
    </row>
    <row r="152854" spans="7:7">
      <c r="G152854" s="2"/>
    </row>
    <row r="152855" spans="7:7">
      <c r="G152855" s="2"/>
    </row>
    <row r="152856" spans="7:7">
      <c r="G152856" s="2"/>
    </row>
    <row r="152857" spans="7:7">
      <c r="G152857" s="2"/>
    </row>
    <row r="152858" spans="7:7">
      <c r="G152858" s="2"/>
    </row>
    <row r="152859" spans="7:7">
      <c r="G152859" s="2"/>
    </row>
    <row r="152860" spans="7:7">
      <c r="G152860" s="2"/>
    </row>
    <row r="152861" spans="7:7">
      <c r="G152861" s="2"/>
    </row>
    <row r="152862" spans="7:7">
      <c r="G152862" s="2"/>
    </row>
    <row r="152863" spans="7:7">
      <c r="G152863" s="2"/>
    </row>
    <row r="152864" spans="7:7">
      <c r="G152864" s="2"/>
    </row>
    <row r="152865" spans="7:7">
      <c r="G152865" s="2"/>
    </row>
    <row r="152866" spans="7:7">
      <c r="G152866" s="2"/>
    </row>
    <row r="152867" spans="7:7">
      <c r="G152867" s="2"/>
    </row>
    <row r="152868" spans="7:7">
      <c r="G152868" s="2"/>
    </row>
    <row r="152869" spans="7:7">
      <c r="G152869" s="2"/>
    </row>
    <row r="152870" spans="7:7">
      <c r="G152870" s="2"/>
    </row>
    <row r="152871" spans="7:7">
      <c r="G152871" s="2"/>
    </row>
    <row r="152872" spans="7:7">
      <c r="G152872" s="2"/>
    </row>
    <row r="152873" spans="7:7">
      <c r="G152873" s="2"/>
    </row>
    <row r="152874" spans="7:7">
      <c r="G152874" s="2"/>
    </row>
    <row r="152875" spans="7:7">
      <c r="G152875" s="2"/>
    </row>
    <row r="152876" spans="7:7">
      <c r="G152876" s="2"/>
    </row>
    <row r="152877" spans="7:7">
      <c r="G152877" s="2"/>
    </row>
    <row r="152878" spans="7:7">
      <c r="G152878" s="2"/>
    </row>
    <row r="152879" spans="7:7">
      <c r="G152879" s="2"/>
    </row>
    <row r="152880" spans="7:7">
      <c r="G152880" s="2"/>
    </row>
    <row r="152881" spans="7:7">
      <c r="G152881" s="2"/>
    </row>
    <row r="152882" spans="7:7">
      <c r="G152882" s="2"/>
    </row>
    <row r="152883" spans="7:7">
      <c r="G152883" s="2"/>
    </row>
    <row r="152884" spans="7:7">
      <c r="G152884" s="2"/>
    </row>
    <row r="152885" spans="7:7">
      <c r="G152885" s="2"/>
    </row>
    <row r="152886" spans="7:7">
      <c r="G152886" s="2"/>
    </row>
    <row r="152887" spans="7:7">
      <c r="G152887" s="2"/>
    </row>
    <row r="152888" spans="7:7">
      <c r="G152888" s="2"/>
    </row>
    <row r="152889" spans="7:7">
      <c r="G152889" s="2"/>
    </row>
    <row r="152890" spans="7:7">
      <c r="G152890" s="2"/>
    </row>
    <row r="152891" spans="7:7">
      <c r="G152891" s="2"/>
    </row>
    <row r="152892" spans="7:7">
      <c r="G152892" s="2"/>
    </row>
    <row r="152893" spans="7:7">
      <c r="G152893" s="2"/>
    </row>
    <row r="152894" spans="7:7">
      <c r="G152894" s="2"/>
    </row>
    <row r="152895" spans="7:7">
      <c r="G152895" s="2"/>
    </row>
    <row r="152896" spans="7:7">
      <c r="G152896" s="2"/>
    </row>
    <row r="152897" spans="7:7">
      <c r="G152897" s="2"/>
    </row>
    <row r="152898" spans="7:7">
      <c r="G152898" s="2"/>
    </row>
    <row r="152899" spans="7:7">
      <c r="G152899" s="2"/>
    </row>
    <row r="152900" spans="7:7">
      <c r="G152900" s="2"/>
    </row>
    <row r="152901" spans="7:7">
      <c r="G152901" s="2"/>
    </row>
    <row r="152902" spans="7:7">
      <c r="G152902" s="2"/>
    </row>
    <row r="152903" spans="7:7">
      <c r="G152903" s="2"/>
    </row>
    <row r="152904" spans="7:7">
      <c r="G152904" s="2"/>
    </row>
    <row r="152905" spans="7:7">
      <c r="G152905" s="2"/>
    </row>
    <row r="152906" spans="7:7">
      <c r="G152906" s="2"/>
    </row>
    <row r="152907" spans="7:7">
      <c r="G152907" s="2"/>
    </row>
    <row r="152908" spans="7:7">
      <c r="G152908" s="2"/>
    </row>
    <row r="152909" spans="7:7">
      <c r="G152909" s="2"/>
    </row>
    <row r="152910" spans="7:7">
      <c r="G152910" s="2"/>
    </row>
    <row r="152911" spans="7:7">
      <c r="G152911" s="2"/>
    </row>
    <row r="152912" spans="7:7">
      <c r="G152912" s="2"/>
    </row>
    <row r="152913" spans="7:7">
      <c r="G152913" s="2"/>
    </row>
    <row r="152914" spans="7:7">
      <c r="G152914" s="2"/>
    </row>
    <row r="152915" spans="7:7">
      <c r="G152915" s="2"/>
    </row>
    <row r="152916" spans="7:7">
      <c r="G152916" s="2"/>
    </row>
    <row r="152917" spans="7:7">
      <c r="G152917" s="2"/>
    </row>
    <row r="152918" spans="7:7">
      <c r="G152918" s="2"/>
    </row>
    <row r="152919" spans="7:7">
      <c r="G152919" s="2"/>
    </row>
    <row r="152920" spans="7:7">
      <c r="G152920" s="2"/>
    </row>
    <row r="152921" spans="7:7">
      <c r="G152921" s="2"/>
    </row>
    <row r="152922" spans="7:7">
      <c r="G152922" s="2"/>
    </row>
    <row r="152923" spans="7:7">
      <c r="G152923" s="2"/>
    </row>
    <row r="152924" spans="7:7">
      <c r="G152924" s="2"/>
    </row>
    <row r="152925" spans="7:7">
      <c r="G152925" s="2"/>
    </row>
    <row r="152926" spans="7:7">
      <c r="G152926" s="2"/>
    </row>
    <row r="152927" spans="7:7">
      <c r="G152927" s="2"/>
    </row>
    <row r="152928" spans="7:7">
      <c r="G152928" s="2"/>
    </row>
    <row r="152929" spans="7:7">
      <c r="G152929" s="2"/>
    </row>
    <row r="152930" spans="7:7">
      <c r="G152930" s="2"/>
    </row>
    <row r="152931" spans="7:7">
      <c r="G152931" s="2"/>
    </row>
    <row r="152932" spans="7:7">
      <c r="G152932" s="2"/>
    </row>
    <row r="152933" spans="7:7">
      <c r="G152933" s="2"/>
    </row>
    <row r="152934" spans="7:7">
      <c r="G152934" s="2"/>
    </row>
    <row r="152935" spans="7:7">
      <c r="G152935" s="2"/>
    </row>
    <row r="152936" spans="7:7">
      <c r="G152936" s="2"/>
    </row>
    <row r="152937" spans="7:7">
      <c r="G152937" s="2"/>
    </row>
    <row r="152938" spans="7:7">
      <c r="G152938" s="2"/>
    </row>
    <row r="152939" spans="7:7">
      <c r="G152939" s="2"/>
    </row>
    <row r="152940" spans="7:7">
      <c r="G152940" s="2"/>
    </row>
    <row r="152941" spans="7:7">
      <c r="G152941" s="2"/>
    </row>
    <row r="152942" spans="7:7">
      <c r="G152942" s="2"/>
    </row>
    <row r="152943" spans="7:7">
      <c r="G152943" s="2"/>
    </row>
    <row r="152944" spans="7:7">
      <c r="G152944" s="2"/>
    </row>
    <row r="152945" spans="7:7">
      <c r="G152945" s="2"/>
    </row>
    <row r="152946" spans="7:7">
      <c r="G152946" s="2"/>
    </row>
    <row r="152947" spans="7:7">
      <c r="G152947" s="2"/>
    </row>
    <row r="152948" spans="7:7">
      <c r="G152948" s="2"/>
    </row>
    <row r="152949" spans="7:7">
      <c r="G152949" s="2"/>
    </row>
    <row r="152950" spans="7:7">
      <c r="G152950" s="2"/>
    </row>
    <row r="152951" spans="7:7">
      <c r="G152951" s="2"/>
    </row>
    <row r="152952" spans="7:7">
      <c r="G152952" s="2"/>
    </row>
    <row r="152953" spans="7:7">
      <c r="G152953" s="2"/>
    </row>
    <row r="152954" spans="7:7">
      <c r="G152954" s="2"/>
    </row>
    <row r="152955" spans="7:7">
      <c r="G152955" s="2"/>
    </row>
    <row r="152956" spans="7:7">
      <c r="G152956" s="2"/>
    </row>
    <row r="152957" spans="7:7">
      <c r="G152957" s="2"/>
    </row>
    <row r="152958" spans="7:7">
      <c r="G152958" s="2"/>
    </row>
    <row r="152959" spans="7:7">
      <c r="G152959" s="2"/>
    </row>
    <row r="152960" spans="7:7">
      <c r="G152960" s="2"/>
    </row>
    <row r="152961" spans="7:7">
      <c r="G152961" s="2"/>
    </row>
    <row r="152962" spans="7:7">
      <c r="G152962" s="2"/>
    </row>
    <row r="152963" spans="7:7">
      <c r="G152963" s="2"/>
    </row>
    <row r="152964" spans="7:7">
      <c r="G152964" s="2"/>
    </row>
    <row r="152965" spans="7:7">
      <c r="G152965" s="2"/>
    </row>
    <row r="152966" spans="7:7">
      <c r="G152966" s="2"/>
    </row>
    <row r="152967" spans="7:7">
      <c r="G152967" s="2"/>
    </row>
    <row r="152968" spans="7:7">
      <c r="G152968" s="2"/>
    </row>
    <row r="152969" spans="7:7">
      <c r="G152969" s="2"/>
    </row>
    <row r="152970" spans="7:7">
      <c r="G152970" s="2"/>
    </row>
    <row r="152971" spans="7:7">
      <c r="G152971" s="2"/>
    </row>
    <row r="152972" spans="7:7">
      <c r="G152972" s="2"/>
    </row>
    <row r="152973" spans="7:7">
      <c r="G152973" s="2"/>
    </row>
    <row r="152974" spans="7:7">
      <c r="G152974" s="2"/>
    </row>
    <row r="152975" spans="7:7">
      <c r="G152975" s="2"/>
    </row>
    <row r="152976" spans="7:7">
      <c r="G152976" s="2"/>
    </row>
    <row r="152977" spans="7:7">
      <c r="G152977" s="2"/>
    </row>
    <row r="152978" spans="7:7">
      <c r="G152978" s="2"/>
    </row>
    <row r="152979" spans="7:7">
      <c r="G152979" s="2"/>
    </row>
    <row r="152980" spans="7:7">
      <c r="G152980" s="2"/>
    </row>
    <row r="152981" spans="7:7">
      <c r="G152981" s="2"/>
    </row>
    <row r="152982" spans="7:7">
      <c r="G152982" s="2"/>
    </row>
    <row r="152983" spans="7:7">
      <c r="G152983" s="2"/>
    </row>
    <row r="152984" spans="7:7">
      <c r="G152984" s="2"/>
    </row>
    <row r="152985" spans="7:7">
      <c r="G152985" s="2"/>
    </row>
    <row r="152986" spans="7:7">
      <c r="G152986" s="2"/>
    </row>
    <row r="152987" spans="7:7">
      <c r="G152987" s="2"/>
    </row>
    <row r="152988" spans="7:7">
      <c r="G152988" s="2"/>
    </row>
    <row r="152989" spans="7:7">
      <c r="G152989" s="2"/>
    </row>
    <row r="152990" spans="7:7">
      <c r="G152990" s="2"/>
    </row>
    <row r="152991" spans="7:7">
      <c r="G152991" s="2"/>
    </row>
    <row r="152992" spans="7:7">
      <c r="G152992" s="2"/>
    </row>
    <row r="152993" spans="7:7">
      <c r="G152993" s="2"/>
    </row>
    <row r="152994" spans="7:7">
      <c r="G152994" s="2"/>
    </row>
    <row r="152995" spans="7:7">
      <c r="G152995" s="2"/>
    </row>
    <row r="152996" spans="7:7">
      <c r="G152996" s="2"/>
    </row>
    <row r="152997" spans="7:7">
      <c r="G152997" s="2"/>
    </row>
    <row r="152998" spans="7:7">
      <c r="G152998" s="2"/>
    </row>
    <row r="152999" spans="7:7">
      <c r="G152999" s="2"/>
    </row>
    <row r="153000" spans="7:7">
      <c r="G153000" s="2"/>
    </row>
    <row r="153001" spans="7:7">
      <c r="G153001" s="2"/>
    </row>
    <row r="153002" spans="7:7">
      <c r="G153002" s="2"/>
    </row>
    <row r="153003" spans="7:7">
      <c r="G153003" s="2"/>
    </row>
    <row r="153004" spans="7:7">
      <c r="G153004" s="2"/>
    </row>
    <row r="153005" spans="7:7">
      <c r="G153005" s="2"/>
    </row>
    <row r="153006" spans="7:7">
      <c r="G153006" s="2"/>
    </row>
    <row r="153007" spans="7:7">
      <c r="G153007" s="2"/>
    </row>
    <row r="153008" spans="7:7">
      <c r="G153008" s="2"/>
    </row>
    <row r="153009" spans="7:7">
      <c r="G153009" s="2"/>
    </row>
    <row r="153010" spans="7:7">
      <c r="G153010" s="2"/>
    </row>
    <row r="153011" spans="7:7">
      <c r="G153011" s="2"/>
    </row>
    <row r="153012" spans="7:7">
      <c r="G153012" s="2"/>
    </row>
    <row r="153013" spans="7:7">
      <c r="G153013" s="2"/>
    </row>
    <row r="153014" spans="7:7">
      <c r="G153014" s="2"/>
    </row>
    <row r="153015" spans="7:7">
      <c r="G153015" s="2"/>
    </row>
    <row r="153016" spans="7:7">
      <c r="G153016" s="2"/>
    </row>
    <row r="153017" spans="7:7">
      <c r="G153017" s="2"/>
    </row>
    <row r="153018" spans="7:7">
      <c r="G153018" s="2"/>
    </row>
    <row r="153019" spans="7:7">
      <c r="G153019" s="2"/>
    </row>
    <row r="153020" spans="7:7">
      <c r="G153020" s="2"/>
    </row>
    <row r="153021" spans="7:7">
      <c r="G153021" s="2"/>
    </row>
    <row r="153022" spans="7:7">
      <c r="G153022" s="2"/>
    </row>
    <row r="153023" spans="7:7">
      <c r="G153023" s="2"/>
    </row>
    <row r="153024" spans="7:7">
      <c r="G153024" s="2"/>
    </row>
    <row r="153025" spans="7:7">
      <c r="G153025" s="2"/>
    </row>
    <row r="153026" spans="7:7">
      <c r="G153026" s="2"/>
    </row>
    <row r="153027" spans="7:7">
      <c r="G153027" s="2"/>
    </row>
    <row r="153028" spans="7:7">
      <c r="G153028" s="2"/>
    </row>
    <row r="153029" spans="7:7">
      <c r="G153029" s="2"/>
    </row>
    <row r="153030" spans="7:7">
      <c r="G153030" s="2"/>
    </row>
    <row r="153031" spans="7:7">
      <c r="G153031" s="2"/>
    </row>
    <row r="153032" spans="7:7">
      <c r="G153032" s="2"/>
    </row>
    <row r="153033" spans="7:7">
      <c r="G153033" s="2"/>
    </row>
    <row r="153034" spans="7:7">
      <c r="G153034" s="2"/>
    </row>
    <row r="153035" spans="7:7">
      <c r="G153035" s="2"/>
    </row>
    <row r="153036" spans="7:7">
      <c r="G153036" s="2"/>
    </row>
    <row r="153037" spans="7:7">
      <c r="G153037" s="2"/>
    </row>
    <row r="153038" spans="7:7">
      <c r="G153038" s="2"/>
    </row>
    <row r="153039" spans="7:7">
      <c r="G153039" s="2"/>
    </row>
    <row r="153040" spans="7:7">
      <c r="G153040" s="2"/>
    </row>
    <row r="153041" spans="7:7">
      <c r="G153041" s="2"/>
    </row>
    <row r="153042" spans="7:7">
      <c r="G153042" s="2"/>
    </row>
    <row r="153043" spans="7:7">
      <c r="G153043" s="2"/>
    </row>
    <row r="153044" spans="7:7">
      <c r="G153044" s="2"/>
    </row>
    <row r="153045" spans="7:7">
      <c r="G153045" s="2"/>
    </row>
    <row r="153046" spans="7:7">
      <c r="G153046" s="2"/>
    </row>
    <row r="153047" spans="7:7">
      <c r="G153047" s="2"/>
    </row>
    <row r="153048" spans="7:7">
      <c r="G153048" s="2"/>
    </row>
    <row r="153049" spans="7:7">
      <c r="G153049" s="2"/>
    </row>
    <row r="153050" spans="7:7">
      <c r="G153050" s="2"/>
    </row>
    <row r="153051" spans="7:7">
      <c r="G153051" s="2"/>
    </row>
    <row r="153052" spans="7:7">
      <c r="G153052" s="2"/>
    </row>
    <row r="153053" spans="7:7">
      <c r="G153053" s="2"/>
    </row>
    <row r="153054" spans="7:7">
      <c r="G153054" s="2"/>
    </row>
    <row r="153055" spans="7:7">
      <c r="G153055" s="2"/>
    </row>
    <row r="153056" spans="7:7">
      <c r="G153056" s="2"/>
    </row>
    <row r="153057" spans="7:7">
      <c r="G153057" s="2"/>
    </row>
    <row r="153058" spans="7:7">
      <c r="G153058" s="2"/>
    </row>
    <row r="153059" spans="7:7">
      <c r="G153059" s="2"/>
    </row>
    <row r="153060" spans="7:7">
      <c r="G153060" s="2"/>
    </row>
    <row r="153061" spans="7:7">
      <c r="G153061" s="2"/>
    </row>
    <row r="153062" spans="7:7">
      <c r="G153062" s="2"/>
    </row>
    <row r="153063" spans="7:7">
      <c r="G153063" s="2"/>
    </row>
    <row r="153064" spans="7:7">
      <c r="G153064" s="2"/>
    </row>
    <row r="153065" spans="7:7">
      <c r="G153065" s="2"/>
    </row>
    <row r="153066" spans="7:7">
      <c r="G153066" s="2"/>
    </row>
    <row r="153067" spans="7:7">
      <c r="G153067" s="2"/>
    </row>
    <row r="153068" spans="7:7">
      <c r="G153068" s="2"/>
    </row>
    <row r="153069" spans="7:7">
      <c r="G153069" s="2"/>
    </row>
    <row r="153070" spans="7:7">
      <c r="G153070" s="2"/>
    </row>
    <row r="153071" spans="7:7">
      <c r="G153071" s="2"/>
    </row>
    <row r="153072" spans="7:7">
      <c r="G153072" s="2"/>
    </row>
    <row r="153073" spans="7:7">
      <c r="G153073" s="2"/>
    </row>
    <row r="153074" spans="7:7">
      <c r="G153074" s="2"/>
    </row>
    <row r="153075" spans="7:7">
      <c r="G153075" s="2"/>
    </row>
    <row r="153076" spans="7:7">
      <c r="G153076" s="2"/>
    </row>
    <row r="153077" spans="7:7">
      <c r="G153077" s="2"/>
    </row>
    <row r="153078" spans="7:7">
      <c r="G153078" s="2"/>
    </row>
    <row r="153079" spans="7:7">
      <c r="G153079" s="2"/>
    </row>
    <row r="153080" spans="7:7">
      <c r="G153080" s="2"/>
    </row>
    <row r="153081" spans="7:7">
      <c r="G153081" s="2"/>
    </row>
    <row r="153082" spans="7:7">
      <c r="G153082" s="2"/>
    </row>
    <row r="153083" spans="7:7">
      <c r="G153083" s="2"/>
    </row>
    <row r="153084" spans="7:7">
      <c r="G153084" s="2"/>
    </row>
    <row r="153085" spans="7:7">
      <c r="G153085" s="2"/>
    </row>
    <row r="153086" spans="7:7">
      <c r="G153086" s="2"/>
    </row>
    <row r="153087" spans="7:7">
      <c r="G153087" s="2"/>
    </row>
    <row r="153088" spans="7:7">
      <c r="G153088" s="2"/>
    </row>
    <row r="153089" spans="7:7">
      <c r="G153089" s="2"/>
    </row>
    <row r="153090" spans="7:7">
      <c r="G153090" s="2"/>
    </row>
    <row r="153091" spans="7:7">
      <c r="G153091" s="2"/>
    </row>
    <row r="153092" spans="7:7">
      <c r="G153092" s="2"/>
    </row>
    <row r="153093" spans="7:7">
      <c r="G153093" s="2"/>
    </row>
    <row r="153094" spans="7:7">
      <c r="G153094" s="2"/>
    </row>
    <row r="153095" spans="7:7">
      <c r="G153095" s="2"/>
    </row>
    <row r="153096" spans="7:7">
      <c r="G153096" s="2"/>
    </row>
    <row r="153097" spans="7:7">
      <c r="G153097" s="2"/>
    </row>
    <row r="153098" spans="7:7">
      <c r="G153098" s="2"/>
    </row>
    <row r="153099" spans="7:7">
      <c r="G153099" s="2"/>
    </row>
    <row r="153100" spans="7:7">
      <c r="G153100" s="2"/>
    </row>
    <row r="153101" spans="7:7">
      <c r="G153101" s="2"/>
    </row>
    <row r="153102" spans="7:7">
      <c r="G153102" s="2"/>
    </row>
    <row r="153103" spans="7:7">
      <c r="G153103" s="2"/>
    </row>
    <row r="153104" spans="7:7">
      <c r="G153104" s="2"/>
    </row>
    <row r="153105" spans="7:7">
      <c r="G153105" s="2"/>
    </row>
    <row r="153106" spans="7:7">
      <c r="G153106" s="2"/>
    </row>
    <row r="153107" spans="7:7">
      <c r="G153107" s="2"/>
    </row>
    <row r="153108" spans="7:7">
      <c r="G153108" s="2"/>
    </row>
    <row r="153109" spans="7:7">
      <c r="G153109" s="2"/>
    </row>
    <row r="153110" spans="7:7">
      <c r="G153110" s="2"/>
    </row>
    <row r="153111" spans="7:7">
      <c r="G153111" s="2"/>
    </row>
    <row r="153112" spans="7:7">
      <c r="G153112" s="2"/>
    </row>
    <row r="153113" spans="7:7">
      <c r="G153113" s="2"/>
    </row>
    <row r="153114" spans="7:7">
      <c r="G153114" s="2"/>
    </row>
    <row r="153115" spans="7:7">
      <c r="G153115" s="2"/>
    </row>
    <row r="153116" spans="7:7">
      <c r="G153116" s="2"/>
    </row>
    <row r="153117" spans="7:7">
      <c r="G153117" s="2"/>
    </row>
    <row r="153118" spans="7:7">
      <c r="G153118" s="2"/>
    </row>
    <row r="153119" spans="7:7">
      <c r="G153119" s="2"/>
    </row>
    <row r="153120" spans="7:7">
      <c r="G153120" s="2"/>
    </row>
    <row r="153121" spans="7:7">
      <c r="G153121" s="2"/>
    </row>
    <row r="153122" spans="7:7">
      <c r="G153122" s="2"/>
    </row>
    <row r="153123" spans="7:7">
      <c r="G153123" s="2"/>
    </row>
    <row r="153124" spans="7:7">
      <c r="G153124" s="2"/>
    </row>
    <row r="153125" spans="7:7">
      <c r="G153125" s="2"/>
    </row>
    <row r="153126" spans="7:7">
      <c r="G153126" s="2"/>
    </row>
    <row r="153127" spans="7:7">
      <c r="G153127" s="2"/>
    </row>
    <row r="153128" spans="7:7">
      <c r="G153128" s="2"/>
    </row>
    <row r="153129" spans="7:7">
      <c r="G153129" s="2"/>
    </row>
    <row r="153130" spans="7:7">
      <c r="G153130" s="2"/>
    </row>
    <row r="153131" spans="7:7">
      <c r="G153131" s="2"/>
    </row>
    <row r="153132" spans="7:7">
      <c r="G153132" s="2"/>
    </row>
    <row r="153133" spans="7:7">
      <c r="G153133" s="2"/>
    </row>
    <row r="153134" spans="7:7">
      <c r="G153134" s="2"/>
    </row>
    <row r="153135" spans="7:7">
      <c r="G153135" s="2"/>
    </row>
    <row r="153136" spans="7:7">
      <c r="G153136" s="2"/>
    </row>
    <row r="153137" spans="7:7">
      <c r="G153137" s="2"/>
    </row>
    <row r="153138" spans="7:7">
      <c r="G153138" s="2"/>
    </row>
    <row r="153139" spans="7:7">
      <c r="G153139" s="2"/>
    </row>
    <row r="153140" spans="7:7">
      <c r="G153140" s="2"/>
    </row>
    <row r="153141" spans="7:7">
      <c r="G153141" s="2"/>
    </row>
    <row r="153142" spans="7:7">
      <c r="G153142" s="2"/>
    </row>
    <row r="153143" spans="7:7">
      <c r="G153143" s="2"/>
    </row>
    <row r="153144" spans="7:7">
      <c r="G153144" s="2"/>
    </row>
    <row r="153145" spans="7:7">
      <c r="G153145" s="2"/>
    </row>
    <row r="153146" spans="7:7">
      <c r="G153146" s="2"/>
    </row>
    <row r="153147" spans="7:7">
      <c r="G153147" s="2"/>
    </row>
    <row r="153148" spans="7:7">
      <c r="G153148" s="2"/>
    </row>
    <row r="153149" spans="7:7">
      <c r="G153149" s="2"/>
    </row>
    <row r="153150" spans="7:7">
      <c r="G153150" s="2"/>
    </row>
    <row r="153151" spans="7:7">
      <c r="G153151" s="2"/>
    </row>
    <row r="153152" spans="7:7">
      <c r="G153152" s="2"/>
    </row>
    <row r="153153" spans="7:7">
      <c r="G153153" s="2"/>
    </row>
    <row r="153154" spans="7:7">
      <c r="G153154" s="2"/>
    </row>
    <row r="153155" spans="7:7">
      <c r="G153155" s="2"/>
    </row>
    <row r="153156" spans="7:7">
      <c r="G153156" s="2"/>
    </row>
    <row r="153157" spans="7:7">
      <c r="G153157" s="2"/>
    </row>
    <row r="153158" spans="7:7">
      <c r="G153158" s="2"/>
    </row>
    <row r="153159" spans="7:7">
      <c r="G153159" s="2"/>
    </row>
    <row r="153160" spans="7:7">
      <c r="G153160" s="2"/>
    </row>
    <row r="153161" spans="7:7">
      <c r="G153161" s="2"/>
    </row>
    <row r="153162" spans="7:7">
      <c r="G153162" s="2"/>
    </row>
    <row r="153163" spans="7:7">
      <c r="G153163" s="2"/>
    </row>
    <row r="153164" spans="7:7">
      <c r="G153164" s="2"/>
    </row>
    <row r="153165" spans="7:7">
      <c r="G153165" s="2"/>
    </row>
    <row r="153166" spans="7:7">
      <c r="G153166" s="2"/>
    </row>
    <row r="153167" spans="7:7">
      <c r="G153167" s="2"/>
    </row>
    <row r="153168" spans="7:7">
      <c r="G153168" s="2"/>
    </row>
    <row r="153169" spans="7:7">
      <c r="G153169" s="2"/>
    </row>
    <row r="153170" spans="7:7">
      <c r="G153170" s="2"/>
    </row>
    <row r="153171" spans="7:7">
      <c r="G153171" s="2"/>
    </row>
    <row r="153172" spans="7:7">
      <c r="G153172" s="2"/>
    </row>
    <row r="153173" spans="7:7">
      <c r="G153173" s="2"/>
    </row>
    <row r="153174" spans="7:7">
      <c r="G153174" s="2"/>
    </row>
    <row r="153175" spans="7:7">
      <c r="G153175" s="2"/>
    </row>
    <row r="153176" spans="7:7">
      <c r="G153176" s="2"/>
    </row>
    <row r="153177" spans="7:7">
      <c r="G153177" s="2"/>
    </row>
    <row r="153178" spans="7:7">
      <c r="G153178" s="2"/>
    </row>
    <row r="153179" spans="7:7">
      <c r="G153179" s="2"/>
    </row>
    <row r="153180" spans="7:7">
      <c r="G153180" s="2"/>
    </row>
    <row r="153181" spans="7:7">
      <c r="G153181" s="2"/>
    </row>
    <row r="153182" spans="7:7">
      <c r="G153182" s="2"/>
    </row>
    <row r="153183" spans="7:7">
      <c r="G153183" s="2"/>
    </row>
    <row r="153184" spans="7:7">
      <c r="G153184" s="2"/>
    </row>
    <row r="153185" spans="7:7">
      <c r="G153185" s="2"/>
    </row>
    <row r="153186" spans="7:7">
      <c r="G153186" s="2"/>
    </row>
    <row r="153187" spans="7:7">
      <c r="G153187" s="2"/>
    </row>
    <row r="153188" spans="7:7">
      <c r="G153188" s="2"/>
    </row>
    <row r="153189" spans="7:7">
      <c r="G153189" s="2"/>
    </row>
    <row r="153190" spans="7:7">
      <c r="G153190" s="2"/>
    </row>
    <row r="153191" spans="7:7">
      <c r="G153191" s="2"/>
    </row>
    <row r="153192" spans="7:7">
      <c r="G153192" s="2"/>
    </row>
    <row r="153193" spans="7:7">
      <c r="G153193" s="2"/>
    </row>
    <row r="153194" spans="7:7">
      <c r="G153194" s="2"/>
    </row>
    <row r="153195" spans="7:7">
      <c r="G153195" s="2"/>
    </row>
    <row r="153196" spans="7:7">
      <c r="G153196" s="2"/>
    </row>
    <row r="153197" spans="7:7">
      <c r="G153197" s="2"/>
    </row>
    <row r="153198" spans="7:7">
      <c r="G153198" s="2"/>
    </row>
    <row r="153199" spans="7:7">
      <c r="G153199" s="2"/>
    </row>
    <row r="153200" spans="7:7">
      <c r="G153200" s="2"/>
    </row>
    <row r="153201" spans="7:7">
      <c r="G153201" s="2"/>
    </row>
    <row r="153202" spans="7:7">
      <c r="G153202" s="2"/>
    </row>
    <row r="153203" spans="7:7">
      <c r="G153203" s="2"/>
    </row>
    <row r="153204" spans="7:7">
      <c r="G153204" s="2"/>
    </row>
    <row r="153205" spans="7:7">
      <c r="G153205" s="2"/>
    </row>
    <row r="153206" spans="7:7">
      <c r="G153206" s="2"/>
    </row>
    <row r="153207" spans="7:7">
      <c r="G153207" s="2"/>
    </row>
    <row r="153208" spans="7:7">
      <c r="G153208" s="2"/>
    </row>
    <row r="153209" spans="7:7">
      <c r="G153209" s="2"/>
    </row>
    <row r="153210" spans="7:7">
      <c r="G153210" s="2"/>
    </row>
    <row r="153211" spans="7:7">
      <c r="G153211" s="2"/>
    </row>
    <row r="153212" spans="7:7">
      <c r="G153212" s="2"/>
    </row>
    <row r="153213" spans="7:7">
      <c r="G153213" s="2"/>
    </row>
    <row r="153214" spans="7:7">
      <c r="G153214" s="2"/>
    </row>
    <row r="153215" spans="7:7">
      <c r="G153215" s="2"/>
    </row>
    <row r="153216" spans="7:7">
      <c r="G153216" s="2"/>
    </row>
    <row r="153217" spans="7:7">
      <c r="G153217" s="2"/>
    </row>
    <row r="153218" spans="7:7">
      <c r="G153218" s="2"/>
    </row>
    <row r="153219" spans="7:7">
      <c r="G153219" s="2"/>
    </row>
    <row r="153220" spans="7:7">
      <c r="G153220" s="2"/>
    </row>
    <row r="153221" spans="7:7">
      <c r="G153221" s="2"/>
    </row>
    <row r="153222" spans="7:7">
      <c r="G153222" s="2"/>
    </row>
    <row r="153223" spans="7:7">
      <c r="G153223" s="2"/>
    </row>
    <row r="153224" spans="7:7">
      <c r="G153224" s="2"/>
    </row>
    <row r="153225" spans="7:7">
      <c r="G153225" s="2"/>
    </row>
    <row r="153226" spans="7:7">
      <c r="G153226" s="2"/>
    </row>
    <row r="153227" spans="7:7">
      <c r="G153227" s="2"/>
    </row>
    <row r="153228" spans="7:7">
      <c r="G153228" s="2"/>
    </row>
    <row r="153229" spans="7:7">
      <c r="G153229" s="2"/>
    </row>
    <row r="153230" spans="7:7">
      <c r="G153230" s="2"/>
    </row>
    <row r="153231" spans="7:7">
      <c r="G153231" s="2"/>
    </row>
    <row r="153232" spans="7:7">
      <c r="G153232" s="2"/>
    </row>
    <row r="153233" spans="7:7">
      <c r="G153233" s="2"/>
    </row>
    <row r="153234" spans="7:7">
      <c r="G153234" s="2"/>
    </row>
    <row r="153235" spans="7:7">
      <c r="G153235" s="2"/>
    </row>
    <row r="153236" spans="7:7">
      <c r="G153236" s="2"/>
    </row>
    <row r="153237" spans="7:7">
      <c r="G153237" s="2"/>
    </row>
    <row r="153238" spans="7:7">
      <c r="G153238" s="2"/>
    </row>
    <row r="153239" spans="7:7">
      <c r="G153239" s="2"/>
    </row>
    <row r="153240" spans="7:7">
      <c r="G153240" s="2"/>
    </row>
    <row r="153241" spans="7:7">
      <c r="G153241" s="2"/>
    </row>
    <row r="153242" spans="7:7">
      <c r="G153242" s="2"/>
    </row>
    <row r="153243" spans="7:7">
      <c r="G153243" s="2"/>
    </row>
    <row r="153244" spans="7:7">
      <c r="G153244" s="2"/>
    </row>
    <row r="153245" spans="7:7">
      <c r="G153245" s="2"/>
    </row>
    <row r="153246" spans="7:7">
      <c r="G153246" s="2"/>
    </row>
    <row r="153247" spans="7:7">
      <c r="G153247" s="2"/>
    </row>
    <row r="153248" spans="7:7">
      <c r="G153248" s="2"/>
    </row>
    <row r="153249" spans="7:7">
      <c r="G153249" s="2"/>
    </row>
    <row r="153250" spans="7:7">
      <c r="G153250" s="2"/>
    </row>
    <row r="153251" spans="7:7">
      <c r="G153251" s="2"/>
    </row>
    <row r="153252" spans="7:7">
      <c r="G153252" s="2"/>
    </row>
    <row r="153253" spans="7:7">
      <c r="G153253" s="2"/>
    </row>
    <row r="153254" spans="7:7">
      <c r="G153254" s="2"/>
    </row>
    <row r="153255" spans="7:7">
      <c r="G153255" s="2"/>
    </row>
    <row r="153256" spans="7:7">
      <c r="G153256" s="2"/>
    </row>
    <row r="153257" spans="7:7">
      <c r="G153257" s="2"/>
    </row>
    <row r="153258" spans="7:7">
      <c r="G153258" s="2"/>
    </row>
    <row r="153259" spans="7:7">
      <c r="G153259" s="2"/>
    </row>
    <row r="153260" spans="7:7">
      <c r="G153260" s="2"/>
    </row>
    <row r="153261" spans="7:7">
      <c r="G153261" s="2"/>
    </row>
    <row r="153262" spans="7:7">
      <c r="G153262" s="2"/>
    </row>
    <row r="153263" spans="7:7">
      <c r="G153263" s="2"/>
    </row>
    <row r="153264" spans="7:7">
      <c r="G153264" s="2"/>
    </row>
    <row r="153265" spans="7:7">
      <c r="G153265" s="2"/>
    </row>
    <row r="153266" spans="7:7">
      <c r="G153266" s="2"/>
    </row>
    <row r="153267" spans="7:7">
      <c r="G153267" s="2"/>
    </row>
    <row r="153268" spans="7:7">
      <c r="G153268" s="2"/>
    </row>
    <row r="153269" spans="7:7">
      <c r="G153269" s="2"/>
    </row>
    <row r="153270" spans="7:7">
      <c r="G153270" s="2"/>
    </row>
    <row r="153271" spans="7:7">
      <c r="G153271" s="2"/>
    </row>
    <row r="153272" spans="7:7">
      <c r="G153272" s="2"/>
    </row>
    <row r="153273" spans="7:7">
      <c r="G153273" s="2"/>
    </row>
    <row r="153274" spans="7:7">
      <c r="G153274" s="2"/>
    </row>
    <row r="153275" spans="7:7">
      <c r="G153275" s="2"/>
    </row>
    <row r="153276" spans="7:7">
      <c r="G153276" s="2"/>
    </row>
    <row r="153277" spans="7:7">
      <c r="G153277" s="2"/>
    </row>
    <row r="153278" spans="7:7">
      <c r="G153278" s="2"/>
    </row>
    <row r="153279" spans="7:7">
      <c r="G153279" s="2"/>
    </row>
    <row r="153280" spans="7:7">
      <c r="G153280" s="2"/>
    </row>
    <row r="153281" spans="7:7">
      <c r="G153281" s="2"/>
    </row>
    <row r="153282" spans="7:7">
      <c r="G153282" s="2"/>
    </row>
    <row r="153283" spans="7:7">
      <c r="G153283" s="2"/>
    </row>
    <row r="153284" spans="7:7">
      <c r="G153284" s="2"/>
    </row>
    <row r="153285" spans="7:7">
      <c r="G153285" s="2"/>
    </row>
    <row r="153286" spans="7:7">
      <c r="G153286" s="2"/>
    </row>
    <row r="153287" spans="7:7">
      <c r="G153287" s="2"/>
    </row>
    <row r="153288" spans="7:7">
      <c r="G153288" s="2"/>
    </row>
    <row r="153289" spans="7:7">
      <c r="G153289" s="2"/>
    </row>
    <row r="153290" spans="7:7">
      <c r="G153290" s="2"/>
    </row>
    <row r="153291" spans="7:7">
      <c r="G153291" s="2"/>
    </row>
    <row r="153292" spans="7:7">
      <c r="G153292" s="2"/>
    </row>
    <row r="153293" spans="7:7">
      <c r="G153293" s="2"/>
    </row>
    <row r="153294" spans="7:7">
      <c r="G153294" s="2"/>
    </row>
    <row r="153295" spans="7:7">
      <c r="G153295" s="2"/>
    </row>
    <row r="153296" spans="7:7">
      <c r="G153296" s="2"/>
    </row>
    <row r="153297" spans="7:7">
      <c r="G153297" s="2"/>
    </row>
    <row r="153298" spans="7:7">
      <c r="G153298" s="2"/>
    </row>
    <row r="153299" spans="7:7">
      <c r="G153299" s="2"/>
    </row>
    <row r="153300" spans="7:7">
      <c r="G153300" s="2"/>
    </row>
    <row r="153301" spans="7:7">
      <c r="G153301" s="2"/>
    </row>
    <row r="153302" spans="7:7">
      <c r="G153302" s="2"/>
    </row>
    <row r="153303" spans="7:7">
      <c r="G153303" s="2"/>
    </row>
    <row r="153304" spans="7:7">
      <c r="G153304" s="2"/>
    </row>
    <row r="153305" spans="7:7">
      <c r="G153305" s="2"/>
    </row>
    <row r="153306" spans="7:7">
      <c r="G153306" s="2"/>
    </row>
    <row r="153307" spans="7:7">
      <c r="G153307" s="2"/>
    </row>
    <row r="153308" spans="7:7">
      <c r="G153308" s="2"/>
    </row>
    <row r="153309" spans="7:7">
      <c r="G153309" s="2"/>
    </row>
    <row r="153310" spans="7:7">
      <c r="G153310" s="2"/>
    </row>
    <row r="153311" spans="7:7">
      <c r="G153311" s="2"/>
    </row>
    <row r="153312" spans="7:7">
      <c r="G153312" s="2"/>
    </row>
    <row r="153313" spans="7:7">
      <c r="G153313" s="2"/>
    </row>
    <row r="153314" spans="7:7">
      <c r="G153314" s="2"/>
    </row>
    <row r="153315" spans="7:7">
      <c r="G153315" s="2"/>
    </row>
    <row r="153316" spans="7:7">
      <c r="G153316" s="2"/>
    </row>
    <row r="153317" spans="7:7">
      <c r="G153317" s="2"/>
    </row>
    <row r="153318" spans="7:7">
      <c r="G153318" s="2"/>
    </row>
    <row r="153319" spans="7:7">
      <c r="G153319" s="2"/>
    </row>
    <row r="153320" spans="7:7">
      <c r="G153320" s="2"/>
    </row>
    <row r="153321" spans="7:7">
      <c r="G153321" s="2"/>
    </row>
    <row r="153322" spans="7:7">
      <c r="G153322" s="2"/>
    </row>
    <row r="153323" spans="7:7">
      <c r="G153323" s="2"/>
    </row>
    <row r="153324" spans="7:7">
      <c r="G153324" s="2"/>
    </row>
    <row r="153325" spans="7:7">
      <c r="G153325" s="2"/>
    </row>
    <row r="153326" spans="7:7">
      <c r="G153326" s="2"/>
    </row>
    <row r="153327" spans="7:7">
      <c r="G153327" s="2"/>
    </row>
    <row r="153328" spans="7:7">
      <c r="G153328" s="2"/>
    </row>
    <row r="153329" spans="7:7">
      <c r="G153329" s="2"/>
    </row>
    <row r="153330" spans="7:7">
      <c r="G153330" s="2"/>
    </row>
    <row r="153331" spans="7:7">
      <c r="G153331" s="2"/>
    </row>
    <row r="153332" spans="7:7">
      <c r="G153332" s="2"/>
    </row>
    <row r="153333" spans="7:7">
      <c r="G153333" s="2"/>
    </row>
    <row r="153334" spans="7:7">
      <c r="G153334" s="2"/>
    </row>
    <row r="153335" spans="7:7">
      <c r="G153335" s="2"/>
    </row>
    <row r="153336" spans="7:7">
      <c r="G153336" s="2"/>
    </row>
    <row r="153337" spans="7:7">
      <c r="G153337" s="2"/>
    </row>
    <row r="153338" spans="7:7">
      <c r="G153338" s="2"/>
    </row>
    <row r="153339" spans="7:7">
      <c r="G153339" s="2"/>
    </row>
    <row r="153340" spans="7:7">
      <c r="G153340" s="2"/>
    </row>
    <row r="153341" spans="7:7">
      <c r="G153341" s="2"/>
    </row>
    <row r="153342" spans="7:7">
      <c r="G153342" s="2"/>
    </row>
    <row r="153343" spans="7:7">
      <c r="G153343" s="2"/>
    </row>
    <row r="153344" spans="7:7">
      <c r="G153344" s="2"/>
    </row>
    <row r="153345" spans="7:7">
      <c r="G153345" s="2"/>
    </row>
    <row r="153346" spans="7:7">
      <c r="G153346" s="2"/>
    </row>
    <row r="153347" spans="7:7">
      <c r="G153347" s="2"/>
    </row>
    <row r="153348" spans="7:7">
      <c r="G153348" s="2"/>
    </row>
    <row r="153349" spans="7:7">
      <c r="G153349" s="2"/>
    </row>
    <row r="153350" spans="7:7">
      <c r="G153350" s="2"/>
    </row>
    <row r="153351" spans="7:7">
      <c r="G153351" s="2"/>
    </row>
    <row r="153352" spans="7:7">
      <c r="G153352" s="2"/>
    </row>
    <row r="153353" spans="7:7">
      <c r="G153353" s="2"/>
    </row>
    <row r="153354" spans="7:7">
      <c r="G153354" s="2"/>
    </row>
    <row r="153355" spans="7:7">
      <c r="G153355" s="2"/>
    </row>
    <row r="153356" spans="7:7">
      <c r="G153356" s="2"/>
    </row>
    <row r="153357" spans="7:7">
      <c r="G153357" s="2"/>
    </row>
    <row r="153358" spans="7:7">
      <c r="G153358" s="2"/>
    </row>
    <row r="153359" spans="7:7">
      <c r="G153359" s="2"/>
    </row>
    <row r="153360" spans="7:7">
      <c r="G153360" s="2"/>
    </row>
    <row r="153361" spans="7:7">
      <c r="G153361" s="2"/>
    </row>
    <row r="153362" spans="7:7">
      <c r="G153362" s="2"/>
    </row>
    <row r="153363" spans="7:7">
      <c r="G153363" s="2"/>
    </row>
    <row r="153364" spans="7:7">
      <c r="G153364" s="2"/>
    </row>
    <row r="153365" spans="7:7">
      <c r="G153365" s="2"/>
    </row>
    <row r="153366" spans="7:7">
      <c r="G153366" s="2"/>
    </row>
    <row r="153367" spans="7:7">
      <c r="G153367" s="2"/>
    </row>
    <row r="153368" spans="7:7">
      <c r="G153368" s="2"/>
    </row>
    <row r="153369" spans="7:7">
      <c r="G153369" s="2"/>
    </row>
    <row r="153370" spans="7:7">
      <c r="G153370" s="2"/>
    </row>
    <row r="153371" spans="7:7">
      <c r="G153371" s="2"/>
    </row>
    <row r="153372" spans="7:7">
      <c r="G153372" s="2"/>
    </row>
    <row r="153373" spans="7:7">
      <c r="G153373" s="2"/>
    </row>
    <row r="153374" spans="7:7">
      <c r="G153374" s="2"/>
    </row>
    <row r="153375" spans="7:7">
      <c r="G153375" s="2"/>
    </row>
    <row r="153376" spans="7:7">
      <c r="G153376" s="2"/>
    </row>
    <row r="153377" spans="7:7">
      <c r="G153377" s="2"/>
    </row>
    <row r="153378" spans="7:7">
      <c r="G153378" s="2"/>
    </row>
    <row r="153379" spans="7:7">
      <c r="G153379" s="2"/>
    </row>
    <row r="153380" spans="7:7">
      <c r="G153380" s="2"/>
    </row>
    <row r="153381" spans="7:7">
      <c r="G153381" s="2"/>
    </row>
    <row r="153382" spans="7:7">
      <c r="G153382" s="2"/>
    </row>
    <row r="153383" spans="7:7">
      <c r="G153383" s="2"/>
    </row>
    <row r="153384" spans="7:7">
      <c r="G153384" s="2"/>
    </row>
    <row r="153385" spans="7:7">
      <c r="G153385" s="2"/>
    </row>
    <row r="153386" spans="7:7">
      <c r="G153386" s="2"/>
    </row>
    <row r="153387" spans="7:7">
      <c r="G153387" s="2"/>
    </row>
    <row r="153388" spans="7:7">
      <c r="G153388" s="2"/>
    </row>
    <row r="153389" spans="7:7">
      <c r="G153389" s="2"/>
    </row>
    <row r="153390" spans="7:7">
      <c r="G153390" s="2"/>
    </row>
    <row r="153391" spans="7:7">
      <c r="G153391" s="2"/>
    </row>
    <row r="153392" spans="7:7">
      <c r="G153392" s="2"/>
    </row>
    <row r="153393" spans="7:7">
      <c r="G153393" s="2"/>
    </row>
    <row r="153394" spans="7:7">
      <c r="G153394" s="2"/>
    </row>
    <row r="153395" spans="7:7">
      <c r="G153395" s="2"/>
    </row>
    <row r="153396" spans="7:7">
      <c r="G153396" s="2"/>
    </row>
    <row r="153397" spans="7:7">
      <c r="G153397" s="2"/>
    </row>
    <row r="153398" spans="7:7">
      <c r="G153398" s="2"/>
    </row>
    <row r="153399" spans="7:7">
      <c r="G153399" s="2"/>
    </row>
    <row r="153400" spans="7:7">
      <c r="G153400" s="2"/>
    </row>
    <row r="153401" spans="7:7">
      <c r="G153401" s="2"/>
    </row>
    <row r="153402" spans="7:7">
      <c r="G153402" s="2"/>
    </row>
    <row r="153403" spans="7:7">
      <c r="G153403" s="2"/>
    </row>
    <row r="153404" spans="7:7">
      <c r="G153404" s="2"/>
    </row>
    <row r="153405" spans="7:7">
      <c r="G153405" s="2"/>
    </row>
    <row r="153406" spans="7:7">
      <c r="G153406" s="2"/>
    </row>
    <row r="153407" spans="7:7">
      <c r="G153407" s="2"/>
    </row>
    <row r="153408" spans="7:7">
      <c r="G153408" s="2"/>
    </row>
    <row r="153409" spans="7:7">
      <c r="G153409" s="2"/>
    </row>
    <row r="153410" spans="7:7">
      <c r="G153410" s="2"/>
    </row>
    <row r="153411" spans="7:7">
      <c r="G153411" s="2"/>
    </row>
    <row r="153412" spans="7:7">
      <c r="G153412" s="2"/>
    </row>
    <row r="153413" spans="7:7">
      <c r="G153413" s="2"/>
    </row>
    <row r="153414" spans="7:7">
      <c r="G153414" s="2"/>
    </row>
    <row r="153415" spans="7:7">
      <c r="G153415" s="2"/>
    </row>
    <row r="153416" spans="7:7">
      <c r="G153416" s="2"/>
    </row>
    <row r="153417" spans="7:7">
      <c r="G153417" s="2"/>
    </row>
    <row r="153418" spans="7:7">
      <c r="G153418" s="2"/>
    </row>
    <row r="153419" spans="7:7">
      <c r="G153419" s="2"/>
    </row>
    <row r="153420" spans="7:7">
      <c r="G153420" s="2"/>
    </row>
    <row r="153421" spans="7:7">
      <c r="G153421" s="2"/>
    </row>
    <row r="153422" spans="7:7">
      <c r="G153422" s="2"/>
    </row>
    <row r="153423" spans="7:7">
      <c r="G153423" s="2"/>
    </row>
    <row r="153424" spans="7:7">
      <c r="G153424" s="2"/>
    </row>
    <row r="153425" spans="7:7">
      <c r="G153425" s="2"/>
    </row>
    <row r="153426" spans="7:7">
      <c r="G153426" s="2"/>
    </row>
    <row r="153427" spans="7:7">
      <c r="G153427" s="2"/>
    </row>
    <row r="153428" spans="7:7">
      <c r="G153428" s="2"/>
    </row>
    <row r="153429" spans="7:7">
      <c r="G153429" s="2"/>
    </row>
    <row r="153430" spans="7:7">
      <c r="G153430" s="2"/>
    </row>
    <row r="153431" spans="7:7">
      <c r="G153431" s="2"/>
    </row>
    <row r="153432" spans="7:7">
      <c r="G153432" s="2"/>
    </row>
    <row r="153433" spans="7:7">
      <c r="G153433" s="2"/>
    </row>
    <row r="153434" spans="7:7">
      <c r="G153434" s="2"/>
    </row>
    <row r="153435" spans="7:7">
      <c r="G153435" s="2"/>
    </row>
    <row r="153436" spans="7:7">
      <c r="G153436" s="2"/>
    </row>
    <row r="153437" spans="7:7">
      <c r="G153437" s="2"/>
    </row>
    <row r="153438" spans="7:7">
      <c r="G153438" s="2"/>
    </row>
    <row r="153439" spans="7:7">
      <c r="G153439" s="2"/>
    </row>
    <row r="153440" spans="7:7">
      <c r="G153440" s="2"/>
    </row>
    <row r="153441" spans="7:7">
      <c r="G153441" s="2"/>
    </row>
    <row r="153442" spans="7:7">
      <c r="G153442" s="2"/>
    </row>
    <row r="153443" spans="7:7">
      <c r="G153443" s="2"/>
    </row>
    <row r="153444" spans="7:7">
      <c r="G153444" s="2"/>
    </row>
    <row r="153445" spans="7:7">
      <c r="G153445" s="2"/>
    </row>
    <row r="153446" spans="7:7">
      <c r="G153446" s="2"/>
    </row>
    <row r="153447" spans="7:7">
      <c r="G153447" s="2"/>
    </row>
    <row r="153448" spans="7:7">
      <c r="G153448" s="2"/>
    </row>
    <row r="153449" spans="7:7">
      <c r="G153449" s="2"/>
    </row>
    <row r="153450" spans="7:7">
      <c r="G153450" s="2"/>
    </row>
    <row r="153451" spans="7:7">
      <c r="G153451" s="2"/>
    </row>
    <row r="153452" spans="7:7">
      <c r="G153452" s="2"/>
    </row>
    <row r="153453" spans="7:7">
      <c r="G153453" s="2"/>
    </row>
    <row r="153454" spans="7:7">
      <c r="G153454" s="2"/>
    </row>
    <row r="153455" spans="7:7">
      <c r="G153455" s="2"/>
    </row>
    <row r="153456" spans="7:7">
      <c r="G153456" s="2"/>
    </row>
    <row r="153457" spans="7:7">
      <c r="G153457" s="2"/>
    </row>
    <row r="153458" spans="7:7">
      <c r="G153458" s="2"/>
    </row>
    <row r="153459" spans="7:7">
      <c r="G153459" s="2"/>
    </row>
    <row r="153460" spans="7:7">
      <c r="G153460" s="2"/>
    </row>
    <row r="153461" spans="7:7">
      <c r="G153461" s="2"/>
    </row>
    <row r="153462" spans="7:7">
      <c r="G153462" s="2"/>
    </row>
    <row r="153463" spans="7:7">
      <c r="G153463" s="2"/>
    </row>
    <row r="153464" spans="7:7">
      <c r="G153464" s="2"/>
    </row>
    <row r="153465" spans="7:7">
      <c r="G153465" s="2"/>
    </row>
    <row r="153466" spans="7:7">
      <c r="G153466" s="2"/>
    </row>
    <row r="153467" spans="7:7">
      <c r="G153467" s="2"/>
    </row>
    <row r="153468" spans="7:7">
      <c r="G153468" s="2"/>
    </row>
    <row r="153469" spans="7:7">
      <c r="G153469" s="2"/>
    </row>
    <row r="153470" spans="7:7">
      <c r="G153470" s="2"/>
    </row>
    <row r="153471" spans="7:7">
      <c r="G153471" s="2"/>
    </row>
    <row r="153472" spans="7:7">
      <c r="G153472" s="2"/>
    </row>
    <row r="153473" spans="7:7">
      <c r="G153473" s="2"/>
    </row>
    <row r="153474" spans="7:7">
      <c r="G153474" s="2"/>
    </row>
    <row r="153475" spans="7:7">
      <c r="G153475" s="2"/>
    </row>
    <row r="153476" spans="7:7">
      <c r="G153476" s="2"/>
    </row>
    <row r="153477" spans="7:7">
      <c r="G153477" s="2"/>
    </row>
    <row r="153478" spans="7:7">
      <c r="G153478" s="2"/>
    </row>
    <row r="153479" spans="7:7">
      <c r="G153479" s="2"/>
    </row>
    <row r="153480" spans="7:7">
      <c r="G153480" s="2"/>
    </row>
    <row r="153481" spans="7:7">
      <c r="G153481" s="2"/>
    </row>
    <row r="153482" spans="7:7">
      <c r="G153482" s="2"/>
    </row>
    <row r="153483" spans="7:7">
      <c r="G153483" s="2"/>
    </row>
    <row r="153484" spans="7:7">
      <c r="G153484" s="2"/>
    </row>
    <row r="153485" spans="7:7">
      <c r="G153485" s="2"/>
    </row>
    <row r="153486" spans="7:7">
      <c r="G153486" s="2"/>
    </row>
    <row r="153487" spans="7:7">
      <c r="G153487" s="2"/>
    </row>
    <row r="153488" spans="7:7">
      <c r="G153488" s="2"/>
    </row>
    <row r="153489" spans="7:7">
      <c r="G153489" s="2"/>
    </row>
    <row r="153490" spans="7:7">
      <c r="G153490" s="2"/>
    </row>
    <row r="153491" spans="7:7">
      <c r="G153491" s="2"/>
    </row>
    <row r="153492" spans="7:7">
      <c r="G153492" s="2"/>
    </row>
    <row r="153493" spans="7:7">
      <c r="G153493" s="2"/>
    </row>
    <row r="153494" spans="7:7">
      <c r="G153494" s="2"/>
    </row>
    <row r="153495" spans="7:7">
      <c r="G153495" s="2"/>
    </row>
    <row r="153496" spans="7:7">
      <c r="G153496" s="2"/>
    </row>
    <row r="153497" spans="7:7">
      <c r="G153497" s="2"/>
    </row>
    <row r="153498" spans="7:7">
      <c r="G153498" s="2"/>
    </row>
    <row r="153499" spans="7:7">
      <c r="G153499" s="2"/>
    </row>
    <row r="153500" spans="7:7">
      <c r="G153500" s="2"/>
    </row>
    <row r="153501" spans="7:7">
      <c r="G153501" s="2"/>
    </row>
    <row r="153502" spans="7:7">
      <c r="G153502" s="2"/>
    </row>
    <row r="153503" spans="7:7">
      <c r="G153503" s="2"/>
    </row>
    <row r="153504" spans="7:7">
      <c r="G153504" s="2"/>
    </row>
    <row r="153505" spans="7:7">
      <c r="G153505" s="2"/>
    </row>
    <row r="153506" spans="7:7">
      <c r="G153506" s="2"/>
    </row>
    <row r="153507" spans="7:7">
      <c r="G153507" s="2"/>
    </row>
    <row r="153508" spans="7:7">
      <c r="G153508" s="2"/>
    </row>
    <row r="153509" spans="7:7">
      <c r="G153509" s="2"/>
    </row>
    <row r="153510" spans="7:7">
      <c r="G153510" s="2"/>
    </row>
    <row r="153511" spans="7:7">
      <c r="G153511" s="2"/>
    </row>
    <row r="153512" spans="7:7">
      <c r="G153512" s="2"/>
    </row>
    <row r="153513" spans="7:7">
      <c r="G153513" s="2"/>
    </row>
    <row r="153514" spans="7:7">
      <c r="G153514" s="2"/>
    </row>
    <row r="153515" spans="7:7">
      <c r="G153515" s="2"/>
    </row>
    <row r="153516" spans="7:7">
      <c r="G153516" s="2"/>
    </row>
    <row r="153517" spans="7:7">
      <c r="G153517" s="2"/>
    </row>
    <row r="153518" spans="7:7">
      <c r="G153518" s="2"/>
    </row>
    <row r="153519" spans="7:7">
      <c r="G153519" s="2"/>
    </row>
    <row r="153520" spans="7:7">
      <c r="G153520" s="2"/>
    </row>
    <row r="153521" spans="7:7">
      <c r="G153521" s="2"/>
    </row>
    <row r="153522" spans="7:7">
      <c r="G153522" s="2"/>
    </row>
    <row r="153523" spans="7:7">
      <c r="G153523" s="2"/>
    </row>
    <row r="153524" spans="7:7">
      <c r="G153524" s="2"/>
    </row>
    <row r="153525" spans="7:7">
      <c r="G153525" s="2"/>
    </row>
    <row r="153526" spans="7:7">
      <c r="G153526" s="2"/>
    </row>
    <row r="153527" spans="7:7">
      <c r="G153527" s="2"/>
    </row>
    <row r="153528" spans="7:7">
      <c r="G153528" s="2"/>
    </row>
    <row r="153529" spans="7:7">
      <c r="G153529" s="2"/>
    </row>
    <row r="153530" spans="7:7">
      <c r="G153530" s="2"/>
    </row>
    <row r="153531" spans="7:7">
      <c r="G153531" s="2"/>
    </row>
    <row r="153532" spans="7:7">
      <c r="G153532" s="2"/>
    </row>
    <row r="153533" spans="7:7">
      <c r="G153533" s="2"/>
    </row>
    <row r="153534" spans="7:7">
      <c r="G153534" s="2"/>
    </row>
    <row r="153535" spans="7:7">
      <c r="G153535" s="2"/>
    </row>
    <row r="153536" spans="7:7">
      <c r="G153536" s="2"/>
    </row>
    <row r="153537" spans="7:7">
      <c r="G153537" s="2"/>
    </row>
    <row r="153538" spans="7:7">
      <c r="G153538" s="2"/>
    </row>
    <row r="153539" spans="7:7">
      <c r="G153539" s="2"/>
    </row>
    <row r="153540" spans="7:7">
      <c r="G153540" s="2"/>
    </row>
    <row r="153541" spans="7:7">
      <c r="G153541" s="2"/>
    </row>
    <row r="153542" spans="7:7">
      <c r="G153542" s="2"/>
    </row>
    <row r="153543" spans="7:7">
      <c r="G153543" s="2"/>
    </row>
    <row r="153544" spans="7:7">
      <c r="G153544" s="2"/>
    </row>
    <row r="153545" spans="7:7">
      <c r="G153545" s="2"/>
    </row>
    <row r="153546" spans="7:7">
      <c r="G153546" s="2"/>
    </row>
    <row r="153547" spans="7:7">
      <c r="G153547" s="2"/>
    </row>
    <row r="153548" spans="7:7">
      <c r="G153548" s="2"/>
    </row>
    <row r="153549" spans="7:7">
      <c r="G153549" s="2"/>
    </row>
    <row r="153550" spans="7:7">
      <c r="G153550" s="2"/>
    </row>
    <row r="153551" spans="7:7">
      <c r="G153551" s="2"/>
    </row>
    <row r="153552" spans="7:7">
      <c r="G153552" s="2"/>
    </row>
    <row r="153553" spans="7:7">
      <c r="G153553" s="2"/>
    </row>
    <row r="153554" spans="7:7">
      <c r="G153554" s="2"/>
    </row>
    <row r="153555" spans="7:7">
      <c r="G153555" s="2"/>
    </row>
    <row r="153556" spans="7:7">
      <c r="G153556" s="2"/>
    </row>
    <row r="153557" spans="7:7">
      <c r="G153557" s="2"/>
    </row>
    <row r="153558" spans="7:7">
      <c r="G153558" s="2"/>
    </row>
    <row r="153559" spans="7:7">
      <c r="G153559" s="2"/>
    </row>
    <row r="153560" spans="7:7">
      <c r="G153560" s="2"/>
    </row>
    <row r="153561" spans="7:7">
      <c r="G153561" s="2"/>
    </row>
    <row r="153562" spans="7:7">
      <c r="G153562" s="2"/>
    </row>
    <row r="153563" spans="7:7">
      <c r="G153563" s="2"/>
    </row>
    <row r="153564" spans="7:7">
      <c r="G153564" s="2"/>
    </row>
    <row r="153565" spans="7:7">
      <c r="G153565" s="2"/>
    </row>
    <row r="153566" spans="7:7">
      <c r="G153566" s="2"/>
    </row>
    <row r="153567" spans="7:7">
      <c r="G153567" s="2"/>
    </row>
    <row r="153568" spans="7:7">
      <c r="G153568" s="2"/>
    </row>
    <row r="153569" spans="7:7">
      <c r="G153569" s="2"/>
    </row>
    <row r="153570" spans="7:7">
      <c r="G153570" s="2"/>
    </row>
    <row r="153571" spans="7:7">
      <c r="G153571" s="2"/>
    </row>
    <row r="153572" spans="7:7">
      <c r="G153572" s="2"/>
    </row>
    <row r="153573" spans="7:7">
      <c r="G153573" s="2"/>
    </row>
    <row r="153574" spans="7:7">
      <c r="G153574" s="2"/>
    </row>
    <row r="153575" spans="7:7">
      <c r="G153575" s="2"/>
    </row>
    <row r="153576" spans="7:7">
      <c r="G153576" s="2"/>
    </row>
    <row r="153577" spans="7:7">
      <c r="G153577" s="2"/>
    </row>
    <row r="153578" spans="7:7">
      <c r="G153578" s="2"/>
    </row>
    <row r="153579" spans="7:7">
      <c r="G153579" s="2"/>
    </row>
    <row r="153580" spans="7:7">
      <c r="G153580" s="2"/>
    </row>
    <row r="153581" spans="7:7">
      <c r="G153581" s="2"/>
    </row>
    <row r="153582" spans="7:7">
      <c r="G153582" s="2"/>
    </row>
    <row r="153583" spans="7:7">
      <c r="G153583" s="2"/>
    </row>
    <row r="153584" spans="7:7">
      <c r="G153584" s="2"/>
    </row>
    <row r="153585" spans="7:7">
      <c r="G153585" s="2"/>
    </row>
    <row r="153586" spans="7:7">
      <c r="G153586" s="2"/>
    </row>
    <row r="153587" spans="7:7">
      <c r="G153587" s="2"/>
    </row>
    <row r="153588" spans="7:7">
      <c r="G153588" s="2"/>
    </row>
    <row r="153589" spans="7:7">
      <c r="G153589" s="2"/>
    </row>
    <row r="153590" spans="7:7">
      <c r="G153590" s="2"/>
    </row>
    <row r="153591" spans="7:7">
      <c r="G153591" s="2"/>
    </row>
    <row r="153592" spans="7:7">
      <c r="G153592" s="2"/>
    </row>
    <row r="153593" spans="7:7">
      <c r="G153593" s="2"/>
    </row>
    <row r="153594" spans="7:7">
      <c r="G153594" s="2"/>
    </row>
    <row r="153595" spans="7:7">
      <c r="G153595" s="2"/>
    </row>
    <row r="153596" spans="7:7">
      <c r="G153596" s="2"/>
    </row>
    <row r="153597" spans="7:7">
      <c r="G153597" s="2"/>
    </row>
    <row r="153598" spans="7:7">
      <c r="G153598" s="2"/>
    </row>
    <row r="153599" spans="7:7">
      <c r="G153599" s="2"/>
    </row>
    <row r="153600" spans="7:7">
      <c r="G153600" s="2"/>
    </row>
    <row r="153601" spans="7:7">
      <c r="G153601" s="2"/>
    </row>
    <row r="153602" spans="7:7">
      <c r="G153602" s="2"/>
    </row>
    <row r="153603" spans="7:7">
      <c r="G153603" s="2"/>
    </row>
    <row r="153604" spans="7:7">
      <c r="G153604" s="2"/>
    </row>
    <row r="153605" spans="7:7">
      <c r="G153605" s="2"/>
    </row>
    <row r="153606" spans="7:7">
      <c r="G153606" s="2"/>
    </row>
    <row r="153607" spans="7:7">
      <c r="G153607" s="2"/>
    </row>
    <row r="153608" spans="7:7">
      <c r="G153608" s="2"/>
    </row>
    <row r="153609" spans="7:7">
      <c r="G153609" s="2"/>
    </row>
    <row r="153610" spans="7:7">
      <c r="G153610" s="2"/>
    </row>
    <row r="153611" spans="7:7">
      <c r="G153611" s="2"/>
    </row>
    <row r="153612" spans="7:7">
      <c r="G153612" s="2"/>
    </row>
    <row r="153613" spans="7:7">
      <c r="G153613" s="2"/>
    </row>
    <row r="153614" spans="7:7">
      <c r="G153614" s="2"/>
    </row>
    <row r="153615" spans="7:7">
      <c r="G153615" s="2"/>
    </row>
    <row r="153616" spans="7:7">
      <c r="G153616" s="2"/>
    </row>
    <row r="153617" spans="7:7">
      <c r="G153617" s="2"/>
    </row>
    <row r="153618" spans="7:7">
      <c r="G153618" s="2"/>
    </row>
    <row r="153619" spans="7:7">
      <c r="G153619" s="2"/>
    </row>
    <row r="153620" spans="7:7">
      <c r="G153620" s="2"/>
    </row>
    <row r="153621" spans="7:7">
      <c r="G153621" s="2"/>
    </row>
    <row r="153622" spans="7:7">
      <c r="G153622" s="2"/>
    </row>
    <row r="153623" spans="7:7">
      <c r="G153623" s="2"/>
    </row>
    <row r="153624" spans="7:7">
      <c r="G153624" s="2"/>
    </row>
    <row r="153625" spans="7:7">
      <c r="G153625" s="2"/>
    </row>
    <row r="153626" spans="7:7">
      <c r="G153626" s="2"/>
    </row>
    <row r="153627" spans="7:7">
      <c r="G153627" s="2"/>
    </row>
    <row r="153628" spans="7:7">
      <c r="G153628" s="2"/>
    </row>
    <row r="153629" spans="7:7">
      <c r="G153629" s="2"/>
    </row>
    <row r="153630" spans="7:7">
      <c r="G153630" s="2"/>
    </row>
    <row r="153631" spans="7:7">
      <c r="G153631" s="2"/>
    </row>
    <row r="153632" spans="7:7">
      <c r="G153632" s="2"/>
    </row>
    <row r="153633" spans="7:7">
      <c r="G153633" s="2"/>
    </row>
    <row r="153634" spans="7:7">
      <c r="G153634" s="2"/>
    </row>
    <row r="153635" spans="7:7">
      <c r="G153635" s="2"/>
    </row>
    <row r="153636" spans="7:7">
      <c r="G153636" s="2"/>
    </row>
    <row r="153637" spans="7:7">
      <c r="G153637" s="2"/>
    </row>
    <row r="153638" spans="7:7">
      <c r="G153638" s="2"/>
    </row>
    <row r="153639" spans="7:7">
      <c r="G153639" s="2"/>
    </row>
    <row r="153640" spans="7:7">
      <c r="G153640" s="2"/>
    </row>
    <row r="153641" spans="7:7">
      <c r="G153641" s="2"/>
    </row>
    <row r="153642" spans="7:7">
      <c r="G153642" s="2"/>
    </row>
    <row r="153643" spans="7:7">
      <c r="G153643" s="2"/>
    </row>
    <row r="153644" spans="7:7">
      <c r="G153644" s="2"/>
    </row>
    <row r="153645" spans="7:7">
      <c r="G153645" s="2"/>
    </row>
    <row r="153646" spans="7:7">
      <c r="G153646" s="2"/>
    </row>
    <row r="153647" spans="7:7">
      <c r="G153647" s="2"/>
    </row>
    <row r="153648" spans="7:7">
      <c r="G153648" s="2"/>
    </row>
    <row r="153649" spans="7:7">
      <c r="G153649" s="2"/>
    </row>
    <row r="153650" spans="7:7">
      <c r="G153650" s="2"/>
    </row>
    <row r="153651" spans="7:7">
      <c r="G153651" s="2"/>
    </row>
    <row r="153652" spans="7:7">
      <c r="G153652" s="2"/>
    </row>
    <row r="153653" spans="7:7">
      <c r="G153653" s="2"/>
    </row>
    <row r="153654" spans="7:7">
      <c r="G153654" s="2"/>
    </row>
    <row r="153655" spans="7:7">
      <c r="G153655" s="2"/>
    </row>
    <row r="153656" spans="7:7">
      <c r="G153656" s="2"/>
    </row>
    <row r="153657" spans="7:7">
      <c r="G153657" s="2"/>
    </row>
    <row r="153658" spans="7:7">
      <c r="G153658" s="2"/>
    </row>
    <row r="153659" spans="7:7">
      <c r="G153659" s="2"/>
    </row>
    <row r="153660" spans="7:7">
      <c r="G153660" s="2"/>
    </row>
    <row r="153661" spans="7:7">
      <c r="G153661" s="2"/>
    </row>
    <row r="153662" spans="7:7">
      <c r="G153662" s="2"/>
    </row>
    <row r="153663" spans="7:7">
      <c r="G153663" s="2"/>
    </row>
    <row r="153664" spans="7:7">
      <c r="G153664" s="2"/>
    </row>
    <row r="153665" spans="7:7">
      <c r="G153665" s="2"/>
    </row>
    <row r="153666" spans="7:7">
      <c r="G153666" s="2"/>
    </row>
    <row r="153667" spans="7:7">
      <c r="G153667" s="2"/>
    </row>
    <row r="153668" spans="7:7">
      <c r="G153668" s="2"/>
    </row>
    <row r="153669" spans="7:7">
      <c r="G153669" s="2"/>
    </row>
    <row r="153670" spans="7:7">
      <c r="G153670" s="2"/>
    </row>
    <row r="153671" spans="7:7">
      <c r="G153671" s="2"/>
    </row>
    <row r="153672" spans="7:7">
      <c r="G153672" s="2"/>
    </row>
    <row r="153673" spans="7:7">
      <c r="G153673" s="2"/>
    </row>
    <row r="153674" spans="7:7">
      <c r="G153674" s="2"/>
    </row>
    <row r="153675" spans="7:7">
      <c r="G153675" s="2"/>
    </row>
    <row r="153676" spans="7:7">
      <c r="G153676" s="2"/>
    </row>
    <row r="153677" spans="7:7">
      <c r="G153677" s="2"/>
    </row>
    <row r="153678" spans="7:7">
      <c r="G153678" s="2"/>
    </row>
    <row r="153679" spans="7:7">
      <c r="G153679" s="2"/>
    </row>
    <row r="153680" spans="7:7">
      <c r="G153680" s="2"/>
    </row>
    <row r="153681" spans="7:7">
      <c r="G153681" s="2"/>
    </row>
    <row r="153682" spans="7:7">
      <c r="G153682" s="2"/>
    </row>
    <row r="153683" spans="7:7">
      <c r="G153683" s="2"/>
    </row>
    <row r="153684" spans="7:7">
      <c r="G153684" s="2"/>
    </row>
    <row r="153685" spans="7:7">
      <c r="G153685" s="2"/>
    </row>
    <row r="153686" spans="7:7">
      <c r="G153686" s="2"/>
    </row>
    <row r="153687" spans="7:7">
      <c r="G153687" s="2"/>
    </row>
    <row r="153688" spans="7:7">
      <c r="G153688" s="2"/>
    </row>
    <row r="153689" spans="7:7">
      <c r="G153689" s="2"/>
    </row>
    <row r="153690" spans="7:7">
      <c r="G153690" s="2"/>
    </row>
    <row r="153691" spans="7:7">
      <c r="G153691" s="2"/>
    </row>
    <row r="153692" spans="7:7">
      <c r="G153692" s="2"/>
    </row>
    <row r="153693" spans="7:7">
      <c r="G153693" s="2"/>
    </row>
    <row r="153694" spans="7:7">
      <c r="G153694" s="2"/>
    </row>
    <row r="153695" spans="7:7">
      <c r="G153695" s="2"/>
    </row>
    <row r="153696" spans="7:7">
      <c r="G153696" s="2"/>
    </row>
    <row r="153697" spans="7:7">
      <c r="G153697" s="2"/>
    </row>
    <row r="153698" spans="7:7">
      <c r="G153698" s="2"/>
    </row>
    <row r="153699" spans="7:7">
      <c r="G153699" s="2"/>
    </row>
    <row r="153700" spans="7:7">
      <c r="G153700" s="2"/>
    </row>
    <row r="153701" spans="7:7">
      <c r="G153701" s="2"/>
    </row>
    <row r="153702" spans="7:7">
      <c r="G153702" s="2"/>
    </row>
    <row r="153703" spans="7:7">
      <c r="G153703" s="2"/>
    </row>
    <row r="153704" spans="7:7">
      <c r="G153704" s="2"/>
    </row>
    <row r="153705" spans="7:7">
      <c r="G153705" s="2"/>
    </row>
    <row r="153706" spans="7:7">
      <c r="G153706" s="2"/>
    </row>
    <row r="153707" spans="7:7">
      <c r="G153707" s="2"/>
    </row>
    <row r="153708" spans="7:7">
      <c r="G153708" s="2"/>
    </row>
    <row r="153709" spans="7:7">
      <c r="G153709" s="2"/>
    </row>
    <row r="153710" spans="7:7">
      <c r="G153710" s="2"/>
    </row>
    <row r="153711" spans="7:7">
      <c r="G153711" s="2"/>
    </row>
    <row r="153712" spans="7:7">
      <c r="G153712" s="2"/>
    </row>
    <row r="153713" spans="7:7">
      <c r="G153713" s="2"/>
    </row>
    <row r="153714" spans="7:7">
      <c r="G153714" s="2"/>
    </row>
    <row r="153715" spans="7:7">
      <c r="G153715" s="2"/>
    </row>
    <row r="153716" spans="7:7">
      <c r="G153716" s="2"/>
    </row>
    <row r="153717" spans="7:7">
      <c r="G153717" s="2"/>
    </row>
    <row r="153718" spans="7:7">
      <c r="G153718" s="2"/>
    </row>
    <row r="153719" spans="7:7">
      <c r="G153719" s="2"/>
    </row>
    <row r="153720" spans="7:7">
      <c r="G153720" s="2"/>
    </row>
    <row r="153721" spans="7:7">
      <c r="G153721" s="2"/>
    </row>
    <row r="153722" spans="7:7">
      <c r="G153722" s="2"/>
    </row>
    <row r="153723" spans="7:7">
      <c r="G153723" s="2"/>
    </row>
    <row r="153724" spans="7:7">
      <c r="G153724" s="2"/>
    </row>
    <row r="153725" spans="7:7">
      <c r="G153725" s="2"/>
    </row>
    <row r="153726" spans="7:7">
      <c r="G153726" s="2"/>
    </row>
    <row r="153727" spans="7:7">
      <c r="G153727" s="2"/>
    </row>
    <row r="153728" spans="7:7">
      <c r="G153728" s="2"/>
    </row>
    <row r="153729" spans="7:7">
      <c r="G153729" s="2"/>
    </row>
    <row r="153730" spans="7:7">
      <c r="G153730" s="2"/>
    </row>
    <row r="153731" spans="7:7">
      <c r="G153731" s="2"/>
    </row>
    <row r="153732" spans="7:7">
      <c r="G153732" s="2"/>
    </row>
    <row r="153733" spans="7:7">
      <c r="G153733" s="2"/>
    </row>
    <row r="153734" spans="7:7">
      <c r="G153734" s="2"/>
    </row>
    <row r="153735" spans="7:7">
      <c r="G153735" s="2"/>
    </row>
    <row r="153736" spans="7:7">
      <c r="G153736" s="2"/>
    </row>
    <row r="153737" spans="7:7">
      <c r="G153737" s="2"/>
    </row>
    <row r="153738" spans="7:7">
      <c r="G153738" s="2"/>
    </row>
    <row r="153739" spans="7:7">
      <c r="G153739" s="2"/>
    </row>
    <row r="153740" spans="7:7">
      <c r="G153740" s="2"/>
    </row>
    <row r="153741" spans="7:7">
      <c r="G153741" s="2"/>
    </row>
    <row r="153742" spans="7:7">
      <c r="G153742" s="2"/>
    </row>
    <row r="153743" spans="7:7">
      <c r="G153743" s="2"/>
    </row>
    <row r="153744" spans="7:7">
      <c r="G153744" s="2"/>
    </row>
    <row r="153745" spans="7:7">
      <c r="G153745" s="2"/>
    </row>
    <row r="153746" spans="7:7">
      <c r="G153746" s="2"/>
    </row>
    <row r="153747" spans="7:7">
      <c r="G153747" s="2"/>
    </row>
    <row r="153748" spans="7:7">
      <c r="G153748" s="2"/>
    </row>
    <row r="153749" spans="7:7">
      <c r="G153749" s="2"/>
    </row>
    <row r="153750" spans="7:7">
      <c r="G153750" s="2"/>
    </row>
    <row r="153751" spans="7:7">
      <c r="G153751" s="2"/>
    </row>
    <row r="153752" spans="7:7">
      <c r="G153752" s="2"/>
    </row>
    <row r="153753" spans="7:7">
      <c r="G153753" s="2"/>
    </row>
    <row r="153754" spans="7:7">
      <c r="G153754" s="2"/>
    </row>
    <row r="153755" spans="7:7">
      <c r="G153755" s="2"/>
    </row>
    <row r="153756" spans="7:7">
      <c r="G153756" s="2"/>
    </row>
    <row r="153757" spans="7:7">
      <c r="G153757" s="2"/>
    </row>
    <row r="153758" spans="7:7">
      <c r="G153758" s="2"/>
    </row>
    <row r="153759" spans="7:7">
      <c r="G153759" s="2"/>
    </row>
    <row r="153760" spans="7:7">
      <c r="G153760" s="2"/>
    </row>
    <row r="153761" spans="7:7">
      <c r="G153761" s="2"/>
    </row>
    <row r="153762" spans="7:7">
      <c r="G153762" s="2"/>
    </row>
    <row r="153763" spans="7:7">
      <c r="G153763" s="2"/>
    </row>
    <row r="153764" spans="7:7">
      <c r="G153764" s="2"/>
    </row>
    <row r="153765" spans="7:7">
      <c r="G153765" s="2"/>
    </row>
    <row r="153766" spans="7:7">
      <c r="G153766" s="2"/>
    </row>
    <row r="153767" spans="7:7">
      <c r="G153767" s="2"/>
    </row>
    <row r="153768" spans="7:7">
      <c r="G153768" s="2"/>
    </row>
    <row r="153769" spans="7:7">
      <c r="G153769" s="2"/>
    </row>
    <row r="153770" spans="7:7">
      <c r="G153770" s="2"/>
    </row>
    <row r="153771" spans="7:7">
      <c r="G153771" s="2"/>
    </row>
    <row r="153772" spans="7:7">
      <c r="G153772" s="2"/>
    </row>
    <row r="153773" spans="7:7">
      <c r="G153773" s="2"/>
    </row>
    <row r="153774" spans="7:7">
      <c r="G153774" s="2"/>
    </row>
    <row r="153775" spans="7:7">
      <c r="G153775" s="2"/>
    </row>
    <row r="153776" spans="7:7">
      <c r="G153776" s="2"/>
    </row>
    <row r="153777" spans="7:7">
      <c r="G153777" s="2"/>
    </row>
    <row r="153778" spans="7:7">
      <c r="G153778" s="2"/>
    </row>
    <row r="153779" spans="7:7">
      <c r="G153779" s="2"/>
    </row>
    <row r="153780" spans="7:7">
      <c r="G153780" s="2"/>
    </row>
    <row r="153781" spans="7:7">
      <c r="G153781" s="2"/>
    </row>
    <row r="153782" spans="7:7">
      <c r="G153782" s="2"/>
    </row>
    <row r="153783" spans="7:7">
      <c r="G153783" s="2"/>
    </row>
    <row r="153784" spans="7:7">
      <c r="G153784" s="2"/>
    </row>
    <row r="153785" spans="7:7">
      <c r="G153785" s="2"/>
    </row>
    <row r="153786" spans="7:7">
      <c r="G153786" s="2"/>
    </row>
    <row r="153787" spans="7:7">
      <c r="G153787" s="2"/>
    </row>
    <row r="153788" spans="7:7">
      <c r="G153788" s="2"/>
    </row>
    <row r="153789" spans="7:7">
      <c r="G153789" s="2"/>
    </row>
    <row r="153790" spans="7:7">
      <c r="G153790" s="2"/>
    </row>
    <row r="153791" spans="7:7">
      <c r="G153791" s="2"/>
    </row>
    <row r="153792" spans="7:7">
      <c r="G153792" s="2"/>
    </row>
    <row r="153793" spans="7:7">
      <c r="G153793" s="2"/>
    </row>
    <row r="153794" spans="7:7">
      <c r="G153794" s="2"/>
    </row>
    <row r="153795" spans="7:7">
      <c r="G153795" s="2"/>
    </row>
    <row r="153796" spans="7:7">
      <c r="G153796" s="2"/>
    </row>
    <row r="153797" spans="7:7">
      <c r="G153797" s="2"/>
    </row>
    <row r="153798" spans="7:7">
      <c r="G153798" s="2"/>
    </row>
    <row r="153799" spans="7:7">
      <c r="G153799" s="2"/>
    </row>
    <row r="153800" spans="7:7">
      <c r="G153800" s="2"/>
    </row>
    <row r="153801" spans="7:7">
      <c r="G153801" s="2"/>
    </row>
    <row r="153802" spans="7:7">
      <c r="G153802" s="2"/>
    </row>
    <row r="153803" spans="7:7">
      <c r="G153803" s="2"/>
    </row>
    <row r="153804" spans="7:7">
      <c r="G153804" s="2"/>
    </row>
    <row r="153805" spans="7:7">
      <c r="G153805" s="2"/>
    </row>
    <row r="153806" spans="7:7">
      <c r="G153806" s="2"/>
    </row>
    <row r="153807" spans="7:7">
      <c r="G153807" s="2"/>
    </row>
    <row r="153808" spans="7:7">
      <c r="G153808" s="2"/>
    </row>
    <row r="153809" spans="7:7">
      <c r="G153809" s="2"/>
    </row>
    <row r="153810" spans="7:7">
      <c r="G153810" s="2"/>
    </row>
    <row r="153811" spans="7:7">
      <c r="G153811" s="2"/>
    </row>
    <row r="153812" spans="7:7">
      <c r="G153812" s="2"/>
    </row>
    <row r="153813" spans="7:7">
      <c r="G153813" s="2"/>
    </row>
    <row r="153814" spans="7:7">
      <c r="G153814" s="2"/>
    </row>
    <row r="153815" spans="7:7">
      <c r="G153815" s="2"/>
    </row>
    <row r="153816" spans="7:7">
      <c r="G153816" s="2"/>
    </row>
    <row r="153817" spans="7:7">
      <c r="G153817" s="2"/>
    </row>
    <row r="153818" spans="7:7">
      <c r="G153818" s="2"/>
    </row>
    <row r="153819" spans="7:7">
      <c r="G153819" s="2"/>
    </row>
    <row r="153820" spans="7:7">
      <c r="G153820" s="2"/>
    </row>
    <row r="153821" spans="7:7">
      <c r="G153821" s="2"/>
    </row>
    <row r="153822" spans="7:7">
      <c r="G153822" s="2"/>
    </row>
    <row r="153823" spans="7:7">
      <c r="G153823" s="2"/>
    </row>
    <row r="153824" spans="7:7">
      <c r="G153824" s="2"/>
    </row>
    <row r="153825" spans="7:7">
      <c r="G153825" s="2"/>
    </row>
    <row r="153826" spans="7:7">
      <c r="G153826" s="2"/>
    </row>
    <row r="153827" spans="7:7">
      <c r="G153827" s="2"/>
    </row>
    <row r="153828" spans="7:7">
      <c r="G153828" s="2"/>
    </row>
    <row r="153829" spans="7:7">
      <c r="G153829" s="2"/>
    </row>
    <row r="153830" spans="7:7">
      <c r="G153830" s="2"/>
    </row>
    <row r="153831" spans="7:7">
      <c r="G153831" s="2"/>
    </row>
    <row r="153832" spans="7:7">
      <c r="G153832" s="2"/>
    </row>
    <row r="153833" spans="7:7">
      <c r="G153833" s="2"/>
    </row>
    <row r="153834" spans="7:7">
      <c r="G153834" s="2"/>
    </row>
    <row r="153835" spans="7:7">
      <c r="G153835" s="2"/>
    </row>
    <row r="153836" spans="7:7">
      <c r="G153836" s="2"/>
    </row>
    <row r="153837" spans="7:7">
      <c r="G153837" s="2"/>
    </row>
    <row r="153838" spans="7:7">
      <c r="G153838" s="2"/>
    </row>
    <row r="153839" spans="7:7">
      <c r="G153839" s="2"/>
    </row>
    <row r="153840" spans="7:7">
      <c r="G153840" s="2"/>
    </row>
    <row r="153841" spans="7:7">
      <c r="G153841" s="2"/>
    </row>
    <row r="153842" spans="7:7">
      <c r="G153842" s="2"/>
    </row>
    <row r="153843" spans="7:7">
      <c r="G153843" s="2"/>
    </row>
    <row r="153844" spans="7:7">
      <c r="G153844" s="2"/>
    </row>
    <row r="153845" spans="7:7">
      <c r="G153845" s="2"/>
    </row>
    <row r="153846" spans="7:7">
      <c r="G153846" s="2"/>
    </row>
    <row r="153847" spans="7:7">
      <c r="G153847" s="2"/>
    </row>
    <row r="153848" spans="7:7">
      <c r="G153848" s="2"/>
    </row>
    <row r="153849" spans="7:7">
      <c r="G153849" s="2"/>
    </row>
    <row r="153850" spans="7:7">
      <c r="G153850" s="2"/>
    </row>
    <row r="153851" spans="7:7">
      <c r="G153851" s="2"/>
    </row>
    <row r="153852" spans="7:7">
      <c r="G153852" s="2"/>
    </row>
    <row r="153853" spans="7:7">
      <c r="G153853" s="2"/>
    </row>
    <row r="153854" spans="7:7">
      <c r="G153854" s="2"/>
    </row>
    <row r="153855" spans="7:7">
      <c r="G153855" s="2"/>
    </row>
    <row r="153856" spans="7:7">
      <c r="G153856" s="2"/>
    </row>
    <row r="153857" spans="7:7">
      <c r="G153857" s="2"/>
    </row>
    <row r="153858" spans="7:7">
      <c r="G153858" s="2"/>
    </row>
    <row r="153859" spans="7:7">
      <c r="G153859" s="2"/>
    </row>
    <row r="153860" spans="7:7">
      <c r="G153860" s="2"/>
    </row>
    <row r="153861" spans="7:7">
      <c r="G153861" s="2"/>
    </row>
    <row r="153862" spans="7:7">
      <c r="G153862" s="2"/>
    </row>
    <row r="153863" spans="7:7">
      <c r="G153863" s="2"/>
    </row>
    <row r="153864" spans="7:7">
      <c r="G153864" s="2"/>
    </row>
    <row r="153865" spans="7:7">
      <c r="G153865" s="2"/>
    </row>
    <row r="153866" spans="7:7">
      <c r="G153866" s="2"/>
    </row>
    <row r="153867" spans="7:7">
      <c r="G153867" s="2"/>
    </row>
    <row r="153868" spans="7:7">
      <c r="G153868" s="2"/>
    </row>
    <row r="153869" spans="7:7">
      <c r="G153869" s="2"/>
    </row>
    <row r="153870" spans="7:7">
      <c r="G153870" s="2"/>
    </row>
    <row r="153871" spans="7:7">
      <c r="G153871" s="2"/>
    </row>
    <row r="153872" spans="7:7">
      <c r="G153872" s="2"/>
    </row>
    <row r="153873" spans="7:7">
      <c r="G153873" s="2"/>
    </row>
    <row r="153874" spans="7:7">
      <c r="G153874" s="2"/>
    </row>
    <row r="153875" spans="7:7">
      <c r="G153875" s="2"/>
    </row>
    <row r="153876" spans="7:7">
      <c r="G153876" s="2"/>
    </row>
    <row r="153877" spans="7:7">
      <c r="G153877" s="2"/>
    </row>
    <row r="153878" spans="7:7">
      <c r="G153878" s="2"/>
    </row>
    <row r="153879" spans="7:7">
      <c r="G153879" s="2"/>
    </row>
    <row r="153880" spans="7:7">
      <c r="G153880" s="2"/>
    </row>
    <row r="153881" spans="7:7">
      <c r="G153881" s="2"/>
    </row>
    <row r="153882" spans="7:7">
      <c r="G153882" s="2"/>
    </row>
    <row r="153883" spans="7:7">
      <c r="G153883" s="2"/>
    </row>
    <row r="153884" spans="7:7">
      <c r="G153884" s="2"/>
    </row>
    <row r="153885" spans="7:7">
      <c r="G153885" s="2"/>
    </row>
    <row r="153886" spans="7:7">
      <c r="G153886" s="2"/>
    </row>
    <row r="153887" spans="7:7">
      <c r="G153887" s="2"/>
    </row>
    <row r="153888" spans="7:7">
      <c r="G153888" s="2"/>
    </row>
    <row r="153889" spans="7:7">
      <c r="G153889" s="2"/>
    </row>
    <row r="153890" spans="7:7">
      <c r="G153890" s="2"/>
    </row>
    <row r="153891" spans="7:7">
      <c r="G153891" s="2"/>
    </row>
    <row r="153892" spans="7:7">
      <c r="G153892" s="2"/>
    </row>
    <row r="153893" spans="7:7">
      <c r="G153893" s="2"/>
    </row>
    <row r="153894" spans="7:7">
      <c r="G153894" s="2"/>
    </row>
    <row r="153895" spans="7:7">
      <c r="G153895" s="2"/>
    </row>
    <row r="153896" spans="7:7">
      <c r="G153896" s="2"/>
    </row>
    <row r="153897" spans="7:7">
      <c r="G153897" s="2"/>
    </row>
    <row r="153898" spans="7:7">
      <c r="G153898" s="2"/>
    </row>
    <row r="153899" spans="7:7">
      <c r="G153899" s="2"/>
    </row>
    <row r="153900" spans="7:7">
      <c r="G153900" s="2"/>
    </row>
    <row r="153901" spans="7:7">
      <c r="G153901" s="2"/>
    </row>
    <row r="153902" spans="7:7">
      <c r="G153902" s="2"/>
    </row>
    <row r="153903" spans="7:7">
      <c r="G153903" s="2"/>
    </row>
    <row r="153904" spans="7:7">
      <c r="G153904" s="2"/>
    </row>
    <row r="153905" spans="7:7">
      <c r="G153905" s="2"/>
    </row>
    <row r="153906" spans="7:7">
      <c r="G153906" s="2"/>
    </row>
    <row r="153907" spans="7:7">
      <c r="G153907" s="2"/>
    </row>
    <row r="153908" spans="7:7">
      <c r="G153908" s="2"/>
    </row>
    <row r="153909" spans="7:7">
      <c r="G153909" s="2"/>
    </row>
    <row r="153910" spans="7:7">
      <c r="G153910" s="2"/>
    </row>
    <row r="153911" spans="7:7">
      <c r="G153911" s="2"/>
    </row>
    <row r="153912" spans="7:7">
      <c r="G153912" s="2"/>
    </row>
    <row r="153913" spans="7:7">
      <c r="G153913" s="2"/>
    </row>
    <row r="153914" spans="7:7">
      <c r="G153914" s="2"/>
    </row>
    <row r="153915" spans="7:7">
      <c r="G153915" s="2"/>
    </row>
    <row r="153916" spans="7:7">
      <c r="G153916" s="2"/>
    </row>
    <row r="153917" spans="7:7">
      <c r="G153917" s="2"/>
    </row>
    <row r="153918" spans="7:7">
      <c r="G153918" s="2"/>
    </row>
    <row r="153919" spans="7:7">
      <c r="G153919" s="2"/>
    </row>
    <row r="153920" spans="7:7">
      <c r="G153920" s="2"/>
    </row>
    <row r="153921" spans="7:7">
      <c r="G153921" s="2"/>
    </row>
    <row r="153922" spans="7:7">
      <c r="G153922" s="2"/>
    </row>
    <row r="153923" spans="7:7">
      <c r="G153923" s="2"/>
    </row>
    <row r="153924" spans="7:7">
      <c r="G153924" s="2"/>
    </row>
    <row r="153925" spans="7:7">
      <c r="G153925" s="2"/>
    </row>
    <row r="153926" spans="7:7">
      <c r="G153926" s="2"/>
    </row>
    <row r="153927" spans="7:7">
      <c r="G153927" s="2"/>
    </row>
    <row r="153928" spans="7:7">
      <c r="G153928" s="2"/>
    </row>
    <row r="153929" spans="7:7">
      <c r="G153929" s="2"/>
    </row>
    <row r="153930" spans="7:7">
      <c r="G153930" s="2"/>
    </row>
    <row r="153931" spans="7:7">
      <c r="G153931" s="2"/>
    </row>
    <row r="153932" spans="7:7">
      <c r="G153932" s="2"/>
    </row>
    <row r="153933" spans="7:7">
      <c r="G153933" s="2"/>
    </row>
    <row r="153934" spans="7:7">
      <c r="G153934" s="2"/>
    </row>
    <row r="153935" spans="7:7">
      <c r="G153935" s="2"/>
    </row>
    <row r="153936" spans="7:7">
      <c r="G153936" s="2"/>
    </row>
    <row r="153937" spans="7:7">
      <c r="G153937" s="2"/>
    </row>
    <row r="153938" spans="7:7">
      <c r="G153938" s="2"/>
    </row>
    <row r="153939" spans="7:7">
      <c r="G153939" s="2"/>
    </row>
    <row r="153940" spans="7:7">
      <c r="G153940" s="2"/>
    </row>
    <row r="153941" spans="7:7">
      <c r="G153941" s="2"/>
    </row>
    <row r="153942" spans="7:7">
      <c r="G153942" s="2"/>
    </row>
    <row r="153943" spans="7:7">
      <c r="G153943" s="2"/>
    </row>
    <row r="153944" spans="7:7">
      <c r="G153944" s="2"/>
    </row>
    <row r="153945" spans="7:7">
      <c r="G153945" s="2"/>
    </row>
    <row r="153946" spans="7:7">
      <c r="G153946" s="2"/>
    </row>
    <row r="153947" spans="7:7">
      <c r="G153947" s="2"/>
    </row>
    <row r="153948" spans="7:7">
      <c r="G153948" s="2"/>
    </row>
    <row r="153949" spans="7:7">
      <c r="G153949" s="2"/>
    </row>
    <row r="153950" spans="7:7">
      <c r="G153950" s="2"/>
    </row>
    <row r="153951" spans="7:7">
      <c r="G153951" s="2"/>
    </row>
    <row r="153952" spans="7:7">
      <c r="G153952" s="2"/>
    </row>
    <row r="153953" spans="7:7">
      <c r="G153953" s="2"/>
    </row>
    <row r="153954" spans="7:7">
      <c r="G153954" s="2"/>
    </row>
    <row r="153955" spans="7:7">
      <c r="G153955" s="2"/>
    </row>
    <row r="153956" spans="7:7">
      <c r="G153956" s="2"/>
    </row>
    <row r="153957" spans="7:7">
      <c r="G153957" s="2"/>
    </row>
    <row r="153958" spans="7:7">
      <c r="G153958" s="2"/>
    </row>
    <row r="153959" spans="7:7">
      <c r="G153959" s="2"/>
    </row>
    <row r="153960" spans="7:7">
      <c r="G153960" s="2"/>
    </row>
    <row r="153961" spans="7:7">
      <c r="G153961" s="2"/>
    </row>
    <row r="153962" spans="7:7">
      <c r="G153962" s="2"/>
    </row>
    <row r="153963" spans="7:7">
      <c r="G153963" s="2"/>
    </row>
    <row r="153964" spans="7:7">
      <c r="G153964" s="2"/>
    </row>
    <row r="153965" spans="7:7">
      <c r="G153965" s="2"/>
    </row>
    <row r="153966" spans="7:7">
      <c r="G153966" s="2"/>
    </row>
    <row r="153967" spans="7:7">
      <c r="G153967" s="2"/>
    </row>
    <row r="153968" spans="7:7">
      <c r="G153968" s="2"/>
    </row>
    <row r="153969" spans="7:7">
      <c r="G153969" s="2"/>
    </row>
    <row r="153970" spans="7:7">
      <c r="G153970" s="2"/>
    </row>
    <row r="153971" spans="7:7">
      <c r="G153971" s="2"/>
    </row>
    <row r="153972" spans="7:7">
      <c r="G153972" s="2"/>
    </row>
    <row r="153973" spans="7:7">
      <c r="G153973" s="2"/>
    </row>
    <row r="153974" spans="7:7">
      <c r="G153974" s="2"/>
    </row>
    <row r="153975" spans="7:7">
      <c r="G153975" s="2"/>
    </row>
    <row r="153976" spans="7:7">
      <c r="G153976" s="2"/>
    </row>
    <row r="153977" spans="7:7">
      <c r="G153977" s="2"/>
    </row>
    <row r="153978" spans="7:7">
      <c r="G153978" s="2"/>
    </row>
    <row r="153979" spans="7:7">
      <c r="G153979" s="2"/>
    </row>
    <row r="153980" spans="7:7">
      <c r="G153980" s="2"/>
    </row>
    <row r="153981" spans="7:7">
      <c r="G153981" s="2"/>
    </row>
    <row r="153982" spans="7:7">
      <c r="G153982" s="2"/>
    </row>
    <row r="153983" spans="7:7">
      <c r="G153983" s="2"/>
    </row>
    <row r="153984" spans="7:7">
      <c r="G153984" s="2"/>
    </row>
    <row r="153985" spans="7:7">
      <c r="G153985" s="2"/>
    </row>
    <row r="153986" spans="7:7">
      <c r="G153986" s="2"/>
    </row>
    <row r="153987" spans="7:7">
      <c r="G153987" s="2"/>
    </row>
    <row r="153988" spans="7:7">
      <c r="G153988" s="2"/>
    </row>
    <row r="153989" spans="7:7">
      <c r="G153989" s="2"/>
    </row>
    <row r="153990" spans="7:7">
      <c r="G153990" s="2"/>
    </row>
    <row r="153991" spans="7:7">
      <c r="G153991" s="2"/>
    </row>
    <row r="153992" spans="7:7">
      <c r="G153992" s="2"/>
    </row>
    <row r="153993" spans="7:7">
      <c r="G153993" s="2"/>
    </row>
    <row r="153994" spans="7:7">
      <c r="G153994" s="2"/>
    </row>
    <row r="153995" spans="7:7">
      <c r="G153995" s="2"/>
    </row>
    <row r="153996" spans="7:7">
      <c r="G153996" s="2"/>
    </row>
    <row r="153997" spans="7:7">
      <c r="G153997" s="2"/>
    </row>
    <row r="153998" spans="7:7">
      <c r="G153998" s="2"/>
    </row>
    <row r="153999" spans="7:7">
      <c r="G153999" s="2"/>
    </row>
    <row r="154000" spans="7:7">
      <c r="G154000" s="2"/>
    </row>
    <row r="154001" spans="7:7">
      <c r="G154001" s="2"/>
    </row>
    <row r="154002" spans="7:7">
      <c r="G154002" s="2"/>
    </row>
    <row r="154003" spans="7:7">
      <c r="G154003" s="2"/>
    </row>
    <row r="154004" spans="7:7">
      <c r="G154004" s="2"/>
    </row>
    <row r="154005" spans="7:7">
      <c r="G154005" s="2"/>
    </row>
    <row r="154006" spans="7:7">
      <c r="G154006" s="2"/>
    </row>
    <row r="154007" spans="7:7">
      <c r="G154007" s="2"/>
    </row>
    <row r="154008" spans="7:7">
      <c r="G154008" s="2"/>
    </row>
    <row r="154009" spans="7:7">
      <c r="G154009" s="2"/>
    </row>
    <row r="154010" spans="7:7">
      <c r="G154010" s="2"/>
    </row>
    <row r="154011" spans="7:7">
      <c r="G154011" s="2"/>
    </row>
    <row r="154012" spans="7:7">
      <c r="G154012" s="2"/>
    </row>
    <row r="154013" spans="7:7">
      <c r="G154013" s="2"/>
    </row>
    <row r="154014" spans="7:7">
      <c r="G154014" s="2"/>
    </row>
    <row r="154015" spans="7:7">
      <c r="G154015" s="2"/>
    </row>
    <row r="154016" spans="7:7">
      <c r="G154016" s="2"/>
    </row>
    <row r="154017" spans="7:7">
      <c r="G154017" s="2"/>
    </row>
    <row r="154018" spans="7:7">
      <c r="G154018" s="2"/>
    </row>
    <row r="154019" spans="7:7">
      <c r="G154019" s="2"/>
    </row>
    <row r="154020" spans="7:7">
      <c r="G154020" s="2"/>
    </row>
    <row r="154021" spans="7:7">
      <c r="G154021" s="2"/>
    </row>
    <row r="154022" spans="7:7">
      <c r="G154022" s="2"/>
    </row>
    <row r="154023" spans="7:7">
      <c r="G154023" s="2"/>
    </row>
    <row r="154024" spans="7:7">
      <c r="G154024" s="2"/>
    </row>
    <row r="154025" spans="7:7">
      <c r="G154025" s="2"/>
    </row>
    <row r="154026" spans="7:7">
      <c r="G154026" s="2"/>
    </row>
    <row r="154027" spans="7:7">
      <c r="G154027" s="2"/>
    </row>
    <row r="154028" spans="7:7">
      <c r="G154028" s="2"/>
    </row>
    <row r="154029" spans="7:7">
      <c r="G154029" s="2"/>
    </row>
    <row r="154030" spans="7:7">
      <c r="G154030" s="2"/>
    </row>
    <row r="154031" spans="7:7">
      <c r="G154031" s="2"/>
    </row>
    <row r="154032" spans="7:7">
      <c r="G154032" s="2"/>
    </row>
    <row r="154033" spans="7:7">
      <c r="G154033" s="2"/>
    </row>
    <row r="154034" spans="7:7">
      <c r="G154034" s="2"/>
    </row>
    <row r="154035" spans="7:7">
      <c r="G154035" s="2"/>
    </row>
    <row r="154036" spans="7:7">
      <c r="G154036" s="2"/>
    </row>
    <row r="154037" spans="7:7">
      <c r="G154037" s="2"/>
    </row>
    <row r="154038" spans="7:7">
      <c r="G154038" s="2"/>
    </row>
    <row r="154039" spans="7:7">
      <c r="G154039" s="2"/>
    </row>
    <row r="154040" spans="7:7">
      <c r="G154040" s="2"/>
    </row>
    <row r="154041" spans="7:7">
      <c r="G154041" s="2"/>
    </row>
    <row r="154042" spans="7:7">
      <c r="G154042" s="2"/>
    </row>
    <row r="154043" spans="7:7">
      <c r="G154043" s="2"/>
    </row>
    <row r="154044" spans="7:7">
      <c r="G154044" s="2"/>
    </row>
    <row r="154045" spans="7:7">
      <c r="G154045" s="2"/>
    </row>
    <row r="154046" spans="7:7">
      <c r="G154046" s="2"/>
    </row>
    <row r="154047" spans="7:7">
      <c r="G154047" s="2"/>
    </row>
    <row r="154048" spans="7:7">
      <c r="G154048" s="2"/>
    </row>
    <row r="154049" spans="7:7">
      <c r="G154049" s="2"/>
    </row>
    <row r="154050" spans="7:7">
      <c r="G154050" s="2"/>
    </row>
    <row r="154051" spans="7:7">
      <c r="G154051" s="2"/>
    </row>
    <row r="154052" spans="7:7">
      <c r="G154052" s="2"/>
    </row>
    <row r="154053" spans="7:7">
      <c r="G154053" s="2"/>
    </row>
    <row r="154054" spans="7:7">
      <c r="G154054" s="2"/>
    </row>
    <row r="154055" spans="7:7">
      <c r="G154055" s="2"/>
    </row>
    <row r="154056" spans="7:7">
      <c r="G154056" s="2"/>
    </row>
    <row r="154057" spans="7:7">
      <c r="G154057" s="2"/>
    </row>
    <row r="154058" spans="7:7">
      <c r="G154058" s="2"/>
    </row>
    <row r="154059" spans="7:7">
      <c r="G154059" s="2"/>
    </row>
    <row r="154060" spans="7:7">
      <c r="G154060" s="2"/>
    </row>
    <row r="154061" spans="7:7">
      <c r="G154061" s="2"/>
    </row>
    <row r="154062" spans="7:7">
      <c r="G154062" s="2"/>
    </row>
    <row r="154063" spans="7:7">
      <c r="G154063" s="2"/>
    </row>
    <row r="154064" spans="7:7">
      <c r="G154064" s="2"/>
    </row>
    <row r="154065" spans="7:7">
      <c r="G154065" s="2"/>
    </row>
    <row r="154066" spans="7:7">
      <c r="G154066" s="2"/>
    </row>
    <row r="154067" spans="7:7">
      <c r="G154067" s="2"/>
    </row>
    <row r="154068" spans="7:7">
      <c r="G154068" s="2"/>
    </row>
    <row r="154069" spans="7:7">
      <c r="G154069" s="2"/>
    </row>
    <row r="154070" spans="7:7">
      <c r="G154070" s="2"/>
    </row>
    <row r="154071" spans="7:7">
      <c r="G154071" s="2"/>
    </row>
    <row r="154072" spans="7:7">
      <c r="G154072" s="2"/>
    </row>
    <row r="154073" spans="7:7">
      <c r="G154073" s="2"/>
    </row>
    <row r="154074" spans="7:7">
      <c r="G154074" s="2"/>
    </row>
    <row r="154075" spans="7:7">
      <c r="G154075" s="2"/>
    </row>
    <row r="154076" spans="7:7">
      <c r="G154076" s="2"/>
    </row>
    <row r="154077" spans="7:7">
      <c r="G154077" s="2"/>
    </row>
    <row r="154078" spans="7:7">
      <c r="G154078" s="2"/>
    </row>
    <row r="154079" spans="7:7">
      <c r="G154079" s="2"/>
    </row>
    <row r="154080" spans="7:7">
      <c r="G154080" s="2"/>
    </row>
    <row r="154081" spans="7:7">
      <c r="G154081" s="2"/>
    </row>
    <row r="154082" spans="7:7">
      <c r="G154082" s="2"/>
    </row>
    <row r="154083" spans="7:7">
      <c r="G154083" s="2"/>
    </row>
    <row r="154084" spans="7:7">
      <c r="G154084" s="2"/>
    </row>
    <row r="154085" spans="7:7">
      <c r="G154085" s="2"/>
    </row>
    <row r="154086" spans="7:7">
      <c r="G154086" s="2"/>
    </row>
    <row r="154087" spans="7:7">
      <c r="G154087" s="2"/>
    </row>
    <row r="154088" spans="7:7">
      <c r="G154088" s="2"/>
    </row>
    <row r="154089" spans="7:7">
      <c r="G154089" s="2"/>
    </row>
    <row r="154090" spans="7:7">
      <c r="G154090" s="2"/>
    </row>
    <row r="154091" spans="7:7">
      <c r="G154091" s="2"/>
    </row>
    <row r="154092" spans="7:7">
      <c r="G154092" s="2"/>
    </row>
    <row r="154093" spans="7:7">
      <c r="G154093" s="2"/>
    </row>
    <row r="154094" spans="7:7">
      <c r="G154094" s="2"/>
    </row>
    <row r="154095" spans="7:7">
      <c r="G154095" s="2"/>
    </row>
    <row r="154096" spans="7:7">
      <c r="G154096" s="2"/>
    </row>
    <row r="154097" spans="7:7">
      <c r="G154097" s="2"/>
    </row>
    <row r="154098" spans="7:7">
      <c r="G154098" s="2"/>
    </row>
    <row r="154099" spans="7:7">
      <c r="G154099" s="2"/>
    </row>
    <row r="154100" spans="7:7">
      <c r="G154100" s="2"/>
    </row>
    <row r="154101" spans="7:7">
      <c r="G154101" s="2"/>
    </row>
    <row r="154102" spans="7:7">
      <c r="G154102" s="2"/>
    </row>
    <row r="154103" spans="7:7">
      <c r="G154103" s="2"/>
    </row>
    <row r="154104" spans="7:7">
      <c r="G154104" s="2"/>
    </row>
    <row r="154105" spans="7:7">
      <c r="G154105" s="2"/>
    </row>
    <row r="154106" spans="7:7">
      <c r="G154106" s="2"/>
    </row>
    <row r="154107" spans="7:7">
      <c r="G154107" s="2"/>
    </row>
    <row r="154108" spans="7:7">
      <c r="G154108" s="2"/>
    </row>
    <row r="154109" spans="7:7">
      <c r="G154109" s="2"/>
    </row>
    <row r="154110" spans="7:7">
      <c r="G154110" s="2"/>
    </row>
    <row r="154111" spans="7:7">
      <c r="G154111" s="2"/>
    </row>
    <row r="154112" spans="7:7">
      <c r="G154112" s="2"/>
    </row>
    <row r="154113" spans="7:7">
      <c r="G154113" s="2"/>
    </row>
    <row r="154114" spans="7:7">
      <c r="G154114" s="2"/>
    </row>
    <row r="154115" spans="7:7">
      <c r="G154115" s="2"/>
    </row>
    <row r="154116" spans="7:7">
      <c r="G154116" s="2"/>
    </row>
    <row r="154117" spans="7:7">
      <c r="G154117" s="2"/>
    </row>
    <row r="154118" spans="7:7">
      <c r="G154118" s="2"/>
    </row>
    <row r="154119" spans="7:7">
      <c r="G154119" s="2"/>
    </row>
    <row r="154120" spans="7:7">
      <c r="G154120" s="2"/>
    </row>
    <row r="154121" spans="7:7">
      <c r="G154121" s="2"/>
    </row>
    <row r="154122" spans="7:7">
      <c r="G154122" s="2"/>
    </row>
    <row r="154123" spans="7:7">
      <c r="G154123" s="2"/>
    </row>
    <row r="154124" spans="7:7">
      <c r="G154124" s="2"/>
    </row>
    <row r="154125" spans="7:7">
      <c r="G154125" s="2"/>
    </row>
    <row r="154126" spans="7:7">
      <c r="G154126" s="2"/>
    </row>
    <row r="154127" spans="7:7">
      <c r="G154127" s="2"/>
    </row>
    <row r="154128" spans="7:7">
      <c r="G154128" s="2"/>
    </row>
    <row r="154129" spans="7:7">
      <c r="G154129" s="2"/>
    </row>
    <row r="154130" spans="7:7">
      <c r="G154130" s="2"/>
    </row>
    <row r="154131" spans="7:7">
      <c r="G154131" s="2"/>
    </row>
    <row r="154132" spans="7:7">
      <c r="G154132" s="2"/>
    </row>
    <row r="154133" spans="7:7">
      <c r="G154133" s="2"/>
    </row>
    <row r="154134" spans="7:7">
      <c r="G154134" s="2"/>
    </row>
    <row r="154135" spans="7:7">
      <c r="G154135" s="2"/>
    </row>
    <row r="154136" spans="7:7">
      <c r="G154136" s="2"/>
    </row>
    <row r="154137" spans="7:7">
      <c r="G154137" s="2"/>
    </row>
    <row r="154138" spans="7:7">
      <c r="G154138" s="2"/>
    </row>
    <row r="154139" spans="7:7">
      <c r="G154139" s="2"/>
    </row>
    <row r="154140" spans="7:7">
      <c r="G154140" s="2"/>
    </row>
    <row r="154141" spans="7:7">
      <c r="G154141" s="2"/>
    </row>
    <row r="154142" spans="7:7">
      <c r="G154142" s="2"/>
    </row>
    <row r="154143" spans="7:7">
      <c r="G154143" s="2"/>
    </row>
    <row r="154144" spans="7:7">
      <c r="G154144" s="2"/>
    </row>
    <row r="154145" spans="7:7">
      <c r="G154145" s="2"/>
    </row>
    <row r="154146" spans="7:7">
      <c r="G154146" s="2"/>
    </row>
    <row r="154147" spans="7:7">
      <c r="G154147" s="2"/>
    </row>
    <row r="154148" spans="7:7">
      <c r="G154148" s="2"/>
    </row>
    <row r="154149" spans="7:7">
      <c r="G154149" s="2"/>
    </row>
    <row r="154150" spans="7:7">
      <c r="G154150" s="2"/>
    </row>
    <row r="154151" spans="7:7">
      <c r="G154151" s="2"/>
    </row>
    <row r="154152" spans="7:7">
      <c r="G154152" s="2"/>
    </row>
    <row r="154153" spans="7:7">
      <c r="G154153" s="2"/>
    </row>
    <row r="154154" spans="7:7">
      <c r="G154154" s="2"/>
    </row>
    <row r="154155" spans="7:7">
      <c r="G154155" s="2"/>
    </row>
    <row r="154156" spans="7:7">
      <c r="G154156" s="2"/>
    </row>
    <row r="154157" spans="7:7">
      <c r="G154157" s="2"/>
    </row>
    <row r="154158" spans="7:7">
      <c r="G154158" s="2"/>
    </row>
    <row r="154159" spans="7:7">
      <c r="G154159" s="2"/>
    </row>
    <row r="154160" spans="7:7">
      <c r="G154160" s="2"/>
    </row>
    <row r="154161" spans="7:7">
      <c r="G154161" s="2"/>
    </row>
    <row r="154162" spans="7:7">
      <c r="G154162" s="2"/>
    </row>
    <row r="154163" spans="7:7">
      <c r="G154163" s="2"/>
    </row>
    <row r="154164" spans="7:7">
      <c r="G154164" s="2"/>
    </row>
    <row r="154165" spans="7:7">
      <c r="G154165" s="2"/>
    </row>
    <row r="154166" spans="7:7">
      <c r="G154166" s="2"/>
    </row>
    <row r="154167" spans="7:7">
      <c r="G154167" s="2"/>
    </row>
    <row r="154168" spans="7:7">
      <c r="G154168" s="2"/>
    </row>
    <row r="154169" spans="7:7">
      <c r="G154169" s="2"/>
    </row>
    <row r="154170" spans="7:7">
      <c r="G154170" s="2"/>
    </row>
    <row r="154171" spans="7:7">
      <c r="G154171" s="2"/>
    </row>
    <row r="154172" spans="7:7">
      <c r="G154172" s="2"/>
    </row>
    <row r="154173" spans="7:7">
      <c r="G154173" s="2"/>
    </row>
    <row r="154174" spans="7:7">
      <c r="G154174" s="2"/>
    </row>
    <row r="154175" spans="7:7">
      <c r="G154175" s="2"/>
    </row>
    <row r="154176" spans="7:7">
      <c r="G154176" s="2"/>
    </row>
    <row r="154177" spans="7:7">
      <c r="G154177" s="2"/>
    </row>
    <row r="154178" spans="7:7">
      <c r="G154178" s="2"/>
    </row>
    <row r="154179" spans="7:7">
      <c r="G154179" s="2"/>
    </row>
    <row r="154180" spans="7:7">
      <c r="G154180" s="2"/>
    </row>
    <row r="154181" spans="7:7">
      <c r="G154181" s="2"/>
    </row>
    <row r="154182" spans="7:7">
      <c r="G154182" s="2"/>
    </row>
    <row r="154183" spans="7:7">
      <c r="G154183" s="2"/>
    </row>
    <row r="154184" spans="7:7">
      <c r="G154184" s="2"/>
    </row>
    <row r="154185" spans="7:7">
      <c r="G154185" s="2"/>
    </row>
    <row r="154186" spans="7:7">
      <c r="G154186" s="2"/>
    </row>
    <row r="154187" spans="7:7">
      <c r="G154187" s="2"/>
    </row>
    <row r="154188" spans="7:7">
      <c r="G154188" s="2"/>
    </row>
    <row r="154189" spans="7:7">
      <c r="G154189" s="2"/>
    </row>
    <row r="154190" spans="7:7">
      <c r="G154190" s="2"/>
    </row>
    <row r="154191" spans="7:7">
      <c r="G154191" s="2"/>
    </row>
    <row r="154192" spans="7:7">
      <c r="G154192" s="2"/>
    </row>
    <row r="154193" spans="7:7">
      <c r="G154193" s="2"/>
    </row>
    <row r="154194" spans="7:7">
      <c r="G154194" s="2"/>
    </row>
    <row r="154195" spans="7:7">
      <c r="G154195" s="2"/>
    </row>
    <row r="154196" spans="7:7">
      <c r="G154196" s="2"/>
    </row>
    <row r="154197" spans="7:7">
      <c r="G154197" s="2"/>
    </row>
    <row r="154198" spans="7:7">
      <c r="G154198" s="2"/>
    </row>
    <row r="154199" spans="7:7">
      <c r="G154199" s="2"/>
    </row>
    <row r="154200" spans="7:7">
      <c r="G154200" s="2"/>
    </row>
    <row r="154201" spans="7:7">
      <c r="G154201" s="2"/>
    </row>
    <row r="154202" spans="7:7">
      <c r="G154202" s="2"/>
    </row>
    <row r="154203" spans="7:7">
      <c r="G154203" s="2"/>
    </row>
    <row r="154204" spans="7:7">
      <c r="G154204" s="2"/>
    </row>
    <row r="154205" spans="7:7">
      <c r="G154205" s="2"/>
    </row>
    <row r="154206" spans="7:7">
      <c r="G154206" s="2"/>
    </row>
    <row r="154207" spans="7:7">
      <c r="G154207" s="2"/>
    </row>
    <row r="154208" spans="7:7">
      <c r="G154208" s="2"/>
    </row>
    <row r="154209" spans="7:7">
      <c r="G154209" s="2"/>
    </row>
    <row r="154210" spans="7:7">
      <c r="G154210" s="2"/>
    </row>
    <row r="154211" spans="7:7">
      <c r="G154211" s="2"/>
    </row>
    <row r="154212" spans="7:7">
      <c r="G154212" s="2"/>
    </row>
    <row r="154213" spans="7:7">
      <c r="G154213" s="2"/>
    </row>
    <row r="154214" spans="7:7">
      <c r="G154214" s="2"/>
    </row>
    <row r="154215" spans="7:7">
      <c r="G154215" s="2"/>
    </row>
    <row r="154216" spans="7:7">
      <c r="G154216" s="2"/>
    </row>
    <row r="154217" spans="7:7">
      <c r="G154217" s="2"/>
    </row>
    <row r="154218" spans="7:7">
      <c r="G154218" s="2"/>
    </row>
    <row r="154219" spans="7:7">
      <c r="G154219" s="2"/>
    </row>
    <row r="154220" spans="7:7">
      <c r="G154220" s="2"/>
    </row>
    <row r="154221" spans="7:7">
      <c r="G154221" s="2"/>
    </row>
    <row r="154222" spans="7:7">
      <c r="G154222" s="2"/>
    </row>
    <row r="154223" spans="7:7">
      <c r="G154223" s="2"/>
    </row>
    <row r="154224" spans="7:7">
      <c r="G154224" s="2"/>
    </row>
    <row r="154225" spans="7:7">
      <c r="G154225" s="2"/>
    </row>
    <row r="154226" spans="7:7">
      <c r="G154226" s="2"/>
    </row>
    <row r="154227" spans="7:7">
      <c r="G154227" s="2"/>
    </row>
    <row r="154228" spans="7:7">
      <c r="G154228" s="2"/>
    </row>
    <row r="154229" spans="7:7">
      <c r="G154229" s="2"/>
    </row>
    <row r="154230" spans="7:7">
      <c r="G154230" s="2"/>
    </row>
    <row r="154231" spans="7:7">
      <c r="G154231" s="2"/>
    </row>
    <row r="154232" spans="7:7">
      <c r="G154232" s="2"/>
    </row>
    <row r="154233" spans="7:7">
      <c r="G154233" s="2"/>
    </row>
    <row r="154234" spans="7:7">
      <c r="G154234" s="2"/>
    </row>
    <row r="154235" spans="7:7">
      <c r="G154235" s="2"/>
    </row>
    <row r="154236" spans="7:7">
      <c r="G154236" s="2"/>
    </row>
    <row r="154237" spans="7:7">
      <c r="G154237" s="2"/>
    </row>
    <row r="154238" spans="7:7">
      <c r="G154238" s="2"/>
    </row>
    <row r="154239" spans="7:7">
      <c r="G154239" s="2"/>
    </row>
    <row r="154240" spans="7:7">
      <c r="G154240" s="2"/>
    </row>
    <row r="154241" spans="7:7">
      <c r="G154241" s="2"/>
    </row>
    <row r="154242" spans="7:7">
      <c r="G154242" s="2"/>
    </row>
    <row r="154243" spans="7:7">
      <c r="G154243" s="2"/>
    </row>
    <row r="154244" spans="7:7">
      <c r="G154244" s="2"/>
    </row>
    <row r="154245" spans="7:7">
      <c r="G154245" s="2"/>
    </row>
    <row r="154246" spans="7:7">
      <c r="G154246" s="2"/>
    </row>
    <row r="154247" spans="7:7">
      <c r="G154247" s="2"/>
    </row>
    <row r="154248" spans="7:7">
      <c r="G154248" s="2"/>
    </row>
    <row r="154249" spans="7:7">
      <c r="G154249" s="2"/>
    </row>
    <row r="154250" spans="7:7">
      <c r="G154250" s="2"/>
    </row>
    <row r="154251" spans="7:7">
      <c r="G154251" s="2"/>
    </row>
    <row r="154252" spans="7:7">
      <c r="G154252" s="2"/>
    </row>
    <row r="154253" spans="7:7">
      <c r="G154253" s="2"/>
    </row>
    <row r="154254" spans="7:7">
      <c r="G154254" s="2"/>
    </row>
    <row r="154255" spans="7:7">
      <c r="G154255" s="2"/>
    </row>
    <row r="154256" spans="7:7">
      <c r="G154256" s="2"/>
    </row>
    <row r="154257" spans="7:7">
      <c r="G154257" s="2"/>
    </row>
    <row r="154258" spans="7:7">
      <c r="G154258" s="2"/>
    </row>
    <row r="154259" spans="7:7">
      <c r="G154259" s="2"/>
    </row>
    <row r="154260" spans="7:7">
      <c r="G154260" s="2"/>
    </row>
    <row r="154261" spans="7:7">
      <c r="G154261" s="2"/>
    </row>
    <row r="154262" spans="7:7">
      <c r="G154262" s="2"/>
    </row>
    <row r="154263" spans="7:7">
      <c r="G154263" s="2"/>
    </row>
    <row r="154264" spans="7:7">
      <c r="G154264" s="2"/>
    </row>
    <row r="154265" spans="7:7">
      <c r="G154265" s="2"/>
    </row>
    <row r="154266" spans="7:7">
      <c r="G154266" s="2"/>
    </row>
    <row r="154267" spans="7:7">
      <c r="G154267" s="2"/>
    </row>
    <row r="154268" spans="7:7">
      <c r="G154268" s="2"/>
    </row>
    <row r="154269" spans="7:7">
      <c r="G154269" s="2"/>
    </row>
    <row r="154270" spans="7:7">
      <c r="G154270" s="2"/>
    </row>
    <row r="154271" spans="7:7">
      <c r="G154271" s="2"/>
    </row>
    <row r="154272" spans="7:7">
      <c r="G154272" s="2"/>
    </row>
    <row r="154273" spans="7:7">
      <c r="G154273" s="2"/>
    </row>
    <row r="154274" spans="7:7">
      <c r="G154274" s="2"/>
    </row>
    <row r="154275" spans="7:7">
      <c r="G154275" s="2"/>
    </row>
    <row r="154276" spans="7:7">
      <c r="G154276" s="2"/>
    </row>
    <row r="154277" spans="7:7">
      <c r="G154277" s="2"/>
    </row>
    <row r="154278" spans="7:7">
      <c r="G154278" s="2"/>
    </row>
    <row r="154279" spans="7:7">
      <c r="G154279" s="2"/>
    </row>
    <row r="154280" spans="7:7">
      <c r="G154280" s="2"/>
    </row>
    <row r="154281" spans="7:7">
      <c r="G154281" s="2"/>
    </row>
    <row r="154282" spans="7:7">
      <c r="G154282" s="2"/>
    </row>
    <row r="154283" spans="7:7">
      <c r="G154283" s="2"/>
    </row>
    <row r="154284" spans="7:7">
      <c r="G154284" s="2"/>
    </row>
    <row r="154285" spans="7:7">
      <c r="G154285" s="2"/>
    </row>
    <row r="154286" spans="7:7">
      <c r="G154286" s="2"/>
    </row>
    <row r="154287" spans="7:7">
      <c r="G154287" s="2"/>
    </row>
    <row r="154288" spans="7:7">
      <c r="G154288" s="2"/>
    </row>
    <row r="154289" spans="7:7">
      <c r="G154289" s="2"/>
    </row>
    <row r="154290" spans="7:7">
      <c r="G154290" s="2"/>
    </row>
    <row r="154291" spans="7:7">
      <c r="G154291" s="2"/>
    </row>
    <row r="154292" spans="7:7">
      <c r="G154292" s="2"/>
    </row>
    <row r="154293" spans="7:7">
      <c r="G154293" s="2"/>
    </row>
    <row r="154294" spans="7:7">
      <c r="G154294" s="2"/>
    </row>
    <row r="154295" spans="7:7">
      <c r="G154295" s="2"/>
    </row>
    <row r="154296" spans="7:7">
      <c r="G154296" s="2"/>
    </row>
    <row r="154297" spans="7:7">
      <c r="G154297" s="2"/>
    </row>
    <row r="154298" spans="7:7">
      <c r="G154298" s="2"/>
    </row>
    <row r="154299" spans="7:7">
      <c r="G154299" s="2"/>
    </row>
    <row r="154300" spans="7:7">
      <c r="G154300" s="2"/>
    </row>
    <row r="154301" spans="7:7">
      <c r="G154301" s="2"/>
    </row>
    <row r="154302" spans="7:7">
      <c r="G154302" s="2"/>
    </row>
    <row r="154303" spans="7:7">
      <c r="G154303" s="2"/>
    </row>
    <row r="154304" spans="7:7">
      <c r="G154304" s="2"/>
    </row>
    <row r="154305" spans="7:7">
      <c r="G154305" s="2"/>
    </row>
    <row r="154306" spans="7:7">
      <c r="G154306" s="2"/>
    </row>
    <row r="154307" spans="7:7">
      <c r="G154307" s="2"/>
    </row>
    <row r="154308" spans="7:7">
      <c r="G154308" s="2"/>
    </row>
    <row r="154309" spans="7:7">
      <c r="G154309" s="2"/>
    </row>
    <row r="154310" spans="7:7">
      <c r="G154310" s="2"/>
    </row>
    <row r="154311" spans="7:7">
      <c r="G154311" s="2"/>
    </row>
    <row r="154312" spans="7:7">
      <c r="G154312" s="2"/>
    </row>
    <row r="154313" spans="7:7">
      <c r="G154313" s="2"/>
    </row>
    <row r="154314" spans="7:7">
      <c r="G154314" s="2"/>
    </row>
    <row r="154315" spans="7:7">
      <c r="G154315" s="2"/>
    </row>
    <row r="154316" spans="7:7">
      <c r="G154316" s="2"/>
    </row>
    <row r="154317" spans="7:7">
      <c r="G154317" s="2"/>
    </row>
    <row r="154318" spans="7:7">
      <c r="G154318" s="2"/>
    </row>
    <row r="154319" spans="7:7">
      <c r="G154319" s="2"/>
    </row>
    <row r="154320" spans="7:7">
      <c r="G154320" s="2"/>
    </row>
    <row r="154321" spans="7:7">
      <c r="G154321" s="2"/>
    </row>
    <row r="154322" spans="7:7">
      <c r="G154322" s="2"/>
    </row>
    <row r="154323" spans="7:7">
      <c r="G154323" s="2"/>
    </row>
    <row r="154324" spans="7:7">
      <c r="G154324" s="2"/>
    </row>
    <row r="154325" spans="7:7">
      <c r="G154325" s="2"/>
    </row>
    <row r="154326" spans="7:7">
      <c r="G154326" s="2"/>
    </row>
    <row r="154327" spans="7:7">
      <c r="G154327" s="2"/>
    </row>
    <row r="154328" spans="7:7">
      <c r="G154328" s="2"/>
    </row>
    <row r="154329" spans="7:7">
      <c r="G154329" s="2"/>
    </row>
    <row r="154330" spans="7:7">
      <c r="G154330" s="2"/>
    </row>
    <row r="154331" spans="7:7">
      <c r="G154331" s="2"/>
    </row>
    <row r="154332" spans="7:7">
      <c r="G154332" s="2"/>
    </row>
    <row r="154333" spans="7:7">
      <c r="G154333" s="2"/>
    </row>
    <row r="154334" spans="7:7">
      <c r="G154334" s="2"/>
    </row>
    <row r="154335" spans="7:7">
      <c r="G154335" s="2"/>
    </row>
    <row r="154336" spans="7:7">
      <c r="G154336" s="2"/>
    </row>
    <row r="154337" spans="7:7">
      <c r="G154337" s="2"/>
    </row>
    <row r="154338" spans="7:7">
      <c r="G154338" s="2"/>
    </row>
    <row r="154339" spans="7:7">
      <c r="G154339" s="2"/>
    </row>
    <row r="154340" spans="7:7">
      <c r="G154340" s="2"/>
    </row>
    <row r="154341" spans="7:7">
      <c r="G154341" s="2"/>
    </row>
    <row r="154342" spans="7:7">
      <c r="G154342" s="2"/>
    </row>
    <row r="154343" spans="7:7">
      <c r="G154343" s="2"/>
    </row>
    <row r="154344" spans="7:7">
      <c r="G154344" s="2"/>
    </row>
    <row r="154345" spans="7:7">
      <c r="G154345" s="2"/>
    </row>
    <row r="154346" spans="7:7">
      <c r="G154346" s="2"/>
    </row>
    <row r="154347" spans="7:7">
      <c r="G154347" s="2"/>
    </row>
    <row r="154348" spans="7:7">
      <c r="G154348" s="2"/>
    </row>
    <row r="154349" spans="7:7">
      <c r="G154349" s="2"/>
    </row>
    <row r="154350" spans="7:7">
      <c r="G154350" s="2"/>
    </row>
    <row r="154351" spans="7:7">
      <c r="G154351" s="2"/>
    </row>
    <row r="154352" spans="7:7">
      <c r="G154352" s="2"/>
    </row>
    <row r="154353" spans="7:7">
      <c r="G154353" s="2"/>
    </row>
    <row r="154354" spans="7:7">
      <c r="G154354" s="2"/>
    </row>
    <row r="154355" spans="7:7">
      <c r="G154355" s="2"/>
    </row>
    <row r="154356" spans="7:7">
      <c r="G154356" s="2"/>
    </row>
    <row r="154357" spans="7:7">
      <c r="G154357" s="2"/>
    </row>
    <row r="154358" spans="7:7">
      <c r="G154358" s="2"/>
    </row>
    <row r="154359" spans="7:7">
      <c r="G154359" s="2"/>
    </row>
    <row r="154360" spans="7:7">
      <c r="G154360" s="2"/>
    </row>
    <row r="154361" spans="7:7">
      <c r="G154361" s="2"/>
    </row>
    <row r="154362" spans="7:7">
      <c r="G154362" s="2"/>
    </row>
    <row r="154363" spans="7:7">
      <c r="G154363" s="2"/>
    </row>
    <row r="154364" spans="7:7">
      <c r="G154364" s="2"/>
    </row>
    <row r="154365" spans="7:7">
      <c r="G154365" s="2"/>
    </row>
    <row r="154366" spans="7:7">
      <c r="G154366" s="2"/>
    </row>
    <row r="154367" spans="7:7">
      <c r="G154367" s="2"/>
    </row>
    <row r="154368" spans="7:7">
      <c r="G154368" s="2"/>
    </row>
    <row r="154369" spans="7:7">
      <c r="G154369" s="2"/>
    </row>
    <row r="154370" spans="7:7">
      <c r="G154370" s="2"/>
    </row>
    <row r="154371" spans="7:7">
      <c r="G154371" s="2"/>
    </row>
    <row r="154372" spans="7:7">
      <c r="G154372" s="2"/>
    </row>
    <row r="154373" spans="7:7">
      <c r="G154373" s="2"/>
    </row>
    <row r="154374" spans="7:7">
      <c r="G154374" s="2"/>
    </row>
    <row r="154375" spans="7:7">
      <c r="G154375" s="2"/>
    </row>
    <row r="154376" spans="7:7">
      <c r="G154376" s="2"/>
    </row>
    <row r="154377" spans="7:7">
      <c r="G154377" s="2"/>
    </row>
    <row r="154378" spans="7:7">
      <c r="G154378" s="2"/>
    </row>
    <row r="154379" spans="7:7">
      <c r="G154379" s="2"/>
    </row>
    <row r="154380" spans="7:7">
      <c r="G154380" s="2"/>
    </row>
    <row r="154381" spans="7:7">
      <c r="G154381" s="2"/>
    </row>
    <row r="154382" spans="7:7">
      <c r="G154382" s="2"/>
    </row>
    <row r="154383" spans="7:7">
      <c r="G154383" s="2"/>
    </row>
    <row r="154384" spans="7:7">
      <c r="G154384" s="2"/>
    </row>
    <row r="154385" spans="7:7">
      <c r="G154385" s="2"/>
    </row>
    <row r="154386" spans="7:7">
      <c r="G154386" s="2"/>
    </row>
    <row r="154387" spans="7:7">
      <c r="G154387" s="2"/>
    </row>
    <row r="154388" spans="7:7">
      <c r="G154388" s="2"/>
    </row>
    <row r="154389" spans="7:7">
      <c r="G154389" s="2"/>
    </row>
    <row r="154390" spans="7:7">
      <c r="G154390" s="2"/>
    </row>
    <row r="154391" spans="7:7">
      <c r="G154391" s="2"/>
    </row>
    <row r="154392" spans="7:7">
      <c r="G154392" s="2"/>
    </row>
    <row r="154393" spans="7:7">
      <c r="G154393" s="2"/>
    </row>
    <row r="154394" spans="7:7">
      <c r="G154394" s="2"/>
    </row>
    <row r="154395" spans="7:7">
      <c r="G154395" s="2"/>
    </row>
    <row r="154396" spans="7:7">
      <c r="G154396" s="2"/>
    </row>
    <row r="154397" spans="7:7">
      <c r="G154397" s="2"/>
    </row>
    <row r="154398" spans="7:7">
      <c r="G154398" s="2"/>
    </row>
    <row r="154399" spans="7:7">
      <c r="G154399" s="2"/>
    </row>
    <row r="154400" spans="7:7">
      <c r="G154400" s="2"/>
    </row>
    <row r="154401" spans="7:7">
      <c r="G154401" s="2"/>
    </row>
    <row r="154402" spans="7:7">
      <c r="G154402" s="2"/>
    </row>
    <row r="154403" spans="7:7">
      <c r="G154403" s="2"/>
    </row>
    <row r="154404" spans="7:7">
      <c r="G154404" s="2"/>
    </row>
    <row r="154405" spans="7:7">
      <c r="G154405" s="2"/>
    </row>
    <row r="154406" spans="7:7">
      <c r="G154406" s="2"/>
    </row>
    <row r="154407" spans="7:7">
      <c r="G154407" s="2"/>
    </row>
    <row r="154408" spans="7:7">
      <c r="G154408" s="2"/>
    </row>
    <row r="154409" spans="7:7">
      <c r="G154409" s="2"/>
    </row>
    <row r="154410" spans="7:7">
      <c r="G154410" s="2"/>
    </row>
    <row r="154411" spans="7:7">
      <c r="G154411" s="2"/>
    </row>
    <row r="154412" spans="7:7">
      <c r="G154412" s="2"/>
    </row>
    <row r="154413" spans="7:7">
      <c r="G154413" s="2"/>
    </row>
    <row r="154414" spans="7:7">
      <c r="G154414" s="2"/>
    </row>
    <row r="154415" spans="7:7">
      <c r="G154415" s="2"/>
    </row>
    <row r="154416" spans="7:7">
      <c r="G154416" s="2"/>
    </row>
    <row r="154417" spans="7:7">
      <c r="G154417" s="2"/>
    </row>
    <row r="154418" spans="7:7">
      <c r="G154418" s="2"/>
    </row>
    <row r="154419" spans="7:7">
      <c r="G154419" s="2"/>
    </row>
    <row r="154420" spans="7:7">
      <c r="G154420" s="2"/>
    </row>
    <row r="154421" spans="7:7">
      <c r="G154421" s="2"/>
    </row>
    <row r="154422" spans="7:7">
      <c r="G154422" s="2"/>
    </row>
    <row r="154423" spans="7:7">
      <c r="G154423" s="2"/>
    </row>
    <row r="154424" spans="7:7">
      <c r="G154424" s="2"/>
    </row>
    <row r="154425" spans="7:7">
      <c r="G154425" s="2"/>
    </row>
    <row r="154426" spans="7:7">
      <c r="G154426" s="2"/>
    </row>
    <row r="154427" spans="7:7">
      <c r="G154427" s="2"/>
    </row>
    <row r="154428" spans="7:7">
      <c r="G154428" s="2"/>
    </row>
    <row r="154429" spans="7:7">
      <c r="G154429" s="2"/>
    </row>
    <row r="154430" spans="7:7">
      <c r="G154430" s="2"/>
    </row>
    <row r="154431" spans="7:7">
      <c r="G154431" s="2"/>
    </row>
    <row r="154432" spans="7:7">
      <c r="G154432" s="2"/>
    </row>
    <row r="154433" spans="7:7">
      <c r="G154433" s="2"/>
    </row>
    <row r="154434" spans="7:7">
      <c r="G154434" s="2"/>
    </row>
    <row r="154435" spans="7:7">
      <c r="G154435" s="2"/>
    </row>
    <row r="154436" spans="7:7">
      <c r="G154436" s="2"/>
    </row>
    <row r="154437" spans="7:7">
      <c r="G154437" s="2"/>
    </row>
    <row r="154438" spans="7:7">
      <c r="G154438" s="2"/>
    </row>
    <row r="154439" spans="7:7">
      <c r="G154439" s="2"/>
    </row>
    <row r="154440" spans="7:7">
      <c r="G154440" s="2"/>
    </row>
    <row r="154441" spans="7:7">
      <c r="G154441" s="2"/>
    </row>
    <row r="154442" spans="7:7">
      <c r="G154442" s="2"/>
    </row>
    <row r="154443" spans="7:7">
      <c r="G154443" s="2"/>
    </row>
    <row r="154444" spans="7:7">
      <c r="G154444" s="2"/>
    </row>
    <row r="154445" spans="7:7">
      <c r="G154445" s="2"/>
    </row>
    <row r="154446" spans="7:7">
      <c r="G154446" s="2"/>
    </row>
    <row r="154447" spans="7:7">
      <c r="G154447" s="2"/>
    </row>
    <row r="154448" spans="7:7">
      <c r="G154448" s="2"/>
    </row>
    <row r="154449" spans="7:7">
      <c r="G154449" s="2"/>
    </row>
    <row r="154450" spans="7:7">
      <c r="G154450" s="2"/>
    </row>
    <row r="154451" spans="7:7">
      <c r="G154451" s="2"/>
    </row>
    <row r="154452" spans="7:7">
      <c r="G154452" s="2"/>
    </row>
    <row r="154453" spans="7:7">
      <c r="G154453" s="2"/>
    </row>
    <row r="154454" spans="7:7">
      <c r="G154454" s="2"/>
    </row>
    <row r="154455" spans="7:7">
      <c r="G154455" s="2"/>
    </row>
    <row r="154456" spans="7:7">
      <c r="G154456" s="2"/>
    </row>
    <row r="154457" spans="7:7">
      <c r="G154457" s="2"/>
    </row>
    <row r="154458" spans="7:7">
      <c r="G154458" s="2"/>
    </row>
    <row r="154459" spans="7:7">
      <c r="G154459" s="2"/>
    </row>
    <row r="154460" spans="7:7">
      <c r="G154460" s="2"/>
    </row>
    <row r="154461" spans="7:7">
      <c r="G154461" s="2"/>
    </row>
    <row r="154462" spans="7:7">
      <c r="G154462" s="2"/>
    </row>
    <row r="154463" spans="7:7">
      <c r="G154463" s="2"/>
    </row>
    <row r="154464" spans="7:7">
      <c r="G154464" s="2"/>
    </row>
    <row r="154465" spans="7:7">
      <c r="G154465" s="2"/>
    </row>
    <row r="154466" spans="7:7">
      <c r="G154466" s="2"/>
    </row>
    <row r="154467" spans="7:7">
      <c r="G154467" s="2"/>
    </row>
    <row r="154468" spans="7:7">
      <c r="G154468" s="2"/>
    </row>
    <row r="154469" spans="7:7">
      <c r="G154469" s="2"/>
    </row>
    <row r="154470" spans="7:7">
      <c r="G154470" s="2"/>
    </row>
    <row r="154471" spans="7:7">
      <c r="G154471" s="2"/>
    </row>
    <row r="154472" spans="7:7">
      <c r="G154472" s="2"/>
    </row>
    <row r="154473" spans="7:7">
      <c r="G154473" s="2"/>
    </row>
    <row r="154474" spans="7:7">
      <c r="G154474" s="2"/>
    </row>
    <row r="154475" spans="7:7">
      <c r="G154475" s="2"/>
    </row>
    <row r="154476" spans="7:7">
      <c r="G154476" s="2"/>
    </row>
    <row r="154477" spans="7:7">
      <c r="G154477" s="2"/>
    </row>
    <row r="154478" spans="7:7">
      <c r="G154478" s="2"/>
    </row>
    <row r="154479" spans="7:7">
      <c r="G154479" s="2"/>
    </row>
    <row r="154480" spans="7:7">
      <c r="G154480" s="2"/>
    </row>
    <row r="154481" spans="7:7">
      <c r="G154481" s="2"/>
    </row>
    <row r="154482" spans="7:7">
      <c r="G154482" s="2"/>
    </row>
    <row r="154483" spans="7:7">
      <c r="G154483" s="2"/>
    </row>
    <row r="154484" spans="7:7">
      <c r="G154484" s="2"/>
    </row>
    <row r="154485" spans="7:7">
      <c r="G154485" s="2"/>
    </row>
    <row r="154486" spans="7:7">
      <c r="G154486" s="2"/>
    </row>
    <row r="154487" spans="7:7">
      <c r="G154487" s="2"/>
    </row>
    <row r="154488" spans="7:7">
      <c r="G154488" s="2"/>
    </row>
    <row r="154489" spans="7:7">
      <c r="G154489" s="2"/>
    </row>
    <row r="154490" spans="7:7">
      <c r="G154490" s="2"/>
    </row>
    <row r="154491" spans="7:7">
      <c r="G154491" s="2"/>
    </row>
    <row r="154492" spans="7:7">
      <c r="G154492" s="2"/>
    </row>
    <row r="154493" spans="7:7">
      <c r="G154493" s="2"/>
    </row>
    <row r="154494" spans="7:7">
      <c r="G154494" s="2"/>
    </row>
    <row r="154495" spans="7:7">
      <c r="G154495" s="2"/>
    </row>
    <row r="154496" spans="7:7">
      <c r="G154496" s="2"/>
    </row>
    <row r="154497" spans="7:7">
      <c r="G154497" s="2"/>
    </row>
    <row r="154498" spans="7:7">
      <c r="G154498" s="2"/>
    </row>
    <row r="154499" spans="7:7">
      <c r="G154499" s="2"/>
    </row>
    <row r="154500" spans="7:7">
      <c r="G154500" s="2"/>
    </row>
    <row r="154501" spans="7:7">
      <c r="G154501" s="2"/>
    </row>
    <row r="154502" spans="7:7">
      <c r="G154502" s="2"/>
    </row>
    <row r="154503" spans="7:7">
      <c r="G154503" s="2"/>
    </row>
    <row r="154504" spans="7:7">
      <c r="G154504" s="2"/>
    </row>
    <row r="154505" spans="7:7">
      <c r="G154505" s="2"/>
    </row>
    <row r="154506" spans="7:7">
      <c r="G154506" s="2"/>
    </row>
    <row r="154507" spans="7:7">
      <c r="G154507" s="2"/>
    </row>
    <row r="154508" spans="7:7">
      <c r="G154508" s="2"/>
    </row>
    <row r="154509" spans="7:7">
      <c r="G154509" s="2"/>
    </row>
    <row r="154510" spans="7:7">
      <c r="G154510" s="2"/>
    </row>
    <row r="154511" spans="7:7">
      <c r="G154511" s="2"/>
    </row>
    <row r="154512" spans="7:7">
      <c r="G154512" s="2"/>
    </row>
    <row r="154513" spans="7:7">
      <c r="G154513" s="2"/>
    </row>
    <row r="154514" spans="7:7">
      <c r="G154514" s="2"/>
    </row>
    <row r="154515" spans="7:7">
      <c r="G154515" s="2"/>
    </row>
    <row r="154516" spans="7:7">
      <c r="G154516" s="2"/>
    </row>
    <row r="154517" spans="7:7">
      <c r="G154517" s="2"/>
    </row>
    <row r="154518" spans="7:7">
      <c r="G154518" s="2"/>
    </row>
    <row r="154519" spans="7:7">
      <c r="G154519" s="2"/>
    </row>
    <row r="154520" spans="7:7">
      <c r="G154520" s="2"/>
    </row>
    <row r="154521" spans="7:7">
      <c r="G154521" s="2"/>
    </row>
    <row r="154522" spans="7:7">
      <c r="G154522" s="2"/>
    </row>
    <row r="154523" spans="7:7">
      <c r="G154523" s="2"/>
    </row>
    <row r="154524" spans="7:7">
      <c r="G154524" s="2"/>
    </row>
    <row r="154525" spans="7:7">
      <c r="G154525" s="2"/>
    </row>
    <row r="154526" spans="7:7">
      <c r="G154526" s="2"/>
    </row>
    <row r="154527" spans="7:7">
      <c r="G154527" s="2"/>
    </row>
    <row r="154528" spans="7:7">
      <c r="G154528" s="2"/>
    </row>
    <row r="154529" spans="7:7">
      <c r="G154529" s="2"/>
    </row>
    <row r="154530" spans="7:7">
      <c r="G154530" s="2"/>
    </row>
    <row r="154531" spans="7:7">
      <c r="G154531" s="2"/>
    </row>
    <row r="154532" spans="7:7">
      <c r="G154532" s="2"/>
    </row>
    <row r="154533" spans="7:7">
      <c r="G154533" s="2"/>
    </row>
    <row r="154534" spans="7:7">
      <c r="G154534" s="2"/>
    </row>
    <row r="154535" spans="7:7">
      <c r="G154535" s="2"/>
    </row>
    <row r="154536" spans="7:7">
      <c r="G154536" s="2"/>
    </row>
    <row r="154537" spans="7:7">
      <c r="G154537" s="2"/>
    </row>
    <row r="154538" spans="7:7">
      <c r="G154538" s="2"/>
    </row>
    <row r="154539" spans="7:7">
      <c r="G154539" s="2"/>
    </row>
    <row r="154540" spans="7:7">
      <c r="G154540" s="2"/>
    </row>
    <row r="154541" spans="7:7">
      <c r="G154541" s="2"/>
    </row>
    <row r="154542" spans="7:7">
      <c r="G154542" s="2"/>
    </row>
    <row r="154543" spans="7:7">
      <c r="G154543" s="2"/>
    </row>
    <row r="154544" spans="7:7">
      <c r="G154544" s="2"/>
    </row>
    <row r="154545" spans="7:7">
      <c r="G154545" s="2"/>
    </row>
    <row r="154546" spans="7:7">
      <c r="G154546" s="2"/>
    </row>
    <row r="154547" spans="7:7">
      <c r="G154547" s="2"/>
    </row>
    <row r="154548" spans="7:7">
      <c r="G154548" s="2"/>
    </row>
    <row r="154549" spans="7:7">
      <c r="G154549" s="2"/>
    </row>
    <row r="154550" spans="7:7">
      <c r="G154550" s="2"/>
    </row>
    <row r="154551" spans="7:7">
      <c r="G154551" s="2"/>
    </row>
    <row r="154552" spans="7:7">
      <c r="G154552" s="2"/>
    </row>
    <row r="154553" spans="7:7">
      <c r="G154553" s="2"/>
    </row>
    <row r="154554" spans="7:7">
      <c r="G154554" s="2"/>
    </row>
    <row r="154555" spans="7:7">
      <c r="G154555" s="2"/>
    </row>
    <row r="154556" spans="7:7">
      <c r="G154556" s="2"/>
    </row>
    <row r="154557" spans="7:7">
      <c r="G154557" s="2"/>
    </row>
    <row r="154558" spans="7:7">
      <c r="G154558" s="2"/>
    </row>
    <row r="154559" spans="7:7">
      <c r="G154559" s="2"/>
    </row>
    <row r="154560" spans="7:7">
      <c r="G154560" s="2"/>
    </row>
    <row r="154561" spans="7:7">
      <c r="G154561" s="2"/>
    </row>
    <row r="154562" spans="7:7">
      <c r="G154562" s="2"/>
    </row>
    <row r="154563" spans="7:7">
      <c r="G154563" s="2"/>
    </row>
    <row r="154564" spans="7:7">
      <c r="G154564" s="2"/>
    </row>
    <row r="154565" spans="7:7">
      <c r="G154565" s="2"/>
    </row>
    <row r="154566" spans="7:7">
      <c r="G154566" s="2"/>
    </row>
    <row r="154567" spans="7:7">
      <c r="G154567" s="2"/>
    </row>
    <row r="154568" spans="7:7">
      <c r="G154568" s="2"/>
    </row>
    <row r="154569" spans="7:7">
      <c r="G154569" s="2"/>
    </row>
    <row r="154570" spans="7:7">
      <c r="G154570" s="2"/>
    </row>
    <row r="154571" spans="7:7">
      <c r="G154571" s="2"/>
    </row>
    <row r="154572" spans="7:7">
      <c r="G154572" s="2"/>
    </row>
    <row r="154573" spans="7:7">
      <c r="G154573" s="2"/>
    </row>
    <row r="154574" spans="7:7">
      <c r="G154574" s="2"/>
    </row>
    <row r="154575" spans="7:7">
      <c r="G154575" s="2"/>
    </row>
    <row r="154576" spans="7:7">
      <c r="G154576" s="2"/>
    </row>
    <row r="154577" spans="7:7">
      <c r="G154577" s="2"/>
    </row>
    <row r="154578" spans="7:7">
      <c r="G154578" s="2"/>
    </row>
    <row r="154579" spans="7:7">
      <c r="G154579" s="2"/>
    </row>
    <row r="154580" spans="7:7">
      <c r="G154580" s="2"/>
    </row>
    <row r="154581" spans="7:7">
      <c r="G154581" s="2"/>
    </row>
    <row r="154582" spans="7:7">
      <c r="G154582" s="2"/>
    </row>
    <row r="154583" spans="7:7">
      <c r="G154583" s="2"/>
    </row>
    <row r="154584" spans="7:7">
      <c r="G154584" s="2"/>
    </row>
    <row r="154585" spans="7:7">
      <c r="G154585" s="2"/>
    </row>
    <row r="154586" spans="7:7">
      <c r="G154586" s="2"/>
    </row>
    <row r="154587" spans="7:7">
      <c r="G154587" s="2"/>
    </row>
    <row r="154588" spans="7:7">
      <c r="G154588" s="2"/>
    </row>
    <row r="154589" spans="7:7">
      <c r="G154589" s="2"/>
    </row>
    <row r="154590" spans="7:7">
      <c r="G154590" s="2"/>
    </row>
    <row r="154591" spans="7:7">
      <c r="G154591" s="2"/>
    </row>
    <row r="154592" spans="7:7">
      <c r="G154592" s="2"/>
    </row>
    <row r="154593" spans="7:7">
      <c r="G154593" s="2"/>
    </row>
    <row r="154594" spans="7:7">
      <c r="G154594" s="2"/>
    </row>
    <row r="154595" spans="7:7">
      <c r="G154595" s="2"/>
    </row>
    <row r="154596" spans="7:7">
      <c r="G154596" s="2"/>
    </row>
    <row r="154597" spans="7:7">
      <c r="G154597" s="2"/>
    </row>
    <row r="154598" spans="7:7">
      <c r="G154598" s="2"/>
    </row>
    <row r="154599" spans="7:7">
      <c r="G154599" s="2"/>
    </row>
    <row r="154600" spans="7:7">
      <c r="G154600" s="2"/>
    </row>
    <row r="154601" spans="7:7">
      <c r="G154601" s="2"/>
    </row>
    <row r="154602" spans="7:7">
      <c r="G154602" s="2"/>
    </row>
    <row r="154603" spans="7:7">
      <c r="G154603" s="2"/>
    </row>
    <row r="154604" spans="7:7">
      <c r="G154604" s="2"/>
    </row>
    <row r="154605" spans="7:7">
      <c r="G154605" s="2"/>
    </row>
    <row r="154606" spans="7:7">
      <c r="G154606" s="2"/>
    </row>
    <row r="154607" spans="7:7">
      <c r="G154607" s="2"/>
    </row>
    <row r="154608" spans="7:7">
      <c r="G154608" s="2"/>
    </row>
    <row r="154609" spans="7:7">
      <c r="G154609" s="2"/>
    </row>
    <row r="154610" spans="7:7">
      <c r="G154610" s="2"/>
    </row>
    <row r="154611" spans="7:7">
      <c r="G154611" s="2"/>
    </row>
    <row r="154612" spans="7:7">
      <c r="G154612" s="2"/>
    </row>
    <row r="154613" spans="7:7">
      <c r="G154613" s="2"/>
    </row>
    <row r="154614" spans="7:7">
      <c r="G154614" s="2"/>
    </row>
    <row r="154615" spans="7:7">
      <c r="G154615" s="2"/>
    </row>
    <row r="154616" spans="7:7">
      <c r="G154616" s="2"/>
    </row>
    <row r="154617" spans="7:7">
      <c r="G154617" s="2"/>
    </row>
    <row r="154618" spans="7:7">
      <c r="G154618" s="2"/>
    </row>
    <row r="154619" spans="7:7">
      <c r="G154619" s="2"/>
    </row>
    <row r="154620" spans="7:7">
      <c r="G154620" s="2"/>
    </row>
    <row r="154621" spans="7:7">
      <c r="G154621" s="2"/>
    </row>
    <row r="154622" spans="7:7">
      <c r="G154622" s="2"/>
    </row>
    <row r="154623" spans="7:7">
      <c r="G154623" s="2"/>
    </row>
    <row r="154624" spans="7:7">
      <c r="G154624" s="2"/>
    </row>
    <row r="154625" spans="7:7">
      <c r="G154625" s="2"/>
    </row>
    <row r="154626" spans="7:7">
      <c r="G154626" s="2"/>
    </row>
    <row r="154627" spans="7:7">
      <c r="G154627" s="2"/>
    </row>
    <row r="154628" spans="7:7">
      <c r="G154628" s="2"/>
    </row>
    <row r="154629" spans="7:7">
      <c r="G154629" s="2"/>
    </row>
    <row r="154630" spans="7:7">
      <c r="G154630" s="2"/>
    </row>
    <row r="154631" spans="7:7">
      <c r="G154631" s="2"/>
    </row>
    <row r="154632" spans="7:7">
      <c r="G154632" s="2"/>
    </row>
    <row r="154633" spans="7:7">
      <c r="G154633" s="2"/>
    </row>
    <row r="154634" spans="7:7">
      <c r="G154634" s="2"/>
    </row>
    <row r="154635" spans="7:7">
      <c r="G154635" s="2"/>
    </row>
    <row r="154636" spans="7:7">
      <c r="G154636" s="2"/>
    </row>
    <row r="154637" spans="7:7">
      <c r="G154637" s="2"/>
    </row>
    <row r="154638" spans="7:7">
      <c r="G154638" s="2"/>
    </row>
    <row r="154639" spans="7:7">
      <c r="G154639" s="2"/>
    </row>
    <row r="154640" spans="7:7">
      <c r="G154640" s="2"/>
    </row>
    <row r="154641" spans="7:7">
      <c r="G154641" s="2"/>
    </row>
    <row r="154642" spans="7:7">
      <c r="G154642" s="2"/>
    </row>
    <row r="154643" spans="7:7">
      <c r="G154643" s="2"/>
    </row>
    <row r="154644" spans="7:7">
      <c r="G154644" s="2"/>
    </row>
    <row r="154645" spans="7:7">
      <c r="G154645" s="2"/>
    </row>
    <row r="154646" spans="7:7">
      <c r="G154646" s="2"/>
    </row>
    <row r="154647" spans="7:7">
      <c r="G154647" s="2"/>
    </row>
    <row r="154648" spans="7:7">
      <c r="G154648" s="2"/>
    </row>
    <row r="154649" spans="7:7">
      <c r="G154649" s="2"/>
    </row>
    <row r="154650" spans="7:7">
      <c r="G154650" s="2"/>
    </row>
    <row r="154651" spans="7:7">
      <c r="G154651" s="2"/>
    </row>
    <row r="154652" spans="7:7">
      <c r="G154652" s="2"/>
    </row>
    <row r="154653" spans="7:7">
      <c r="G154653" s="2"/>
    </row>
    <row r="154654" spans="7:7">
      <c r="G154654" s="2"/>
    </row>
    <row r="154655" spans="7:7">
      <c r="G154655" s="2"/>
    </row>
    <row r="154656" spans="7:7">
      <c r="G154656" s="2"/>
    </row>
    <row r="154657" spans="7:7">
      <c r="G154657" s="2"/>
    </row>
    <row r="154658" spans="7:7">
      <c r="G154658" s="2"/>
    </row>
    <row r="154659" spans="7:7">
      <c r="G154659" s="2"/>
    </row>
    <row r="154660" spans="7:7">
      <c r="G154660" s="2"/>
    </row>
    <row r="154661" spans="7:7">
      <c r="G154661" s="2"/>
    </row>
    <row r="154662" spans="7:7">
      <c r="G154662" s="2"/>
    </row>
    <row r="154663" spans="7:7">
      <c r="G154663" s="2"/>
    </row>
    <row r="154664" spans="7:7">
      <c r="G154664" s="2"/>
    </row>
    <row r="154665" spans="7:7">
      <c r="G154665" s="2"/>
    </row>
    <row r="154666" spans="7:7">
      <c r="G154666" s="2"/>
    </row>
    <row r="154667" spans="7:7">
      <c r="G154667" s="2"/>
    </row>
    <row r="154668" spans="7:7">
      <c r="G154668" s="2"/>
    </row>
    <row r="154669" spans="7:7">
      <c r="G154669" s="2"/>
    </row>
    <row r="154670" spans="7:7">
      <c r="G154670" s="2"/>
    </row>
    <row r="154671" spans="7:7">
      <c r="G154671" s="2"/>
    </row>
    <row r="154672" spans="7:7">
      <c r="G154672" s="2"/>
    </row>
    <row r="154673" spans="7:7">
      <c r="G154673" s="2"/>
    </row>
    <row r="154674" spans="7:7">
      <c r="G154674" s="2"/>
    </row>
    <row r="154675" spans="7:7">
      <c r="G154675" s="2"/>
    </row>
    <row r="154676" spans="7:7">
      <c r="G154676" s="2"/>
    </row>
    <row r="154677" spans="7:7">
      <c r="G154677" s="2"/>
    </row>
    <row r="154678" spans="7:7">
      <c r="G154678" s="2"/>
    </row>
    <row r="154679" spans="7:7">
      <c r="G154679" s="2"/>
    </row>
    <row r="154680" spans="7:7">
      <c r="G154680" s="2"/>
    </row>
    <row r="154681" spans="7:7">
      <c r="G154681" s="2"/>
    </row>
    <row r="154682" spans="7:7">
      <c r="G154682" s="2"/>
    </row>
    <row r="154683" spans="7:7">
      <c r="G154683" s="2"/>
    </row>
    <row r="154684" spans="7:7">
      <c r="G154684" s="2"/>
    </row>
    <row r="154685" spans="7:7">
      <c r="G154685" s="2"/>
    </row>
    <row r="154686" spans="7:7">
      <c r="G154686" s="2"/>
    </row>
    <row r="154687" spans="7:7">
      <c r="G154687" s="2"/>
    </row>
    <row r="154688" spans="7:7">
      <c r="G154688" s="2"/>
    </row>
    <row r="154689" spans="7:7">
      <c r="G154689" s="2"/>
    </row>
    <row r="154690" spans="7:7">
      <c r="G154690" s="2"/>
    </row>
    <row r="154691" spans="7:7">
      <c r="G154691" s="2"/>
    </row>
    <row r="154692" spans="7:7">
      <c r="G154692" s="2"/>
    </row>
    <row r="154693" spans="7:7">
      <c r="G154693" s="2"/>
    </row>
    <row r="154694" spans="7:7">
      <c r="G154694" s="2"/>
    </row>
    <row r="154695" spans="7:7">
      <c r="G154695" s="2"/>
    </row>
    <row r="154696" spans="7:7">
      <c r="G154696" s="2"/>
    </row>
    <row r="154697" spans="7:7">
      <c r="G154697" s="2"/>
    </row>
    <row r="154698" spans="7:7">
      <c r="G154698" s="2"/>
    </row>
    <row r="154699" spans="7:7">
      <c r="G154699" s="2"/>
    </row>
    <row r="154700" spans="7:7">
      <c r="G154700" s="2"/>
    </row>
    <row r="154701" spans="7:7">
      <c r="G154701" s="2"/>
    </row>
    <row r="154702" spans="7:7">
      <c r="G154702" s="2"/>
    </row>
    <row r="154703" spans="7:7">
      <c r="G154703" s="2"/>
    </row>
    <row r="154704" spans="7:7">
      <c r="G154704" s="2"/>
    </row>
    <row r="154705" spans="7:7">
      <c r="G154705" s="2"/>
    </row>
    <row r="154706" spans="7:7">
      <c r="G154706" s="2"/>
    </row>
    <row r="154707" spans="7:7">
      <c r="G154707" s="2"/>
    </row>
    <row r="154708" spans="7:7">
      <c r="G154708" s="2"/>
    </row>
    <row r="154709" spans="7:7">
      <c r="G154709" s="2"/>
    </row>
    <row r="154710" spans="7:7">
      <c r="G154710" s="2"/>
    </row>
    <row r="154711" spans="7:7">
      <c r="G154711" s="2"/>
    </row>
    <row r="154712" spans="7:7">
      <c r="G154712" s="2"/>
    </row>
    <row r="154713" spans="7:7">
      <c r="G154713" s="2"/>
    </row>
    <row r="154714" spans="7:7">
      <c r="G154714" s="2"/>
    </row>
    <row r="154715" spans="7:7">
      <c r="G154715" s="2"/>
    </row>
    <row r="154716" spans="7:7">
      <c r="G154716" s="2"/>
    </row>
    <row r="154717" spans="7:7">
      <c r="G154717" s="2"/>
    </row>
    <row r="154718" spans="7:7">
      <c r="G154718" s="2"/>
    </row>
    <row r="154719" spans="7:7">
      <c r="G154719" s="2"/>
    </row>
    <row r="154720" spans="7:7">
      <c r="G154720" s="2"/>
    </row>
    <row r="154721" spans="7:7">
      <c r="G154721" s="2"/>
    </row>
    <row r="154722" spans="7:7">
      <c r="G154722" s="2"/>
    </row>
    <row r="154723" spans="7:7">
      <c r="G154723" s="2"/>
    </row>
    <row r="154724" spans="7:7">
      <c r="G154724" s="2"/>
    </row>
    <row r="154725" spans="7:7">
      <c r="G154725" s="2"/>
    </row>
    <row r="154726" spans="7:7">
      <c r="G154726" s="2"/>
    </row>
    <row r="154727" spans="7:7">
      <c r="G154727" s="2"/>
    </row>
    <row r="154728" spans="7:7">
      <c r="G154728" s="2"/>
    </row>
    <row r="154729" spans="7:7">
      <c r="G154729" s="2"/>
    </row>
    <row r="154730" spans="7:7">
      <c r="G154730" s="2"/>
    </row>
    <row r="154731" spans="7:7">
      <c r="G154731" s="2"/>
    </row>
    <row r="154732" spans="7:7">
      <c r="G154732" s="2"/>
    </row>
    <row r="154733" spans="7:7">
      <c r="G154733" s="2"/>
    </row>
    <row r="154734" spans="7:7">
      <c r="G154734" s="2"/>
    </row>
    <row r="154735" spans="7:7">
      <c r="G154735" s="2"/>
    </row>
    <row r="154736" spans="7:7">
      <c r="G154736" s="2"/>
    </row>
    <row r="154737" spans="7:7">
      <c r="G154737" s="2"/>
    </row>
    <row r="154738" spans="7:7">
      <c r="G154738" s="2"/>
    </row>
    <row r="154739" spans="7:7">
      <c r="G154739" s="2"/>
    </row>
    <row r="154740" spans="7:7">
      <c r="G154740" s="2"/>
    </row>
    <row r="154741" spans="7:7">
      <c r="G154741" s="2"/>
    </row>
    <row r="154742" spans="7:7">
      <c r="G154742" s="2"/>
    </row>
    <row r="154743" spans="7:7">
      <c r="G154743" s="2"/>
    </row>
    <row r="154744" spans="7:7">
      <c r="G154744" s="2"/>
    </row>
    <row r="154745" spans="7:7">
      <c r="G154745" s="2"/>
    </row>
    <row r="154746" spans="7:7">
      <c r="G154746" s="2"/>
    </row>
    <row r="154747" spans="7:7">
      <c r="G154747" s="2"/>
    </row>
    <row r="154748" spans="7:7">
      <c r="G154748" s="2"/>
    </row>
    <row r="154749" spans="7:7">
      <c r="G154749" s="2"/>
    </row>
    <row r="154750" spans="7:7">
      <c r="G154750" s="2"/>
    </row>
    <row r="154751" spans="7:7">
      <c r="G154751" s="2"/>
    </row>
    <row r="154752" spans="7:7">
      <c r="G154752" s="2"/>
    </row>
    <row r="154753" spans="7:7">
      <c r="G154753" s="2"/>
    </row>
    <row r="154754" spans="7:7">
      <c r="G154754" s="2"/>
    </row>
    <row r="154755" spans="7:7">
      <c r="G154755" s="2"/>
    </row>
    <row r="154756" spans="7:7">
      <c r="G154756" s="2"/>
    </row>
    <row r="154757" spans="7:7">
      <c r="G154757" s="2"/>
    </row>
    <row r="154758" spans="7:7">
      <c r="G154758" s="2"/>
    </row>
    <row r="154759" spans="7:7">
      <c r="G154759" s="2"/>
    </row>
    <row r="154760" spans="7:7">
      <c r="G154760" s="2"/>
    </row>
    <row r="154761" spans="7:7">
      <c r="G154761" s="2"/>
    </row>
    <row r="154762" spans="7:7">
      <c r="G154762" s="2"/>
    </row>
    <row r="154763" spans="7:7">
      <c r="G154763" s="2"/>
    </row>
    <row r="154764" spans="7:7">
      <c r="G154764" s="2"/>
    </row>
    <row r="154765" spans="7:7">
      <c r="G154765" s="2"/>
    </row>
    <row r="154766" spans="7:7">
      <c r="G154766" s="2"/>
    </row>
    <row r="154767" spans="7:7">
      <c r="G154767" s="2"/>
    </row>
    <row r="154768" spans="7:7">
      <c r="G154768" s="2"/>
    </row>
    <row r="154769" spans="7:7">
      <c r="G154769" s="2"/>
    </row>
    <row r="154770" spans="7:7">
      <c r="G154770" s="2"/>
    </row>
    <row r="154771" spans="7:7">
      <c r="G154771" s="2"/>
    </row>
    <row r="154772" spans="7:7">
      <c r="G154772" s="2"/>
    </row>
    <row r="154773" spans="7:7">
      <c r="G154773" s="2"/>
    </row>
    <row r="154774" spans="7:7">
      <c r="G154774" s="2"/>
    </row>
    <row r="154775" spans="7:7">
      <c r="G154775" s="2"/>
    </row>
    <row r="154776" spans="7:7">
      <c r="G154776" s="2"/>
    </row>
    <row r="154777" spans="7:7">
      <c r="G154777" s="2"/>
    </row>
    <row r="154778" spans="7:7">
      <c r="G154778" s="2"/>
    </row>
    <row r="154779" spans="7:7">
      <c r="G154779" s="2"/>
    </row>
    <row r="154780" spans="7:7">
      <c r="G154780" s="2"/>
    </row>
    <row r="154781" spans="7:7">
      <c r="G154781" s="2"/>
    </row>
    <row r="154782" spans="7:7">
      <c r="G154782" s="2"/>
    </row>
    <row r="154783" spans="7:7">
      <c r="G154783" s="2"/>
    </row>
    <row r="154784" spans="7:7">
      <c r="G154784" s="2"/>
    </row>
    <row r="154785" spans="7:7">
      <c r="G154785" s="2"/>
    </row>
    <row r="154786" spans="7:7">
      <c r="G154786" s="2"/>
    </row>
    <row r="154787" spans="7:7">
      <c r="G154787" s="2"/>
    </row>
    <row r="154788" spans="7:7">
      <c r="G154788" s="2"/>
    </row>
    <row r="154789" spans="7:7">
      <c r="G154789" s="2"/>
    </row>
    <row r="154790" spans="7:7">
      <c r="G154790" s="2"/>
    </row>
    <row r="154791" spans="7:7">
      <c r="G154791" s="2"/>
    </row>
    <row r="154792" spans="7:7">
      <c r="G154792" s="2"/>
    </row>
    <row r="154793" spans="7:7">
      <c r="G154793" s="2"/>
    </row>
    <row r="154794" spans="7:7">
      <c r="G154794" s="2"/>
    </row>
    <row r="154795" spans="7:7">
      <c r="G154795" s="2"/>
    </row>
    <row r="154796" spans="7:7">
      <c r="G154796" s="2"/>
    </row>
    <row r="154797" spans="7:7">
      <c r="G154797" s="2"/>
    </row>
    <row r="154798" spans="7:7">
      <c r="G154798" s="2"/>
    </row>
    <row r="154799" spans="7:7">
      <c r="G154799" s="2"/>
    </row>
    <row r="154800" spans="7:7">
      <c r="G154800" s="2"/>
    </row>
    <row r="154801" spans="7:7">
      <c r="G154801" s="2"/>
    </row>
    <row r="154802" spans="7:7">
      <c r="G154802" s="2"/>
    </row>
    <row r="154803" spans="7:7">
      <c r="G154803" s="2"/>
    </row>
    <row r="154804" spans="7:7">
      <c r="G154804" s="2"/>
    </row>
    <row r="154805" spans="7:7">
      <c r="G154805" s="2"/>
    </row>
    <row r="154806" spans="7:7">
      <c r="G154806" s="2"/>
    </row>
    <row r="154807" spans="7:7">
      <c r="G154807" s="2"/>
    </row>
    <row r="154808" spans="7:7">
      <c r="G154808" s="2"/>
    </row>
    <row r="154809" spans="7:7">
      <c r="G154809" s="2"/>
    </row>
    <row r="154810" spans="7:7">
      <c r="G154810" s="2"/>
    </row>
    <row r="154811" spans="7:7">
      <c r="G154811" s="2"/>
    </row>
    <row r="154812" spans="7:7">
      <c r="G154812" s="2"/>
    </row>
    <row r="154813" spans="7:7">
      <c r="G154813" s="2"/>
    </row>
    <row r="154814" spans="7:7">
      <c r="G154814" s="2"/>
    </row>
    <row r="154815" spans="7:7">
      <c r="G154815" s="2"/>
    </row>
    <row r="154816" spans="7:7">
      <c r="G154816" s="2"/>
    </row>
    <row r="154817" spans="7:7">
      <c r="G154817" s="2"/>
    </row>
    <row r="154818" spans="7:7">
      <c r="G154818" s="2"/>
    </row>
    <row r="154819" spans="7:7">
      <c r="G154819" s="2"/>
    </row>
    <row r="154820" spans="7:7">
      <c r="G154820" s="2"/>
    </row>
    <row r="154821" spans="7:7">
      <c r="G154821" s="2"/>
    </row>
    <row r="154822" spans="7:7">
      <c r="G154822" s="2"/>
    </row>
    <row r="154823" spans="7:7">
      <c r="G154823" s="2"/>
    </row>
    <row r="154824" spans="7:7">
      <c r="G154824" s="2"/>
    </row>
    <row r="154825" spans="7:7">
      <c r="G154825" s="2"/>
    </row>
    <row r="154826" spans="7:7">
      <c r="G154826" s="2"/>
    </row>
    <row r="154827" spans="7:7">
      <c r="G154827" s="2"/>
    </row>
    <row r="154828" spans="7:7">
      <c r="G154828" s="2"/>
    </row>
    <row r="154829" spans="7:7">
      <c r="G154829" s="2"/>
    </row>
    <row r="154830" spans="7:7">
      <c r="G154830" s="2"/>
    </row>
    <row r="154831" spans="7:7">
      <c r="G154831" s="2"/>
    </row>
    <row r="154832" spans="7:7">
      <c r="G154832" s="2"/>
    </row>
    <row r="154833" spans="7:7">
      <c r="G154833" s="2"/>
    </row>
    <row r="154834" spans="7:7">
      <c r="G154834" s="2"/>
    </row>
    <row r="154835" spans="7:7">
      <c r="G154835" s="2"/>
    </row>
    <row r="154836" spans="7:7">
      <c r="G154836" s="2"/>
    </row>
    <row r="154837" spans="7:7">
      <c r="G154837" s="2"/>
    </row>
    <row r="154838" spans="7:7">
      <c r="G154838" s="2"/>
    </row>
    <row r="154839" spans="7:7">
      <c r="G154839" s="2"/>
    </row>
    <row r="154840" spans="7:7">
      <c r="G154840" s="2"/>
    </row>
    <row r="154841" spans="7:7">
      <c r="G154841" s="2"/>
    </row>
    <row r="154842" spans="7:7">
      <c r="G154842" s="2"/>
    </row>
    <row r="154843" spans="7:7">
      <c r="G154843" s="2"/>
    </row>
    <row r="154844" spans="7:7">
      <c r="G154844" s="2"/>
    </row>
    <row r="154845" spans="7:7">
      <c r="G154845" s="2"/>
    </row>
    <row r="154846" spans="7:7">
      <c r="G154846" s="2"/>
    </row>
    <row r="154847" spans="7:7">
      <c r="G154847" s="2"/>
    </row>
    <row r="154848" spans="7:7">
      <c r="G154848" s="2"/>
    </row>
    <row r="154849" spans="7:7">
      <c r="G154849" s="2"/>
    </row>
    <row r="154850" spans="7:7">
      <c r="G154850" s="2"/>
    </row>
    <row r="154851" spans="7:7">
      <c r="G154851" s="2"/>
    </row>
    <row r="154852" spans="7:7">
      <c r="G154852" s="2"/>
    </row>
    <row r="154853" spans="7:7">
      <c r="G154853" s="2"/>
    </row>
    <row r="154854" spans="7:7">
      <c r="G154854" s="2"/>
    </row>
    <row r="154855" spans="7:7">
      <c r="G154855" s="2"/>
    </row>
    <row r="154856" spans="7:7">
      <c r="G154856" s="2"/>
    </row>
    <row r="154857" spans="7:7">
      <c r="G154857" s="2"/>
    </row>
    <row r="154858" spans="7:7">
      <c r="G154858" s="2"/>
    </row>
    <row r="154859" spans="7:7">
      <c r="G154859" s="2"/>
    </row>
    <row r="154860" spans="7:7">
      <c r="G154860" s="2"/>
    </row>
    <row r="154861" spans="7:7">
      <c r="G154861" s="2"/>
    </row>
    <row r="154862" spans="7:7">
      <c r="G154862" s="2"/>
    </row>
    <row r="154863" spans="7:7">
      <c r="G154863" s="2"/>
    </row>
    <row r="154864" spans="7:7">
      <c r="G154864" s="2"/>
    </row>
    <row r="154865" spans="7:7">
      <c r="G154865" s="2"/>
    </row>
    <row r="154866" spans="7:7">
      <c r="G154866" s="2"/>
    </row>
    <row r="154867" spans="7:7">
      <c r="G154867" s="2"/>
    </row>
    <row r="154868" spans="7:7">
      <c r="G154868" s="2"/>
    </row>
    <row r="154869" spans="7:7">
      <c r="G154869" s="2"/>
    </row>
    <row r="154870" spans="7:7">
      <c r="G154870" s="2"/>
    </row>
    <row r="154871" spans="7:7">
      <c r="G154871" s="2"/>
    </row>
    <row r="154872" spans="7:7">
      <c r="G154872" s="2"/>
    </row>
    <row r="154873" spans="7:7">
      <c r="G154873" s="2"/>
    </row>
    <row r="154874" spans="7:7">
      <c r="G154874" s="2"/>
    </row>
    <row r="154875" spans="7:7">
      <c r="G154875" s="2"/>
    </row>
    <row r="154876" spans="7:7">
      <c r="G154876" s="2"/>
    </row>
    <row r="154877" spans="7:7">
      <c r="G154877" s="2"/>
    </row>
    <row r="154878" spans="7:7">
      <c r="G154878" s="2"/>
    </row>
    <row r="154879" spans="7:7">
      <c r="G154879" s="2"/>
    </row>
    <row r="154880" spans="7:7">
      <c r="G154880" s="2"/>
    </row>
    <row r="154881" spans="7:7">
      <c r="G154881" s="2"/>
    </row>
    <row r="154882" spans="7:7">
      <c r="G154882" s="2"/>
    </row>
    <row r="154883" spans="7:7">
      <c r="G154883" s="2"/>
    </row>
    <row r="154884" spans="7:7">
      <c r="G154884" s="2"/>
    </row>
    <row r="154885" spans="7:7">
      <c r="G154885" s="2"/>
    </row>
    <row r="154886" spans="7:7">
      <c r="G154886" s="2"/>
    </row>
    <row r="154887" spans="7:7">
      <c r="G154887" s="2"/>
    </row>
    <row r="154888" spans="7:7">
      <c r="G154888" s="2"/>
    </row>
    <row r="154889" spans="7:7">
      <c r="G154889" s="2"/>
    </row>
    <row r="154890" spans="7:7">
      <c r="G154890" s="2"/>
    </row>
    <row r="154891" spans="7:7">
      <c r="G154891" s="2"/>
    </row>
    <row r="154892" spans="7:7">
      <c r="G154892" s="2"/>
    </row>
    <row r="154893" spans="7:7">
      <c r="G154893" s="2"/>
    </row>
    <row r="154894" spans="7:7">
      <c r="G154894" s="2"/>
    </row>
    <row r="154895" spans="7:7">
      <c r="G154895" s="2"/>
    </row>
    <row r="154896" spans="7:7">
      <c r="G154896" s="2"/>
    </row>
    <row r="154897" spans="7:7">
      <c r="G154897" s="2"/>
    </row>
    <row r="154898" spans="7:7">
      <c r="G154898" s="2"/>
    </row>
    <row r="154899" spans="7:7">
      <c r="G154899" s="2"/>
    </row>
    <row r="154900" spans="7:7">
      <c r="G154900" s="2"/>
    </row>
    <row r="154901" spans="7:7">
      <c r="G154901" s="2"/>
    </row>
    <row r="154902" spans="7:7">
      <c r="G154902" s="2"/>
    </row>
    <row r="154903" spans="7:7">
      <c r="G154903" s="2"/>
    </row>
    <row r="154904" spans="7:7">
      <c r="G154904" s="2"/>
    </row>
    <row r="154905" spans="7:7">
      <c r="G154905" s="2"/>
    </row>
    <row r="154906" spans="7:7">
      <c r="G154906" s="2"/>
    </row>
    <row r="154907" spans="7:7">
      <c r="G154907" s="2"/>
    </row>
    <row r="154908" spans="7:7">
      <c r="G154908" s="2"/>
    </row>
    <row r="154909" spans="7:7">
      <c r="G154909" s="2"/>
    </row>
    <row r="154910" spans="7:7">
      <c r="G154910" s="2"/>
    </row>
    <row r="154911" spans="7:7">
      <c r="G154911" s="2"/>
    </row>
    <row r="154912" spans="7:7">
      <c r="G154912" s="2"/>
    </row>
    <row r="154913" spans="7:7">
      <c r="G154913" s="2"/>
    </row>
    <row r="154914" spans="7:7">
      <c r="G154914" s="2"/>
    </row>
    <row r="154915" spans="7:7">
      <c r="G154915" s="2"/>
    </row>
    <row r="154916" spans="7:7">
      <c r="G154916" s="2"/>
    </row>
    <row r="154917" spans="7:7">
      <c r="G154917" s="2"/>
    </row>
    <row r="154918" spans="7:7">
      <c r="G154918" s="2"/>
    </row>
    <row r="154919" spans="7:7">
      <c r="G154919" s="2"/>
    </row>
    <row r="154920" spans="7:7">
      <c r="G154920" s="2"/>
    </row>
    <row r="154921" spans="7:7">
      <c r="G154921" s="2"/>
    </row>
    <row r="154922" spans="7:7">
      <c r="G154922" s="2"/>
    </row>
    <row r="154923" spans="7:7">
      <c r="G154923" s="2"/>
    </row>
    <row r="154924" spans="7:7">
      <c r="G154924" s="2"/>
    </row>
    <row r="154925" spans="7:7">
      <c r="G154925" s="2"/>
    </row>
    <row r="154926" spans="7:7">
      <c r="G154926" s="2"/>
    </row>
    <row r="154927" spans="7:7">
      <c r="G154927" s="2"/>
    </row>
    <row r="154928" spans="7:7">
      <c r="G154928" s="2"/>
    </row>
    <row r="154929" spans="7:7">
      <c r="G154929" s="2"/>
    </row>
    <row r="154930" spans="7:7">
      <c r="G154930" s="2"/>
    </row>
    <row r="154931" spans="7:7">
      <c r="G154931" s="2"/>
    </row>
    <row r="154932" spans="7:7">
      <c r="G154932" s="2"/>
    </row>
    <row r="154933" spans="7:7">
      <c r="G154933" s="2"/>
    </row>
    <row r="154934" spans="7:7">
      <c r="G154934" s="2"/>
    </row>
    <row r="154935" spans="7:7">
      <c r="G154935" s="2"/>
    </row>
    <row r="154936" spans="7:7">
      <c r="G154936" s="2"/>
    </row>
    <row r="154937" spans="7:7">
      <c r="G154937" s="2"/>
    </row>
    <row r="154938" spans="7:7">
      <c r="G154938" s="2"/>
    </row>
    <row r="154939" spans="7:7">
      <c r="G154939" s="2"/>
    </row>
    <row r="154940" spans="7:7">
      <c r="G154940" s="2"/>
    </row>
    <row r="154941" spans="7:7">
      <c r="G154941" s="2"/>
    </row>
    <row r="154942" spans="7:7">
      <c r="G154942" s="2"/>
    </row>
    <row r="154943" spans="7:7">
      <c r="G154943" s="2"/>
    </row>
    <row r="154944" spans="7:7">
      <c r="G154944" s="2"/>
    </row>
    <row r="154945" spans="7:7">
      <c r="G154945" s="2"/>
    </row>
    <row r="154946" spans="7:7">
      <c r="G154946" s="2"/>
    </row>
    <row r="154947" spans="7:7">
      <c r="G154947" s="2"/>
    </row>
    <row r="154948" spans="7:7">
      <c r="G154948" s="2"/>
    </row>
    <row r="154949" spans="7:7">
      <c r="G154949" s="2"/>
    </row>
    <row r="154950" spans="7:7">
      <c r="G154950" s="2"/>
    </row>
    <row r="154951" spans="7:7">
      <c r="G154951" s="2"/>
    </row>
    <row r="154952" spans="7:7">
      <c r="G154952" s="2"/>
    </row>
    <row r="154953" spans="7:7">
      <c r="G154953" s="2"/>
    </row>
    <row r="154954" spans="7:7">
      <c r="G154954" s="2"/>
    </row>
    <row r="154955" spans="7:7">
      <c r="G154955" s="2"/>
    </row>
    <row r="154956" spans="7:7">
      <c r="G154956" s="2"/>
    </row>
    <row r="154957" spans="7:7">
      <c r="G154957" s="2"/>
    </row>
    <row r="154958" spans="7:7">
      <c r="G154958" s="2"/>
    </row>
    <row r="154959" spans="7:7">
      <c r="G154959" s="2"/>
    </row>
    <row r="154960" spans="7:7">
      <c r="G154960" s="2"/>
    </row>
    <row r="154961" spans="7:7">
      <c r="G154961" s="2"/>
    </row>
    <row r="154962" spans="7:7">
      <c r="G154962" s="2"/>
    </row>
    <row r="154963" spans="7:7">
      <c r="G154963" s="2"/>
    </row>
    <row r="154964" spans="7:7">
      <c r="G154964" s="2"/>
    </row>
    <row r="154965" spans="7:7">
      <c r="G154965" s="2"/>
    </row>
    <row r="154966" spans="7:7">
      <c r="G154966" s="2"/>
    </row>
    <row r="154967" spans="7:7">
      <c r="G154967" s="2"/>
    </row>
    <row r="154968" spans="7:7">
      <c r="G154968" s="2"/>
    </row>
    <row r="154969" spans="7:7">
      <c r="G154969" s="2"/>
    </row>
    <row r="154970" spans="7:7">
      <c r="G154970" s="2"/>
    </row>
    <row r="154971" spans="7:7">
      <c r="G154971" s="2"/>
    </row>
    <row r="154972" spans="7:7">
      <c r="G154972" s="2"/>
    </row>
    <row r="154973" spans="7:7">
      <c r="G154973" s="2"/>
    </row>
    <row r="154974" spans="7:7">
      <c r="G154974" s="2"/>
    </row>
    <row r="154975" spans="7:7">
      <c r="G154975" s="2"/>
    </row>
    <row r="154976" spans="7:7">
      <c r="G154976" s="2"/>
    </row>
    <row r="154977" spans="7:7">
      <c r="G154977" s="2"/>
    </row>
    <row r="154978" spans="7:7">
      <c r="G154978" s="2"/>
    </row>
    <row r="154979" spans="7:7">
      <c r="G154979" s="2"/>
    </row>
    <row r="154980" spans="7:7">
      <c r="G154980" s="2"/>
    </row>
    <row r="154981" spans="7:7">
      <c r="G154981" s="2"/>
    </row>
    <row r="154982" spans="7:7">
      <c r="G154982" s="2"/>
    </row>
    <row r="154983" spans="7:7">
      <c r="G154983" s="2"/>
    </row>
    <row r="154984" spans="7:7">
      <c r="G154984" s="2"/>
    </row>
    <row r="154985" spans="7:7">
      <c r="G154985" s="2"/>
    </row>
    <row r="154986" spans="7:7">
      <c r="G154986" s="2"/>
    </row>
    <row r="154987" spans="7:7">
      <c r="G154987" s="2"/>
    </row>
    <row r="154988" spans="7:7">
      <c r="G154988" s="2"/>
    </row>
    <row r="154989" spans="7:7">
      <c r="G154989" s="2"/>
    </row>
    <row r="154990" spans="7:7">
      <c r="G154990" s="2"/>
    </row>
    <row r="154991" spans="7:7">
      <c r="G154991" s="2"/>
    </row>
    <row r="154992" spans="7:7">
      <c r="G154992" s="2"/>
    </row>
    <row r="154993" spans="7:7">
      <c r="G154993" s="2"/>
    </row>
    <row r="154994" spans="7:7">
      <c r="G154994" s="2"/>
    </row>
    <row r="154995" spans="7:7">
      <c r="G154995" s="2"/>
    </row>
    <row r="154996" spans="7:7">
      <c r="G154996" s="2"/>
    </row>
    <row r="154997" spans="7:7">
      <c r="G154997" s="2"/>
    </row>
    <row r="154998" spans="7:7">
      <c r="G154998" s="2"/>
    </row>
    <row r="154999" spans="7:7">
      <c r="G154999" s="2"/>
    </row>
    <row r="155000" spans="7:7">
      <c r="G155000" s="2"/>
    </row>
    <row r="155001" spans="7:7">
      <c r="G155001" s="2"/>
    </row>
    <row r="155002" spans="7:7">
      <c r="G155002" s="2"/>
    </row>
    <row r="155003" spans="7:7">
      <c r="G155003" s="2"/>
    </row>
    <row r="155004" spans="7:7">
      <c r="G155004" s="2"/>
    </row>
    <row r="155005" spans="7:7">
      <c r="G155005" s="2"/>
    </row>
    <row r="155006" spans="7:7">
      <c r="G155006" s="2"/>
    </row>
    <row r="155007" spans="7:7">
      <c r="G155007" s="2"/>
    </row>
    <row r="155008" spans="7:7">
      <c r="G155008" s="2"/>
    </row>
    <row r="155009" spans="7:7">
      <c r="G155009" s="2"/>
    </row>
    <row r="155010" spans="7:7">
      <c r="G155010" s="2"/>
    </row>
    <row r="155011" spans="7:7">
      <c r="G155011" s="2"/>
    </row>
    <row r="155012" spans="7:7">
      <c r="G155012" s="2"/>
    </row>
    <row r="155013" spans="7:7">
      <c r="G155013" s="2"/>
    </row>
    <row r="155014" spans="7:7">
      <c r="G155014" s="2"/>
    </row>
    <row r="155015" spans="7:7">
      <c r="G155015" s="2"/>
    </row>
    <row r="155016" spans="7:7">
      <c r="G155016" s="2"/>
    </row>
    <row r="155017" spans="7:7">
      <c r="G155017" s="2"/>
    </row>
    <row r="155018" spans="7:7">
      <c r="G155018" s="2"/>
    </row>
    <row r="155019" spans="7:7">
      <c r="G155019" s="2"/>
    </row>
    <row r="155020" spans="7:7">
      <c r="G155020" s="2"/>
    </row>
    <row r="155021" spans="7:7">
      <c r="G155021" s="2"/>
    </row>
    <row r="155022" spans="7:7">
      <c r="G155022" s="2"/>
    </row>
    <row r="155023" spans="7:7">
      <c r="G155023" s="2"/>
    </row>
    <row r="155024" spans="7:7">
      <c r="G155024" s="2"/>
    </row>
    <row r="155025" spans="7:7">
      <c r="G155025" s="2"/>
    </row>
    <row r="155026" spans="7:7">
      <c r="G155026" s="2"/>
    </row>
    <row r="155027" spans="7:7">
      <c r="G155027" s="2"/>
    </row>
    <row r="155028" spans="7:7">
      <c r="G155028" s="2"/>
    </row>
    <row r="155029" spans="7:7">
      <c r="G155029" s="2"/>
    </row>
    <row r="155030" spans="7:7">
      <c r="G155030" s="2"/>
    </row>
    <row r="155031" spans="7:7">
      <c r="G155031" s="2"/>
    </row>
    <row r="155032" spans="7:7">
      <c r="G155032" s="2"/>
    </row>
    <row r="155033" spans="7:7">
      <c r="G155033" s="2"/>
    </row>
    <row r="155034" spans="7:7">
      <c r="G155034" s="2"/>
    </row>
    <row r="155035" spans="7:7">
      <c r="G155035" s="2"/>
    </row>
    <row r="155036" spans="7:7">
      <c r="G155036" s="2"/>
    </row>
    <row r="155037" spans="7:7">
      <c r="G155037" s="2"/>
    </row>
    <row r="155038" spans="7:7">
      <c r="G155038" s="2"/>
    </row>
    <row r="155039" spans="7:7">
      <c r="G155039" s="2"/>
    </row>
    <row r="155040" spans="7:7">
      <c r="G155040" s="2"/>
    </row>
    <row r="155041" spans="7:7">
      <c r="G155041" s="2"/>
    </row>
    <row r="155042" spans="7:7">
      <c r="G155042" s="2"/>
    </row>
    <row r="155043" spans="7:7">
      <c r="G155043" s="2"/>
    </row>
    <row r="155044" spans="7:7">
      <c r="G155044" s="2"/>
    </row>
    <row r="155045" spans="7:7">
      <c r="G155045" s="2"/>
    </row>
    <row r="155046" spans="7:7">
      <c r="G155046" s="2"/>
    </row>
    <row r="155047" spans="7:7">
      <c r="G155047" s="2"/>
    </row>
    <row r="155048" spans="7:7">
      <c r="G155048" s="2"/>
    </row>
    <row r="155049" spans="7:7">
      <c r="G155049" s="2"/>
    </row>
    <row r="155050" spans="7:7">
      <c r="G155050" s="2"/>
    </row>
    <row r="155051" spans="7:7">
      <c r="G155051" s="2"/>
    </row>
    <row r="155052" spans="7:7">
      <c r="G155052" s="2"/>
    </row>
    <row r="155053" spans="7:7">
      <c r="G155053" s="2"/>
    </row>
    <row r="155054" spans="7:7">
      <c r="G155054" s="2"/>
    </row>
    <row r="155055" spans="7:7">
      <c r="G155055" s="2"/>
    </row>
    <row r="155056" spans="7:7">
      <c r="G155056" s="2"/>
    </row>
    <row r="155057" spans="7:7">
      <c r="G155057" s="2"/>
    </row>
    <row r="155058" spans="7:7">
      <c r="G155058" s="2"/>
    </row>
    <row r="155059" spans="7:7">
      <c r="G155059" s="2"/>
    </row>
    <row r="155060" spans="7:7">
      <c r="G155060" s="2"/>
    </row>
    <row r="155061" spans="7:7">
      <c r="G155061" s="2"/>
    </row>
    <row r="155062" spans="7:7">
      <c r="G155062" s="2"/>
    </row>
    <row r="155063" spans="7:7">
      <c r="G155063" s="2"/>
    </row>
    <row r="155064" spans="7:7">
      <c r="G155064" s="2"/>
    </row>
    <row r="155065" spans="7:7">
      <c r="G155065" s="2"/>
    </row>
    <row r="155066" spans="7:7">
      <c r="G155066" s="2"/>
    </row>
    <row r="155067" spans="7:7">
      <c r="G155067" s="2"/>
    </row>
    <row r="155068" spans="7:7">
      <c r="G155068" s="2"/>
    </row>
    <row r="155069" spans="7:7">
      <c r="G155069" s="2"/>
    </row>
    <row r="155070" spans="7:7">
      <c r="G155070" s="2"/>
    </row>
    <row r="155071" spans="7:7">
      <c r="G155071" s="2"/>
    </row>
    <row r="155072" spans="7:7">
      <c r="G155072" s="2"/>
    </row>
    <row r="155073" spans="7:7">
      <c r="G155073" s="2"/>
    </row>
    <row r="155074" spans="7:7">
      <c r="G155074" s="2"/>
    </row>
    <row r="155075" spans="7:7">
      <c r="G155075" s="2"/>
    </row>
    <row r="155076" spans="7:7">
      <c r="G155076" s="2"/>
    </row>
    <row r="155077" spans="7:7">
      <c r="G155077" s="2"/>
    </row>
    <row r="155078" spans="7:7">
      <c r="G155078" s="2"/>
    </row>
    <row r="155079" spans="7:7">
      <c r="G155079" s="2"/>
    </row>
    <row r="155080" spans="7:7">
      <c r="G155080" s="2"/>
    </row>
    <row r="155081" spans="7:7">
      <c r="G155081" s="2"/>
    </row>
    <row r="155082" spans="7:7">
      <c r="G155082" s="2"/>
    </row>
    <row r="155083" spans="7:7">
      <c r="G155083" s="2"/>
    </row>
    <row r="155084" spans="7:7">
      <c r="G155084" s="2"/>
    </row>
    <row r="155085" spans="7:7">
      <c r="G155085" s="2"/>
    </row>
    <row r="155086" spans="7:7">
      <c r="G155086" s="2"/>
    </row>
    <row r="155087" spans="7:7">
      <c r="G155087" s="2"/>
    </row>
    <row r="155088" spans="7:7">
      <c r="G155088" s="2"/>
    </row>
    <row r="155089" spans="7:7">
      <c r="G155089" s="2"/>
    </row>
    <row r="155090" spans="7:7">
      <c r="G155090" s="2"/>
    </row>
    <row r="155091" spans="7:7">
      <c r="G155091" s="2"/>
    </row>
    <row r="155092" spans="7:7">
      <c r="G155092" s="2"/>
    </row>
    <row r="155093" spans="7:7">
      <c r="G155093" s="2"/>
    </row>
    <row r="155094" spans="7:7">
      <c r="G155094" s="2"/>
    </row>
    <row r="155095" spans="7:7">
      <c r="G155095" s="2"/>
    </row>
    <row r="155096" spans="7:7">
      <c r="G155096" s="2"/>
    </row>
    <row r="155097" spans="7:7">
      <c r="G155097" s="2"/>
    </row>
    <row r="155098" spans="7:7">
      <c r="G155098" s="2"/>
    </row>
    <row r="155099" spans="7:7">
      <c r="G155099" s="2"/>
    </row>
    <row r="155100" spans="7:7">
      <c r="G155100" s="2"/>
    </row>
    <row r="155101" spans="7:7">
      <c r="G155101" s="2"/>
    </row>
    <row r="155102" spans="7:7">
      <c r="G155102" s="2"/>
    </row>
    <row r="155103" spans="7:7">
      <c r="G155103" s="2"/>
    </row>
    <row r="155104" spans="7:7">
      <c r="G155104" s="2"/>
    </row>
    <row r="155105" spans="7:7">
      <c r="G155105" s="2"/>
    </row>
    <row r="155106" spans="7:7">
      <c r="G155106" s="2"/>
    </row>
    <row r="155107" spans="7:7">
      <c r="G155107" s="2"/>
    </row>
    <row r="155108" spans="7:7">
      <c r="G155108" s="2"/>
    </row>
    <row r="155109" spans="7:7">
      <c r="G155109" s="2"/>
    </row>
    <row r="155110" spans="7:7">
      <c r="G155110" s="2"/>
    </row>
    <row r="155111" spans="7:7">
      <c r="G155111" s="2"/>
    </row>
    <row r="155112" spans="7:7">
      <c r="G155112" s="2"/>
    </row>
    <row r="155113" spans="7:7">
      <c r="G155113" s="2"/>
    </row>
    <row r="155114" spans="7:7">
      <c r="G155114" s="2"/>
    </row>
    <row r="155115" spans="7:7">
      <c r="G155115" s="2"/>
    </row>
    <row r="155116" spans="7:7">
      <c r="G155116" s="2"/>
    </row>
    <row r="155117" spans="7:7">
      <c r="G155117" s="2"/>
    </row>
    <row r="155118" spans="7:7">
      <c r="G155118" s="2"/>
    </row>
    <row r="155119" spans="7:7">
      <c r="G155119" s="2"/>
    </row>
    <row r="155120" spans="7:7">
      <c r="G155120" s="2"/>
    </row>
    <row r="155121" spans="7:7">
      <c r="G155121" s="2"/>
    </row>
    <row r="155122" spans="7:7">
      <c r="G155122" s="2"/>
    </row>
    <row r="155123" spans="7:7">
      <c r="G155123" s="2"/>
    </row>
    <row r="155124" spans="7:7">
      <c r="G155124" s="2"/>
    </row>
    <row r="155125" spans="7:7">
      <c r="G155125" s="2"/>
    </row>
    <row r="155126" spans="7:7">
      <c r="G155126" s="2"/>
    </row>
    <row r="155127" spans="7:7">
      <c r="G155127" s="2"/>
    </row>
    <row r="155128" spans="7:7">
      <c r="G155128" s="2"/>
    </row>
    <row r="155129" spans="7:7">
      <c r="G155129" s="2"/>
    </row>
    <row r="155130" spans="7:7">
      <c r="G155130" s="2"/>
    </row>
    <row r="155131" spans="7:7">
      <c r="G155131" s="2"/>
    </row>
    <row r="155132" spans="7:7">
      <c r="G155132" s="2"/>
    </row>
    <row r="155133" spans="7:7">
      <c r="G155133" s="2"/>
    </row>
    <row r="155134" spans="7:7">
      <c r="G155134" s="2"/>
    </row>
    <row r="155135" spans="7:7">
      <c r="G155135" s="2"/>
    </row>
    <row r="155136" spans="7:7">
      <c r="G155136" s="2"/>
    </row>
    <row r="155137" spans="7:7">
      <c r="G155137" s="2"/>
    </row>
    <row r="155138" spans="7:7">
      <c r="G155138" s="2"/>
    </row>
    <row r="155139" spans="7:7">
      <c r="G155139" s="2"/>
    </row>
    <row r="155140" spans="7:7">
      <c r="G155140" s="2"/>
    </row>
    <row r="155141" spans="7:7">
      <c r="G155141" s="2"/>
    </row>
    <row r="155142" spans="7:7">
      <c r="G155142" s="2"/>
    </row>
    <row r="155143" spans="7:7">
      <c r="G155143" s="2"/>
    </row>
    <row r="155144" spans="7:7">
      <c r="G155144" s="2"/>
    </row>
    <row r="155145" spans="7:7">
      <c r="G155145" s="2"/>
    </row>
    <row r="155146" spans="7:7">
      <c r="G155146" s="2"/>
    </row>
    <row r="155147" spans="7:7">
      <c r="G155147" s="2"/>
    </row>
    <row r="155148" spans="7:7">
      <c r="G155148" s="2"/>
    </row>
    <row r="155149" spans="7:7">
      <c r="G155149" s="2"/>
    </row>
    <row r="155150" spans="7:7">
      <c r="G155150" s="2"/>
    </row>
    <row r="155151" spans="7:7">
      <c r="G155151" s="2"/>
    </row>
    <row r="155152" spans="7:7">
      <c r="G155152" s="2"/>
    </row>
    <row r="155153" spans="7:7">
      <c r="G155153" s="2"/>
    </row>
    <row r="155154" spans="7:7">
      <c r="G155154" s="2"/>
    </row>
    <row r="155155" spans="7:7">
      <c r="G155155" s="2"/>
    </row>
    <row r="155156" spans="7:7">
      <c r="G155156" s="2"/>
    </row>
    <row r="155157" spans="7:7">
      <c r="G155157" s="2"/>
    </row>
    <row r="155158" spans="7:7">
      <c r="G155158" s="2"/>
    </row>
    <row r="155159" spans="7:7">
      <c r="G155159" s="2"/>
    </row>
    <row r="155160" spans="7:7">
      <c r="G155160" s="2"/>
    </row>
    <row r="155161" spans="7:7">
      <c r="G155161" s="2"/>
    </row>
    <row r="155162" spans="7:7">
      <c r="G155162" s="2"/>
    </row>
    <row r="155163" spans="7:7">
      <c r="G155163" s="2"/>
    </row>
    <row r="155164" spans="7:7">
      <c r="G155164" s="2"/>
    </row>
    <row r="155165" spans="7:7">
      <c r="G155165" s="2"/>
    </row>
    <row r="155166" spans="7:7">
      <c r="G155166" s="2"/>
    </row>
    <row r="155167" spans="7:7">
      <c r="G155167" s="2"/>
    </row>
    <row r="155168" spans="7:7">
      <c r="G155168" s="2"/>
    </row>
    <row r="155169" spans="7:7">
      <c r="G155169" s="2"/>
    </row>
    <row r="155170" spans="7:7">
      <c r="G155170" s="2"/>
    </row>
    <row r="155171" spans="7:7">
      <c r="G155171" s="2"/>
    </row>
    <row r="155172" spans="7:7">
      <c r="G155172" s="2"/>
    </row>
    <row r="155173" spans="7:7">
      <c r="G155173" s="2"/>
    </row>
    <row r="155174" spans="7:7">
      <c r="G155174" s="2"/>
    </row>
    <row r="155175" spans="7:7">
      <c r="G155175" s="2"/>
    </row>
    <row r="155176" spans="7:7">
      <c r="G155176" s="2"/>
    </row>
    <row r="155177" spans="7:7">
      <c r="G155177" s="2"/>
    </row>
    <row r="155178" spans="7:7">
      <c r="G155178" s="2"/>
    </row>
    <row r="155179" spans="7:7">
      <c r="G155179" s="2"/>
    </row>
    <row r="155180" spans="7:7">
      <c r="G155180" s="2"/>
    </row>
    <row r="155181" spans="7:7">
      <c r="G155181" s="2"/>
    </row>
    <row r="155182" spans="7:7">
      <c r="G155182" s="2"/>
    </row>
    <row r="155183" spans="7:7">
      <c r="G155183" s="2"/>
    </row>
    <row r="155184" spans="7:7">
      <c r="G155184" s="2"/>
    </row>
    <row r="155185" spans="7:7">
      <c r="G155185" s="2"/>
    </row>
    <row r="155186" spans="7:7">
      <c r="G155186" s="2"/>
    </row>
    <row r="155187" spans="7:7">
      <c r="G155187" s="2"/>
    </row>
    <row r="155188" spans="7:7">
      <c r="G155188" s="2"/>
    </row>
    <row r="155189" spans="7:7">
      <c r="G155189" s="2"/>
    </row>
    <row r="155190" spans="7:7">
      <c r="G155190" s="2"/>
    </row>
    <row r="155191" spans="7:7">
      <c r="G155191" s="2"/>
    </row>
    <row r="155192" spans="7:7">
      <c r="G155192" s="2"/>
    </row>
    <row r="155193" spans="7:7">
      <c r="G155193" s="2"/>
    </row>
    <row r="155194" spans="7:7">
      <c r="G155194" s="2"/>
    </row>
    <row r="155195" spans="7:7">
      <c r="G155195" s="2"/>
    </row>
    <row r="155196" spans="7:7">
      <c r="G155196" s="2"/>
    </row>
    <row r="155197" spans="7:7">
      <c r="G155197" s="2"/>
    </row>
    <row r="155198" spans="7:7">
      <c r="G155198" s="2"/>
    </row>
    <row r="155199" spans="7:7">
      <c r="G155199" s="2"/>
    </row>
    <row r="155200" spans="7:7">
      <c r="G155200" s="2"/>
    </row>
    <row r="155201" spans="7:7">
      <c r="G155201" s="2"/>
    </row>
    <row r="155202" spans="7:7">
      <c r="G155202" s="2"/>
    </row>
    <row r="155203" spans="7:7">
      <c r="G155203" s="2"/>
    </row>
    <row r="155204" spans="7:7">
      <c r="G155204" s="2"/>
    </row>
    <row r="155205" spans="7:7">
      <c r="G155205" s="2"/>
    </row>
    <row r="155206" spans="7:7">
      <c r="G155206" s="2"/>
    </row>
    <row r="155207" spans="7:7">
      <c r="G155207" s="2"/>
    </row>
    <row r="155208" spans="7:7">
      <c r="G155208" s="2"/>
    </row>
    <row r="155209" spans="7:7">
      <c r="G155209" s="2"/>
    </row>
    <row r="155210" spans="7:7">
      <c r="G155210" s="2"/>
    </row>
    <row r="155211" spans="7:7">
      <c r="G155211" s="2"/>
    </row>
    <row r="155212" spans="7:7">
      <c r="G155212" s="2"/>
    </row>
    <row r="155213" spans="7:7">
      <c r="G155213" s="2"/>
    </row>
    <row r="155214" spans="7:7">
      <c r="G155214" s="2"/>
    </row>
    <row r="155215" spans="7:7">
      <c r="G155215" s="2"/>
    </row>
    <row r="155216" spans="7:7">
      <c r="G155216" s="2"/>
    </row>
    <row r="155217" spans="7:7">
      <c r="G155217" s="2"/>
    </row>
    <row r="155218" spans="7:7">
      <c r="G155218" s="2"/>
    </row>
    <row r="155219" spans="7:7">
      <c r="G155219" s="2"/>
    </row>
    <row r="155220" spans="7:7">
      <c r="G155220" s="2"/>
    </row>
    <row r="155221" spans="7:7">
      <c r="G155221" s="2"/>
    </row>
    <row r="155222" spans="7:7">
      <c r="G155222" s="2"/>
    </row>
    <row r="155223" spans="7:7">
      <c r="G155223" s="2"/>
    </row>
    <row r="155224" spans="7:7">
      <c r="G155224" s="2"/>
    </row>
    <row r="155225" spans="7:7">
      <c r="G155225" s="2"/>
    </row>
    <row r="155226" spans="7:7">
      <c r="G155226" s="2"/>
    </row>
    <row r="155227" spans="7:7">
      <c r="G155227" s="2"/>
    </row>
    <row r="155228" spans="7:7">
      <c r="G155228" s="2"/>
    </row>
    <row r="155229" spans="7:7">
      <c r="G155229" s="2"/>
    </row>
    <row r="155230" spans="7:7">
      <c r="G155230" s="2"/>
    </row>
    <row r="155231" spans="7:7">
      <c r="G155231" s="2"/>
    </row>
    <row r="155232" spans="7:7">
      <c r="G155232" s="2"/>
    </row>
    <row r="155233" spans="7:7">
      <c r="G155233" s="2"/>
    </row>
    <row r="155234" spans="7:7">
      <c r="G155234" s="2"/>
    </row>
    <row r="155235" spans="7:7">
      <c r="G155235" s="2"/>
    </row>
    <row r="155236" spans="7:7">
      <c r="G155236" s="2"/>
    </row>
    <row r="155237" spans="7:7">
      <c r="G155237" s="2"/>
    </row>
    <row r="155238" spans="7:7">
      <c r="G155238" s="2"/>
    </row>
    <row r="155239" spans="7:7">
      <c r="G155239" s="2"/>
    </row>
    <row r="155240" spans="7:7">
      <c r="G155240" s="2"/>
    </row>
    <row r="155241" spans="7:7">
      <c r="G155241" s="2"/>
    </row>
    <row r="155242" spans="7:7">
      <c r="G155242" s="2"/>
    </row>
    <row r="155243" spans="7:7">
      <c r="G155243" s="2"/>
    </row>
    <row r="155244" spans="7:7">
      <c r="G155244" s="2"/>
    </row>
    <row r="155245" spans="7:7">
      <c r="G155245" s="2"/>
    </row>
    <row r="155246" spans="7:7">
      <c r="G155246" s="2"/>
    </row>
    <row r="155247" spans="7:7">
      <c r="G155247" s="2"/>
    </row>
    <row r="155248" spans="7:7">
      <c r="G155248" s="2"/>
    </row>
    <row r="155249" spans="7:7">
      <c r="G155249" s="2"/>
    </row>
    <row r="155250" spans="7:7">
      <c r="G155250" s="2"/>
    </row>
    <row r="155251" spans="7:7">
      <c r="G155251" s="2"/>
    </row>
    <row r="155252" spans="7:7">
      <c r="G155252" s="2"/>
    </row>
    <row r="155253" spans="7:7">
      <c r="G155253" s="2"/>
    </row>
    <row r="155254" spans="7:7">
      <c r="G155254" s="2"/>
    </row>
    <row r="155255" spans="7:7">
      <c r="G155255" s="2"/>
    </row>
    <row r="155256" spans="7:7">
      <c r="G155256" s="2"/>
    </row>
    <row r="155257" spans="7:7">
      <c r="G155257" s="2"/>
    </row>
    <row r="155258" spans="7:7">
      <c r="G155258" s="2"/>
    </row>
    <row r="155259" spans="7:7">
      <c r="G155259" s="2"/>
    </row>
    <row r="155260" spans="7:7">
      <c r="G155260" s="2"/>
    </row>
    <row r="155261" spans="7:7">
      <c r="G155261" s="2"/>
    </row>
    <row r="155262" spans="7:7">
      <c r="G155262" s="2"/>
    </row>
    <row r="155263" spans="7:7">
      <c r="G155263" s="2"/>
    </row>
    <row r="155264" spans="7:7">
      <c r="G155264" s="2"/>
    </row>
    <row r="155265" spans="7:7">
      <c r="G155265" s="2"/>
    </row>
    <row r="155266" spans="7:7">
      <c r="G155266" s="2"/>
    </row>
    <row r="155267" spans="7:7">
      <c r="G155267" s="2"/>
    </row>
    <row r="155268" spans="7:7">
      <c r="G155268" s="2"/>
    </row>
    <row r="155269" spans="7:7">
      <c r="G155269" s="2"/>
    </row>
    <row r="155270" spans="7:7">
      <c r="G155270" s="2"/>
    </row>
    <row r="155271" spans="7:7">
      <c r="G155271" s="2"/>
    </row>
    <row r="155272" spans="7:7">
      <c r="G155272" s="2"/>
    </row>
    <row r="155273" spans="7:7">
      <c r="G155273" s="2"/>
    </row>
    <row r="155274" spans="7:7">
      <c r="G155274" s="2"/>
    </row>
    <row r="155275" spans="7:7">
      <c r="G155275" s="2"/>
    </row>
    <row r="155276" spans="7:7">
      <c r="G155276" s="2"/>
    </row>
    <row r="155277" spans="7:7">
      <c r="G155277" s="2"/>
    </row>
    <row r="155278" spans="7:7">
      <c r="G155278" s="2"/>
    </row>
    <row r="155279" spans="7:7">
      <c r="G155279" s="2"/>
    </row>
    <row r="155280" spans="7:7">
      <c r="G155280" s="2"/>
    </row>
    <row r="155281" spans="7:7">
      <c r="G155281" s="2"/>
    </row>
    <row r="155282" spans="7:7">
      <c r="G155282" s="2"/>
    </row>
    <row r="155283" spans="7:7">
      <c r="G155283" s="2"/>
    </row>
    <row r="155284" spans="7:7">
      <c r="G155284" s="2"/>
    </row>
    <row r="155285" spans="7:7">
      <c r="G155285" s="2"/>
    </row>
    <row r="155286" spans="7:7">
      <c r="G155286" s="2"/>
    </row>
    <row r="155287" spans="7:7">
      <c r="G155287" s="2"/>
    </row>
    <row r="155288" spans="7:7">
      <c r="G155288" s="2"/>
    </row>
    <row r="155289" spans="7:7">
      <c r="G155289" s="2"/>
    </row>
    <row r="155290" spans="7:7">
      <c r="G155290" s="2"/>
    </row>
    <row r="155291" spans="7:7">
      <c r="G155291" s="2"/>
    </row>
    <row r="155292" spans="7:7">
      <c r="G155292" s="2"/>
    </row>
    <row r="155293" spans="7:7">
      <c r="G155293" s="2"/>
    </row>
    <row r="155294" spans="7:7">
      <c r="G155294" s="2"/>
    </row>
    <row r="155295" spans="7:7">
      <c r="G155295" s="2"/>
    </row>
    <row r="155296" spans="7:7">
      <c r="G155296" s="2"/>
    </row>
    <row r="155297" spans="7:7">
      <c r="G155297" s="2"/>
    </row>
    <row r="155298" spans="7:7">
      <c r="G155298" s="2"/>
    </row>
    <row r="155299" spans="7:7">
      <c r="G155299" s="2"/>
    </row>
    <row r="155300" spans="7:7">
      <c r="G155300" s="2"/>
    </row>
    <row r="155301" spans="7:7">
      <c r="G155301" s="2"/>
    </row>
    <row r="155302" spans="7:7">
      <c r="G155302" s="2"/>
    </row>
    <row r="155303" spans="7:7">
      <c r="G155303" s="2"/>
    </row>
    <row r="155304" spans="7:7">
      <c r="G155304" s="2"/>
    </row>
    <row r="155305" spans="7:7">
      <c r="G155305" s="2"/>
    </row>
    <row r="155306" spans="7:7">
      <c r="G155306" s="2"/>
    </row>
    <row r="155307" spans="7:7">
      <c r="G155307" s="2"/>
    </row>
    <row r="155308" spans="7:7">
      <c r="G155308" s="2"/>
    </row>
    <row r="155309" spans="7:7">
      <c r="G155309" s="2"/>
    </row>
    <row r="155310" spans="7:7">
      <c r="G155310" s="2"/>
    </row>
    <row r="155311" spans="7:7">
      <c r="G155311" s="2"/>
    </row>
    <row r="155312" spans="7:7">
      <c r="G155312" s="2"/>
    </row>
    <row r="155313" spans="7:7">
      <c r="G155313" s="2"/>
    </row>
    <row r="155314" spans="7:7">
      <c r="G155314" s="2"/>
    </row>
    <row r="155315" spans="7:7">
      <c r="G155315" s="2"/>
    </row>
    <row r="155316" spans="7:7">
      <c r="G155316" s="2"/>
    </row>
    <row r="155317" spans="7:7">
      <c r="G155317" s="2"/>
    </row>
    <row r="155318" spans="7:7">
      <c r="G155318" s="2"/>
    </row>
    <row r="155319" spans="7:7">
      <c r="G155319" s="2"/>
    </row>
    <row r="155320" spans="7:7">
      <c r="G155320" s="2"/>
    </row>
    <row r="155321" spans="7:7">
      <c r="G155321" s="2"/>
    </row>
    <row r="155322" spans="7:7">
      <c r="G155322" s="2"/>
    </row>
    <row r="155323" spans="7:7">
      <c r="G155323" s="2"/>
    </row>
    <row r="155324" spans="7:7">
      <c r="G155324" s="2"/>
    </row>
    <row r="155325" spans="7:7">
      <c r="G155325" s="2"/>
    </row>
    <row r="155326" spans="7:7">
      <c r="G155326" s="2"/>
    </row>
    <row r="155327" spans="7:7">
      <c r="G155327" s="2"/>
    </row>
    <row r="155328" spans="7:7">
      <c r="G155328" s="2"/>
    </row>
    <row r="155329" spans="7:7">
      <c r="G155329" s="2"/>
    </row>
    <row r="155330" spans="7:7">
      <c r="G155330" s="2"/>
    </row>
    <row r="155331" spans="7:7">
      <c r="G155331" s="2"/>
    </row>
    <row r="155332" spans="7:7">
      <c r="G155332" s="2"/>
    </row>
    <row r="155333" spans="7:7">
      <c r="G155333" s="2"/>
    </row>
    <row r="155334" spans="7:7">
      <c r="G155334" s="2"/>
    </row>
    <row r="155335" spans="7:7">
      <c r="G155335" s="2"/>
    </row>
    <row r="155336" spans="7:7">
      <c r="G155336" s="2"/>
    </row>
    <row r="155337" spans="7:7">
      <c r="G155337" s="2"/>
    </row>
    <row r="155338" spans="7:7">
      <c r="G155338" s="2"/>
    </row>
    <row r="155339" spans="7:7">
      <c r="G155339" s="2"/>
    </row>
    <row r="155340" spans="7:7">
      <c r="G155340" s="2"/>
    </row>
    <row r="155341" spans="7:7">
      <c r="G155341" s="2"/>
    </row>
    <row r="155342" spans="7:7">
      <c r="G155342" s="2"/>
    </row>
    <row r="155343" spans="7:7">
      <c r="G155343" s="2"/>
    </row>
    <row r="155344" spans="7:7">
      <c r="G155344" s="2"/>
    </row>
    <row r="155345" spans="7:7">
      <c r="G155345" s="2"/>
    </row>
    <row r="155346" spans="7:7">
      <c r="G155346" s="2"/>
    </row>
    <row r="155347" spans="7:7">
      <c r="G155347" s="2"/>
    </row>
    <row r="155348" spans="7:7">
      <c r="G155348" s="2"/>
    </row>
    <row r="155349" spans="7:7">
      <c r="G155349" s="2"/>
    </row>
    <row r="155350" spans="7:7">
      <c r="G155350" s="2"/>
    </row>
    <row r="155351" spans="7:7">
      <c r="G155351" s="2"/>
    </row>
    <row r="155352" spans="7:7">
      <c r="G155352" s="2"/>
    </row>
    <row r="155353" spans="7:7">
      <c r="G155353" s="2"/>
    </row>
    <row r="155354" spans="7:7">
      <c r="G155354" s="2"/>
    </row>
    <row r="155355" spans="7:7">
      <c r="G155355" s="2"/>
    </row>
    <row r="155356" spans="7:7">
      <c r="G155356" s="2"/>
    </row>
    <row r="155357" spans="7:7">
      <c r="G155357" s="2"/>
    </row>
    <row r="155358" spans="7:7">
      <c r="G155358" s="2"/>
    </row>
    <row r="155359" spans="7:7">
      <c r="G155359" s="2"/>
    </row>
    <row r="155360" spans="7:7">
      <c r="G155360" s="2"/>
    </row>
    <row r="155361" spans="7:7">
      <c r="G155361" s="2"/>
    </row>
    <row r="155362" spans="7:7">
      <c r="G155362" s="2"/>
    </row>
    <row r="155363" spans="7:7">
      <c r="G155363" s="2"/>
    </row>
    <row r="155364" spans="7:7">
      <c r="G155364" s="2"/>
    </row>
    <row r="155365" spans="7:7">
      <c r="G155365" s="2"/>
    </row>
    <row r="155366" spans="7:7">
      <c r="G155366" s="2"/>
    </row>
    <row r="155367" spans="7:7">
      <c r="G155367" s="2"/>
    </row>
    <row r="155368" spans="7:7">
      <c r="G155368" s="2"/>
    </row>
    <row r="155369" spans="7:7">
      <c r="G155369" s="2"/>
    </row>
    <row r="155370" spans="7:7">
      <c r="G155370" s="2"/>
    </row>
    <row r="155371" spans="7:7">
      <c r="G155371" s="2"/>
    </row>
    <row r="155372" spans="7:7">
      <c r="G155372" s="2"/>
    </row>
    <row r="155373" spans="7:7">
      <c r="G155373" s="2"/>
    </row>
    <row r="155374" spans="7:7">
      <c r="G155374" s="2"/>
    </row>
    <row r="155375" spans="7:7">
      <c r="G155375" s="2"/>
    </row>
    <row r="155376" spans="7:7">
      <c r="G155376" s="2"/>
    </row>
    <row r="155377" spans="7:7">
      <c r="G155377" s="2"/>
    </row>
    <row r="155378" spans="7:7">
      <c r="G155378" s="2"/>
    </row>
    <row r="155379" spans="7:7">
      <c r="G155379" s="2"/>
    </row>
    <row r="155380" spans="7:7">
      <c r="G155380" s="2"/>
    </row>
    <row r="155381" spans="7:7">
      <c r="G155381" s="2"/>
    </row>
    <row r="155382" spans="7:7">
      <c r="G155382" s="2"/>
    </row>
    <row r="155383" spans="7:7">
      <c r="G155383" s="2"/>
    </row>
    <row r="155384" spans="7:7">
      <c r="G155384" s="2"/>
    </row>
    <row r="155385" spans="7:7">
      <c r="G155385" s="2"/>
    </row>
    <row r="155386" spans="7:7">
      <c r="G155386" s="2"/>
    </row>
    <row r="155387" spans="7:7">
      <c r="G155387" s="2"/>
    </row>
    <row r="155388" spans="7:7">
      <c r="G155388" s="2"/>
    </row>
    <row r="155389" spans="7:7">
      <c r="G155389" s="2"/>
    </row>
    <row r="155390" spans="7:7">
      <c r="G155390" s="2"/>
    </row>
    <row r="155391" spans="7:7">
      <c r="G155391" s="2"/>
    </row>
    <row r="155392" spans="7:7">
      <c r="G155392" s="2"/>
    </row>
    <row r="155393" spans="7:7">
      <c r="G155393" s="2"/>
    </row>
    <row r="155394" spans="7:7">
      <c r="G155394" s="2"/>
    </row>
    <row r="155395" spans="7:7">
      <c r="G155395" s="2"/>
    </row>
    <row r="155396" spans="7:7">
      <c r="G155396" s="2"/>
    </row>
    <row r="155397" spans="7:7">
      <c r="G155397" s="2"/>
    </row>
    <row r="155398" spans="7:7">
      <c r="G155398" s="2"/>
    </row>
    <row r="155399" spans="7:7">
      <c r="G155399" s="2"/>
    </row>
    <row r="155400" spans="7:7">
      <c r="G155400" s="2"/>
    </row>
    <row r="155401" spans="7:7">
      <c r="G155401" s="2"/>
    </row>
    <row r="155402" spans="7:7">
      <c r="G155402" s="2"/>
    </row>
    <row r="155403" spans="7:7">
      <c r="G155403" s="2"/>
    </row>
    <row r="155404" spans="7:7">
      <c r="G155404" s="2"/>
    </row>
    <row r="155405" spans="7:7">
      <c r="G155405" s="2"/>
    </row>
    <row r="155406" spans="7:7">
      <c r="G155406" s="2"/>
    </row>
    <row r="155407" spans="7:7">
      <c r="G155407" s="2"/>
    </row>
    <row r="155408" spans="7:7">
      <c r="G155408" s="2"/>
    </row>
    <row r="155409" spans="7:7">
      <c r="G155409" s="2"/>
    </row>
    <row r="155410" spans="7:7">
      <c r="G155410" s="2"/>
    </row>
    <row r="155411" spans="7:7">
      <c r="G155411" s="2"/>
    </row>
    <row r="155412" spans="7:7">
      <c r="G155412" s="2"/>
    </row>
    <row r="155413" spans="7:7">
      <c r="G155413" s="2"/>
    </row>
    <row r="155414" spans="7:7">
      <c r="G155414" s="2"/>
    </row>
    <row r="155415" spans="7:7">
      <c r="G155415" s="2"/>
    </row>
    <row r="155416" spans="7:7">
      <c r="G155416" s="2"/>
    </row>
    <row r="155417" spans="7:7">
      <c r="G155417" s="2"/>
    </row>
    <row r="155418" spans="7:7">
      <c r="G155418" s="2"/>
    </row>
    <row r="155419" spans="7:7">
      <c r="G155419" s="2"/>
    </row>
    <row r="155420" spans="7:7">
      <c r="G155420" s="2"/>
    </row>
    <row r="155421" spans="7:7">
      <c r="G155421" s="2"/>
    </row>
    <row r="155422" spans="7:7">
      <c r="G155422" s="2"/>
    </row>
    <row r="155423" spans="7:7">
      <c r="G155423" s="2"/>
    </row>
    <row r="155424" spans="7:7">
      <c r="G155424" s="2"/>
    </row>
    <row r="155425" spans="7:7">
      <c r="G155425" s="2"/>
    </row>
    <row r="155426" spans="7:7">
      <c r="G155426" s="2"/>
    </row>
    <row r="155427" spans="7:7">
      <c r="G155427" s="2"/>
    </row>
    <row r="155428" spans="7:7">
      <c r="G155428" s="2"/>
    </row>
    <row r="155429" spans="7:7">
      <c r="G155429" s="2"/>
    </row>
    <row r="155430" spans="7:7">
      <c r="G155430" s="2"/>
    </row>
    <row r="155431" spans="7:7">
      <c r="G155431" s="2"/>
    </row>
    <row r="155432" spans="7:7">
      <c r="G155432" s="2"/>
    </row>
    <row r="155433" spans="7:7">
      <c r="G155433" s="2"/>
    </row>
    <row r="155434" spans="7:7">
      <c r="G155434" s="2"/>
    </row>
    <row r="155435" spans="7:7">
      <c r="G155435" s="2"/>
    </row>
    <row r="155436" spans="7:7">
      <c r="G155436" s="2"/>
    </row>
    <row r="155437" spans="7:7">
      <c r="G155437" s="2"/>
    </row>
    <row r="155438" spans="7:7">
      <c r="G155438" s="2"/>
    </row>
    <row r="155439" spans="7:7">
      <c r="G155439" s="2"/>
    </row>
    <row r="155440" spans="7:7">
      <c r="G155440" s="2"/>
    </row>
    <row r="155441" spans="7:7">
      <c r="G155441" s="2"/>
    </row>
    <row r="155442" spans="7:7">
      <c r="G155442" s="2"/>
    </row>
    <row r="155443" spans="7:7">
      <c r="G155443" s="2"/>
    </row>
    <row r="155444" spans="7:7">
      <c r="G155444" s="2"/>
    </row>
    <row r="155445" spans="7:7">
      <c r="G155445" s="2"/>
    </row>
    <row r="155446" spans="7:7">
      <c r="G155446" s="2"/>
    </row>
    <row r="155447" spans="7:7">
      <c r="G155447" s="2"/>
    </row>
    <row r="155448" spans="7:7">
      <c r="G155448" s="2"/>
    </row>
    <row r="155449" spans="7:7">
      <c r="G155449" s="2"/>
    </row>
    <row r="155450" spans="7:7">
      <c r="G155450" s="2"/>
    </row>
    <row r="155451" spans="7:7">
      <c r="G155451" s="2"/>
    </row>
    <row r="155452" spans="7:7">
      <c r="G155452" s="2"/>
    </row>
    <row r="155453" spans="7:7">
      <c r="G155453" s="2"/>
    </row>
    <row r="155454" spans="7:7">
      <c r="G155454" s="2"/>
    </row>
    <row r="155455" spans="7:7">
      <c r="G155455" s="2"/>
    </row>
    <row r="155456" spans="7:7">
      <c r="G155456" s="2"/>
    </row>
    <row r="155457" spans="7:7">
      <c r="G155457" s="2"/>
    </row>
    <row r="155458" spans="7:7">
      <c r="G155458" s="2"/>
    </row>
    <row r="155459" spans="7:7">
      <c r="G155459" s="2"/>
    </row>
    <row r="155460" spans="7:7">
      <c r="G155460" s="2"/>
    </row>
    <row r="155461" spans="7:7">
      <c r="G155461" s="2"/>
    </row>
    <row r="155462" spans="7:7">
      <c r="G155462" s="2"/>
    </row>
    <row r="155463" spans="7:7">
      <c r="G155463" s="2"/>
    </row>
    <row r="155464" spans="7:7">
      <c r="G155464" s="2"/>
    </row>
    <row r="155465" spans="7:7">
      <c r="G155465" s="2"/>
    </row>
    <row r="155466" spans="7:7">
      <c r="G155466" s="2"/>
    </row>
    <row r="155467" spans="7:7">
      <c r="G155467" s="2"/>
    </row>
    <row r="155468" spans="7:7">
      <c r="G155468" s="2"/>
    </row>
    <row r="155469" spans="7:7">
      <c r="G155469" s="2"/>
    </row>
    <row r="155470" spans="7:7">
      <c r="G155470" s="2"/>
    </row>
    <row r="155471" spans="7:7">
      <c r="G155471" s="2"/>
    </row>
    <row r="155472" spans="7:7">
      <c r="G155472" s="2"/>
    </row>
    <row r="155473" spans="7:7">
      <c r="G155473" s="2"/>
    </row>
    <row r="155474" spans="7:7">
      <c r="G155474" s="2"/>
    </row>
    <row r="155475" spans="7:7">
      <c r="G155475" s="2"/>
    </row>
    <row r="155476" spans="7:7">
      <c r="G155476" s="2"/>
    </row>
    <row r="155477" spans="7:7">
      <c r="G155477" s="2"/>
    </row>
    <row r="155478" spans="7:7">
      <c r="G155478" s="2"/>
    </row>
    <row r="155479" spans="7:7">
      <c r="G155479" s="2"/>
    </row>
    <row r="155480" spans="7:7">
      <c r="G155480" s="2"/>
    </row>
    <row r="155481" spans="7:7">
      <c r="G155481" s="2"/>
    </row>
    <row r="155482" spans="7:7">
      <c r="G155482" s="2"/>
    </row>
    <row r="155483" spans="7:7">
      <c r="G155483" s="2"/>
    </row>
    <row r="155484" spans="7:7">
      <c r="G155484" s="2"/>
    </row>
    <row r="155485" spans="7:7">
      <c r="G155485" s="2"/>
    </row>
    <row r="155486" spans="7:7">
      <c r="G155486" s="2"/>
    </row>
    <row r="155487" spans="7:7">
      <c r="G155487" s="2"/>
    </row>
    <row r="155488" spans="7:7">
      <c r="G155488" s="2"/>
    </row>
    <row r="155489" spans="7:7">
      <c r="G155489" s="2"/>
    </row>
    <row r="155490" spans="7:7">
      <c r="G155490" s="2"/>
    </row>
    <row r="155491" spans="7:7">
      <c r="G155491" s="2"/>
    </row>
    <row r="155492" spans="7:7">
      <c r="G155492" s="2"/>
    </row>
    <row r="155493" spans="7:7">
      <c r="G155493" s="2"/>
    </row>
    <row r="155494" spans="7:7">
      <c r="G155494" s="2"/>
    </row>
    <row r="155495" spans="7:7">
      <c r="G155495" s="2"/>
    </row>
    <row r="155496" spans="7:7">
      <c r="G155496" s="2"/>
    </row>
    <row r="155497" spans="7:7">
      <c r="G155497" s="2"/>
    </row>
    <row r="155498" spans="7:7">
      <c r="G155498" s="2"/>
    </row>
    <row r="155499" spans="7:7">
      <c r="G155499" s="2"/>
    </row>
    <row r="155500" spans="7:7">
      <c r="G155500" s="2"/>
    </row>
    <row r="155501" spans="7:7">
      <c r="G155501" s="2"/>
    </row>
    <row r="155502" spans="7:7">
      <c r="G155502" s="2"/>
    </row>
    <row r="155503" spans="7:7">
      <c r="G155503" s="2"/>
    </row>
    <row r="155504" spans="7:7">
      <c r="G155504" s="2"/>
    </row>
    <row r="155505" spans="7:7">
      <c r="G155505" s="2"/>
    </row>
    <row r="155506" spans="7:7">
      <c r="G155506" s="2"/>
    </row>
    <row r="155507" spans="7:7">
      <c r="G155507" s="2"/>
    </row>
    <row r="155508" spans="7:7">
      <c r="G155508" s="2"/>
    </row>
    <row r="155509" spans="7:7">
      <c r="G155509" s="2"/>
    </row>
    <row r="155510" spans="7:7">
      <c r="G155510" s="2"/>
    </row>
    <row r="155511" spans="7:7">
      <c r="G155511" s="2"/>
    </row>
    <row r="155512" spans="7:7">
      <c r="G155512" s="2"/>
    </row>
    <row r="155513" spans="7:7">
      <c r="G155513" s="2"/>
    </row>
    <row r="155514" spans="7:7">
      <c r="G155514" s="2"/>
    </row>
    <row r="155515" spans="7:7">
      <c r="G155515" s="2"/>
    </row>
    <row r="155516" spans="7:7">
      <c r="G155516" s="2"/>
    </row>
    <row r="155517" spans="7:7">
      <c r="G155517" s="2"/>
    </row>
    <row r="155518" spans="7:7">
      <c r="G155518" s="2"/>
    </row>
    <row r="155519" spans="7:7">
      <c r="G155519" s="2"/>
    </row>
    <row r="155520" spans="7:7">
      <c r="G155520" s="2"/>
    </row>
    <row r="155521" spans="7:7">
      <c r="G155521" s="2"/>
    </row>
    <row r="155522" spans="7:7">
      <c r="G155522" s="2"/>
    </row>
    <row r="155523" spans="7:7">
      <c r="G155523" s="2"/>
    </row>
    <row r="155524" spans="7:7">
      <c r="G155524" s="2"/>
    </row>
    <row r="155525" spans="7:7">
      <c r="G155525" s="2"/>
    </row>
    <row r="155526" spans="7:7">
      <c r="G155526" s="2"/>
    </row>
    <row r="155527" spans="7:7">
      <c r="G155527" s="2"/>
    </row>
    <row r="155528" spans="7:7">
      <c r="G155528" s="2"/>
    </row>
    <row r="155529" spans="7:7">
      <c r="G155529" s="2"/>
    </row>
    <row r="155530" spans="7:7">
      <c r="G155530" s="2"/>
    </row>
    <row r="155531" spans="7:7">
      <c r="G155531" s="2"/>
    </row>
    <row r="155532" spans="7:7">
      <c r="G155532" s="2"/>
    </row>
    <row r="155533" spans="7:7">
      <c r="G155533" s="2"/>
    </row>
    <row r="155534" spans="7:7">
      <c r="G155534" s="2"/>
    </row>
    <row r="155535" spans="7:7">
      <c r="G155535" s="2"/>
    </row>
    <row r="155536" spans="7:7">
      <c r="G155536" s="2"/>
    </row>
    <row r="155537" spans="7:7">
      <c r="G155537" s="2"/>
    </row>
    <row r="155538" spans="7:7">
      <c r="G155538" s="2"/>
    </row>
    <row r="155539" spans="7:7">
      <c r="G155539" s="2"/>
    </row>
    <row r="155540" spans="7:7">
      <c r="G155540" s="2"/>
    </row>
    <row r="155541" spans="7:7">
      <c r="G155541" s="2"/>
    </row>
    <row r="155542" spans="7:7">
      <c r="G155542" s="2"/>
    </row>
    <row r="155543" spans="7:7">
      <c r="G155543" s="2"/>
    </row>
    <row r="155544" spans="7:7">
      <c r="G155544" s="2"/>
    </row>
    <row r="155545" spans="7:7">
      <c r="G155545" s="2"/>
    </row>
    <row r="155546" spans="7:7">
      <c r="G155546" s="2"/>
    </row>
    <row r="155547" spans="7:7">
      <c r="G155547" s="2"/>
    </row>
    <row r="155548" spans="7:7">
      <c r="G155548" s="2"/>
    </row>
    <row r="155549" spans="7:7">
      <c r="G155549" s="2"/>
    </row>
    <row r="155550" spans="7:7">
      <c r="G155550" s="2"/>
    </row>
    <row r="155551" spans="7:7">
      <c r="G155551" s="2"/>
    </row>
    <row r="155552" spans="7:7">
      <c r="G155552" s="2"/>
    </row>
    <row r="155553" spans="7:7">
      <c r="G155553" s="2"/>
    </row>
    <row r="155554" spans="7:7">
      <c r="G155554" s="2"/>
    </row>
    <row r="155555" spans="7:7">
      <c r="G155555" s="2"/>
    </row>
    <row r="155556" spans="7:7">
      <c r="G155556" s="2"/>
    </row>
    <row r="155557" spans="7:7">
      <c r="G155557" s="2"/>
    </row>
    <row r="155558" spans="7:7">
      <c r="G155558" s="2"/>
    </row>
    <row r="155559" spans="7:7">
      <c r="G155559" s="2"/>
    </row>
    <row r="155560" spans="7:7">
      <c r="G155560" s="2"/>
    </row>
    <row r="155561" spans="7:7">
      <c r="G155561" s="2"/>
    </row>
    <row r="155562" spans="7:7">
      <c r="G155562" s="2"/>
    </row>
    <row r="155563" spans="7:7">
      <c r="G155563" s="2"/>
    </row>
    <row r="155564" spans="7:7">
      <c r="G155564" s="2"/>
    </row>
    <row r="155565" spans="7:7">
      <c r="G155565" s="2"/>
    </row>
    <row r="155566" spans="7:7">
      <c r="G155566" s="2"/>
    </row>
    <row r="155567" spans="7:7">
      <c r="G155567" s="2"/>
    </row>
    <row r="155568" spans="7:7">
      <c r="G155568" s="2"/>
    </row>
    <row r="155569" spans="7:7">
      <c r="G155569" s="2"/>
    </row>
    <row r="155570" spans="7:7">
      <c r="G155570" s="2"/>
    </row>
    <row r="155571" spans="7:7">
      <c r="G155571" s="2"/>
    </row>
    <row r="155572" spans="7:7">
      <c r="G155572" s="2"/>
    </row>
    <row r="155573" spans="7:7">
      <c r="G155573" s="2"/>
    </row>
    <row r="155574" spans="7:7">
      <c r="G155574" s="2"/>
    </row>
    <row r="155575" spans="7:7">
      <c r="G155575" s="2"/>
    </row>
    <row r="155576" spans="7:7">
      <c r="G155576" s="2"/>
    </row>
    <row r="155577" spans="7:7">
      <c r="G155577" s="2"/>
    </row>
    <row r="155578" spans="7:7">
      <c r="G155578" s="2"/>
    </row>
    <row r="155579" spans="7:7">
      <c r="G155579" s="2"/>
    </row>
    <row r="155580" spans="7:7">
      <c r="G155580" s="2"/>
    </row>
    <row r="155581" spans="7:7">
      <c r="G155581" s="2"/>
    </row>
    <row r="155582" spans="7:7">
      <c r="G155582" s="2"/>
    </row>
    <row r="155583" spans="7:7">
      <c r="G155583" s="2"/>
    </row>
    <row r="155584" spans="7:7">
      <c r="G155584" s="2"/>
    </row>
    <row r="155585" spans="7:7">
      <c r="G155585" s="2"/>
    </row>
    <row r="155586" spans="7:7">
      <c r="G155586" s="2"/>
    </row>
    <row r="155587" spans="7:7">
      <c r="G155587" s="2"/>
    </row>
    <row r="155588" spans="7:7">
      <c r="G155588" s="2"/>
    </row>
    <row r="155589" spans="7:7">
      <c r="G155589" s="2"/>
    </row>
    <row r="155590" spans="7:7">
      <c r="G155590" s="2"/>
    </row>
    <row r="155591" spans="7:7">
      <c r="G155591" s="2"/>
    </row>
    <row r="155592" spans="7:7">
      <c r="G155592" s="2"/>
    </row>
    <row r="155593" spans="7:7">
      <c r="G155593" s="2"/>
    </row>
    <row r="155594" spans="7:7">
      <c r="G155594" s="2"/>
    </row>
    <row r="155595" spans="7:7">
      <c r="G155595" s="2"/>
    </row>
    <row r="155596" spans="7:7">
      <c r="G155596" s="2"/>
    </row>
    <row r="155597" spans="7:7">
      <c r="G155597" s="2"/>
    </row>
    <row r="155598" spans="7:7">
      <c r="G155598" s="2"/>
    </row>
    <row r="155599" spans="7:7">
      <c r="G155599" s="2"/>
    </row>
    <row r="155600" spans="7:7">
      <c r="G155600" s="2"/>
    </row>
    <row r="155601" spans="7:7">
      <c r="G155601" s="2"/>
    </row>
    <row r="155602" spans="7:7">
      <c r="G155602" s="2"/>
    </row>
    <row r="155603" spans="7:7">
      <c r="G155603" s="2"/>
    </row>
    <row r="155604" spans="7:7">
      <c r="G155604" s="2"/>
    </row>
    <row r="155605" spans="7:7">
      <c r="G155605" s="2"/>
    </row>
    <row r="155606" spans="7:7">
      <c r="G155606" s="2"/>
    </row>
    <row r="155607" spans="7:7">
      <c r="G155607" s="2"/>
    </row>
    <row r="155608" spans="7:7">
      <c r="G155608" s="2"/>
    </row>
    <row r="155609" spans="7:7">
      <c r="G155609" s="2"/>
    </row>
    <row r="155610" spans="7:7">
      <c r="G155610" s="2"/>
    </row>
    <row r="155611" spans="7:7">
      <c r="G155611" s="2"/>
    </row>
    <row r="155612" spans="7:7">
      <c r="G155612" s="2"/>
    </row>
    <row r="155613" spans="7:7">
      <c r="G155613" s="2"/>
    </row>
    <row r="155614" spans="7:7">
      <c r="G155614" s="2"/>
    </row>
    <row r="155615" spans="7:7">
      <c r="G155615" s="2"/>
    </row>
    <row r="155616" spans="7:7">
      <c r="G155616" s="2"/>
    </row>
    <row r="155617" spans="7:7">
      <c r="G155617" s="2"/>
    </row>
    <row r="155618" spans="7:7">
      <c r="G155618" s="2"/>
    </row>
    <row r="155619" spans="7:7">
      <c r="G155619" s="2"/>
    </row>
    <row r="155620" spans="7:7">
      <c r="G155620" s="2"/>
    </row>
    <row r="155621" spans="7:7">
      <c r="G155621" s="2"/>
    </row>
    <row r="155622" spans="7:7">
      <c r="G155622" s="2"/>
    </row>
    <row r="155623" spans="7:7">
      <c r="G155623" s="2"/>
    </row>
    <row r="155624" spans="7:7">
      <c r="G155624" s="2"/>
    </row>
    <row r="155625" spans="7:7">
      <c r="G155625" s="2"/>
    </row>
    <row r="155626" spans="7:7">
      <c r="G155626" s="2"/>
    </row>
    <row r="155627" spans="7:7">
      <c r="G155627" s="2"/>
    </row>
    <row r="155628" spans="7:7">
      <c r="G155628" s="2"/>
    </row>
    <row r="155629" spans="7:7">
      <c r="G155629" s="2"/>
    </row>
    <row r="155630" spans="7:7">
      <c r="G155630" s="2"/>
    </row>
    <row r="155631" spans="7:7">
      <c r="G155631" s="2"/>
    </row>
    <row r="155632" spans="7:7">
      <c r="G155632" s="2"/>
    </row>
    <row r="155633" spans="7:7">
      <c r="G155633" s="2"/>
    </row>
    <row r="155634" spans="7:7">
      <c r="G155634" s="2"/>
    </row>
    <row r="155635" spans="7:7">
      <c r="G155635" s="2"/>
    </row>
    <row r="155636" spans="7:7">
      <c r="G155636" s="2"/>
    </row>
    <row r="155637" spans="7:7">
      <c r="G155637" s="2"/>
    </row>
    <row r="155638" spans="7:7">
      <c r="G155638" s="2"/>
    </row>
    <row r="155639" spans="7:7">
      <c r="G155639" s="2"/>
    </row>
    <row r="155640" spans="7:7">
      <c r="G155640" s="2"/>
    </row>
    <row r="155641" spans="7:7">
      <c r="G155641" s="2"/>
    </row>
    <row r="155642" spans="7:7">
      <c r="G155642" s="2"/>
    </row>
    <row r="155643" spans="7:7">
      <c r="G155643" s="2"/>
    </row>
    <row r="155644" spans="7:7">
      <c r="G155644" s="2"/>
    </row>
    <row r="155645" spans="7:7">
      <c r="G155645" s="2"/>
    </row>
    <row r="155646" spans="7:7">
      <c r="G155646" s="2"/>
    </row>
    <row r="155647" spans="7:7">
      <c r="G155647" s="2"/>
    </row>
    <row r="155648" spans="7:7">
      <c r="G155648" s="2"/>
    </row>
    <row r="155649" spans="7:7">
      <c r="G155649" s="2"/>
    </row>
    <row r="155650" spans="7:7">
      <c r="G155650" s="2"/>
    </row>
    <row r="155651" spans="7:7">
      <c r="G155651" s="2"/>
    </row>
    <row r="155652" spans="7:7">
      <c r="G155652" s="2"/>
    </row>
    <row r="155653" spans="7:7">
      <c r="G155653" s="2"/>
    </row>
    <row r="155654" spans="7:7">
      <c r="G155654" s="2"/>
    </row>
    <row r="155655" spans="7:7">
      <c r="G155655" s="2"/>
    </row>
    <row r="155656" spans="7:7">
      <c r="G155656" s="2"/>
    </row>
    <row r="155657" spans="7:7">
      <c r="G155657" s="2"/>
    </row>
    <row r="155658" spans="7:7">
      <c r="G155658" s="2"/>
    </row>
    <row r="155659" spans="7:7">
      <c r="G155659" s="2"/>
    </row>
    <row r="155660" spans="7:7">
      <c r="G155660" s="2"/>
    </row>
    <row r="155661" spans="7:7">
      <c r="G155661" s="2"/>
    </row>
    <row r="155662" spans="7:7">
      <c r="G155662" s="2"/>
    </row>
    <row r="155663" spans="7:7">
      <c r="G155663" s="2"/>
    </row>
    <row r="155664" spans="7:7">
      <c r="G155664" s="2"/>
    </row>
    <row r="155665" spans="7:7">
      <c r="G155665" s="2"/>
    </row>
    <row r="155666" spans="7:7">
      <c r="G155666" s="2"/>
    </row>
    <row r="155667" spans="7:7">
      <c r="G155667" s="2"/>
    </row>
    <row r="155668" spans="7:7">
      <c r="G155668" s="2"/>
    </row>
    <row r="155669" spans="7:7">
      <c r="G155669" s="2"/>
    </row>
    <row r="155670" spans="7:7">
      <c r="G155670" s="2"/>
    </row>
    <row r="155671" spans="7:7">
      <c r="G155671" s="2"/>
    </row>
    <row r="155672" spans="7:7">
      <c r="G155672" s="2"/>
    </row>
    <row r="155673" spans="7:7">
      <c r="G155673" s="2"/>
    </row>
    <row r="155674" spans="7:7">
      <c r="G155674" s="2"/>
    </row>
    <row r="155675" spans="7:7">
      <c r="G155675" s="2"/>
    </row>
    <row r="155676" spans="7:7">
      <c r="G155676" s="2"/>
    </row>
    <row r="155677" spans="7:7">
      <c r="G155677" s="2"/>
    </row>
    <row r="155678" spans="7:7">
      <c r="G155678" s="2"/>
    </row>
    <row r="155679" spans="7:7">
      <c r="G155679" s="2"/>
    </row>
    <row r="155680" spans="7:7">
      <c r="G155680" s="2"/>
    </row>
    <row r="155681" spans="7:7">
      <c r="G155681" s="2"/>
    </row>
    <row r="155682" spans="7:7">
      <c r="G155682" s="2"/>
    </row>
    <row r="155683" spans="7:7">
      <c r="G155683" s="2"/>
    </row>
    <row r="155684" spans="7:7">
      <c r="G155684" s="2"/>
    </row>
    <row r="155685" spans="7:7">
      <c r="G155685" s="2"/>
    </row>
    <row r="155686" spans="7:7">
      <c r="G155686" s="2"/>
    </row>
    <row r="155687" spans="7:7">
      <c r="G155687" s="2"/>
    </row>
    <row r="155688" spans="7:7">
      <c r="G155688" s="2"/>
    </row>
    <row r="155689" spans="7:7">
      <c r="G155689" s="2"/>
    </row>
    <row r="155690" spans="7:7">
      <c r="G155690" s="2"/>
    </row>
    <row r="155691" spans="7:7">
      <c r="G155691" s="2"/>
    </row>
    <row r="155692" spans="7:7">
      <c r="G155692" s="2"/>
    </row>
    <row r="155693" spans="7:7">
      <c r="G155693" s="2"/>
    </row>
    <row r="155694" spans="7:7">
      <c r="G155694" s="2"/>
    </row>
    <row r="155695" spans="7:7">
      <c r="G155695" s="2"/>
    </row>
    <row r="155696" spans="7:7">
      <c r="G155696" s="2"/>
    </row>
    <row r="155697" spans="7:7">
      <c r="G155697" s="2"/>
    </row>
    <row r="155698" spans="7:7">
      <c r="G155698" s="2"/>
    </row>
    <row r="155699" spans="7:7">
      <c r="G155699" s="2"/>
    </row>
    <row r="155700" spans="7:7">
      <c r="G155700" s="2"/>
    </row>
    <row r="155701" spans="7:7">
      <c r="G155701" s="2"/>
    </row>
    <row r="155702" spans="7:7">
      <c r="G155702" s="2"/>
    </row>
    <row r="155703" spans="7:7">
      <c r="G155703" s="2"/>
    </row>
    <row r="155704" spans="7:7">
      <c r="G155704" s="2"/>
    </row>
    <row r="155705" spans="7:7">
      <c r="G155705" s="2"/>
    </row>
    <row r="155706" spans="7:7">
      <c r="G155706" s="2"/>
    </row>
    <row r="155707" spans="7:7">
      <c r="G155707" s="2"/>
    </row>
    <row r="155708" spans="7:7">
      <c r="G155708" s="2"/>
    </row>
    <row r="155709" spans="7:7">
      <c r="G155709" s="2"/>
    </row>
    <row r="155710" spans="7:7">
      <c r="G155710" s="2"/>
    </row>
    <row r="155711" spans="7:7">
      <c r="G155711" s="2"/>
    </row>
    <row r="155712" spans="7:7">
      <c r="G155712" s="2"/>
    </row>
    <row r="155713" spans="7:7">
      <c r="G155713" s="2"/>
    </row>
    <row r="155714" spans="7:7">
      <c r="G155714" s="2"/>
    </row>
    <row r="155715" spans="7:7">
      <c r="G155715" s="2"/>
    </row>
    <row r="155716" spans="7:7">
      <c r="G155716" s="2"/>
    </row>
    <row r="155717" spans="7:7">
      <c r="G155717" s="2"/>
    </row>
    <row r="155718" spans="7:7">
      <c r="G155718" s="2"/>
    </row>
    <row r="155719" spans="7:7">
      <c r="G155719" s="2"/>
    </row>
    <row r="155720" spans="7:7">
      <c r="G155720" s="2"/>
    </row>
    <row r="155721" spans="7:7">
      <c r="G155721" s="2"/>
    </row>
    <row r="155722" spans="7:7">
      <c r="G155722" s="2"/>
    </row>
    <row r="155723" spans="7:7">
      <c r="G155723" s="2"/>
    </row>
    <row r="155724" spans="7:7">
      <c r="G155724" s="2"/>
    </row>
    <row r="155725" spans="7:7">
      <c r="G155725" s="2"/>
    </row>
    <row r="155726" spans="7:7">
      <c r="G155726" s="2"/>
    </row>
    <row r="155727" spans="7:7">
      <c r="G155727" s="2"/>
    </row>
    <row r="155728" spans="7:7">
      <c r="G155728" s="2"/>
    </row>
    <row r="155729" spans="7:7">
      <c r="G155729" s="2"/>
    </row>
    <row r="155730" spans="7:7">
      <c r="G155730" s="2"/>
    </row>
    <row r="155731" spans="7:7">
      <c r="G155731" s="2"/>
    </row>
    <row r="155732" spans="7:7">
      <c r="G155732" s="2"/>
    </row>
    <row r="155733" spans="7:7">
      <c r="G155733" s="2"/>
    </row>
    <row r="155734" spans="7:7">
      <c r="G155734" s="2"/>
    </row>
    <row r="155735" spans="7:7">
      <c r="G155735" s="2"/>
    </row>
    <row r="155736" spans="7:7">
      <c r="G155736" s="2"/>
    </row>
    <row r="155737" spans="7:7">
      <c r="G155737" s="2"/>
    </row>
    <row r="155738" spans="7:7">
      <c r="G155738" s="2"/>
    </row>
    <row r="155739" spans="7:7">
      <c r="G155739" s="2"/>
    </row>
    <row r="155740" spans="7:7">
      <c r="G155740" s="2"/>
    </row>
    <row r="155741" spans="7:7">
      <c r="G155741" s="2"/>
    </row>
    <row r="155742" spans="7:7">
      <c r="G155742" s="2"/>
    </row>
    <row r="155743" spans="7:7">
      <c r="G155743" s="2"/>
    </row>
    <row r="155744" spans="7:7">
      <c r="G155744" s="2"/>
    </row>
    <row r="155745" spans="7:7">
      <c r="G155745" s="2"/>
    </row>
    <row r="155746" spans="7:7">
      <c r="G155746" s="2"/>
    </row>
    <row r="155747" spans="7:7">
      <c r="G155747" s="2"/>
    </row>
    <row r="155748" spans="7:7">
      <c r="G155748" s="2"/>
    </row>
    <row r="155749" spans="7:7">
      <c r="G155749" s="2"/>
    </row>
    <row r="155750" spans="7:7">
      <c r="G155750" s="2"/>
    </row>
    <row r="155751" spans="7:7">
      <c r="G155751" s="2"/>
    </row>
    <row r="155752" spans="7:7">
      <c r="G155752" s="2"/>
    </row>
    <row r="155753" spans="7:7">
      <c r="G155753" s="2"/>
    </row>
    <row r="155754" spans="7:7">
      <c r="G155754" s="2"/>
    </row>
    <row r="155755" spans="7:7">
      <c r="G155755" s="2"/>
    </row>
    <row r="155756" spans="7:7">
      <c r="G155756" s="2"/>
    </row>
    <row r="155757" spans="7:7">
      <c r="G155757" s="2"/>
    </row>
    <row r="155758" spans="7:7">
      <c r="G155758" s="2"/>
    </row>
    <row r="155759" spans="7:7">
      <c r="G155759" s="2"/>
    </row>
    <row r="155760" spans="7:7">
      <c r="G155760" s="2"/>
    </row>
    <row r="155761" spans="7:7">
      <c r="G155761" s="2"/>
    </row>
    <row r="155762" spans="7:7">
      <c r="G155762" s="2"/>
    </row>
    <row r="155763" spans="7:7">
      <c r="G155763" s="2"/>
    </row>
    <row r="155764" spans="7:7">
      <c r="G155764" s="2"/>
    </row>
    <row r="155765" spans="7:7">
      <c r="G155765" s="2"/>
    </row>
    <row r="155766" spans="7:7">
      <c r="G155766" s="2"/>
    </row>
    <row r="155767" spans="7:7">
      <c r="G155767" s="2"/>
    </row>
    <row r="155768" spans="7:7">
      <c r="G155768" s="2"/>
    </row>
    <row r="155769" spans="7:7">
      <c r="G155769" s="2"/>
    </row>
    <row r="155770" spans="7:7">
      <c r="G155770" s="2"/>
    </row>
    <row r="155771" spans="7:7">
      <c r="G155771" s="2"/>
    </row>
    <row r="155772" spans="7:7">
      <c r="G155772" s="2"/>
    </row>
    <row r="155773" spans="7:7">
      <c r="G155773" s="2"/>
    </row>
    <row r="155774" spans="7:7">
      <c r="G155774" s="2"/>
    </row>
    <row r="155775" spans="7:7">
      <c r="G155775" s="2"/>
    </row>
    <row r="155776" spans="7:7">
      <c r="G155776" s="2"/>
    </row>
    <row r="155777" spans="7:7">
      <c r="G155777" s="2"/>
    </row>
    <row r="155778" spans="7:7">
      <c r="G155778" s="2"/>
    </row>
    <row r="155779" spans="7:7">
      <c r="G155779" s="2"/>
    </row>
    <row r="155780" spans="7:7">
      <c r="G155780" s="2"/>
    </row>
    <row r="155781" spans="7:7">
      <c r="G155781" s="2"/>
    </row>
    <row r="155782" spans="7:7">
      <c r="G155782" s="2"/>
    </row>
    <row r="155783" spans="7:7">
      <c r="G155783" s="2"/>
    </row>
    <row r="155784" spans="7:7">
      <c r="G155784" s="2"/>
    </row>
    <row r="155785" spans="7:7">
      <c r="G155785" s="2"/>
    </row>
    <row r="155786" spans="7:7">
      <c r="G155786" s="2"/>
    </row>
    <row r="155787" spans="7:7">
      <c r="G155787" s="2"/>
    </row>
    <row r="155788" spans="7:7">
      <c r="G155788" s="2"/>
    </row>
    <row r="155789" spans="7:7">
      <c r="G155789" s="2"/>
    </row>
    <row r="155790" spans="7:7">
      <c r="G155790" s="2"/>
    </row>
    <row r="155791" spans="7:7">
      <c r="G155791" s="2"/>
    </row>
    <row r="155792" spans="7:7">
      <c r="G155792" s="2"/>
    </row>
    <row r="155793" spans="7:7">
      <c r="G155793" s="2"/>
    </row>
    <row r="155794" spans="7:7">
      <c r="G155794" s="2"/>
    </row>
    <row r="155795" spans="7:7">
      <c r="G155795" s="2"/>
    </row>
    <row r="155796" spans="7:7">
      <c r="G155796" s="2"/>
    </row>
    <row r="155797" spans="7:7">
      <c r="G155797" s="2"/>
    </row>
    <row r="155798" spans="7:7">
      <c r="G155798" s="2"/>
    </row>
    <row r="155799" spans="7:7">
      <c r="G155799" s="2"/>
    </row>
    <row r="155800" spans="7:7">
      <c r="G155800" s="2"/>
    </row>
    <row r="155801" spans="7:7">
      <c r="G155801" s="2"/>
    </row>
    <row r="155802" spans="7:7">
      <c r="G155802" s="2"/>
    </row>
    <row r="155803" spans="7:7">
      <c r="G155803" s="2"/>
    </row>
    <row r="155804" spans="7:7">
      <c r="G155804" s="2"/>
    </row>
    <row r="155805" spans="7:7">
      <c r="G155805" s="2"/>
    </row>
    <row r="155806" spans="7:7">
      <c r="G155806" s="2"/>
    </row>
    <row r="155807" spans="7:7">
      <c r="G155807" s="2"/>
    </row>
    <row r="155808" spans="7:7">
      <c r="G155808" s="2"/>
    </row>
    <row r="155809" spans="7:7">
      <c r="G155809" s="2"/>
    </row>
    <row r="155810" spans="7:7">
      <c r="G155810" s="2"/>
    </row>
    <row r="155811" spans="7:7">
      <c r="G155811" s="2"/>
    </row>
    <row r="155812" spans="7:7">
      <c r="G155812" s="2"/>
    </row>
    <row r="155813" spans="7:7">
      <c r="G155813" s="2"/>
    </row>
    <row r="155814" spans="7:7">
      <c r="G155814" s="2"/>
    </row>
    <row r="155815" spans="7:7">
      <c r="G155815" s="2"/>
    </row>
    <row r="155816" spans="7:7">
      <c r="G155816" s="2"/>
    </row>
    <row r="155817" spans="7:7">
      <c r="G155817" s="2"/>
    </row>
    <row r="155818" spans="7:7">
      <c r="G155818" s="2"/>
    </row>
    <row r="155819" spans="7:7">
      <c r="G155819" s="2"/>
    </row>
    <row r="155820" spans="7:7">
      <c r="G155820" s="2"/>
    </row>
    <row r="155821" spans="7:7">
      <c r="G155821" s="2"/>
    </row>
    <row r="155822" spans="7:7">
      <c r="G155822" s="2"/>
    </row>
    <row r="155823" spans="7:7">
      <c r="G155823" s="2"/>
    </row>
    <row r="155824" spans="7:7">
      <c r="G155824" s="2"/>
    </row>
    <row r="155825" spans="7:7">
      <c r="G155825" s="2"/>
    </row>
    <row r="155826" spans="7:7">
      <c r="G155826" s="2"/>
    </row>
    <row r="155827" spans="7:7">
      <c r="G155827" s="2"/>
    </row>
    <row r="155828" spans="7:7">
      <c r="G155828" s="2"/>
    </row>
    <row r="155829" spans="7:7">
      <c r="G155829" s="2"/>
    </row>
    <row r="155830" spans="7:7">
      <c r="G155830" s="2"/>
    </row>
    <row r="155831" spans="7:7">
      <c r="G155831" s="2"/>
    </row>
    <row r="155832" spans="7:7">
      <c r="G155832" s="2"/>
    </row>
    <row r="155833" spans="7:7">
      <c r="G155833" s="2"/>
    </row>
    <row r="155834" spans="7:7">
      <c r="G155834" s="2"/>
    </row>
    <row r="155835" spans="7:7">
      <c r="G155835" s="2"/>
    </row>
    <row r="155836" spans="7:7">
      <c r="G155836" s="2"/>
    </row>
    <row r="155837" spans="7:7">
      <c r="G155837" s="2"/>
    </row>
    <row r="155838" spans="7:7">
      <c r="G155838" s="2"/>
    </row>
    <row r="155839" spans="7:7">
      <c r="G155839" s="2"/>
    </row>
    <row r="155840" spans="7:7">
      <c r="G155840" s="2"/>
    </row>
    <row r="155841" spans="7:7">
      <c r="G155841" s="2"/>
    </row>
    <row r="155842" spans="7:7">
      <c r="G155842" s="2"/>
    </row>
    <row r="155843" spans="7:7">
      <c r="G155843" s="2"/>
    </row>
    <row r="155844" spans="7:7">
      <c r="G155844" s="2"/>
    </row>
    <row r="155845" spans="7:7">
      <c r="G155845" s="2"/>
    </row>
    <row r="155846" spans="7:7">
      <c r="G155846" s="2"/>
    </row>
    <row r="155847" spans="7:7">
      <c r="G155847" s="2"/>
    </row>
    <row r="155848" spans="7:7">
      <c r="G155848" s="2"/>
    </row>
    <row r="155849" spans="7:7">
      <c r="G155849" s="2"/>
    </row>
    <row r="155850" spans="7:7">
      <c r="G155850" s="2"/>
    </row>
    <row r="155851" spans="7:7">
      <c r="G155851" s="2"/>
    </row>
    <row r="155852" spans="7:7">
      <c r="G155852" s="2"/>
    </row>
    <row r="155853" spans="7:7">
      <c r="G155853" s="2"/>
    </row>
    <row r="155854" spans="7:7">
      <c r="G155854" s="2"/>
    </row>
    <row r="155855" spans="7:7">
      <c r="G155855" s="2"/>
    </row>
    <row r="155856" spans="7:7">
      <c r="G155856" s="2"/>
    </row>
    <row r="155857" spans="7:7">
      <c r="G155857" s="2"/>
    </row>
    <row r="155858" spans="7:7">
      <c r="G155858" s="2"/>
    </row>
    <row r="155859" spans="7:7">
      <c r="G155859" s="2"/>
    </row>
    <row r="155860" spans="7:7">
      <c r="G155860" s="2"/>
    </row>
    <row r="155861" spans="7:7">
      <c r="G155861" s="2"/>
    </row>
    <row r="155862" spans="7:7">
      <c r="G155862" s="2"/>
    </row>
    <row r="155863" spans="7:7">
      <c r="G155863" s="2"/>
    </row>
    <row r="155864" spans="7:7">
      <c r="G155864" s="2"/>
    </row>
    <row r="155865" spans="7:7">
      <c r="G155865" s="2"/>
    </row>
    <row r="155866" spans="7:7">
      <c r="G155866" s="2"/>
    </row>
    <row r="155867" spans="7:7">
      <c r="G155867" s="2"/>
    </row>
    <row r="155868" spans="7:7">
      <c r="G155868" s="2"/>
    </row>
    <row r="155869" spans="7:7">
      <c r="G155869" s="2"/>
    </row>
    <row r="155870" spans="7:7">
      <c r="G155870" s="2"/>
    </row>
    <row r="155871" spans="7:7">
      <c r="G155871" s="2"/>
    </row>
    <row r="155872" spans="7:7">
      <c r="G155872" s="2"/>
    </row>
    <row r="155873" spans="7:7">
      <c r="G155873" s="2"/>
    </row>
    <row r="155874" spans="7:7">
      <c r="G155874" s="2"/>
    </row>
    <row r="155875" spans="7:7">
      <c r="G155875" s="2"/>
    </row>
    <row r="155876" spans="7:7">
      <c r="G155876" s="2"/>
    </row>
    <row r="155877" spans="7:7">
      <c r="G155877" s="2"/>
    </row>
    <row r="155878" spans="7:7">
      <c r="G155878" s="2"/>
    </row>
    <row r="155879" spans="7:7">
      <c r="G155879" s="2"/>
    </row>
    <row r="155880" spans="7:7">
      <c r="G155880" s="2"/>
    </row>
    <row r="155881" spans="7:7">
      <c r="G155881" s="2"/>
    </row>
    <row r="155882" spans="7:7">
      <c r="G155882" s="2"/>
    </row>
    <row r="155883" spans="7:7">
      <c r="G155883" s="2"/>
    </row>
    <row r="155884" spans="7:7">
      <c r="G155884" s="2"/>
    </row>
    <row r="155885" spans="7:7">
      <c r="G155885" s="2"/>
    </row>
    <row r="155886" spans="7:7">
      <c r="G155886" s="2"/>
    </row>
    <row r="155887" spans="7:7">
      <c r="G155887" s="2"/>
    </row>
    <row r="155888" spans="7:7">
      <c r="G155888" s="2"/>
    </row>
    <row r="155889" spans="7:7">
      <c r="G155889" s="2"/>
    </row>
    <row r="155890" spans="7:7">
      <c r="G155890" s="2"/>
    </row>
    <row r="155891" spans="7:7">
      <c r="G155891" s="2"/>
    </row>
    <row r="155892" spans="7:7">
      <c r="G155892" s="2"/>
    </row>
    <row r="155893" spans="7:7">
      <c r="G155893" s="2"/>
    </row>
    <row r="155894" spans="7:7">
      <c r="G155894" s="2"/>
    </row>
    <row r="155895" spans="7:7">
      <c r="G155895" s="2"/>
    </row>
    <row r="155896" spans="7:7">
      <c r="G155896" s="2"/>
    </row>
    <row r="155897" spans="7:7">
      <c r="G155897" s="2"/>
    </row>
    <row r="155898" spans="7:7">
      <c r="G155898" s="2"/>
    </row>
    <row r="155899" spans="7:7">
      <c r="G155899" s="2"/>
    </row>
    <row r="155900" spans="7:7">
      <c r="G155900" s="2"/>
    </row>
    <row r="155901" spans="7:7">
      <c r="G155901" s="2"/>
    </row>
    <row r="155902" spans="7:7">
      <c r="G155902" s="2"/>
    </row>
    <row r="155903" spans="7:7">
      <c r="G155903" s="2"/>
    </row>
    <row r="155904" spans="7:7">
      <c r="G155904" s="2"/>
    </row>
    <row r="155905" spans="7:7">
      <c r="G155905" s="2"/>
    </row>
    <row r="155906" spans="7:7">
      <c r="G155906" s="2"/>
    </row>
    <row r="155907" spans="7:7">
      <c r="G155907" s="2"/>
    </row>
    <row r="155908" spans="7:7">
      <c r="G155908" s="2"/>
    </row>
    <row r="155909" spans="7:7">
      <c r="G155909" s="2"/>
    </row>
    <row r="155910" spans="7:7">
      <c r="G155910" s="2"/>
    </row>
    <row r="155911" spans="7:7">
      <c r="G155911" s="2"/>
    </row>
    <row r="155912" spans="7:7">
      <c r="G155912" s="2"/>
    </row>
    <row r="155913" spans="7:7">
      <c r="G155913" s="2"/>
    </row>
    <row r="155914" spans="7:7">
      <c r="G155914" s="2"/>
    </row>
    <row r="155915" spans="7:7">
      <c r="G155915" s="2"/>
    </row>
    <row r="155916" spans="7:7">
      <c r="G155916" s="2"/>
    </row>
    <row r="155917" spans="7:7">
      <c r="G155917" s="2"/>
    </row>
    <row r="155918" spans="7:7">
      <c r="G155918" s="2"/>
    </row>
    <row r="155919" spans="7:7">
      <c r="G155919" s="2"/>
    </row>
    <row r="155920" spans="7:7">
      <c r="G155920" s="2"/>
    </row>
    <row r="155921" spans="7:7">
      <c r="G155921" s="2"/>
    </row>
    <row r="155922" spans="7:7">
      <c r="G155922" s="2"/>
    </row>
    <row r="155923" spans="7:7">
      <c r="G155923" s="2"/>
    </row>
    <row r="155924" spans="7:7">
      <c r="G155924" s="2"/>
    </row>
    <row r="155925" spans="7:7">
      <c r="G155925" s="2"/>
    </row>
    <row r="155926" spans="7:7">
      <c r="G155926" s="2"/>
    </row>
    <row r="155927" spans="7:7">
      <c r="G155927" s="2"/>
    </row>
    <row r="155928" spans="7:7">
      <c r="G155928" s="2"/>
    </row>
    <row r="155929" spans="7:7">
      <c r="G155929" s="2"/>
    </row>
    <row r="155930" spans="7:7">
      <c r="G155930" s="2"/>
    </row>
    <row r="155931" spans="7:7">
      <c r="G155931" s="2"/>
    </row>
    <row r="155932" spans="7:7">
      <c r="G155932" s="2"/>
    </row>
    <row r="155933" spans="7:7">
      <c r="G155933" s="2"/>
    </row>
    <row r="155934" spans="7:7">
      <c r="G155934" s="2"/>
    </row>
    <row r="155935" spans="7:7">
      <c r="G155935" s="2"/>
    </row>
    <row r="155936" spans="7:7">
      <c r="G155936" s="2"/>
    </row>
    <row r="155937" spans="7:7">
      <c r="G155937" s="2"/>
    </row>
    <row r="155938" spans="7:7">
      <c r="G155938" s="2"/>
    </row>
    <row r="155939" spans="7:7">
      <c r="G155939" s="2"/>
    </row>
    <row r="155940" spans="7:7">
      <c r="G155940" s="2"/>
    </row>
    <row r="155941" spans="7:7">
      <c r="G155941" s="2"/>
    </row>
    <row r="155942" spans="7:7">
      <c r="G155942" s="2"/>
    </row>
    <row r="155943" spans="7:7">
      <c r="G155943" s="2"/>
    </row>
    <row r="155944" spans="7:7">
      <c r="G155944" s="2"/>
    </row>
    <row r="155945" spans="7:7">
      <c r="G155945" s="2"/>
    </row>
    <row r="155946" spans="7:7">
      <c r="G155946" s="2"/>
    </row>
    <row r="155947" spans="7:7">
      <c r="G155947" s="2"/>
    </row>
    <row r="155948" spans="7:7">
      <c r="G155948" s="2"/>
    </row>
    <row r="155949" spans="7:7">
      <c r="G155949" s="2"/>
    </row>
    <row r="155950" spans="7:7">
      <c r="G155950" s="2"/>
    </row>
    <row r="155951" spans="7:7">
      <c r="G155951" s="2"/>
    </row>
    <row r="155952" spans="7:7">
      <c r="G155952" s="2"/>
    </row>
    <row r="155953" spans="7:7">
      <c r="G155953" s="2"/>
    </row>
    <row r="155954" spans="7:7">
      <c r="G155954" s="2"/>
    </row>
    <row r="155955" spans="7:7">
      <c r="G155955" s="2"/>
    </row>
    <row r="155956" spans="7:7">
      <c r="G155956" s="2"/>
    </row>
    <row r="155957" spans="7:7">
      <c r="G155957" s="2"/>
    </row>
    <row r="155958" spans="7:7">
      <c r="G155958" s="2"/>
    </row>
    <row r="155959" spans="7:7">
      <c r="G155959" s="2"/>
    </row>
    <row r="155960" spans="7:7">
      <c r="G155960" s="2"/>
    </row>
    <row r="155961" spans="7:7">
      <c r="G155961" s="2"/>
    </row>
    <row r="155962" spans="7:7">
      <c r="G155962" s="2"/>
    </row>
    <row r="155963" spans="7:7">
      <c r="G155963" s="2"/>
    </row>
    <row r="155964" spans="7:7">
      <c r="G155964" s="2"/>
    </row>
    <row r="155965" spans="7:7">
      <c r="G155965" s="2"/>
    </row>
    <row r="155966" spans="7:7">
      <c r="G155966" s="2"/>
    </row>
    <row r="155967" spans="7:7">
      <c r="G155967" s="2"/>
    </row>
    <row r="155968" spans="7:7">
      <c r="G155968" s="2"/>
    </row>
    <row r="155969" spans="7:7">
      <c r="G155969" s="2"/>
    </row>
    <row r="155970" spans="7:7">
      <c r="G155970" s="2"/>
    </row>
    <row r="155971" spans="7:7">
      <c r="G155971" s="2"/>
    </row>
    <row r="155972" spans="7:7">
      <c r="G155972" s="2"/>
    </row>
    <row r="155973" spans="7:7">
      <c r="G155973" s="2"/>
    </row>
    <row r="155974" spans="7:7">
      <c r="G155974" s="2"/>
    </row>
    <row r="155975" spans="7:7">
      <c r="G155975" s="2"/>
    </row>
    <row r="155976" spans="7:7">
      <c r="G155976" s="2"/>
    </row>
    <row r="155977" spans="7:7">
      <c r="G155977" s="2"/>
    </row>
    <row r="155978" spans="7:7">
      <c r="G155978" s="2"/>
    </row>
    <row r="155979" spans="7:7">
      <c r="G155979" s="2"/>
    </row>
    <row r="155980" spans="7:7">
      <c r="G155980" s="2"/>
    </row>
    <row r="155981" spans="7:7">
      <c r="G155981" s="2"/>
    </row>
    <row r="155982" spans="7:7">
      <c r="G155982" s="2"/>
    </row>
    <row r="155983" spans="7:7">
      <c r="G155983" s="2"/>
    </row>
    <row r="155984" spans="7:7">
      <c r="G155984" s="2"/>
    </row>
    <row r="155985" spans="7:7">
      <c r="G155985" s="2"/>
    </row>
    <row r="155986" spans="7:7">
      <c r="G155986" s="2"/>
    </row>
    <row r="155987" spans="7:7">
      <c r="G155987" s="2"/>
    </row>
    <row r="155988" spans="7:7">
      <c r="G155988" s="2"/>
    </row>
    <row r="155989" spans="7:7">
      <c r="G155989" s="2"/>
    </row>
    <row r="155990" spans="7:7">
      <c r="G155990" s="2"/>
    </row>
    <row r="155991" spans="7:7">
      <c r="G155991" s="2"/>
    </row>
    <row r="155992" spans="7:7">
      <c r="G155992" s="2"/>
    </row>
    <row r="155993" spans="7:7">
      <c r="G155993" s="2"/>
    </row>
    <row r="155994" spans="7:7">
      <c r="G155994" s="2"/>
    </row>
    <row r="155995" spans="7:7">
      <c r="G155995" s="2"/>
    </row>
    <row r="155996" spans="7:7">
      <c r="G155996" s="2"/>
    </row>
    <row r="155997" spans="7:7">
      <c r="G155997" s="2"/>
    </row>
    <row r="155998" spans="7:7">
      <c r="G155998" s="2"/>
    </row>
    <row r="155999" spans="7:7">
      <c r="G155999" s="2"/>
    </row>
    <row r="156000" spans="7:7">
      <c r="G156000" s="2"/>
    </row>
    <row r="156001" spans="7:7">
      <c r="G156001" s="2"/>
    </row>
    <row r="156002" spans="7:7">
      <c r="G156002" s="2"/>
    </row>
    <row r="156003" spans="7:7">
      <c r="G156003" s="2"/>
    </row>
    <row r="156004" spans="7:7">
      <c r="G156004" s="2"/>
    </row>
    <row r="156005" spans="7:7">
      <c r="G156005" s="2"/>
    </row>
    <row r="156006" spans="7:7">
      <c r="G156006" s="2"/>
    </row>
    <row r="156007" spans="7:7">
      <c r="G156007" s="2"/>
    </row>
    <row r="156008" spans="7:7">
      <c r="G156008" s="2"/>
    </row>
    <row r="156009" spans="7:7">
      <c r="G156009" s="2"/>
    </row>
    <row r="156010" spans="7:7">
      <c r="G156010" s="2"/>
    </row>
    <row r="156011" spans="7:7">
      <c r="G156011" s="2"/>
    </row>
    <row r="156012" spans="7:7">
      <c r="G156012" s="2"/>
    </row>
    <row r="156013" spans="7:7">
      <c r="G156013" s="2"/>
    </row>
    <row r="156014" spans="7:7">
      <c r="G156014" s="2"/>
    </row>
    <row r="156015" spans="7:7">
      <c r="G156015" s="2"/>
    </row>
    <row r="156016" spans="7:7">
      <c r="G156016" s="2"/>
    </row>
    <row r="156017" spans="7:7">
      <c r="G156017" s="2"/>
    </row>
    <row r="156018" spans="7:7">
      <c r="G156018" s="2"/>
    </row>
    <row r="156019" spans="7:7">
      <c r="G156019" s="2"/>
    </row>
    <row r="156020" spans="7:7">
      <c r="G156020" s="2"/>
    </row>
    <row r="156021" spans="7:7">
      <c r="G156021" s="2"/>
    </row>
    <row r="156022" spans="7:7">
      <c r="G156022" s="2"/>
    </row>
    <row r="156023" spans="7:7">
      <c r="G156023" s="2"/>
    </row>
    <row r="156024" spans="7:7">
      <c r="G156024" s="2"/>
    </row>
    <row r="156025" spans="7:7">
      <c r="G156025" s="2"/>
    </row>
    <row r="156026" spans="7:7">
      <c r="G156026" s="2"/>
    </row>
    <row r="156027" spans="7:7">
      <c r="G156027" s="2"/>
    </row>
    <row r="156028" spans="7:7">
      <c r="G156028" s="2"/>
    </row>
    <row r="156029" spans="7:7">
      <c r="G156029" s="2"/>
    </row>
    <row r="156030" spans="7:7">
      <c r="G156030" s="2"/>
    </row>
    <row r="156031" spans="7:7">
      <c r="G156031" s="2"/>
    </row>
    <row r="156032" spans="7:7">
      <c r="G156032" s="2"/>
    </row>
    <row r="156033" spans="7:7">
      <c r="G156033" s="2"/>
    </row>
    <row r="156034" spans="7:7">
      <c r="G156034" s="2"/>
    </row>
    <row r="156035" spans="7:7">
      <c r="G156035" s="2"/>
    </row>
    <row r="156036" spans="7:7">
      <c r="G156036" s="2"/>
    </row>
    <row r="156037" spans="7:7">
      <c r="G156037" s="2"/>
    </row>
    <row r="156038" spans="7:7">
      <c r="G156038" s="2"/>
    </row>
    <row r="156039" spans="7:7">
      <c r="G156039" s="2"/>
    </row>
    <row r="156040" spans="7:7">
      <c r="G156040" s="2"/>
    </row>
    <row r="156041" spans="7:7">
      <c r="G156041" s="2"/>
    </row>
    <row r="156042" spans="7:7">
      <c r="G156042" s="2"/>
    </row>
    <row r="156043" spans="7:7">
      <c r="G156043" s="2"/>
    </row>
    <row r="156044" spans="7:7">
      <c r="G156044" s="2"/>
    </row>
    <row r="156045" spans="7:7">
      <c r="G156045" s="2"/>
    </row>
    <row r="156046" spans="7:7">
      <c r="G156046" s="2"/>
    </row>
    <row r="156047" spans="7:7">
      <c r="G156047" s="2"/>
    </row>
    <row r="156048" spans="7:7">
      <c r="G156048" s="2"/>
    </row>
    <row r="156049" spans="7:7">
      <c r="G156049" s="2"/>
    </row>
    <row r="156050" spans="7:7">
      <c r="G156050" s="2"/>
    </row>
    <row r="156051" spans="7:7">
      <c r="G156051" s="2"/>
    </row>
    <row r="156052" spans="7:7">
      <c r="G156052" s="2"/>
    </row>
    <row r="156053" spans="7:7">
      <c r="G156053" s="2"/>
    </row>
    <row r="156054" spans="7:7">
      <c r="G156054" s="2"/>
    </row>
    <row r="156055" spans="7:7">
      <c r="G156055" s="2"/>
    </row>
    <row r="156056" spans="7:7">
      <c r="G156056" s="2"/>
    </row>
    <row r="156057" spans="7:7">
      <c r="G156057" s="2"/>
    </row>
    <row r="156058" spans="7:7">
      <c r="G156058" s="2"/>
    </row>
    <row r="156059" spans="7:7">
      <c r="G156059" s="2"/>
    </row>
    <row r="156060" spans="7:7">
      <c r="G156060" s="2"/>
    </row>
    <row r="156061" spans="7:7">
      <c r="G156061" s="2"/>
    </row>
    <row r="156062" spans="7:7">
      <c r="G156062" s="2"/>
    </row>
    <row r="156063" spans="7:7">
      <c r="G156063" s="2"/>
    </row>
    <row r="156064" spans="7:7">
      <c r="G156064" s="2"/>
    </row>
    <row r="156065" spans="7:7">
      <c r="G156065" s="2"/>
    </row>
    <row r="156066" spans="7:7">
      <c r="G156066" s="2"/>
    </row>
    <row r="156067" spans="7:7">
      <c r="G156067" s="2"/>
    </row>
    <row r="156068" spans="7:7">
      <c r="G156068" s="2"/>
    </row>
    <row r="156069" spans="7:7">
      <c r="G156069" s="2"/>
    </row>
    <row r="156070" spans="7:7">
      <c r="G156070" s="2"/>
    </row>
    <row r="156071" spans="7:7">
      <c r="G156071" s="2"/>
    </row>
    <row r="156072" spans="7:7">
      <c r="G156072" s="2"/>
    </row>
    <row r="156073" spans="7:7">
      <c r="G156073" s="2"/>
    </row>
    <row r="156074" spans="7:7">
      <c r="G156074" s="2"/>
    </row>
    <row r="156075" spans="7:7">
      <c r="G156075" s="2"/>
    </row>
    <row r="156076" spans="7:7">
      <c r="G156076" s="2"/>
    </row>
    <row r="156077" spans="7:7">
      <c r="G156077" s="2"/>
    </row>
    <row r="156078" spans="7:7">
      <c r="G156078" s="2"/>
    </row>
    <row r="156079" spans="7:7">
      <c r="G156079" s="2"/>
    </row>
    <row r="156080" spans="7:7">
      <c r="G156080" s="2"/>
    </row>
    <row r="156081" spans="7:7">
      <c r="G156081" s="2"/>
    </row>
    <row r="156082" spans="7:7">
      <c r="G156082" s="2"/>
    </row>
    <row r="156083" spans="7:7">
      <c r="G156083" s="2"/>
    </row>
    <row r="156084" spans="7:7">
      <c r="G156084" s="2"/>
    </row>
    <row r="156085" spans="7:7">
      <c r="G156085" s="2"/>
    </row>
    <row r="156086" spans="7:7">
      <c r="G156086" s="2"/>
    </row>
    <row r="156087" spans="7:7">
      <c r="G156087" s="2"/>
    </row>
    <row r="156088" spans="7:7">
      <c r="G156088" s="2"/>
    </row>
    <row r="156089" spans="7:7">
      <c r="G156089" s="2"/>
    </row>
    <row r="156090" spans="7:7">
      <c r="G156090" s="2"/>
    </row>
    <row r="156091" spans="7:7">
      <c r="G156091" s="2"/>
    </row>
    <row r="156092" spans="7:7">
      <c r="G156092" s="2"/>
    </row>
    <row r="156093" spans="7:7">
      <c r="G156093" s="2"/>
    </row>
    <row r="156094" spans="7:7">
      <c r="G156094" s="2"/>
    </row>
    <row r="156095" spans="7:7">
      <c r="G156095" s="2"/>
    </row>
    <row r="156096" spans="7:7">
      <c r="G156096" s="2"/>
    </row>
    <row r="156097" spans="7:7">
      <c r="G156097" s="2"/>
    </row>
    <row r="156098" spans="7:7">
      <c r="G156098" s="2"/>
    </row>
    <row r="156099" spans="7:7">
      <c r="G156099" s="2"/>
    </row>
    <row r="156100" spans="7:7">
      <c r="G156100" s="2"/>
    </row>
    <row r="156101" spans="7:7">
      <c r="G156101" s="2"/>
    </row>
    <row r="156102" spans="7:7">
      <c r="G156102" s="2"/>
    </row>
    <row r="156103" spans="7:7">
      <c r="G156103" s="2"/>
    </row>
    <row r="156104" spans="7:7">
      <c r="G156104" s="2"/>
    </row>
    <row r="156105" spans="7:7">
      <c r="G156105" s="2"/>
    </row>
    <row r="156106" spans="7:7">
      <c r="G156106" s="2"/>
    </row>
    <row r="156107" spans="7:7">
      <c r="G156107" s="2"/>
    </row>
    <row r="156108" spans="7:7">
      <c r="G156108" s="2"/>
    </row>
    <row r="156109" spans="7:7">
      <c r="G156109" s="2"/>
    </row>
    <row r="156110" spans="7:7">
      <c r="G156110" s="2"/>
    </row>
    <row r="156111" spans="7:7">
      <c r="G156111" s="2"/>
    </row>
    <row r="156112" spans="7:7">
      <c r="G156112" s="2"/>
    </row>
    <row r="156113" spans="7:7">
      <c r="G156113" s="2"/>
    </row>
    <row r="156114" spans="7:7">
      <c r="G156114" s="2"/>
    </row>
    <row r="156115" spans="7:7">
      <c r="G156115" s="2"/>
    </row>
    <row r="156116" spans="7:7">
      <c r="G156116" s="2"/>
    </row>
    <row r="156117" spans="7:7">
      <c r="G156117" s="2"/>
    </row>
    <row r="156118" spans="7:7">
      <c r="G156118" s="2"/>
    </row>
    <row r="156119" spans="7:7">
      <c r="G156119" s="2"/>
    </row>
    <row r="156120" spans="7:7">
      <c r="G156120" s="2"/>
    </row>
    <row r="156121" spans="7:7">
      <c r="G156121" s="2"/>
    </row>
    <row r="156122" spans="7:7">
      <c r="G156122" s="2"/>
    </row>
    <row r="156123" spans="7:7">
      <c r="G156123" s="2"/>
    </row>
    <row r="156124" spans="7:7">
      <c r="G156124" s="2"/>
    </row>
    <row r="156125" spans="7:7">
      <c r="G156125" s="2"/>
    </row>
    <row r="156126" spans="7:7">
      <c r="G156126" s="2"/>
    </row>
    <row r="156127" spans="7:7">
      <c r="G156127" s="2"/>
    </row>
    <row r="156128" spans="7:7">
      <c r="G156128" s="2"/>
    </row>
    <row r="156129" spans="7:7">
      <c r="G156129" s="2"/>
    </row>
    <row r="156130" spans="7:7">
      <c r="G156130" s="2"/>
    </row>
    <row r="156131" spans="7:7">
      <c r="G156131" s="2"/>
    </row>
    <row r="156132" spans="7:7">
      <c r="G156132" s="2"/>
    </row>
    <row r="156133" spans="7:7">
      <c r="G156133" s="2"/>
    </row>
    <row r="156134" spans="7:7">
      <c r="G156134" s="2"/>
    </row>
    <row r="156135" spans="7:7">
      <c r="G156135" s="2"/>
    </row>
    <row r="156136" spans="7:7">
      <c r="G156136" s="2"/>
    </row>
    <row r="156137" spans="7:7">
      <c r="G156137" s="2"/>
    </row>
    <row r="156138" spans="7:7">
      <c r="G156138" s="2"/>
    </row>
    <row r="156139" spans="7:7">
      <c r="G156139" s="2"/>
    </row>
    <row r="156140" spans="7:7">
      <c r="G156140" s="2"/>
    </row>
    <row r="156141" spans="7:7">
      <c r="G156141" s="2"/>
    </row>
    <row r="156142" spans="7:7">
      <c r="G156142" s="2"/>
    </row>
    <row r="156143" spans="7:7">
      <c r="G156143" s="2"/>
    </row>
    <row r="156144" spans="7:7">
      <c r="G156144" s="2"/>
    </row>
    <row r="156145" spans="7:7">
      <c r="G156145" s="2"/>
    </row>
    <row r="156146" spans="7:7">
      <c r="G156146" s="2"/>
    </row>
    <row r="156147" spans="7:7">
      <c r="G156147" s="2"/>
    </row>
    <row r="156148" spans="7:7">
      <c r="G156148" s="2"/>
    </row>
    <row r="156149" spans="7:7">
      <c r="G156149" s="2"/>
    </row>
    <row r="156150" spans="7:7">
      <c r="G156150" s="2"/>
    </row>
    <row r="156151" spans="7:7">
      <c r="G156151" s="2"/>
    </row>
    <row r="156152" spans="7:7">
      <c r="G156152" s="2"/>
    </row>
    <row r="156153" spans="7:7">
      <c r="G156153" s="2"/>
    </row>
    <row r="156154" spans="7:7">
      <c r="G156154" s="2"/>
    </row>
    <row r="156155" spans="7:7">
      <c r="G156155" s="2"/>
    </row>
    <row r="156156" spans="7:7">
      <c r="G156156" s="2"/>
    </row>
    <row r="156157" spans="7:7">
      <c r="G156157" s="2"/>
    </row>
    <row r="156158" spans="7:7">
      <c r="G156158" s="2"/>
    </row>
    <row r="156159" spans="7:7">
      <c r="G156159" s="2"/>
    </row>
    <row r="156160" spans="7:7">
      <c r="G156160" s="2"/>
    </row>
    <row r="156161" spans="7:7">
      <c r="G156161" s="2"/>
    </row>
    <row r="156162" spans="7:7">
      <c r="G156162" s="2"/>
    </row>
    <row r="156163" spans="7:7">
      <c r="G156163" s="2"/>
    </row>
    <row r="156164" spans="7:7">
      <c r="G156164" s="2"/>
    </row>
    <row r="156165" spans="7:7">
      <c r="G156165" s="2"/>
    </row>
    <row r="156166" spans="7:7">
      <c r="G156166" s="2"/>
    </row>
    <row r="156167" spans="7:7">
      <c r="G156167" s="2"/>
    </row>
    <row r="156168" spans="7:7">
      <c r="G156168" s="2"/>
    </row>
    <row r="156169" spans="7:7">
      <c r="G156169" s="2"/>
    </row>
    <row r="156170" spans="7:7">
      <c r="G156170" s="2"/>
    </row>
    <row r="156171" spans="7:7">
      <c r="G156171" s="2"/>
    </row>
    <row r="156172" spans="7:7">
      <c r="G156172" s="2"/>
    </row>
    <row r="156173" spans="7:7">
      <c r="G156173" s="2"/>
    </row>
    <row r="156174" spans="7:7">
      <c r="G156174" s="2"/>
    </row>
    <row r="156175" spans="7:7">
      <c r="G156175" s="2"/>
    </row>
    <row r="156176" spans="7:7">
      <c r="G156176" s="2"/>
    </row>
    <row r="156177" spans="7:7">
      <c r="G156177" s="2"/>
    </row>
    <row r="156178" spans="7:7">
      <c r="G156178" s="2"/>
    </row>
    <row r="156179" spans="7:7">
      <c r="G156179" s="2"/>
    </row>
    <row r="156180" spans="7:7">
      <c r="G156180" s="2"/>
    </row>
    <row r="156181" spans="7:7">
      <c r="G156181" s="2"/>
    </row>
    <row r="156182" spans="7:7">
      <c r="G156182" s="2"/>
    </row>
    <row r="156183" spans="7:7">
      <c r="G156183" s="2"/>
    </row>
    <row r="156184" spans="7:7">
      <c r="G156184" s="2"/>
    </row>
    <row r="156185" spans="7:7">
      <c r="G156185" s="2"/>
    </row>
    <row r="156186" spans="7:7">
      <c r="G156186" s="2"/>
    </row>
    <row r="156187" spans="7:7">
      <c r="G156187" s="2"/>
    </row>
    <row r="156188" spans="7:7">
      <c r="G156188" s="2"/>
    </row>
    <row r="156189" spans="7:7">
      <c r="G156189" s="2"/>
    </row>
    <row r="156190" spans="7:7">
      <c r="G156190" s="2"/>
    </row>
    <row r="156191" spans="7:7">
      <c r="G156191" s="2"/>
    </row>
    <row r="156192" spans="7:7">
      <c r="G156192" s="2"/>
    </row>
    <row r="156193" spans="7:7">
      <c r="G156193" s="2"/>
    </row>
    <row r="156194" spans="7:7">
      <c r="G156194" s="2"/>
    </row>
    <row r="156195" spans="7:7">
      <c r="G156195" s="2"/>
    </row>
    <row r="156196" spans="7:7">
      <c r="G156196" s="2"/>
    </row>
    <row r="156197" spans="7:7">
      <c r="G156197" s="2"/>
    </row>
    <row r="156198" spans="7:7">
      <c r="G156198" s="2"/>
    </row>
    <row r="156199" spans="7:7">
      <c r="G156199" s="2"/>
    </row>
    <row r="156200" spans="7:7">
      <c r="G156200" s="2"/>
    </row>
    <row r="156201" spans="7:7">
      <c r="G156201" s="2"/>
    </row>
    <row r="156202" spans="7:7">
      <c r="G156202" s="2"/>
    </row>
    <row r="156203" spans="7:7">
      <c r="G156203" s="2"/>
    </row>
    <row r="156204" spans="7:7">
      <c r="G156204" s="2"/>
    </row>
    <row r="156205" spans="7:7">
      <c r="G156205" s="2"/>
    </row>
    <row r="156206" spans="7:7">
      <c r="G156206" s="2"/>
    </row>
    <row r="156207" spans="7:7">
      <c r="G156207" s="2"/>
    </row>
    <row r="156208" spans="7:7">
      <c r="G156208" s="2"/>
    </row>
    <row r="156209" spans="7:7">
      <c r="G156209" s="2"/>
    </row>
    <row r="156210" spans="7:7">
      <c r="G156210" s="2"/>
    </row>
    <row r="156211" spans="7:7">
      <c r="G156211" s="2"/>
    </row>
    <row r="156212" spans="7:7">
      <c r="G156212" s="2"/>
    </row>
    <row r="156213" spans="7:7">
      <c r="G156213" s="2"/>
    </row>
    <row r="156214" spans="7:7">
      <c r="G156214" s="2"/>
    </row>
    <row r="156215" spans="7:7">
      <c r="G156215" s="2"/>
    </row>
    <row r="156216" spans="7:7">
      <c r="G156216" s="2"/>
    </row>
    <row r="156217" spans="7:7">
      <c r="G156217" s="2"/>
    </row>
    <row r="156218" spans="7:7">
      <c r="G156218" s="2"/>
    </row>
    <row r="156219" spans="7:7">
      <c r="G156219" s="2"/>
    </row>
    <row r="156220" spans="7:7">
      <c r="G156220" s="2"/>
    </row>
    <row r="156221" spans="7:7">
      <c r="G156221" s="2"/>
    </row>
    <row r="156222" spans="7:7">
      <c r="G156222" s="2"/>
    </row>
    <row r="156223" spans="7:7">
      <c r="G156223" s="2"/>
    </row>
    <row r="156224" spans="7:7">
      <c r="G156224" s="2"/>
    </row>
    <row r="156225" spans="7:7">
      <c r="G156225" s="2"/>
    </row>
    <row r="156226" spans="7:7">
      <c r="G156226" s="2"/>
    </row>
    <row r="156227" spans="7:7">
      <c r="G156227" s="2"/>
    </row>
    <row r="156228" spans="7:7">
      <c r="G156228" s="2"/>
    </row>
    <row r="156229" spans="7:7">
      <c r="G156229" s="2"/>
    </row>
    <row r="156230" spans="7:7">
      <c r="G156230" s="2"/>
    </row>
    <row r="156231" spans="7:7">
      <c r="G156231" s="2"/>
    </row>
    <row r="156232" spans="7:7">
      <c r="G156232" s="2"/>
    </row>
    <row r="156233" spans="7:7">
      <c r="G156233" s="2"/>
    </row>
    <row r="156234" spans="7:7">
      <c r="G156234" s="2"/>
    </row>
    <row r="156235" spans="7:7">
      <c r="G156235" s="2"/>
    </row>
    <row r="156236" spans="7:7">
      <c r="G156236" s="2"/>
    </row>
    <row r="156237" spans="7:7">
      <c r="G156237" s="2"/>
    </row>
    <row r="156238" spans="7:7">
      <c r="G156238" s="2"/>
    </row>
    <row r="156239" spans="7:7">
      <c r="G156239" s="2"/>
    </row>
    <row r="156240" spans="7:7">
      <c r="G156240" s="2"/>
    </row>
    <row r="156241" spans="7:7">
      <c r="G156241" s="2"/>
    </row>
    <row r="156242" spans="7:7">
      <c r="G156242" s="2"/>
    </row>
    <row r="156243" spans="7:7">
      <c r="G156243" s="2"/>
    </row>
    <row r="156244" spans="7:7">
      <c r="G156244" s="2"/>
    </row>
    <row r="156245" spans="7:7">
      <c r="G156245" s="2"/>
    </row>
    <row r="156246" spans="7:7">
      <c r="G156246" s="2"/>
    </row>
    <row r="156247" spans="7:7">
      <c r="G156247" s="2"/>
    </row>
    <row r="156248" spans="7:7">
      <c r="G156248" s="2"/>
    </row>
    <row r="156249" spans="7:7">
      <c r="G156249" s="2"/>
    </row>
    <row r="156250" spans="7:7">
      <c r="G156250" s="2"/>
    </row>
    <row r="156251" spans="7:7">
      <c r="G156251" s="2"/>
    </row>
    <row r="156252" spans="7:7">
      <c r="G156252" s="2"/>
    </row>
    <row r="156253" spans="7:7">
      <c r="G156253" s="2"/>
    </row>
    <row r="156254" spans="7:7">
      <c r="G156254" s="2"/>
    </row>
    <row r="156255" spans="7:7">
      <c r="G156255" s="2"/>
    </row>
    <row r="156256" spans="7:7">
      <c r="G156256" s="2"/>
    </row>
    <row r="156257" spans="7:7">
      <c r="G156257" s="2"/>
    </row>
    <row r="156258" spans="7:7">
      <c r="G156258" s="2"/>
    </row>
    <row r="156259" spans="7:7">
      <c r="G156259" s="2"/>
    </row>
    <row r="156260" spans="7:7">
      <c r="G156260" s="2"/>
    </row>
    <row r="156261" spans="7:7">
      <c r="G156261" s="2"/>
    </row>
    <row r="156262" spans="7:7">
      <c r="G156262" s="2"/>
    </row>
    <row r="156263" spans="7:7">
      <c r="G156263" s="2"/>
    </row>
    <row r="156264" spans="7:7">
      <c r="G156264" s="2"/>
    </row>
    <row r="156265" spans="7:7">
      <c r="G156265" s="2"/>
    </row>
    <row r="156266" spans="7:7">
      <c r="G156266" s="2"/>
    </row>
    <row r="156267" spans="7:7">
      <c r="G156267" s="2"/>
    </row>
    <row r="156268" spans="7:7">
      <c r="G156268" s="2"/>
    </row>
    <row r="156269" spans="7:7">
      <c r="G156269" s="2"/>
    </row>
    <row r="156270" spans="7:7">
      <c r="G156270" s="2"/>
    </row>
    <row r="156271" spans="7:7">
      <c r="G156271" s="2"/>
    </row>
    <row r="156272" spans="7:7">
      <c r="G156272" s="2"/>
    </row>
    <row r="156273" spans="7:7">
      <c r="G156273" s="2"/>
    </row>
    <row r="156274" spans="7:7">
      <c r="G156274" s="2"/>
    </row>
    <row r="156275" spans="7:7">
      <c r="G156275" s="2"/>
    </row>
    <row r="156276" spans="7:7">
      <c r="G156276" s="2"/>
    </row>
    <row r="156277" spans="7:7">
      <c r="G156277" s="2"/>
    </row>
    <row r="156278" spans="7:7">
      <c r="G156278" s="2"/>
    </row>
    <row r="156279" spans="7:7">
      <c r="G156279" s="2"/>
    </row>
    <row r="156280" spans="7:7">
      <c r="G156280" s="2"/>
    </row>
    <row r="156281" spans="7:7">
      <c r="G156281" s="2"/>
    </row>
    <row r="156282" spans="7:7">
      <c r="G156282" s="2"/>
    </row>
    <row r="156283" spans="7:7">
      <c r="G156283" s="2"/>
    </row>
    <row r="156284" spans="7:7">
      <c r="G156284" s="2"/>
    </row>
    <row r="156285" spans="7:7">
      <c r="G156285" s="2"/>
    </row>
    <row r="156286" spans="7:7">
      <c r="G156286" s="2"/>
    </row>
    <row r="156287" spans="7:7">
      <c r="G156287" s="2"/>
    </row>
    <row r="156288" spans="7:7">
      <c r="G156288" s="2"/>
    </row>
    <row r="156289" spans="7:7">
      <c r="G156289" s="2"/>
    </row>
    <row r="156290" spans="7:7">
      <c r="G156290" s="2"/>
    </row>
    <row r="156291" spans="7:7">
      <c r="G156291" s="2"/>
    </row>
    <row r="156292" spans="7:7">
      <c r="G156292" s="2"/>
    </row>
    <row r="156293" spans="7:7">
      <c r="G156293" s="2"/>
    </row>
    <row r="156294" spans="7:7">
      <c r="G156294" s="2"/>
    </row>
    <row r="156295" spans="7:7">
      <c r="G156295" s="2"/>
    </row>
    <row r="156296" spans="7:7">
      <c r="G156296" s="2"/>
    </row>
    <row r="156297" spans="7:7">
      <c r="G156297" s="2"/>
    </row>
    <row r="156298" spans="7:7">
      <c r="G156298" s="2"/>
    </row>
    <row r="156299" spans="7:7">
      <c r="G156299" s="2"/>
    </row>
    <row r="156300" spans="7:7">
      <c r="G156300" s="2"/>
    </row>
    <row r="156301" spans="7:7">
      <c r="G156301" s="2"/>
    </row>
    <row r="156302" spans="7:7">
      <c r="G156302" s="2"/>
    </row>
    <row r="156303" spans="7:7">
      <c r="G156303" s="2"/>
    </row>
    <row r="156304" spans="7:7">
      <c r="G156304" s="2"/>
    </row>
    <row r="156305" spans="7:7">
      <c r="G156305" s="2"/>
    </row>
    <row r="156306" spans="7:7">
      <c r="G156306" s="2"/>
    </row>
    <row r="156307" spans="7:7">
      <c r="G156307" s="2"/>
    </row>
    <row r="156308" spans="7:7">
      <c r="G156308" s="2"/>
    </row>
    <row r="156309" spans="7:7">
      <c r="G156309" s="2"/>
    </row>
    <row r="156310" spans="7:7">
      <c r="G156310" s="2"/>
    </row>
    <row r="156311" spans="7:7">
      <c r="G156311" s="2"/>
    </row>
    <row r="156312" spans="7:7">
      <c r="G156312" s="2"/>
    </row>
    <row r="156313" spans="7:7">
      <c r="G156313" s="2"/>
    </row>
    <row r="156314" spans="7:7">
      <c r="G156314" s="2"/>
    </row>
    <row r="156315" spans="7:7">
      <c r="G156315" s="2"/>
    </row>
    <row r="156316" spans="7:7">
      <c r="G156316" s="2"/>
    </row>
    <row r="156317" spans="7:7">
      <c r="G156317" s="2"/>
    </row>
    <row r="156318" spans="7:7">
      <c r="G156318" s="2"/>
    </row>
    <row r="156319" spans="7:7">
      <c r="G156319" s="2"/>
    </row>
    <row r="156320" spans="7:7">
      <c r="G156320" s="2"/>
    </row>
    <row r="156321" spans="7:7">
      <c r="G156321" s="2"/>
    </row>
    <row r="156322" spans="7:7">
      <c r="G156322" s="2"/>
    </row>
    <row r="156323" spans="7:7">
      <c r="G156323" s="2"/>
    </row>
    <row r="156324" spans="7:7">
      <c r="G156324" s="2"/>
    </row>
    <row r="156325" spans="7:7">
      <c r="G156325" s="2"/>
    </row>
    <row r="156326" spans="7:7">
      <c r="G156326" s="2"/>
    </row>
    <row r="156327" spans="7:7">
      <c r="G156327" s="2"/>
    </row>
    <row r="156328" spans="7:7">
      <c r="G156328" s="2"/>
    </row>
    <row r="156329" spans="7:7">
      <c r="G156329" s="2"/>
    </row>
    <row r="156330" spans="7:7">
      <c r="G156330" s="2"/>
    </row>
    <row r="156331" spans="7:7">
      <c r="G156331" s="2"/>
    </row>
    <row r="156332" spans="7:7">
      <c r="G156332" s="2"/>
    </row>
    <row r="156333" spans="7:7">
      <c r="G156333" s="2"/>
    </row>
    <row r="156334" spans="7:7">
      <c r="G156334" s="2"/>
    </row>
    <row r="156335" spans="7:7">
      <c r="G156335" s="2"/>
    </row>
    <row r="156336" spans="7:7">
      <c r="G156336" s="2"/>
    </row>
    <row r="156337" spans="7:7">
      <c r="G156337" s="2"/>
    </row>
    <row r="156338" spans="7:7">
      <c r="G156338" s="2"/>
    </row>
    <row r="156339" spans="7:7">
      <c r="G156339" s="2"/>
    </row>
    <row r="156340" spans="7:7">
      <c r="G156340" s="2"/>
    </row>
    <row r="156341" spans="7:7">
      <c r="G156341" s="2"/>
    </row>
    <row r="156342" spans="7:7">
      <c r="G156342" s="2"/>
    </row>
    <row r="156343" spans="7:7">
      <c r="G156343" s="2"/>
    </row>
    <row r="156344" spans="7:7">
      <c r="G156344" s="2"/>
    </row>
    <row r="156345" spans="7:7">
      <c r="G156345" s="2"/>
    </row>
    <row r="156346" spans="7:7">
      <c r="G156346" s="2"/>
    </row>
    <row r="156347" spans="7:7">
      <c r="G156347" s="2"/>
    </row>
    <row r="156348" spans="7:7">
      <c r="G156348" s="2"/>
    </row>
    <row r="156349" spans="7:7">
      <c r="G156349" s="2"/>
    </row>
    <row r="156350" spans="7:7">
      <c r="G156350" s="2"/>
    </row>
    <row r="156351" spans="7:7">
      <c r="G156351" s="2"/>
    </row>
    <row r="156352" spans="7:7">
      <c r="G156352" s="2"/>
    </row>
    <row r="156353" spans="7:7">
      <c r="G156353" s="2"/>
    </row>
    <row r="156354" spans="7:7">
      <c r="G156354" s="2"/>
    </row>
    <row r="156355" spans="7:7">
      <c r="G156355" s="2"/>
    </row>
    <row r="156356" spans="7:7">
      <c r="G156356" s="2"/>
    </row>
    <row r="156357" spans="7:7">
      <c r="G156357" s="2"/>
    </row>
    <row r="156358" spans="7:7">
      <c r="G156358" s="2"/>
    </row>
    <row r="156359" spans="7:7">
      <c r="G156359" s="2"/>
    </row>
    <row r="156360" spans="7:7">
      <c r="G156360" s="2"/>
    </row>
    <row r="156361" spans="7:7">
      <c r="G156361" s="2"/>
    </row>
    <row r="156362" spans="7:7">
      <c r="G156362" s="2"/>
    </row>
    <row r="156363" spans="7:7">
      <c r="G156363" s="2"/>
    </row>
    <row r="156364" spans="7:7">
      <c r="G156364" s="2"/>
    </row>
    <row r="156365" spans="7:7">
      <c r="G156365" s="2"/>
    </row>
    <row r="156366" spans="7:7">
      <c r="G156366" s="2"/>
    </row>
    <row r="156367" spans="7:7">
      <c r="G156367" s="2"/>
    </row>
    <row r="156368" spans="7:7">
      <c r="G156368" s="2"/>
    </row>
    <row r="156369" spans="7:7">
      <c r="G156369" s="2"/>
    </row>
    <row r="156370" spans="7:7">
      <c r="G156370" s="2"/>
    </row>
    <row r="156371" spans="7:7">
      <c r="G156371" s="2"/>
    </row>
    <row r="156372" spans="7:7">
      <c r="G156372" s="2"/>
    </row>
    <row r="156373" spans="7:7">
      <c r="G156373" s="2"/>
    </row>
    <row r="156374" spans="7:7">
      <c r="G156374" s="2"/>
    </row>
    <row r="156375" spans="7:7">
      <c r="G156375" s="2"/>
    </row>
    <row r="156376" spans="7:7">
      <c r="G156376" s="2"/>
    </row>
    <row r="156377" spans="7:7">
      <c r="G156377" s="2"/>
    </row>
    <row r="156378" spans="7:7">
      <c r="G156378" s="2"/>
    </row>
    <row r="156379" spans="7:7">
      <c r="G156379" s="2"/>
    </row>
    <row r="156380" spans="7:7">
      <c r="G156380" s="2"/>
    </row>
    <row r="156381" spans="7:7">
      <c r="G156381" s="2"/>
    </row>
    <row r="156382" spans="7:7">
      <c r="G156382" s="2"/>
    </row>
    <row r="156383" spans="7:7">
      <c r="G156383" s="2"/>
    </row>
    <row r="156384" spans="7:7">
      <c r="G156384" s="2"/>
    </row>
    <row r="156385" spans="7:7">
      <c r="G156385" s="2"/>
    </row>
    <row r="156386" spans="7:7">
      <c r="G156386" s="2"/>
    </row>
    <row r="156387" spans="7:7">
      <c r="G156387" s="2"/>
    </row>
    <row r="156388" spans="7:7">
      <c r="G156388" s="2"/>
    </row>
    <row r="156389" spans="7:7">
      <c r="G156389" s="2"/>
    </row>
    <row r="156390" spans="7:7">
      <c r="G156390" s="2"/>
    </row>
    <row r="156391" spans="7:7">
      <c r="G156391" s="2"/>
    </row>
    <row r="156392" spans="7:7">
      <c r="G156392" s="2"/>
    </row>
    <row r="156393" spans="7:7">
      <c r="G156393" s="2"/>
    </row>
    <row r="156394" spans="7:7">
      <c r="G156394" s="2"/>
    </row>
    <row r="156395" spans="7:7">
      <c r="G156395" s="2"/>
    </row>
    <row r="156396" spans="7:7">
      <c r="G156396" s="2"/>
    </row>
    <row r="156397" spans="7:7">
      <c r="G156397" s="2"/>
    </row>
    <row r="156398" spans="7:7">
      <c r="G156398" s="2"/>
    </row>
    <row r="156399" spans="7:7">
      <c r="G156399" s="2"/>
    </row>
    <row r="156400" spans="7:7">
      <c r="G156400" s="2"/>
    </row>
    <row r="156401" spans="7:7">
      <c r="G156401" s="2"/>
    </row>
    <row r="156402" spans="7:7">
      <c r="G156402" s="2"/>
    </row>
    <row r="156403" spans="7:7">
      <c r="G156403" s="2"/>
    </row>
    <row r="156404" spans="7:7">
      <c r="G156404" s="2"/>
    </row>
    <row r="156405" spans="7:7">
      <c r="G156405" s="2"/>
    </row>
    <row r="156406" spans="7:7">
      <c r="G156406" s="2"/>
    </row>
    <row r="156407" spans="7:7">
      <c r="G156407" s="2"/>
    </row>
    <row r="156408" spans="7:7">
      <c r="G156408" s="2"/>
    </row>
    <row r="156409" spans="7:7">
      <c r="G156409" s="2"/>
    </row>
    <row r="156410" spans="7:7">
      <c r="G156410" s="2"/>
    </row>
    <row r="156411" spans="7:7">
      <c r="G156411" s="2"/>
    </row>
    <row r="156412" spans="7:7">
      <c r="G156412" s="2"/>
    </row>
    <row r="156413" spans="7:7">
      <c r="G156413" s="2"/>
    </row>
    <row r="156414" spans="7:7">
      <c r="G156414" s="2"/>
    </row>
    <row r="156415" spans="7:7">
      <c r="G156415" s="2"/>
    </row>
    <row r="156416" spans="7:7">
      <c r="G156416" s="2"/>
    </row>
    <row r="156417" spans="7:7">
      <c r="G156417" s="2"/>
    </row>
    <row r="156418" spans="7:7">
      <c r="G156418" s="2"/>
    </row>
    <row r="156419" spans="7:7">
      <c r="G156419" s="2"/>
    </row>
    <row r="156420" spans="7:7">
      <c r="G156420" s="2"/>
    </row>
    <row r="156421" spans="7:7">
      <c r="G156421" s="2"/>
    </row>
    <row r="156422" spans="7:7">
      <c r="G156422" s="2"/>
    </row>
    <row r="156423" spans="7:7">
      <c r="G156423" s="2"/>
    </row>
    <row r="156424" spans="7:7">
      <c r="G156424" s="2"/>
    </row>
    <row r="156425" spans="7:7">
      <c r="G156425" s="2"/>
    </row>
    <row r="156426" spans="7:7">
      <c r="G156426" s="2"/>
    </row>
    <row r="156427" spans="7:7">
      <c r="G156427" s="2"/>
    </row>
    <row r="156428" spans="7:7">
      <c r="G156428" s="2"/>
    </row>
    <row r="156429" spans="7:7">
      <c r="G156429" s="2"/>
    </row>
    <row r="156430" spans="7:7">
      <c r="G156430" s="2"/>
    </row>
    <row r="156431" spans="7:7">
      <c r="G156431" s="2"/>
    </row>
    <row r="156432" spans="7:7">
      <c r="G156432" s="2"/>
    </row>
    <row r="156433" spans="7:7">
      <c r="G156433" s="2"/>
    </row>
    <row r="156434" spans="7:7">
      <c r="G156434" s="2"/>
    </row>
    <row r="156435" spans="7:7">
      <c r="G156435" s="2"/>
    </row>
    <row r="156436" spans="7:7">
      <c r="G156436" s="2"/>
    </row>
    <row r="156437" spans="7:7">
      <c r="G156437" s="2"/>
    </row>
    <row r="156438" spans="7:7">
      <c r="G156438" s="2"/>
    </row>
    <row r="156439" spans="7:7">
      <c r="G156439" s="2"/>
    </row>
    <row r="156440" spans="7:7">
      <c r="G156440" s="2"/>
    </row>
    <row r="156441" spans="7:7">
      <c r="G156441" s="2"/>
    </row>
    <row r="156442" spans="7:7">
      <c r="G156442" s="2"/>
    </row>
    <row r="156443" spans="7:7">
      <c r="G156443" s="2"/>
    </row>
    <row r="156444" spans="7:7">
      <c r="G156444" s="2"/>
    </row>
    <row r="156445" spans="7:7">
      <c r="G156445" s="2"/>
    </row>
    <row r="156446" spans="7:7">
      <c r="G156446" s="2"/>
    </row>
    <row r="156447" spans="7:7">
      <c r="G156447" s="2"/>
    </row>
    <row r="156448" spans="7:7">
      <c r="G156448" s="2"/>
    </row>
    <row r="156449" spans="7:7">
      <c r="G156449" s="2"/>
    </row>
    <row r="156450" spans="7:7">
      <c r="G156450" s="2"/>
    </row>
    <row r="156451" spans="7:7">
      <c r="G156451" s="2"/>
    </row>
    <row r="156452" spans="7:7">
      <c r="G156452" s="2"/>
    </row>
    <row r="156453" spans="7:7">
      <c r="G156453" s="2"/>
    </row>
    <row r="156454" spans="7:7">
      <c r="G156454" s="2"/>
    </row>
    <row r="156455" spans="7:7">
      <c r="G156455" s="2"/>
    </row>
    <row r="156456" spans="7:7">
      <c r="G156456" s="2"/>
    </row>
    <row r="156457" spans="7:7">
      <c r="G156457" s="2"/>
    </row>
    <row r="156458" spans="7:7">
      <c r="G156458" s="2"/>
    </row>
    <row r="156459" spans="7:7">
      <c r="G156459" s="2"/>
    </row>
    <row r="156460" spans="7:7">
      <c r="G156460" s="2"/>
    </row>
    <row r="156461" spans="7:7">
      <c r="G156461" s="2"/>
    </row>
    <row r="156462" spans="7:7">
      <c r="G156462" s="2"/>
    </row>
    <row r="156463" spans="7:7">
      <c r="G156463" s="2"/>
    </row>
    <row r="156464" spans="7:7">
      <c r="G156464" s="2"/>
    </row>
    <row r="156465" spans="7:7">
      <c r="G156465" s="2"/>
    </row>
    <row r="156466" spans="7:7">
      <c r="G156466" s="2"/>
    </row>
    <row r="156467" spans="7:7">
      <c r="G156467" s="2"/>
    </row>
    <row r="156468" spans="7:7">
      <c r="G156468" s="2"/>
    </row>
    <row r="156469" spans="7:7">
      <c r="G156469" s="2"/>
    </row>
    <row r="156470" spans="7:7">
      <c r="G156470" s="2"/>
    </row>
    <row r="156471" spans="7:7">
      <c r="G156471" s="2"/>
    </row>
    <row r="156472" spans="7:7">
      <c r="G156472" s="2"/>
    </row>
    <row r="156473" spans="7:7">
      <c r="G156473" s="2"/>
    </row>
    <row r="156474" spans="7:7">
      <c r="G156474" s="2"/>
    </row>
    <row r="156475" spans="7:7">
      <c r="G156475" s="2"/>
    </row>
    <row r="156476" spans="7:7">
      <c r="G156476" s="2"/>
    </row>
    <row r="156477" spans="7:7">
      <c r="G156477" s="2"/>
    </row>
    <row r="156478" spans="7:7">
      <c r="G156478" s="2"/>
    </row>
    <row r="156479" spans="7:7">
      <c r="G156479" s="2"/>
    </row>
    <row r="156480" spans="7:7">
      <c r="G156480" s="2"/>
    </row>
    <row r="156481" spans="7:7">
      <c r="G156481" s="2"/>
    </row>
    <row r="156482" spans="7:7">
      <c r="G156482" s="2"/>
    </row>
    <row r="156483" spans="7:7">
      <c r="G156483" s="2"/>
    </row>
    <row r="156484" spans="7:7">
      <c r="G156484" s="2"/>
    </row>
    <row r="156485" spans="7:7">
      <c r="G156485" s="2"/>
    </row>
    <row r="156486" spans="7:7">
      <c r="G156486" s="2"/>
    </row>
    <row r="156487" spans="7:7">
      <c r="G156487" s="2"/>
    </row>
    <row r="156488" spans="7:7">
      <c r="G156488" s="2"/>
    </row>
    <row r="156489" spans="7:7">
      <c r="G156489" s="2"/>
    </row>
    <row r="156490" spans="7:7">
      <c r="G156490" s="2"/>
    </row>
    <row r="156491" spans="7:7">
      <c r="G156491" s="2"/>
    </row>
    <row r="156492" spans="7:7">
      <c r="G156492" s="2"/>
    </row>
    <row r="156493" spans="7:7">
      <c r="G156493" s="2"/>
    </row>
    <row r="156494" spans="7:7">
      <c r="G156494" s="2"/>
    </row>
    <row r="156495" spans="7:7">
      <c r="G156495" s="2"/>
    </row>
    <row r="156496" spans="7:7">
      <c r="G156496" s="2"/>
    </row>
    <row r="156497" spans="7:7">
      <c r="G156497" s="2"/>
    </row>
    <row r="156498" spans="7:7">
      <c r="G156498" s="2"/>
    </row>
    <row r="156499" spans="7:7">
      <c r="G156499" s="2"/>
    </row>
    <row r="156500" spans="7:7">
      <c r="G156500" s="2"/>
    </row>
    <row r="156501" spans="7:7">
      <c r="G156501" s="2"/>
    </row>
    <row r="156502" spans="7:7">
      <c r="G156502" s="2"/>
    </row>
    <row r="156503" spans="7:7">
      <c r="G156503" s="2"/>
    </row>
    <row r="156504" spans="7:7">
      <c r="G156504" s="2"/>
    </row>
    <row r="156505" spans="7:7">
      <c r="G156505" s="2"/>
    </row>
    <row r="156506" spans="7:7">
      <c r="G156506" s="2"/>
    </row>
    <row r="156507" spans="7:7">
      <c r="G156507" s="2"/>
    </row>
    <row r="156508" spans="7:7">
      <c r="G156508" s="2"/>
    </row>
    <row r="156509" spans="7:7">
      <c r="G156509" s="2"/>
    </row>
    <row r="156510" spans="7:7">
      <c r="G156510" s="2"/>
    </row>
    <row r="156511" spans="7:7">
      <c r="G156511" s="2"/>
    </row>
    <row r="156512" spans="7:7">
      <c r="G156512" s="2"/>
    </row>
    <row r="156513" spans="7:7">
      <c r="G156513" s="2"/>
    </row>
    <row r="156514" spans="7:7">
      <c r="G156514" s="2"/>
    </row>
    <row r="156515" spans="7:7">
      <c r="G156515" s="2"/>
    </row>
    <row r="156516" spans="7:7">
      <c r="G156516" s="2"/>
    </row>
    <row r="156517" spans="7:7">
      <c r="G156517" s="2"/>
    </row>
    <row r="156518" spans="7:7">
      <c r="G156518" s="2"/>
    </row>
    <row r="156519" spans="7:7">
      <c r="G156519" s="2"/>
    </row>
    <row r="156520" spans="7:7">
      <c r="G156520" s="2"/>
    </row>
    <row r="156521" spans="7:7">
      <c r="G156521" s="2"/>
    </row>
    <row r="156522" spans="7:7">
      <c r="G156522" s="2"/>
    </row>
    <row r="156523" spans="7:7">
      <c r="G156523" s="2"/>
    </row>
    <row r="156524" spans="7:7">
      <c r="G156524" s="2"/>
    </row>
    <row r="156525" spans="7:7">
      <c r="G156525" s="2"/>
    </row>
    <row r="156526" spans="7:7">
      <c r="G156526" s="2"/>
    </row>
    <row r="156527" spans="7:7">
      <c r="G156527" s="2"/>
    </row>
    <row r="156528" spans="7:7">
      <c r="G156528" s="2"/>
    </row>
    <row r="156529" spans="7:7">
      <c r="G156529" s="2"/>
    </row>
    <row r="156530" spans="7:7">
      <c r="G156530" s="2"/>
    </row>
    <row r="156531" spans="7:7">
      <c r="G156531" s="2"/>
    </row>
    <row r="156532" spans="7:7">
      <c r="G156532" s="2"/>
    </row>
    <row r="156533" spans="7:7">
      <c r="G156533" s="2"/>
    </row>
    <row r="156534" spans="7:7">
      <c r="G156534" s="2"/>
    </row>
    <row r="156535" spans="7:7">
      <c r="G156535" s="2"/>
    </row>
    <row r="156536" spans="7:7">
      <c r="G156536" s="2"/>
    </row>
    <row r="156537" spans="7:7">
      <c r="G156537" s="2"/>
    </row>
    <row r="156538" spans="7:7">
      <c r="G156538" s="2"/>
    </row>
    <row r="156539" spans="7:7">
      <c r="G156539" s="2"/>
    </row>
    <row r="156540" spans="7:7">
      <c r="G156540" s="2"/>
    </row>
    <row r="156541" spans="7:7">
      <c r="G156541" s="2"/>
    </row>
    <row r="156542" spans="7:7">
      <c r="G156542" s="2"/>
    </row>
    <row r="156543" spans="7:7">
      <c r="G156543" s="2"/>
    </row>
    <row r="156544" spans="7:7">
      <c r="G156544" s="2"/>
    </row>
    <row r="156545" spans="7:7">
      <c r="G156545" s="2"/>
    </row>
    <row r="156546" spans="7:7">
      <c r="G156546" s="2"/>
    </row>
    <row r="156547" spans="7:7">
      <c r="G156547" s="2"/>
    </row>
    <row r="156548" spans="7:7">
      <c r="G156548" s="2"/>
    </row>
    <row r="156549" spans="7:7">
      <c r="G156549" s="2"/>
    </row>
    <row r="156550" spans="7:7">
      <c r="G156550" s="2"/>
    </row>
    <row r="156551" spans="7:7">
      <c r="G156551" s="2"/>
    </row>
    <row r="156552" spans="7:7">
      <c r="G156552" s="2"/>
    </row>
    <row r="156553" spans="7:7">
      <c r="G156553" s="2"/>
    </row>
    <row r="156554" spans="7:7">
      <c r="G156554" s="2"/>
    </row>
    <row r="156555" spans="7:7">
      <c r="G156555" s="2"/>
    </row>
    <row r="156556" spans="7:7">
      <c r="G156556" s="2"/>
    </row>
    <row r="156557" spans="7:7">
      <c r="G156557" s="2"/>
    </row>
    <row r="156558" spans="7:7">
      <c r="G156558" s="2"/>
    </row>
    <row r="156559" spans="7:7">
      <c r="G156559" s="2"/>
    </row>
    <row r="156560" spans="7:7">
      <c r="G156560" s="2"/>
    </row>
    <row r="156561" spans="7:7">
      <c r="G156561" s="2"/>
    </row>
    <row r="156562" spans="7:7">
      <c r="G156562" s="2"/>
    </row>
    <row r="156563" spans="7:7">
      <c r="G156563" s="2"/>
    </row>
    <row r="156564" spans="7:7">
      <c r="G156564" s="2"/>
    </row>
    <row r="156565" spans="7:7">
      <c r="G156565" s="2"/>
    </row>
    <row r="156566" spans="7:7">
      <c r="G156566" s="2"/>
    </row>
    <row r="156567" spans="7:7">
      <c r="G156567" s="2"/>
    </row>
    <row r="156568" spans="7:7">
      <c r="G156568" s="2"/>
    </row>
    <row r="156569" spans="7:7">
      <c r="G156569" s="2"/>
    </row>
    <row r="156570" spans="7:7">
      <c r="G156570" s="2"/>
    </row>
    <row r="156571" spans="7:7">
      <c r="G156571" s="2"/>
    </row>
    <row r="156572" spans="7:7">
      <c r="G156572" s="2"/>
    </row>
    <row r="156573" spans="7:7">
      <c r="G156573" s="2"/>
    </row>
    <row r="156574" spans="7:7">
      <c r="G156574" s="2"/>
    </row>
    <row r="156575" spans="7:7">
      <c r="G156575" s="2"/>
    </row>
    <row r="156576" spans="7:7">
      <c r="G156576" s="2"/>
    </row>
    <row r="156577" spans="7:7">
      <c r="G156577" s="2"/>
    </row>
    <row r="156578" spans="7:7">
      <c r="G156578" s="2"/>
    </row>
    <row r="156579" spans="7:7">
      <c r="G156579" s="2"/>
    </row>
    <row r="156580" spans="7:7">
      <c r="G156580" s="2"/>
    </row>
    <row r="156581" spans="7:7">
      <c r="G156581" s="2"/>
    </row>
    <row r="156582" spans="7:7">
      <c r="G156582" s="2"/>
    </row>
    <row r="156583" spans="7:7">
      <c r="G156583" s="2"/>
    </row>
    <row r="156584" spans="7:7">
      <c r="G156584" s="2"/>
    </row>
    <row r="156585" spans="7:7">
      <c r="G156585" s="2"/>
    </row>
    <row r="156586" spans="7:7">
      <c r="G156586" s="2"/>
    </row>
    <row r="156587" spans="7:7">
      <c r="G156587" s="2"/>
    </row>
    <row r="156588" spans="7:7">
      <c r="G156588" s="2"/>
    </row>
    <row r="156589" spans="7:7">
      <c r="G156589" s="2"/>
    </row>
    <row r="156590" spans="7:7">
      <c r="G156590" s="2"/>
    </row>
    <row r="156591" spans="7:7">
      <c r="G156591" s="2"/>
    </row>
    <row r="156592" spans="7:7">
      <c r="G156592" s="2"/>
    </row>
    <row r="156593" spans="7:7">
      <c r="G156593" s="2"/>
    </row>
    <row r="156594" spans="7:7">
      <c r="G156594" s="2"/>
    </row>
    <row r="156595" spans="7:7">
      <c r="G156595" s="2"/>
    </row>
    <row r="156596" spans="7:7">
      <c r="G156596" s="2"/>
    </row>
    <row r="156597" spans="7:7">
      <c r="G156597" s="2"/>
    </row>
    <row r="156598" spans="7:7">
      <c r="G156598" s="2"/>
    </row>
    <row r="156599" spans="7:7">
      <c r="G156599" s="2"/>
    </row>
    <row r="156600" spans="7:7">
      <c r="G156600" s="2"/>
    </row>
    <row r="156601" spans="7:7">
      <c r="G156601" s="2"/>
    </row>
    <row r="156602" spans="7:7">
      <c r="G156602" s="2"/>
    </row>
    <row r="156603" spans="7:7">
      <c r="G156603" s="2"/>
    </row>
    <row r="156604" spans="7:7">
      <c r="G156604" s="2"/>
    </row>
    <row r="156605" spans="7:7">
      <c r="G156605" s="2"/>
    </row>
    <row r="156606" spans="7:7">
      <c r="G156606" s="2"/>
    </row>
    <row r="156607" spans="7:7">
      <c r="G156607" s="2"/>
    </row>
    <row r="156608" spans="7:7">
      <c r="G156608" s="2"/>
    </row>
    <row r="156609" spans="7:7">
      <c r="G156609" s="2"/>
    </row>
    <row r="156610" spans="7:7">
      <c r="G156610" s="2"/>
    </row>
    <row r="156611" spans="7:7">
      <c r="G156611" s="2"/>
    </row>
    <row r="156612" spans="7:7">
      <c r="G156612" s="2"/>
    </row>
    <row r="156613" spans="7:7">
      <c r="G156613" s="2"/>
    </row>
    <row r="156614" spans="7:7">
      <c r="G156614" s="2"/>
    </row>
    <row r="156615" spans="7:7">
      <c r="G156615" s="2"/>
    </row>
    <row r="156616" spans="7:7">
      <c r="G156616" s="2"/>
    </row>
    <row r="156617" spans="7:7">
      <c r="G156617" s="2"/>
    </row>
    <row r="156618" spans="7:7">
      <c r="G156618" s="2"/>
    </row>
    <row r="156619" spans="7:7">
      <c r="G156619" s="2"/>
    </row>
    <row r="156620" spans="7:7">
      <c r="G156620" s="2"/>
    </row>
    <row r="156621" spans="7:7">
      <c r="G156621" s="2"/>
    </row>
    <row r="156622" spans="7:7">
      <c r="G156622" s="2"/>
    </row>
    <row r="156623" spans="7:7">
      <c r="G156623" s="2"/>
    </row>
    <row r="156624" spans="7:7">
      <c r="G156624" s="2"/>
    </row>
    <row r="156625" spans="7:7">
      <c r="G156625" s="2"/>
    </row>
    <row r="156626" spans="7:7">
      <c r="G156626" s="2"/>
    </row>
    <row r="156627" spans="7:7">
      <c r="G156627" s="2"/>
    </row>
    <row r="156628" spans="7:7">
      <c r="G156628" s="2"/>
    </row>
    <row r="156629" spans="7:7">
      <c r="G156629" s="2"/>
    </row>
    <row r="156630" spans="7:7">
      <c r="G156630" s="2"/>
    </row>
    <row r="156631" spans="7:7">
      <c r="G156631" s="2"/>
    </row>
    <row r="156632" spans="7:7">
      <c r="G156632" s="2"/>
    </row>
    <row r="156633" spans="7:7">
      <c r="G156633" s="2"/>
    </row>
    <row r="156634" spans="7:7">
      <c r="G156634" s="2"/>
    </row>
    <row r="156635" spans="7:7">
      <c r="G156635" s="2"/>
    </row>
    <row r="156636" spans="7:7">
      <c r="G156636" s="2"/>
    </row>
    <row r="156637" spans="7:7">
      <c r="G156637" s="2"/>
    </row>
    <row r="156638" spans="7:7">
      <c r="G156638" s="2"/>
    </row>
    <row r="156639" spans="7:7">
      <c r="G156639" s="2"/>
    </row>
    <row r="156640" spans="7:7">
      <c r="G156640" s="2"/>
    </row>
    <row r="156641" spans="7:7">
      <c r="G156641" s="2"/>
    </row>
    <row r="156642" spans="7:7">
      <c r="G156642" s="2"/>
    </row>
    <row r="156643" spans="7:7">
      <c r="G156643" s="2"/>
    </row>
    <row r="156644" spans="7:7">
      <c r="G156644" s="2"/>
    </row>
    <row r="156645" spans="7:7">
      <c r="G156645" s="2"/>
    </row>
    <row r="156646" spans="7:7">
      <c r="G156646" s="2"/>
    </row>
    <row r="156647" spans="7:7">
      <c r="G156647" s="2"/>
    </row>
    <row r="156648" spans="7:7">
      <c r="G156648" s="2"/>
    </row>
    <row r="156649" spans="7:7">
      <c r="G156649" s="2"/>
    </row>
    <row r="156650" spans="7:7">
      <c r="G156650" s="2"/>
    </row>
    <row r="156651" spans="7:7">
      <c r="G156651" s="2"/>
    </row>
    <row r="156652" spans="7:7">
      <c r="G156652" s="2"/>
    </row>
    <row r="156653" spans="7:7">
      <c r="G156653" s="2"/>
    </row>
    <row r="156654" spans="7:7">
      <c r="G156654" s="2"/>
    </row>
    <row r="156655" spans="7:7">
      <c r="G156655" s="2"/>
    </row>
    <row r="156656" spans="7:7">
      <c r="G156656" s="2"/>
    </row>
    <row r="156657" spans="7:7">
      <c r="G156657" s="2"/>
    </row>
    <row r="156658" spans="7:7">
      <c r="G156658" s="2"/>
    </row>
    <row r="156659" spans="7:7">
      <c r="G156659" s="2"/>
    </row>
    <row r="156660" spans="7:7">
      <c r="G156660" s="2"/>
    </row>
    <row r="156661" spans="7:7">
      <c r="G156661" s="2"/>
    </row>
    <row r="156662" spans="7:7">
      <c r="G156662" s="2"/>
    </row>
    <row r="156663" spans="7:7">
      <c r="G156663" s="2"/>
    </row>
    <row r="156664" spans="7:7">
      <c r="G156664" s="2"/>
    </row>
    <row r="156665" spans="7:7">
      <c r="G156665" s="2"/>
    </row>
    <row r="156666" spans="7:7">
      <c r="G156666" s="2"/>
    </row>
    <row r="156667" spans="7:7">
      <c r="G156667" s="2"/>
    </row>
    <row r="156668" spans="7:7">
      <c r="G156668" s="2"/>
    </row>
    <row r="156669" spans="7:7">
      <c r="G156669" s="2"/>
    </row>
    <row r="156670" spans="7:7">
      <c r="G156670" s="2"/>
    </row>
    <row r="156671" spans="7:7">
      <c r="G156671" s="2"/>
    </row>
    <row r="156672" spans="7:7">
      <c r="G156672" s="2"/>
    </row>
    <row r="156673" spans="7:7">
      <c r="G156673" s="2"/>
    </row>
    <row r="156674" spans="7:7">
      <c r="G156674" s="2"/>
    </row>
    <row r="156675" spans="7:7">
      <c r="G156675" s="2"/>
    </row>
    <row r="156676" spans="7:7">
      <c r="G156676" s="2"/>
    </row>
    <row r="156677" spans="7:7">
      <c r="G156677" s="2"/>
    </row>
    <row r="156678" spans="7:7">
      <c r="G156678" s="2"/>
    </row>
    <row r="156679" spans="7:7">
      <c r="G156679" s="2"/>
    </row>
    <row r="156680" spans="7:7">
      <c r="G156680" s="2"/>
    </row>
    <row r="156681" spans="7:7">
      <c r="G156681" s="2"/>
    </row>
    <row r="156682" spans="7:7">
      <c r="G156682" s="2"/>
    </row>
    <row r="156683" spans="7:7">
      <c r="G156683" s="2"/>
    </row>
    <row r="156684" spans="7:7">
      <c r="G156684" s="2"/>
    </row>
    <row r="156685" spans="7:7">
      <c r="G156685" s="2"/>
    </row>
    <row r="156686" spans="7:7">
      <c r="G156686" s="2"/>
    </row>
    <row r="156687" spans="7:7">
      <c r="G156687" s="2"/>
    </row>
    <row r="156688" spans="7:7">
      <c r="G156688" s="2"/>
    </row>
    <row r="156689" spans="7:7">
      <c r="G156689" s="2"/>
    </row>
    <row r="156690" spans="7:7">
      <c r="G156690" s="2"/>
    </row>
    <row r="156691" spans="7:7">
      <c r="G156691" s="2"/>
    </row>
    <row r="156692" spans="7:7">
      <c r="G156692" s="2"/>
    </row>
    <row r="156693" spans="7:7">
      <c r="G156693" s="2"/>
    </row>
    <row r="156694" spans="7:7">
      <c r="G156694" s="2"/>
    </row>
    <row r="156695" spans="7:7">
      <c r="G156695" s="2"/>
    </row>
    <row r="156696" spans="7:7">
      <c r="G156696" s="2"/>
    </row>
    <row r="156697" spans="7:7">
      <c r="G156697" s="2"/>
    </row>
    <row r="156698" spans="7:7">
      <c r="G156698" s="2"/>
    </row>
    <row r="156699" spans="7:7">
      <c r="G156699" s="2"/>
    </row>
    <row r="156700" spans="7:7">
      <c r="G156700" s="2"/>
    </row>
    <row r="156701" spans="7:7">
      <c r="G156701" s="2"/>
    </row>
    <row r="156702" spans="7:7">
      <c r="G156702" s="2"/>
    </row>
    <row r="156703" spans="7:7">
      <c r="G156703" s="2"/>
    </row>
    <row r="156704" spans="7:7">
      <c r="G156704" s="2"/>
    </row>
    <row r="156705" spans="7:7">
      <c r="G156705" s="2"/>
    </row>
    <row r="156706" spans="7:7">
      <c r="G156706" s="2"/>
    </row>
    <row r="156707" spans="7:7">
      <c r="G156707" s="2"/>
    </row>
    <row r="156708" spans="7:7">
      <c r="G156708" s="2"/>
    </row>
    <row r="156709" spans="7:7">
      <c r="G156709" s="2"/>
    </row>
    <row r="156710" spans="7:7">
      <c r="G156710" s="2"/>
    </row>
    <row r="156711" spans="7:7">
      <c r="G156711" s="2"/>
    </row>
    <row r="156712" spans="7:7">
      <c r="G156712" s="2"/>
    </row>
    <row r="156713" spans="7:7">
      <c r="G156713" s="2"/>
    </row>
    <row r="156714" spans="7:7">
      <c r="G156714" s="2"/>
    </row>
    <row r="156715" spans="7:7">
      <c r="G156715" s="2"/>
    </row>
    <row r="156716" spans="7:7">
      <c r="G156716" s="2"/>
    </row>
    <row r="156717" spans="7:7">
      <c r="G156717" s="2"/>
    </row>
    <row r="156718" spans="7:7">
      <c r="G156718" s="2"/>
    </row>
    <row r="156719" spans="7:7">
      <c r="G156719" s="2"/>
    </row>
    <row r="156720" spans="7:7">
      <c r="G156720" s="2"/>
    </row>
    <row r="156721" spans="7:7">
      <c r="G156721" s="2"/>
    </row>
    <row r="156722" spans="7:7">
      <c r="G156722" s="2"/>
    </row>
    <row r="156723" spans="7:7">
      <c r="G156723" s="2"/>
    </row>
    <row r="156724" spans="7:7">
      <c r="G156724" s="2"/>
    </row>
    <row r="156725" spans="7:7">
      <c r="G156725" s="2"/>
    </row>
    <row r="156726" spans="7:7">
      <c r="G156726" s="2"/>
    </row>
    <row r="156727" spans="7:7">
      <c r="G156727" s="2"/>
    </row>
    <row r="156728" spans="7:7">
      <c r="G156728" s="2"/>
    </row>
    <row r="156729" spans="7:7">
      <c r="G156729" s="2"/>
    </row>
    <row r="156730" spans="7:7">
      <c r="G156730" s="2"/>
    </row>
    <row r="156731" spans="7:7">
      <c r="G156731" s="2"/>
    </row>
    <row r="156732" spans="7:7">
      <c r="G156732" s="2"/>
    </row>
    <row r="156733" spans="7:7">
      <c r="G156733" s="2"/>
    </row>
    <row r="156734" spans="7:7">
      <c r="G156734" s="2"/>
    </row>
    <row r="156735" spans="7:7">
      <c r="G156735" s="2"/>
    </row>
    <row r="156736" spans="7:7">
      <c r="G156736" s="2"/>
    </row>
    <row r="156737" spans="7:7">
      <c r="G156737" s="2"/>
    </row>
    <row r="156738" spans="7:7">
      <c r="G156738" s="2"/>
    </row>
    <row r="156739" spans="7:7">
      <c r="G156739" s="2"/>
    </row>
    <row r="156740" spans="7:7">
      <c r="G156740" s="2"/>
    </row>
    <row r="156741" spans="7:7">
      <c r="G156741" s="2"/>
    </row>
    <row r="156742" spans="7:7">
      <c r="G156742" s="2"/>
    </row>
    <row r="156743" spans="7:7">
      <c r="G156743" s="2"/>
    </row>
    <row r="156744" spans="7:7">
      <c r="G156744" s="2"/>
    </row>
    <row r="156745" spans="7:7">
      <c r="G156745" s="2"/>
    </row>
    <row r="156746" spans="7:7">
      <c r="G156746" s="2"/>
    </row>
    <row r="156747" spans="7:7">
      <c r="G156747" s="2"/>
    </row>
    <row r="156748" spans="7:7">
      <c r="G156748" s="2"/>
    </row>
    <row r="156749" spans="7:7">
      <c r="G156749" s="2"/>
    </row>
    <row r="156750" spans="7:7">
      <c r="G156750" s="2"/>
    </row>
    <row r="156751" spans="7:7">
      <c r="G156751" s="2"/>
    </row>
    <row r="156752" spans="7:7">
      <c r="G156752" s="2"/>
    </row>
    <row r="156753" spans="7:7">
      <c r="G156753" s="2"/>
    </row>
    <row r="156754" spans="7:7">
      <c r="G156754" s="2"/>
    </row>
    <row r="156755" spans="7:7">
      <c r="G156755" s="2"/>
    </row>
    <row r="156756" spans="7:7">
      <c r="G156756" s="2"/>
    </row>
    <row r="156757" spans="7:7">
      <c r="G156757" s="2"/>
    </row>
    <row r="156758" spans="7:7">
      <c r="G156758" s="2"/>
    </row>
    <row r="156759" spans="7:7">
      <c r="G156759" s="2"/>
    </row>
    <row r="156760" spans="7:7">
      <c r="G156760" s="2"/>
    </row>
    <row r="156761" spans="7:7">
      <c r="G156761" s="2"/>
    </row>
    <row r="156762" spans="7:7">
      <c r="G156762" s="2"/>
    </row>
    <row r="156763" spans="7:7">
      <c r="G156763" s="2"/>
    </row>
    <row r="156764" spans="7:7">
      <c r="G156764" s="2"/>
    </row>
    <row r="156765" spans="7:7">
      <c r="G156765" s="2"/>
    </row>
    <row r="156766" spans="7:7">
      <c r="G156766" s="2"/>
    </row>
    <row r="156767" spans="7:7">
      <c r="G156767" s="2"/>
    </row>
    <row r="156768" spans="7:7">
      <c r="G156768" s="2"/>
    </row>
    <row r="156769" spans="7:7">
      <c r="G156769" s="2"/>
    </row>
    <row r="156770" spans="7:7">
      <c r="G156770" s="2"/>
    </row>
    <row r="156771" spans="7:7">
      <c r="G156771" s="2"/>
    </row>
    <row r="156772" spans="7:7">
      <c r="G156772" s="2"/>
    </row>
    <row r="156773" spans="7:7">
      <c r="G156773" s="2"/>
    </row>
    <row r="156774" spans="7:7">
      <c r="G156774" s="2"/>
    </row>
    <row r="156775" spans="7:7">
      <c r="G156775" s="2"/>
    </row>
    <row r="156776" spans="7:7">
      <c r="G156776" s="2"/>
    </row>
    <row r="156777" spans="7:7">
      <c r="G156777" s="2"/>
    </row>
    <row r="156778" spans="7:7">
      <c r="G156778" s="2"/>
    </row>
    <row r="156779" spans="7:7">
      <c r="G156779" s="2"/>
    </row>
    <row r="156780" spans="7:7">
      <c r="G156780" s="2"/>
    </row>
    <row r="156781" spans="7:7">
      <c r="G156781" s="2"/>
    </row>
    <row r="156782" spans="7:7">
      <c r="G156782" s="2"/>
    </row>
    <row r="156783" spans="7:7">
      <c r="G156783" s="2"/>
    </row>
    <row r="156784" spans="7:7">
      <c r="G156784" s="2"/>
    </row>
    <row r="156785" spans="7:7">
      <c r="G156785" s="2"/>
    </row>
    <row r="156786" spans="7:7">
      <c r="G156786" s="2"/>
    </row>
    <row r="156787" spans="7:7">
      <c r="G156787" s="2"/>
    </row>
    <row r="156788" spans="7:7">
      <c r="G156788" s="2"/>
    </row>
    <row r="156789" spans="7:7">
      <c r="G156789" s="2"/>
    </row>
    <row r="156790" spans="7:7">
      <c r="G156790" s="2"/>
    </row>
    <row r="156791" spans="7:7">
      <c r="G156791" s="2"/>
    </row>
    <row r="156792" spans="7:7">
      <c r="G156792" s="2"/>
    </row>
    <row r="156793" spans="7:7">
      <c r="G156793" s="2"/>
    </row>
    <row r="156794" spans="7:7">
      <c r="G156794" s="2"/>
    </row>
    <row r="156795" spans="7:7">
      <c r="G156795" s="2"/>
    </row>
    <row r="156796" spans="7:7">
      <c r="G156796" s="2"/>
    </row>
    <row r="156797" spans="7:7">
      <c r="G156797" s="2"/>
    </row>
    <row r="156798" spans="7:7">
      <c r="G156798" s="2"/>
    </row>
    <row r="156799" spans="7:7">
      <c r="G156799" s="2"/>
    </row>
    <row r="156800" spans="7:7">
      <c r="G156800" s="2"/>
    </row>
    <row r="156801" spans="7:7">
      <c r="G156801" s="2"/>
    </row>
    <row r="156802" spans="7:7">
      <c r="G156802" s="2"/>
    </row>
    <row r="156803" spans="7:7">
      <c r="G156803" s="2"/>
    </row>
    <row r="156804" spans="7:7">
      <c r="G156804" s="2"/>
    </row>
    <row r="156805" spans="7:7">
      <c r="G156805" s="2"/>
    </row>
    <row r="156806" spans="7:7">
      <c r="G156806" s="2"/>
    </row>
    <row r="156807" spans="7:7">
      <c r="G156807" s="2"/>
    </row>
    <row r="156808" spans="7:7">
      <c r="G156808" s="2"/>
    </row>
    <row r="156809" spans="7:7">
      <c r="G156809" s="2"/>
    </row>
    <row r="156810" spans="7:7">
      <c r="G156810" s="2"/>
    </row>
    <row r="156811" spans="7:7">
      <c r="G156811" s="2"/>
    </row>
    <row r="156812" spans="7:7">
      <c r="G156812" s="2"/>
    </row>
    <row r="156813" spans="7:7">
      <c r="G156813" s="2"/>
    </row>
    <row r="156814" spans="7:7">
      <c r="G156814" s="2"/>
    </row>
    <row r="156815" spans="7:7">
      <c r="G156815" s="2"/>
    </row>
    <row r="156816" spans="7:7">
      <c r="G156816" s="2"/>
    </row>
    <row r="156817" spans="7:7">
      <c r="G156817" s="2"/>
    </row>
    <row r="156818" spans="7:7">
      <c r="G156818" s="2"/>
    </row>
    <row r="156819" spans="7:7">
      <c r="G156819" s="2"/>
    </row>
    <row r="156820" spans="7:7">
      <c r="G156820" s="2"/>
    </row>
    <row r="156821" spans="7:7">
      <c r="G156821" s="2"/>
    </row>
    <row r="156822" spans="7:7">
      <c r="G156822" s="2"/>
    </row>
    <row r="156823" spans="7:7">
      <c r="G156823" s="2"/>
    </row>
    <row r="156824" spans="7:7">
      <c r="G156824" s="2"/>
    </row>
    <row r="156825" spans="7:7">
      <c r="G156825" s="2"/>
    </row>
    <row r="156826" spans="7:7">
      <c r="G156826" s="2"/>
    </row>
    <row r="156827" spans="7:7">
      <c r="G156827" s="2"/>
    </row>
    <row r="156828" spans="7:7">
      <c r="G156828" s="2"/>
    </row>
    <row r="156829" spans="7:7">
      <c r="G156829" s="2"/>
    </row>
    <row r="156830" spans="7:7">
      <c r="G156830" s="2"/>
    </row>
    <row r="156831" spans="7:7">
      <c r="G156831" s="2"/>
    </row>
    <row r="156832" spans="7:7">
      <c r="G156832" s="2"/>
    </row>
    <row r="156833" spans="7:7">
      <c r="G156833" s="2"/>
    </row>
    <row r="156834" spans="7:7">
      <c r="G156834" s="2"/>
    </row>
    <row r="156835" spans="7:7">
      <c r="G156835" s="2"/>
    </row>
    <row r="156836" spans="7:7">
      <c r="G156836" s="2"/>
    </row>
    <row r="156837" spans="7:7">
      <c r="G156837" s="2"/>
    </row>
    <row r="156838" spans="7:7">
      <c r="G156838" s="2"/>
    </row>
    <row r="156839" spans="7:7">
      <c r="G156839" s="2"/>
    </row>
    <row r="156840" spans="7:7">
      <c r="G156840" s="2"/>
    </row>
    <row r="156841" spans="7:7">
      <c r="G156841" s="2"/>
    </row>
    <row r="156842" spans="7:7">
      <c r="G156842" s="2"/>
    </row>
    <row r="156843" spans="7:7">
      <c r="G156843" s="2"/>
    </row>
    <row r="156844" spans="7:7">
      <c r="G156844" s="2"/>
    </row>
    <row r="156845" spans="7:7">
      <c r="G156845" s="2"/>
    </row>
    <row r="156846" spans="7:7">
      <c r="G156846" s="2"/>
    </row>
    <row r="156847" spans="7:7">
      <c r="G156847" s="2"/>
    </row>
    <row r="156848" spans="7:7">
      <c r="G156848" s="2"/>
    </row>
    <row r="156849" spans="7:7">
      <c r="G156849" s="2"/>
    </row>
    <row r="156850" spans="7:7">
      <c r="G156850" s="2"/>
    </row>
    <row r="156851" spans="7:7">
      <c r="G156851" s="2"/>
    </row>
    <row r="156852" spans="7:7">
      <c r="G156852" s="2"/>
    </row>
    <row r="156853" spans="7:7">
      <c r="G156853" s="2"/>
    </row>
    <row r="156854" spans="7:7">
      <c r="G156854" s="2"/>
    </row>
    <row r="156855" spans="7:7">
      <c r="G156855" s="2"/>
    </row>
    <row r="156856" spans="7:7">
      <c r="G156856" s="2"/>
    </row>
    <row r="156857" spans="7:7">
      <c r="G156857" s="2"/>
    </row>
    <row r="156858" spans="7:7">
      <c r="G156858" s="2"/>
    </row>
    <row r="156859" spans="7:7">
      <c r="G156859" s="2"/>
    </row>
    <row r="156860" spans="7:7">
      <c r="G156860" s="2"/>
    </row>
    <row r="156861" spans="7:7">
      <c r="G156861" s="2"/>
    </row>
    <row r="156862" spans="7:7">
      <c r="G156862" s="2"/>
    </row>
    <row r="156863" spans="7:7">
      <c r="G156863" s="2"/>
    </row>
    <row r="156864" spans="7:7">
      <c r="G156864" s="2"/>
    </row>
    <row r="156865" spans="7:7">
      <c r="G156865" s="2"/>
    </row>
    <row r="156866" spans="7:7">
      <c r="G156866" s="2"/>
    </row>
    <row r="156867" spans="7:7">
      <c r="G156867" s="2"/>
    </row>
    <row r="156868" spans="7:7">
      <c r="G156868" s="2"/>
    </row>
    <row r="156869" spans="7:7">
      <c r="G156869" s="2"/>
    </row>
    <row r="156870" spans="7:7">
      <c r="G156870" s="2"/>
    </row>
    <row r="156871" spans="7:7">
      <c r="G156871" s="2"/>
    </row>
    <row r="156872" spans="7:7">
      <c r="G156872" s="2"/>
    </row>
    <row r="156873" spans="7:7">
      <c r="G156873" s="2"/>
    </row>
    <row r="156874" spans="7:7">
      <c r="G156874" s="2"/>
    </row>
    <row r="156875" spans="7:7">
      <c r="G156875" s="2"/>
    </row>
    <row r="156876" spans="7:7">
      <c r="G156876" s="2"/>
    </row>
    <row r="156877" spans="7:7">
      <c r="G156877" s="2"/>
    </row>
    <row r="156878" spans="7:7">
      <c r="G156878" s="2"/>
    </row>
    <row r="156879" spans="7:7">
      <c r="G156879" s="2"/>
    </row>
    <row r="156880" spans="7:7">
      <c r="G156880" s="2"/>
    </row>
    <row r="156881" spans="7:7">
      <c r="G156881" s="2"/>
    </row>
    <row r="156882" spans="7:7">
      <c r="G156882" s="2"/>
    </row>
    <row r="156883" spans="7:7">
      <c r="G156883" s="2"/>
    </row>
    <row r="156884" spans="7:7">
      <c r="G156884" s="2"/>
    </row>
    <row r="156885" spans="7:7">
      <c r="G156885" s="2"/>
    </row>
    <row r="156886" spans="7:7">
      <c r="G156886" s="2"/>
    </row>
    <row r="156887" spans="7:7">
      <c r="G156887" s="2"/>
    </row>
    <row r="156888" spans="7:7">
      <c r="G156888" s="2"/>
    </row>
    <row r="156889" spans="7:7">
      <c r="G156889" s="2"/>
    </row>
    <row r="156890" spans="7:7">
      <c r="G156890" s="2"/>
    </row>
    <row r="156891" spans="7:7">
      <c r="G156891" s="2"/>
    </row>
    <row r="156892" spans="7:7">
      <c r="G156892" s="2"/>
    </row>
    <row r="156893" spans="7:7">
      <c r="G156893" s="2"/>
    </row>
    <row r="156894" spans="7:7">
      <c r="G156894" s="2"/>
    </row>
    <row r="156895" spans="7:7">
      <c r="G156895" s="2"/>
    </row>
    <row r="156896" spans="7:7">
      <c r="G156896" s="2"/>
    </row>
    <row r="156897" spans="7:7">
      <c r="G156897" s="2"/>
    </row>
    <row r="156898" spans="7:7">
      <c r="G156898" s="2"/>
    </row>
    <row r="156899" spans="7:7">
      <c r="G156899" s="2"/>
    </row>
    <row r="156900" spans="7:7">
      <c r="G156900" s="2"/>
    </row>
    <row r="156901" spans="7:7">
      <c r="G156901" s="2"/>
    </row>
    <row r="156902" spans="7:7">
      <c r="G156902" s="2"/>
    </row>
    <row r="156903" spans="7:7">
      <c r="G156903" s="2"/>
    </row>
    <row r="156904" spans="7:7">
      <c r="G156904" s="2"/>
    </row>
    <row r="156905" spans="7:7">
      <c r="G156905" s="2"/>
    </row>
    <row r="156906" spans="7:7">
      <c r="G156906" s="2"/>
    </row>
    <row r="156907" spans="7:7">
      <c r="G156907" s="2"/>
    </row>
    <row r="156908" spans="7:7">
      <c r="G156908" s="2"/>
    </row>
    <row r="156909" spans="7:7">
      <c r="G156909" s="2"/>
    </row>
    <row r="156910" spans="7:7">
      <c r="G156910" s="2"/>
    </row>
    <row r="156911" spans="7:7">
      <c r="G156911" s="2"/>
    </row>
    <row r="156912" spans="7:7">
      <c r="G156912" s="2"/>
    </row>
    <row r="156913" spans="7:7">
      <c r="G156913" s="2"/>
    </row>
    <row r="156914" spans="7:7">
      <c r="G156914" s="2"/>
    </row>
    <row r="156915" spans="7:7">
      <c r="G156915" s="2"/>
    </row>
    <row r="156916" spans="7:7">
      <c r="G156916" s="2"/>
    </row>
    <row r="156917" spans="7:7">
      <c r="G156917" s="2"/>
    </row>
    <row r="156918" spans="7:7">
      <c r="G156918" s="2"/>
    </row>
    <row r="156919" spans="7:7">
      <c r="G156919" s="2"/>
    </row>
    <row r="156920" spans="7:7">
      <c r="G156920" s="2"/>
    </row>
    <row r="156921" spans="7:7">
      <c r="G156921" s="2"/>
    </row>
    <row r="156922" spans="7:7">
      <c r="G156922" s="2"/>
    </row>
    <row r="156923" spans="7:7">
      <c r="G156923" s="2"/>
    </row>
    <row r="156924" spans="7:7">
      <c r="G156924" s="2"/>
    </row>
    <row r="156925" spans="7:7">
      <c r="G156925" s="2"/>
    </row>
    <row r="156926" spans="7:7">
      <c r="G156926" s="2"/>
    </row>
    <row r="156927" spans="7:7">
      <c r="G156927" s="2"/>
    </row>
    <row r="156928" spans="7:7">
      <c r="G156928" s="2"/>
    </row>
    <row r="156929" spans="7:7">
      <c r="G156929" s="2"/>
    </row>
    <row r="156930" spans="7:7">
      <c r="G156930" s="2"/>
    </row>
    <row r="156931" spans="7:7">
      <c r="G156931" s="2"/>
    </row>
    <row r="156932" spans="7:7">
      <c r="G156932" s="2"/>
    </row>
    <row r="156933" spans="7:7">
      <c r="G156933" s="2"/>
    </row>
    <row r="156934" spans="7:7">
      <c r="G156934" s="2"/>
    </row>
    <row r="156935" spans="7:7">
      <c r="G156935" s="2"/>
    </row>
    <row r="156936" spans="7:7">
      <c r="G156936" s="2"/>
    </row>
    <row r="156937" spans="7:7">
      <c r="G156937" s="2"/>
    </row>
    <row r="156938" spans="7:7">
      <c r="G156938" s="2"/>
    </row>
    <row r="156939" spans="7:7">
      <c r="G156939" s="2"/>
    </row>
    <row r="156940" spans="7:7">
      <c r="G156940" s="2"/>
    </row>
    <row r="156941" spans="7:7">
      <c r="G156941" s="2"/>
    </row>
    <row r="156942" spans="7:7">
      <c r="G156942" s="2"/>
    </row>
    <row r="156943" spans="7:7">
      <c r="G156943" s="2"/>
    </row>
    <row r="156944" spans="7:7">
      <c r="G156944" s="2"/>
    </row>
    <row r="156945" spans="7:7">
      <c r="G156945" s="2"/>
    </row>
    <row r="156946" spans="7:7">
      <c r="G156946" s="2"/>
    </row>
    <row r="156947" spans="7:7">
      <c r="G156947" s="2"/>
    </row>
    <row r="156948" spans="7:7">
      <c r="G156948" s="2"/>
    </row>
    <row r="156949" spans="7:7">
      <c r="G156949" s="2"/>
    </row>
    <row r="156950" spans="7:7">
      <c r="G156950" s="2"/>
    </row>
    <row r="156951" spans="7:7">
      <c r="G156951" s="2"/>
    </row>
    <row r="156952" spans="7:7">
      <c r="G156952" s="2"/>
    </row>
    <row r="156953" spans="7:7">
      <c r="G156953" s="2"/>
    </row>
    <row r="156954" spans="7:7">
      <c r="G156954" s="2"/>
    </row>
    <row r="156955" spans="7:7">
      <c r="G156955" s="2"/>
    </row>
    <row r="156956" spans="7:7">
      <c r="G156956" s="2"/>
    </row>
    <row r="156957" spans="7:7">
      <c r="G156957" s="2"/>
    </row>
    <row r="156958" spans="7:7">
      <c r="G156958" s="2"/>
    </row>
    <row r="156959" spans="7:7">
      <c r="G156959" s="2"/>
    </row>
    <row r="156960" spans="7:7">
      <c r="G156960" s="2"/>
    </row>
    <row r="156961" spans="7:7">
      <c r="G156961" s="2"/>
    </row>
    <row r="156962" spans="7:7">
      <c r="G156962" s="2"/>
    </row>
    <row r="156963" spans="7:7">
      <c r="G156963" s="2"/>
    </row>
    <row r="156964" spans="7:7">
      <c r="G156964" s="2"/>
    </row>
    <row r="156965" spans="7:7">
      <c r="G156965" s="2"/>
    </row>
    <row r="156966" spans="7:7">
      <c r="G156966" s="2"/>
    </row>
    <row r="156967" spans="7:7">
      <c r="G156967" s="2"/>
    </row>
    <row r="156968" spans="7:7">
      <c r="G156968" s="2"/>
    </row>
    <row r="156969" spans="7:7">
      <c r="G156969" s="2"/>
    </row>
    <row r="156970" spans="7:7">
      <c r="G156970" s="2"/>
    </row>
    <row r="156971" spans="7:7">
      <c r="G156971" s="2"/>
    </row>
    <row r="156972" spans="7:7">
      <c r="G156972" s="2"/>
    </row>
    <row r="156973" spans="7:7">
      <c r="G156973" s="2"/>
    </row>
    <row r="156974" spans="7:7">
      <c r="G156974" s="2"/>
    </row>
    <row r="156975" spans="7:7">
      <c r="G156975" s="2"/>
    </row>
    <row r="156976" spans="7:7">
      <c r="G156976" s="2"/>
    </row>
    <row r="156977" spans="7:7">
      <c r="G156977" s="2"/>
    </row>
    <row r="156978" spans="7:7">
      <c r="G156978" s="2"/>
    </row>
    <row r="156979" spans="7:7">
      <c r="G156979" s="2"/>
    </row>
    <row r="156980" spans="7:7">
      <c r="G156980" s="2"/>
    </row>
    <row r="156981" spans="7:7">
      <c r="G156981" s="2"/>
    </row>
    <row r="156982" spans="7:7">
      <c r="G156982" s="2"/>
    </row>
    <row r="156983" spans="7:7">
      <c r="G156983" s="2"/>
    </row>
    <row r="156984" spans="7:7">
      <c r="G156984" s="2"/>
    </row>
    <row r="156985" spans="7:7">
      <c r="G156985" s="2"/>
    </row>
    <row r="156986" spans="7:7">
      <c r="G156986" s="2"/>
    </row>
    <row r="156987" spans="7:7">
      <c r="G156987" s="2"/>
    </row>
    <row r="156988" spans="7:7">
      <c r="G156988" s="2"/>
    </row>
    <row r="156989" spans="7:7">
      <c r="G156989" s="2"/>
    </row>
    <row r="156990" spans="7:7">
      <c r="G156990" s="2"/>
    </row>
    <row r="156991" spans="7:7">
      <c r="G156991" s="2"/>
    </row>
    <row r="156992" spans="7:7">
      <c r="G156992" s="2"/>
    </row>
    <row r="156993" spans="7:7">
      <c r="G156993" s="2"/>
    </row>
    <row r="156994" spans="7:7">
      <c r="G156994" s="2"/>
    </row>
    <row r="156995" spans="7:7">
      <c r="G156995" s="2"/>
    </row>
    <row r="156996" spans="7:7">
      <c r="G156996" s="2"/>
    </row>
    <row r="156997" spans="7:7">
      <c r="G156997" s="2"/>
    </row>
    <row r="156998" spans="7:7">
      <c r="G156998" s="2"/>
    </row>
    <row r="156999" spans="7:7">
      <c r="G156999" s="2"/>
    </row>
    <row r="157000" spans="7:7">
      <c r="G157000" s="2"/>
    </row>
    <row r="157001" spans="7:7">
      <c r="G157001" s="2"/>
    </row>
    <row r="157002" spans="7:7">
      <c r="G157002" s="2"/>
    </row>
    <row r="157003" spans="7:7">
      <c r="G157003" s="2"/>
    </row>
    <row r="157004" spans="7:7">
      <c r="G157004" s="2"/>
    </row>
    <row r="157005" spans="7:7">
      <c r="G157005" s="2"/>
    </row>
    <row r="157006" spans="7:7">
      <c r="G157006" s="2"/>
    </row>
    <row r="157007" spans="7:7">
      <c r="G157007" s="2"/>
    </row>
    <row r="157008" spans="7:7">
      <c r="G157008" s="2"/>
    </row>
    <row r="157009" spans="7:7">
      <c r="G157009" s="2"/>
    </row>
    <row r="157010" spans="7:7">
      <c r="G157010" s="2"/>
    </row>
    <row r="157011" spans="7:7">
      <c r="G157011" s="2"/>
    </row>
    <row r="157012" spans="7:7">
      <c r="G157012" s="2"/>
    </row>
    <row r="157013" spans="7:7">
      <c r="G157013" s="2"/>
    </row>
    <row r="157014" spans="7:7">
      <c r="G157014" s="2"/>
    </row>
    <row r="157015" spans="7:7">
      <c r="G157015" s="2"/>
    </row>
    <row r="157016" spans="7:7">
      <c r="G157016" s="2"/>
    </row>
    <row r="157017" spans="7:7">
      <c r="G157017" s="2"/>
    </row>
    <row r="157018" spans="7:7">
      <c r="G157018" s="2"/>
    </row>
    <row r="157019" spans="7:7">
      <c r="G157019" s="2"/>
    </row>
    <row r="157020" spans="7:7">
      <c r="G157020" s="2"/>
    </row>
    <row r="157021" spans="7:7">
      <c r="G157021" s="2"/>
    </row>
    <row r="157022" spans="7:7">
      <c r="G157022" s="2"/>
    </row>
    <row r="157023" spans="7:7">
      <c r="G157023" s="2"/>
    </row>
    <row r="157024" spans="7:7">
      <c r="G157024" s="2"/>
    </row>
    <row r="157025" spans="7:7">
      <c r="G157025" s="2"/>
    </row>
    <row r="157026" spans="7:7">
      <c r="G157026" s="2"/>
    </row>
    <row r="157027" spans="7:7">
      <c r="G157027" s="2"/>
    </row>
    <row r="157028" spans="7:7">
      <c r="G157028" s="2"/>
    </row>
    <row r="157029" spans="7:7">
      <c r="G157029" s="2"/>
    </row>
    <row r="157030" spans="7:7">
      <c r="G157030" s="2"/>
    </row>
    <row r="157031" spans="7:7">
      <c r="G157031" s="2"/>
    </row>
    <row r="157032" spans="7:7">
      <c r="G157032" s="2"/>
    </row>
    <row r="157033" spans="7:7">
      <c r="G157033" s="2"/>
    </row>
    <row r="157034" spans="7:7">
      <c r="G157034" s="2"/>
    </row>
    <row r="157035" spans="7:7">
      <c r="G157035" s="2"/>
    </row>
    <row r="157036" spans="7:7">
      <c r="G157036" s="2"/>
    </row>
    <row r="157037" spans="7:7">
      <c r="G157037" s="2"/>
    </row>
    <row r="157038" spans="7:7">
      <c r="G157038" s="2"/>
    </row>
    <row r="157039" spans="7:7">
      <c r="G157039" s="2"/>
    </row>
    <row r="157040" spans="7:7">
      <c r="G157040" s="2"/>
    </row>
    <row r="157041" spans="7:7">
      <c r="G157041" s="2"/>
    </row>
    <row r="157042" spans="7:7">
      <c r="G157042" s="2"/>
    </row>
    <row r="157043" spans="7:7">
      <c r="G157043" s="2"/>
    </row>
    <row r="157044" spans="7:7">
      <c r="G157044" s="2"/>
    </row>
    <row r="157045" spans="7:7">
      <c r="G157045" s="2"/>
    </row>
    <row r="157046" spans="7:7">
      <c r="G157046" s="2"/>
    </row>
    <row r="157047" spans="7:7">
      <c r="G157047" s="2"/>
    </row>
    <row r="157048" spans="7:7">
      <c r="G157048" s="2"/>
    </row>
    <row r="157049" spans="7:7">
      <c r="G157049" s="2"/>
    </row>
    <row r="157050" spans="7:7">
      <c r="G157050" s="2"/>
    </row>
    <row r="157051" spans="7:7">
      <c r="G157051" s="2"/>
    </row>
    <row r="157052" spans="7:7">
      <c r="G157052" s="2"/>
    </row>
    <row r="157053" spans="7:7">
      <c r="G157053" s="2"/>
    </row>
    <row r="157054" spans="7:7">
      <c r="G157054" s="2"/>
    </row>
    <row r="157055" spans="7:7">
      <c r="G157055" s="2"/>
    </row>
    <row r="157056" spans="7:7">
      <c r="G157056" s="2"/>
    </row>
    <row r="157057" spans="7:7">
      <c r="G157057" s="2"/>
    </row>
    <row r="157058" spans="7:7">
      <c r="G157058" s="2"/>
    </row>
    <row r="157059" spans="7:7">
      <c r="G157059" s="2"/>
    </row>
    <row r="157060" spans="7:7">
      <c r="G157060" s="2"/>
    </row>
    <row r="157061" spans="7:7">
      <c r="G157061" s="2"/>
    </row>
    <row r="157062" spans="7:7">
      <c r="G157062" s="2"/>
    </row>
    <row r="157063" spans="7:7">
      <c r="G157063" s="2"/>
    </row>
    <row r="157064" spans="7:7">
      <c r="G157064" s="2"/>
    </row>
    <row r="157065" spans="7:7">
      <c r="G157065" s="2"/>
    </row>
    <row r="157066" spans="7:7">
      <c r="G157066" s="2"/>
    </row>
    <row r="157067" spans="7:7">
      <c r="G157067" s="2"/>
    </row>
    <row r="157068" spans="7:7">
      <c r="G157068" s="2"/>
    </row>
    <row r="157069" spans="7:7">
      <c r="G157069" s="2"/>
    </row>
    <row r="157070" spans="7:7">
      <c r="G157070" s="2"/>
    </row>
    <row r="157071" spans="7:7">
      <c r="G157071" s="2"/>
    </row>
    <row r="157072" spans="7:7">
      <c r="G157072" s="2"/>
    </row>
    <row r="157073" spans="7:7">
      <c r="G157073" s="2"/>
    </row>
    <row r="157074" spans="7:7">
      <c r="G157074" s="2"/>
    </row>
    <row r="157075" spans="7:7">
      <c r="G157075" s="2"/>
    </row>
    <row r="157076" spans="7:7">
      <c r="G157076" s="2"/>
    </row>
    <row r="157077" spans="7:7">
      <c r="G157077" s="2"/>
    </row>
    <row r="157078" spans="7:7">
      <c r="G157078" s="2"/>
    </row>
    <row r="157079" spans="7:7">
      <c r="G157079" s="2"/>
    </row>
    <row r="157080" spans="7:7">
      <c r="G157080" s="2"/>
    </row>
    <row r="157081" spans="7:7">
      <c r="G157081" s="2"/>
    </row>
    <row r="157082" spans="7:7">
      <c r="G157082" s="2"/>
    </row>
    <row r="157083" spans="7:7">
      <c r="G157083" s="2"/>
    </row>
    <row r="157084" spans="7:7">
      <c r="G157084" s="2"/>
    </row>
    <row r="157085" spans="7:7">
      <c r="G157085" s="2"/>
    </row>
    <row r="157086" spans="7:7">
      <c r="G157086" s="2"/>
    </row>
    <row r="157087" spans="7:7">
      <c r="G157087" s="2"/>
    </row>
    <row r="157088" spans="7:7">
      <c r="G157088" s="2"/>
    </row>
    <row r="157089" spans="7:7">
      <c r="G157089" s="2"/>
    </row>
    <row r="157090" spans="7:7">
      <c r="G157090" s="2"/>
    </row>
    <row r="157091" spans="7:7">
      <c r="G157091" s="2"/>
    </row>
    <row r="157092" spans="7:7">
      <c r="G157092" s="2"/>
    </row>
    <row r="157093" spans="7:7">
      <c r="G157093" s="2"/>
    </row>
    <row r="157094" spans="7:7">
      <c r="G157094" s="2"/>
    </row>
    <row r="157095" spans="7:7">
      <c r="G157095" s="2"/>
    </row>
    <row r="157096" spans="7:7">
      <c r="G157096" s="2"/>
    </row>
    <row r="157097" spans="7:7">
      <c r="G157097" s="2"/>
    </row>
    <row r="157098" spans="7:7">
      <c r="G157098" s="2"/>
    </row>
    <row r="157099" spans="7:7">
      <c r="G157099" s="2"/>
    </row>
    <row r="157100" spans="7:7">
      <c r="G157100" s="2"/>
    </row>
    <row r="157101" spans="7:7">
      <c r="G157101" s="2"/>
    </row>
    <row r="157102" spans="7:7">
      <c r="G157102" s="2"/>
    </row>
    <row r="157103" spans="7:7">
      <c r="G157103" s="2"/>
    </row>
    <row r="157104" spans="7:7">
      <c r="G157104" s="2"/>
    </row>
    <row r="157105" spans="7:7">
      <c r="G157105" s="2"/>
    </row>
    <row r="157106" spans="7:7">
      <c r="G157106" s="2"/>
    </row>
    <row r="157107" spans="7:7">
      <c r="G157107" s="2"/>
    </row>
    <row r="157108" spans="7:7">
      <c r="G157108" s="2"/>
    </row>
    <row r="157109" spans="7:7">
      <c r="G157109" s="2"/>
    </row>
    <row r="157110" spans="7:7">
      <c r="G157110" s="2"/>
    </row>
    <row r="157111" spans="7:7">
      <c r="G157111" s="2"/>
    </row>
    <row r="157112" spans="7:7">
      <c r="G157112" s="2"/>
    </row>
    <row r="157113" spans="7:7">
      <c r="G157113" s="2"/>
    </row>
    <row r="157114" spans="7:7">
      <c r="G157114" s="2"/>
    </row>
    <row r="157115" spans="7:7">
      <c r="G157115" s="2"/>
    </row>
    <row r="157116" spans="7:7">
      <c r="G157116" s="2"/>
    </row>
    <row r="157117" spans="7:7">
      <c r="G157117" s="2"/>
    </row>
    <row r="157118" spans="7:7">
      <c r="G157118" s="2"/>
    </row>
    <row r="157119" spans="7:7">
      <c r="G157119" s="2"/>
    </row>
    <row r="157120" spans="7:7">
      <c r="G157120" s="2"/>
    </row>
    <row r="157121" spans="7:7">
      <c r="G157121" s="2"/>
    </row>
    <row r="157122" spans="7:7">
      <c r="G157122" s="2"/>
    </row>
    <row r="157123" spans="7:7">
      <c r="G157123" s="2"/>
    </row>
    <row r="157124" spans="7:7">
      <c r="G157124" s="2"/>
    </row>
    <row r="157125" spans="7:7">
      <c r="G157125" s="2"/>
    </row>
    <row r="157126" spans="7:7">
      <c r="G157126" s="2"/>
    </row>
    <row r="157127" spans="7:7">
      <c r="G157127" s="2"/>
    </row>
    <row r="157128" spans="7:7">
      <c r="G157128" s="2"/>
    </row>
    <row r="157129" spans="7:7">
      <c r="G157129" s="2"/>
    </row>
    <row r="157130" spans="7:7">
      <c r="G157130" s="2"/>
    </row>
    <row r="157131" spans="7:7">
      <c r="G157131" s="2"/>
    </row>
    <row r="157132" spans="7:7">
      <c r="G157132" s="2"/>
    </row>
    <row r="157133" spans="7:7">
      <c r="G157133" s="2"/>
    </row>
    <row r="157134" spans="7:7">
      <c r="G157134" s="2"/>
    </row>
    <row r="157135" spans="7:7">
      <c r="G157135" s="2"/>
    </row>
    <row r="157136" spans="7:7">
      <c r="G157136" s="2"/>
    </row>
    <row r="157137" spans="7:7">
      <c r="G157137" s="2"/>
    </row>
    <row r="157138" spans="7:7">
      <c r="G157138" s="2"/>
    </row>
    <row r="157139" spans="7:7">
      <c r="G157139" s="2"/>
    </row>
    <row r="157140" spans="7:7">
      <c r="G157140" s="2"/>
    </row>
    <row r="157141" spans="7:7">
      <c r="G157141" s="2"/>
    </row>
    <row r="157142" spans="7:7">
      <c r="G157142" s="2"/>
    </row>
    <row r="157143" spans="7:7">
      <c r="G157143" s="2"/>
    </row>
    <row r="157144" spans="7:7">
      <c r="G157144" s="2"/>
    </row>
    <row r="157145" spans="7:7">
      <c r="G157145" s="2"/>
    </row>
    <row r="157146" spans="7:7">
      <c r="G157146" s="2"/>
    </row>
    <row r="157147" spans="7:7">
      <c r="G157147" s="2"/>
    </row>
    <row r="157148" spans="7:7">
      <c r="G157148" s="2"/>
    </row>
    <row r="157149" spans="7:7">
      <c r="G157149" s="2"/>
    </row>
    <row r="157150" spans="7:7">
      <c r="G157150" s="2"/>
    </row>
    <row r="157151" spans="7:7">
      <c r="G157151" s="2"/>
    </row>
    <row r="157152" spans="7:7">
      <c r="G157152" s="2"/>
    </row>
    <row r="157153" spans="7:7">
      <c r="G157153" s="2"/>
    </row>
    <row r="157154" spans="7:7">
      <c r="G157154" s="2"/>
    </row>
    <row r="157155" spans="7:7">
      <c r="G157155" s="2"/>
    </row>
    <row r="157156" spans="7:7">
      <c r="G157156" s="2"/>
    </row>
    <row r="157157" spans="7:7">
      <c r="G157157" s="2"/>
    </row>
    <row r="157158" spans="7:7">
      <c r="G157158" s="2"/>
    </row>
    <row r="157159" spans="7:7">
      <c r="G157159" s="2"/>
    </row>
    <row r="157160" spans="7:7">
      <c r="G157160" s="2"/>
    </row>
    <row r="157161" spans="7:7">
      <c r="G157161" s="2"/>
    </row>
    <row r="157162" spans="7:7">
      <c r="G157162" s="2"/>
    </row>
    <row r="157163" spans="7:7">
      <c r="G157163" s="2"/>
    </row>
    <row r="157164" spans="7:7">
      <c r="G157164" s="2"/>
    </row>
    <row r="157165" spans="7:7">
      <c r="G157165" s="2"/>
    </row>
    <row r="157166" spans="7:7">
      <c r="G157166" s="2"/>
    </row>
    <row r="157167" spans="7:7">
      <c r="G157167" s="2"/>
    </row>
    <row r="157168" spans="7:7">
      <c r="G157168" s="2"/>
    </row>
    <row r="157169" spans="7:7">
      <c r="G157169" s="2"/>
    </row>
    <row r="157170" spans="7:7">
      <c r="G157170" s="2"/>
    </row>
    <row r="157171" spans="7:7">
      <c r="G157171" s="2"/>
    </row>
    <row r="157172" spans="7:7">
      <c r="G157172" s="2"/>
    </row>
    <row r="157173" spans="7:7">
      <c r="G157173" s="2"/>
    </row>
    <row r="157174" spans="7:7">
      <c r="G157174" s="2"/>
    </row>
    <row r="157175" spans="7:7">
      <c r="G157175" s="2"/>
    </row>
    <row r="157176" spans="7:7">
      <c r="G157176" s="2"/>
    </row>
    <row r="157177" spans="7:7">
      <c r="G157177" s="2"/>
    </row>
    <row r="157178" spans="7:7">
      <c r="G157178" s="2"/>
    </row>
    <row r="157179" spans="7:7">
      <c r="G157179" s="2"/>
    </row>
    <row r="157180" spans="7:7">
      <c r="G157180" s="2"/>
    </row>
    <row r="157181" spans="7:7">
      <c r="G157181" s="2"/>
    </row>
    <row r="157182" spans="7:7">
      <c r="G157182" s="2"/>
    </row>
    <row r="157183" spans="7:7">
      <c r="G157183" s="2"/>
    </row>
    <row r="157184" spans="7:7">
      <c r="G157184" s="2"/>
    </row>
    <row r="157185" spans="7:7">
      <c r="G157185" s="2"/>
    </row>
    <row r="157186" spans="7:7">
      <c r="G157186" s="2"/>
    </row>
    <row r="157187" spans="7:7">
      <c r="G157187" s="2"/>
    </row>
    <row r="157188" spans="7:7">
      <c r="G157188" s="2"/>
    </row>
    <row r="157189" spans="7:7">
      <c r="G157189" s="2"/>
    </row>
    <row r="157190" spans="7:7">
      <c r="G157190" s="2"/>
    </row>
    <row r="157191" spans="7:7">
      <c r="G157191" s="2"/>
    </row>
    <row r="157192" spans="7:7">
      <c r="G157192" s="2"/>
    </row>
    <row r="157193" spans="7:7">
      <c r="G157193" s="2"/>
    </row>
    <row r="157194" spans="7:7">
      <c r="G157194" s="2"/>
    </row>
    <row r="157195" spans="7:7">
      <c r="G157195" s="2"/>
    </row>
    <row r="157196" spans="7:7">
      <c r="G157196" s="2"/>
    </row>
    <row r="157197" spans="7:7">
      <c r="G157197" s="2"/>
    </row>
    <row r="157198" spans="7:7">
      <c r="G157198" s="2"/>
    </row>
    <row r="157199" spans="7:7">
      <c r="G157199" s="2"/>
    </row>
    <row r="157200" spans="7:7">
      <c r="G157200" s="2"/>
    </row>
    <row r="157201" spans="7:7">
      <c r="G157201" s="2"/>
    </row>
    <row r="157202" spans="7:7">
      <c r="G157202" s="2"/>
    </row>
    <row r="157203" spans="7:7">
      <c r="G157203" s="2"/>
    </row>
    <row r="157204" spans="7:7">
      <c r="G157204" s="2"/>
    </row>
    <row r="157205" spans="7:7">
      <c r="G157205" s="2"/>
    </row>
    <row r="157206" spans="7:7">
      <c r="G157206" s="2"/>
    </row>
    <row r="157207" spans="7:7">
      <c r="G157207" s="2"/>
    </row>
    <row r="157208" spans="7:7">
      <c r="G157208" s="2"/>
    </row>
    <row r="157209" spans="7:7">
      <c r="G157209" s="2"/>
    </row>
    <row r="157210" spans="7:7">
      <c r="G157210" s="2"/>
    </row>
    <row r="157211" spans="7:7">
      <c r="G157211" s="2"/>
    </row>
    <row r="157212" spans="7:7">
      <c r="G157212" s="2"/>
    </row>
    <row r="157213" spans="7:7">
      <c r="G157213" s="2"/>
    </row>
    <row r="157214" spans="7:7">
      <c r="G157214" s="2"/>
    </row>
    <row r="157215" spans="7:7">
      <c r="G157215" s="2"/>
    </row>
    <row r="157216" spans="7:7">
      <c r="G157216" s="2"/>
    </row>
    <row r="157217" spans="7:7">
      <c r="G157217" s="2"/>
    </row>
    <row r="157218" spans="7:7">
      <c r="G157218" s="2"/>
    </row>
    <row r="157219" spans="7:7">
      <c r="G157219" s="2"/>
    </row>
    <row r="157220" spans="7:7">
      <c r="G157220" s="2"/>
    </row>
    <row r="157221" spans="7:7">
      <c r="G157221" s="2"/>
    </row>
    <row r="157222" spans="7:7">
      <c r="G157222" s="2"/>
    </row>
    <row r="157223" spans="7:7">
      <c r="G157223" s="2"/>
    </row>
    <row r="157224" spans="7:7">
      <c r="G157224" s="2"/>
    </row>
    <row r="157225" spans="7:7">
      <c r="G157225" s="2"/>
    </row>
    <row r="157226" spans="7:7">
      <c r="G157226" s="2"/>
    </row>
    <row r="157227" spans="7:7">
      <c r="G157227" s="2"/>
    </row>
    <row r="157228" spans="7:7">
      <c r="G157228" s="2"/>
    </row>
    <row r="157229" spans="7:7">
      <c r="G157229" s="2"/>
    </row>
    <row r="157230" spans="7:7">
      <c r="G157230" s="2"/>
    </row>
    <row r="157231" spans="7:7">
      <c r="G157231" s="2"/>
    </row>
    <row r="157232" spans="7:7">
      <c r="G157232" s="2"/>
    </row>
    <row r="157233" spans="7:7">
      <c r="G157233" s="2"/>
    </row>
    <row r="157234" spans="7:7">
      <c r="G157234" s="2"/>
    </row>
    <row r="157235" spans="7:7">
      <c r="G157235" s="2"/>
    </row>
    <row r="157236" spans="7:7">
      <c r="G157236" s="2"/>
    </row>
    <row r="157237" spans="7:7">
      <c r="G157237" s="2"/>
    </row>
    <row r="157238" spans="7:7">
      <c r="G157238" s="2"/>
    </row>
    <row r="157239" spans="7:7">
      <c r="G157239" s="2"/>
    </row>
    <row r="157240" spans="7:7">
      <c r="G157240" s="2"/>
    </row>
    <row r="157241" spans="7:7">
      <c r="G157241" s="2"/>
    </row>
    <row r="157242" spans="7:7">
      <c r="G157242" s="2"/>
    </row>
    <row r="157243" spans="7:7">
      <c r="G157243" s="2"/>
    </row>
    <row r="157244" spans="7:7">
      <c r="G157244" s="2"/>
    </row>
    <row r="157245" spans="7:7">
      <c r="G157245" s="2"/>
    </row>
    <row r="157246" spans="7:7">
      <c r="G157246" s="2"/>
    </row>
    <row r="157247" spans="7:7">
      <c r="G157247" s="2"/>
    </row>
    <row r="157248" spans="7:7">
      <c r="G157248" s="2"/>
    </row>
    <row r="157249" spans="7:7">
      <c r="G157249" s="2"/>
    </row>
    <row r="157250" spans="7:7">
      <c r="G157250" s="2"/>
    </row>
    <row r="157251" spans="7:7">
      <c r="G157251" s="2"/>
    </row>
    <row r="157252" spans="7:7">
      <c r="G157252" s="2"/>
    </row>
    <row r="157253" spans="7:7">
      <c r="G157253" s="2"/>
    </row>
    <row r="157254" spans="7:7">
      <c r="G157254" s="2"/>
    </row>
    <row r="157255" spans="7:7">
      <c r="G157255" s="2"/>
    </row>
    <row r="157256" spans="7:7">
      <c r="G157256" s="2"/>
    </row>
    <row r="157257" spans="7:7">
      <c r="G157257" s="2"/>
    </row>
    <row r="157258" spans="7:7">
      <c r="G157258" s="2"/>
    </row>
    <row r="157259" spans="7:7">
      <c r="G157259" s="2"/>
    </row>
    <row r="157260" spans="7:7">
      <c r="G157260" s="2"/>
    </row>
    <row r="157261" spans="7:7">
      <c r="G157261" s="2"/>
    </row>
    <row r="157262" spans="7:7">
      <c r="G157262" s="2"/>
    </row>
    <row r="157263" spans="7:7">
      <c r="G157263" s="2"/>
    </row>
    <row r="157264" spans="7:7">
      <c r="G157264" s="2"/>
    </row>
    <row r="157265" spans="7:7">
      <c r="G157265" s="2"/>
    </row>
    <row r="157266" spans="7:7">
      <c r="G157266" s="2"/>
    </row>
    <row r="157267" spans="7:7">
      <c r="G157267" s="2"/>
    </row>
    <row r="157268" spans="7:7">
      <c r="G157268" s="2"/>
    </row>
    <row r="157269" spans="7:7">
      <c r="G157269" s="2"/>
    </row>
    <row r="157270" spans="7:7">
      <c r="G157270" s="2"/>
    </row>
    <row r="157271" spans="7:7">
      <c r="G157271" s="2"/>
    </row>
    <row r="157272" spans="7:7">
      <c r="G157272" s="2"/>
    </row>
    <row r="157273" spans="7:7">
      <c r="G157273" s="2"/>
    </row>
    <row r="157274" spans="7:7">
      <c r="G157274" s="2"/>
    </row>
    <row r="157275" spans="7:7">
      <c r="G157275" s="2"/>
    </row>
    <row r="157276" spans="7:7">
      <c r="G157276" s="2"/>
    </row>
    <row r="157277" spans="7:7">
      <c r="G157277" s="2"/>
    </row>
    <row r="157278" spans="7:7">
      <c r="G157278" s="2"/>
    </row>
    <row r="157279" spans="7:7">
      <c r="G157279" s="2"/>
    </row>
    <row r="157280" spans="7:7">
      <c r="G157280" s="2"/>
    </row>
    <row r="157281" spans="7:7">
      <c r="G157281" s="2"/>
    </row>
    <row r="157282" spans="7:7">
      <c r="G157282" s="2"/>
    </row>
    <row r="157283" spans="7:7">
      <c r="G157283" s="2"/>
    </row>
    <row r="157284" spans="7:7">
      <c r="G157284" s="2"/>
    </row>
    <row r="157285" spans="7:7">
      <c r="G157285" s="2"/>
    </row>
    <row r="157286" spans="7:7">
      <c r="G157286" s="2"/>
    </row>
    <row r="157287" spans="7:7">
      <c r="G157287" s="2"/>
    </row>
    <row r="157288" spans="7:7">
      <c r="G157288" s="2"/>
    </row>
    <row r="157289" spans="7:7">
      <c r="G157289" s="2"/>
    </row>
    <row r="157290" spans="7:7">
      <c r="G157290" s="2"/>
    </row>
    <row r="157291" spans="7:7">
      <c r="G157291" s="2"/>
    </row>
    <row r="157292" spans="7:7">
      <c r="G157292" s="2"/>
    </row>
    <row r="157293" spans="7:7">
      <c r="G157293" s="2"/>
    </row>
    <row r="157294" spans="7:7">
      <c r="G157294" s="2"/>
    </row>
    <row r="157295" spans="7:7">
      <c r="G157295" s="2"/>
    </row>
    <row r="157296" spans="7:7">
      <c r="G157296" s="2"/>
    </row>
    <row r="157297" spans="7:7">
      <c r="G157297" s="2"/>
    </row>
    <row r="157298" spans="7:7">
      <c r="G157298" s="2"/>
    </row>
    <row r="157299" spans="7:7">
      <c r="G157299" s="2"/>
    </row>
    <row r="157300" spans="7:7">
      <c r="G157300" s="2"/>
    </row>
    <row r="157301" spans="7:7">
      <c r="G157301" s="2"/>
    </row>
    <row r="157302" spans="7:7">
      <c r="G157302" s="2"/>
    </row>
    <row r="157303" spans="7:7">
      <c r="G157303" s="2"/>
    </row>
    <row r="157304" spans="7:7">
      <c r="G157304" s="2"/>
    </row>
    <row r="157305" spans="7:7">
      <c r="G157305" s="2"/>
    </row>
    <row r="157306" spans="7:7">
      <c r="G157306" s="2"/>
    </row>
    <row r="157307" spans="7:7">
      <c r="G157307" s="2"/>
    </row>
    <row r="157308" spans="7:7">
      <c r="G157308" s="2"/>
    </row>
    <row r="157309" spans="7:7">
      <c r="G157309" s="2"/>
    </row>
    <row r="157310" spans="7:7">
      <c r="G157310" s="2"/>
    </row>
    <row r="157311" spans="7:7">
      <c r="G157311" s="2"/>
    </row>
    <row r="157312" spans="7:7">
      <c r="G157312" s="2"/>
    </row>
    <row r="157313" spans="7:7">
      <c r="G157313" s="2"/>
    </row>
    <row r="157314" spans="7:7">
      <c r="G157314" s="2"/>
    </row>
    <row r="157315" spans="7:7">
      <c r="G157315" s="2"/>
    </row>
    <row r="157316" spans="7:7">
      <c r="G157316" s="2"/>
    </row>
    <row r="157317" spans="7:7">
      <c r="G157317" s="2"/>
    </row>
    <row r="157318" spans="7:7">
      <c r="G157318" s="2"/>
    </row>
    <row r="157319" spans="7:7">
      <c r="G157319" s="2"/>
    </row>
    <row r="157320" spans="7:7">
      <c r="G157320" s="2"/>
    </row>
    <row r="157321" spans="7:7">
      <c r="G157321" s="2"/>
    </row>
    <row r="157322" spans="7:7">
      <c r="G157322" s="2"/>
    </row>
    <row r="157323" spans="7:7">
      <c r="G157323" s="2"/>
    </row>
    <row r="157324" spans="7:7">
      <c r="G157324" s="2"/>
    </row>
    <row r="157325" spans="7:7">
      <c r="G157325" s="2"/>
    </row>
    <row r="157326" spans="7:7">
      <c r="G157326" s="2"/>
    </row>
    <row r="157327" spans="7:7">
      <c r="G157327" s="2"/>
    </row>
    <row r="157328" spans="7:7">
      <c r="G157328" s="2"/>
    </row>
    <row r="157329" spans="7:7">
      <c r="G157329" s="2"/>
    </row>
    <row r="157330" spans="7:7">
      <c r="G157330" s="2"/>
    </row>
    <row r="157331" spans="7:7">
      <c r="G157331" s="2"/>
    </row>
    <row r="157332" spans="7:7">
      <c r="G157332" s="2"/>
    </row>
    <row r="157333" spans="7:7">
      <c r="G157333" s="2"/>
    </row>
    <row r="157334" spans="7:7">
      <c r="G157334" s="2"/>
    </row>
    <row r="157335" spans="7:7">
      <c r="G157335" s="2"/>
    </row>
    <row r="157336" spans="7:7">
      <c r="G157336" s="2"/>
    </row>
    <row r="157337" spans="7:7">
      <c r="G157337" s="2"/>
    </row>
    <row r="157338" spans="7:7">
      <c r="G157338" s="2"/>
    </row>
    <row r="157339" spans="7:7">
      <c r="G157339" s="2"/>
    </row>
    <row r="157340" spans="7:7">
      <c r="G157340" s="2"/>
    </row>
    <row r="157341" spans="7:7">
      <c r="G157341" s="2"/>
    </row>
    <row r="157342" spans="7:7">
      <c r="G157342" s="2"/>
    </row>
    <row r="157343" spans="7:7">
      <c r="G157343" s="2"/>
    </row>
    <row r="157344" spans="7:7">
      <c r="G157344" s="2"/>
    </row>
    <row r="157345" spans="7:7">
      <c r="G157345" s="2"/>
    </row>
    <row r="157346" spans="7:7">
      <c r="G157346" s="2"/>
    </row>
    <row r="157347" spans="7:7">
      <c r="G157347" s="2"/>
    </row>
    <row r="157348" spans="7:7">
      <c r="G157348" s="2"/>
    </row>
    <row r="157349" spans="7:7">
      <c r="G157349" s="2"/>
    </row>
    <row r="157350" spans="7:7">
      <c r="G157350" s="2"/>
    </row>
    <row r="157351" spans="7:7">
      <c r="G157351" s="2"/>
    </row>
    <row r="157352" spans="7:7">
      <c r="G157352" s="2"/>
    </row>
    <row r="157353" spans="7:7">
      <c r="G157353" s="2"/>
    </row>
    <row r="157354" spans="7:7">
      <c r="G157354" s="2"/>
    </row>
    <row r="157355" spans="7:7">
      <c r="G157355" s="2"/>
    </row>
    <row r="157356" spans="7:7">
      <c r="G157356" s="2"/>
    </row>
    <row r="157357" spans="7:7">
      <c r="G157357" s="2"/>
    </row>
    <row r="157358" spans="7:7">
      <c r="G157358" s="2"/>
    </row>
    <row r="157359" spans="7:7">
      <c r="G157359" s="2"/>
    </row>
    <row r="157360" spans="7:7">
      <c r="G157360" s="2"/>
    </row>
    <row r="157361" spans="7:7">
      <c r="G157361" s="2"/>
    </row>
    <row r="157362" spans="7:7">
      <c r="G157362" s="2"/>
    </row>
    <row r="157363" spans="7:7">
      <c r="G157363" s="2"/>
    </row>
    <row r="157364" spans="7:7">
      <c r="G157364" s="2"/>
    </row>
    <row r="157365" spans="7:7">
      <c r="G157365" s="2"/>
    </row>
    <row r="157366" spans="7:7">
      <c r="G157366" s="2"/>
    </row>
    <row r="157367" spans="7:7">
      <c r="G157367" s="2"/>
    </row>
    <row r="157368" spans="7:7">
      <c r="G157368" s="2"/>
    </row>
    <row r="157369" spans="7:7">
      <c r="G157369" s="2"/>
    </row>
    <row r="157370" spans="7:7">
      <c r="G157370" s="2"/>
    </row>
    <row r="157371" spans="7:7">
      <c r="G157371" s="2"/>
    </row>
    <row r="157372" spans="7:7">
      <c r="G157372" s="2"/>
    </row>
    <row r="157373" spans="7:7">
      <c r="G157373" s="2"/>
    </row>
    <row r="157374" spans="7:7">
      <c r="G157374" s="2"/>
    </row>
    <row r="157375" spans="7:7">
      <c r="G157375" s="2"/>
    </row>
    <row r="157376" spans="7:7">
      <c r="G157376" s="2"/>
    </row>
    <row r="157377" spans="7:7">
      <c r="G157377" s="2"/>
    </row>
    <row r="157378" spans="7:7">
      <c r="G157378" s="2"/>
    </row>
    <row r="157379" spans="7:7">
      <c r="G157379" s="2"/>
    </row>
    <row r="157380" spans="7:7">
      <c r="G157380" s="2"/>
    </row>
    <row r="157381" spans="7:7">
      <c r="G157381" s="2"/>
    </row>
    <row r="157382" spans="7:7">
      <c r="G157382" s="2"/>
    </row>
    <row r="157383" spans="7:7">
      <c r="G157383" s="2"/>
    </row>
    <row r="157384" spans="7:7">
      <c r="G157384" s="2"/>
    </row>
    <row r="157385" spans="7:7">
      <c r="G157385" s="2"/>
    </row>
    <row r="157386" spans="7:7">
      <c r="G157386" s="2"/>
    </row>
    <row r="157387" spans="7:7">
      <c r="G157387" s="2"/>
    </row>
    <row r="157388" spans="7:7">
      <c r="G157388" s="2"/>
    </row>
    <row r="157389" spans="7:7">
      <c r="G157389" s="2"/>
    </row>
    <row r="157390" spans="7:7">
      <c r="G157390" s="2"/>
    </row>
    <row r="157391" spans="7:7">
      <c r="G157391" s="2"/>
    </row>
    <row r="157392" spans="7:7">
      <c r="G157392" s="2"/>
    </row>
    <row r="157393" spans="7:7">
      <c r="G157393" s="2"/>
    </row>
    <row r="157394" spans="7:7">
      <c r="G157394" s="2"/>
    </row>
    <row r="157395" spans="7:7">
      <c r="G157395" s="2"/>
    </row>
    <row r="157396" spans="7:7">
      <c r="G157396" s="2"/>
    </row>
    <row r="157397" spans="7:7">
      <c r="G157397" s="2"/>
    </row>
    <row r="157398" spans="7:7">
      <c r="G157398" s="2"/>
    </row>
    <row r="157399" spans="7:7">
      <c r="G157399" s="2"/>
    </row>
    <row r="157400" spans="7:7">
      <c r="G157400" s="2"/>
    </row>
    <row r="157401" spans="7:7">
      <c r="G157401" s="2"/>
    </row>
    <row r="157402" spans="7:7">
      <c r="G157402" s="2"/>
    </row>
    <row r="157403" spans="7:7">
      <c r="G157403" s="2"/>
    </row>
    <row r="157404" spans="7:7">
      <c r="G157404" s="2"/>
    </row>
    <row r="157405" spans="7:7">
      <c r="G157405" s="2"/>
    </row>
    <row r="157406" spans="7:7">
      <c r="G157406" s="2"/>
    </row>
    <row r="157407" spans="7:7">
      <c r="G157407" s="2"/>
    </row>
    <row r="157408" spans="7:7">
      <c r="G157408" s="2"/>
    </row>
    <row r="157409" spans="7:7">
      <c r="G157409" s="2"/>
    </row>
    <row r="157410" spans="7:7">
      <c r="G157410" s="2"/>
    </row>
    <row r="157411" spans="7:7">
      <c r="G157411" s="2"/>
    </row>
    <row r="157412" spans="7:7">
      <c r="G157412" s="2"/>
    </row>
    <row r="157413" spans="7:7">
      <c r="G157413" s="2"/>
    </row>
    <row r="157414" spans="7:7">
      <c r="G157414" s="2"/>
    </row>
    <row r="157415" spans="7:7">
      <c r="G157415" s="2"/>
    </row>
    <row r="157416" spans="7:7">
      <c r="G157416" s="2"/>
    </row>
    <row r="157417" spans="7:7">
      <c r="G157417" s="2"/>
    </row>
    <row r="157418" spans="7:7">
      <c r="G157418" s="2"/>
    </row>
    <row r="157419" spans="7:7">
      <c r="G157419" s="2"/>
    </row>
    <row r="157420" spans="7:7">
      <c r="G157420" s="2"/>
    </row>
    <row r="157421" spans="7:7">
      <c r="G157421" s="2"/>
    </row>
    <row r="157422" spans="7:7">
      <c r="G157422" s="2"/>
    </row>
    <row r="157423" spans="7:7">
      <c r="G157423" s="2"/>
    </row>
    <row r="157424" spans="7:7">
      <c r="G157424" s="2"/>
    </row>
    <row r="157425" spans="7:7">
      <c r="G157425" s="2"/>
    </row>
    <row r="157426" spans="7:7">
      <c r="G157426" s="2"/>
    </row>
    <row r="157427" spans="7:7">
      <c r="G157427" s="2"/>
    </row>
    <row r="157428" spans="7:7">
      <c r="G157428" s="2"/>
    </row>
    <row r="157429" spans="7:7">
      <c r="G157429" s="2"/>
    </row>
    <row r="157430" spans="7:7">
      <c r="G157430" s="2"/>
    </row>
    <row r="157431" spans="7:7">
      <c r="G157431" s="2"/>
    </row>
    <row r="157432" spans="7:7">
      <c r="G157432" s="2"/>
    </row>
    <row r="157433" spans="7:7">
      <c r="G157433" s="2"/>
    </row>
    <row r="157434" spans="7:7">
      <c r="G157434" s="2"/>
    </row>
    <row r="157435" spans="7:7">
      <c r="G157435" s="2"/>
    </row>
    <row r="157436" spans="7:7">
      <c r="G157436" s="2"/>
    </row>
    <row r="157437" spans="7:7">
      <c r="G157437" s="2"/>
    </row>
    <row r="157438" spans="7:7">
      <c r="G157438" s="2"/>
    </row>
    <row r="157439" spans="7:7">
      <c r="G157439" s="2"/>
    </row>
    <row r="157440" spans="7:7">
      <c r="G157440" s="2"/>
    </row>
    <row r="157441" spans="7:7">
      <c r="G157441" s="2"/>
    </row>
    <row r="157442" spans="7:7">
      <c r="G157442" s="2"/>
    </row>
    <row r="157443" spans="7:7">
      <c r="G157443" s="2"/>
    </row>
    <row r="157444" spans="7:7">
      <c r="G157444" s="2"/>
    </row>
    <row r="157445" spans="7:7">
      <c r="G157445" s="2"/>
    </row>
    <row r="157446" spans="7:7">
      <c r="G157446" s="2"/>
    </row>
    <row r="157447" spans="7:7">
      <c r="G157447" s="2"/>
    </row>
    <row r="157448" spans="7:7">
      <c r="G157448" s="2"/>
    </row>
    <row r="157449" spans="7:7">
      <c r="G157449" s="2"/>
    </row>
    <row r="157450" spans="7:7">
      <c r="G157450" s="2"/>
    </row>
    <row r="157451" spans="7:7">
      <c r="G157451" s="2"/>
    </row>
    <row r="157452" spans="7:7">
      <c r="G157452" s="2"/>
    </row>
    <row r="157453" spans="7:7">
      <c r="G157453" s="2"/>
    </row>
    <row r="157454" spans="7:7">
      <c r="G157454" s="2"/>
    </row>
    <row r="157455" spans="7:7">
      <c r="G157455" s="2"/>
    </row>
    <row r="157456" spans="7:7">
      <c r="G157456" s="2"/>
    </row>
    <row r="157457" spans="7:7">
      <c r="G157457" s="2"/>
    </row>
    <row r="157458" spans="7:7">
      <c r="G157458" s="2"/>
    </row>
    <row r="157459" spans="7:7">
      <c r="G157459" s="2"/>
    </row>
    <row r="157460" spans="7:7">
      <c r="G157460" s="2"/>
    </row>
    <row r="157461" spans="7:7">
      <c r="G157461" s="2"/>
    </row>
    <row r="157462" spans="7:7">
      <c r="G157462" s="2"/>
    </row>
    <row r="157463" spans="7:7">
      <c r="G157463" s="2"/>
    </row>
    <row r="157464" spans="7:7">
      <c r="G157464" s="2"/>
    </row>
    <row r="157465" spans="7:7">
      <c r="G157465" s="2"/>
    </row>
    <row r="157466" spans="7:7">
      <c r="G157466" s="2"/>
    </row>
    <row r="157467" spans="7:7">
      <c r="G157467" s="2"/>
    </row>
    <row r="157468" spans="7:7">
      <c r="G157468" s="2"/>
    </row>
    <row r="157469" spans="7:7">
      <c r="G157469" s="2"/>
    </row>
    <row r="157470" spans="7:7">
      <c r="G157470" s="2"/>
    </row>
    <row r="157471" spans="7:7">
      <c r="G157471" s="2"/>
    </row>
    <row r="157472" spans="7:7">
      <c r="G157472" s="2"/>
    </row>
    <row r="157473" spans="7:7">
      <c r="G157473" s="2"/>
    </row>
    <row r="157474" spans="7:7">
      <c r="G157474" s="2"/>
    </row>
    <row r="157475" spans="7:7">
      <c r="G157475" s="2"/>
    </row>
    <row r="157476" spans="7:7">
      <c r="G157476" s="2"/>
    </row>
    <row r="157477" spans="7:7">
      <c r="G157477" s="2"/>
    </row>
    <row r="157478" spans="7:7">
      <c r="G157478" s="2"/>
    </row>
    <row r="157479" spans="7:7">
      <c r="G157479" s="2"/>
    </row>
    <row r="157480" spans="7:7">
      <c r="G157480" s="2"/>
    </row>
    <row r="157481" spans="7:7">
      <c r="G157481" s="2"/>
    </row>
    <row r="157482" spans="7:7">
      <c r="G157482" s="2"/>
    </row>
    <row r="157483" spans="7:7">
      <c r="G157483" s="2"/>
    </row>
    <row r="157484" spans="7:7">
      <c r="G157484" s="2"/>
    </row>
    <row r="157485" spans="7:7">
      <c r="G157485" s="2"/>
    </row>
    <row r="157486" spans="7:7">
      <c r="G157486" s="2"/>
    </row>
    <row r="157487" spans="7:7">
      <c r="G157487" s="2"/>
    </row>
    <row r="157488" spans="7:7">
      <c r="G157488" s="2"/>
    </row>
    <row r="157489" spans="7:7">
      <c r="G157489" s="2"/>
    </row>
    <row r="157490" spans="7:7">
      <c r="G157490" s="2"/>
    </row>
    <row r="157491" spans="7:7">
      <c r="G157491" s="2"/>
    </row>
    <row r="157492" spans="7:7">
      <c r="G157492" s="2"/>
    </row>
    <row r="157493" spans="7:7">
      <c r="G157493" s="2"/>
    </row>
    <row r="157494" spans="7:7">
      <c r="G157494" s="2"/>
    </row>
    <row r="157495" spans="7:7">
      <c r="G157495" s="2"/>
    </row>
    <row r="157496" spans="7:7">
      <c r="G157496" s="2"/>
    </row>
    <row r="157497" spans="7:7">
      <c r="G157497" s="2"/>
    </row>
    <row r="157498" spans="7:7">
      <c r="G157498" s="2"/>
    </row>
    <row r="157499" spans="7:7">
      <c r="G157499" s="2"/>
    </row>
    <row r="157500" spans="7:7">
      <c r="G157500" s="2"/>
    </row>
    <row r="157501" spans="7:7">
      <c r="G157501" s="2"/>
    </row>
    <row r="157502" spans="7:7">
      <c r="G157502" s="2"/>
    </row>
    <row r="157503" spans="7:7">
      <c r="G157503" s="2"/>
    </row>
    <row r="157504" spans="7:7">
      <c r="G157504" s="2"/>
    </row>
    <row r="157505" spans="7:7">
      <c r="G157505" s="2"/>
    </row>
    <row r="157506" spans="7:7">
      <c r="G157506" s="2"/>
    </row>
    <row r="157507" spans="7:7">
      <c r="G157507" s="2"/>
    </row>
    <row r="157508" spans="7:7">
      <c r="G157508" s="2"/>
    </row>
    <row r="157509" spans="7:7">
      <c r="G157509" s="2"/>
    </row>
    <row r="157510" spans="7:7">
      <c r="G157510" s="2"/>
    </row>
    <row r="157511" spans="7:7">
      <c r="G157511" s="2"/>
    </row>
    <row r="157512" spans="7:7">
      <c r="G157512" s="2"/>
    </row>
    <row r="157513" spans="7:7">
      <c r="G157513" s="2"/>
    </row>
    <row r="157514" spans="7:7">
      <c r="G157514" s="2"/>
    </row>
    <row r="157515" spans="7:7">
      <c r="G157515" s="2"/>
    </row>
    <row r="157516" spans="7:7">
      <c r="G157516" s="2"/>
    </row>
    <row r="157517" spans="7:7">
      <c r="G157517" s="2"/>
    </row>
    <row r="157518" spans="7:7">
      <c r="G157518" s="2"/>
    </row>
    <row r="157519" spans="7:7">
      <c r="G157519" s="2"/>
    </row>
    <row r="157520" spans="7:7">
      <c r="G157520" s="2"/>
    </row>
    <row r="157521" spans="7:7">
      <c r="G157521" s="2"/>
    </row>
    <row r="157522" spans="7:7">
      <c r="G157522" s="2"/>
    </row>
    <row r="157523" spans="7:7">
      <c r="G157523" s="2"/>
    </row>
    <row r="157524" spans="7:7">
      <c r="G157524" s="2"/>
    </row>
    <row r="157525" spans="7:7">
      <c r="G157525" s="2"/>
    </row>
    <row r="157526" spans="7:7">
      <c r="G157526" s="2"/>
    </row>
    <row r="157527" spans="7:7">
      <c r="G157527" s="2"/>
    </row>
    <row r="157528" spans="7:7">
      <c r="G157528" s="2"/>
    </row>
    <row r="157529" spans="7:7">
      <c r="G157529" s="2"/>
    </row>
    <row r="157530" spans="7:7">
      <c r="G157530" s="2"/>
    </row>
    <row r="157531" spans="7:7">
      <c r="G157531" s="2"/>
    </row>
    <row r="157532" spans="7:7">
      <c r="G157532" s="2"/>
    </row>
    <row r="157533" spans="7:7">
      <c r="G157533" s="2"/>
    </row>
    <row r="157534" spans="7:7">
      <c r="G157534" s="2"/>
    </row>
    <row r="157535" spans="7:7">
      <c r="G157535" s="2"/>
    </row>
    <row r="157536" spans="7:7">
      <c r="G157536" s="2"/>
    </row>
    <row r="157537" spans="7:7">
      <c r="G157537" s="2"/>
    </row>
    <row r="157538" spans="7:7">
      <c r="G157538" s="2"/>
    </row>
    <row r="157539" spans="7:7">
      <c r="G157539" s="2"/>
    </row>
    <row r="157540" spans="7:7">
      <c r="G157540" s="2"/>
    </row>
    <row r="157541" spans="7:7">
      <c r="G157541" s="2"/>
    </row>
    <row r="157542" spans="7:7">
      <c r="G157542" s="2"/>
    </row>
    <row r="157543" spans="7:7">
      <c r="G157543" s="2"/>
    </row>
    <row r="157544" spans="7:7">
      <c r="G157544" s="2"/>
    </row>
    <row r="157545" spans="7:7">
      <c r="G157545" s="2"/>
    </row>
    <row r="157546" spans="7:7">
      <c r="G157546" s="2"/>
    </row>
    <row r="157547" spans="7:7">
      <c r="G157547" s="2"/>
    </row>
    <row r="157548" spans="7:7">
      <c r="G157548" s="2"/>
    </row>
    <row r="157549" spans="7:7">
      <c r="G157549" s="2"/>
    </row>
    <row r="157550" spans="7:7">
      <c r="G157550" s="2"/>
    </row>
    <row r="157551" spans="7:7">
      <c r="G157551" s="2"/>
    </row>
    <row r="157552" spans="7:7">
      <c r="G157552" s="2"/>
    </row>
    <row r="157553" spans="7:7">
      <c r="G157553" s="2"/>
    </row>
    <row r="157554" spans="7:7">
      <c r="G157554" s="2"/>
    </row>
    <row r="157555" spans="7:7">
      <c r="G157555" s="2"/>
    </row>
    <row r="157556" spans="7:7">
      <c r="G157556" s="2"/>
    </row>
    <row r="157557" spans="7:7">
      <c r="G157557" s="2"/>
    </row>
    <row r="157558" spans="7:7">
      <c r="G157558" s="2"/>
    </row>
    <row r="157559" spans="7:7">
      <c r="G157559" s="2"/>
    </row>
    <row r="157560" spans="7:7">
      <c r="G157560" s="2"/>
    </row>
    <row r="157561" spans="7:7">
      <c r="G157561" s="2"/>
    </row>
    <row r="157562" spans="7:7">
      <c r="G157562" s="2"/>
    </row>
    <row r="157563" spans="7:7">
      <c r="G157563" s="2"/>
    </row>
    <row r="157564" spans="7:7">
      <c r="G157564" s="2"/>
    </row>
    <row r="157565" spans="7:7">
      <c r="G157565" s="2"/>
    </row>
    <row r="157566" spans="7:7">
      <c r="G157566" s="2"/>
    </row>
    <row r="157567" spans="7:7">
      <c r="G157567" s="2"/>
    </row>
    <row r="157568" spans="7:7">
      <c r="G157568" s="2"/>
    </row>
    <row r="157569" spans="7:7">
      <c r="G157569" s="2"/>
    </row>
    <row r="157570" spans="7:7">
      <c r="G157570" s="2"/>
    </row>
    <row r="157571" spans="7:7">
      <c r="G157571" s="2"/>
    </row>
    <row r="157572" spans="7:7">
      <c r="G157572" s="2"/>
    </row>
    <row r="157573" spans="7:7">
      <c r="G157573" s="2"/>
    </row>
    <row r="157574" spans="7:7">
      <c r="G157574" s="2"/>
    </row>
    <row r="157575" spans="7:7">
      <c r="G157575" s="2"/>
    </row>
    <row r="157576" spans="7:7">
      <c r="G157576" s="2"/>
    </row>
    <row r="157577" spans="7:7">
      <c r="G157577" s="2"/>
    </row>
    <row r="157578" spans="7:7">
      <c r="G157578" s="2"/>
    </row>
    <row r="157579" spans="7:7">
      <c r="G157579" s="2"/>
    </row>
    <row r="157580" spans="7:7">
      <c r="G157580" s="2"/>
    </row>
    <row r="157581" spans="7:7">
      <c r="G157581" s="2"/>
    </row>
    <row r="157582" spans="7:7">
      <c r="G157582" s="2"/>
    </row>
    <row r="157583" spans="7:7">
      <c r="G157583" s="2"/>
    </row>
    <row r="157584" spans="7:7">
      <c r="G157584" s="2"/>
    </row>
    <row r="157585" spans="7:7">
      <c r="G157585" s="2"/>
    </row>
    <row r="157586" spans="7:7">
      <c r="G157586" s="2"/>
    </row>
    <row r="157587" spans="7:7">
      <c r="G157587" s="2"/>
    </row>
    <row r="157588" spans="7:7">
      <c r="G157588" s="2"/>
    </row>
    <row r="157589" spans="7:7">
      <c r="G157589" s="2"/>
    </row>
    <row r="157590" spans="7:7">
      <c r="G157590" s="2"/>
    </row>
    <row r="157591" spans="7:7">
      <c r="G157591" s="2"/>
    </row>
    <row r="157592" spans="7:7">
      <c r="G157592" s="2"/>
    </row>
    <row r="157593" spans="7:7">
      <c r="G157593" s="2"/>
    </row>
    <row r="157594" spans="7:7">
      <c r="G157594" s="2"/>
    </row>
    <row r="157595" spans="7:7">
      <c r="G157595" s="2"/>
    </row>
    <row r="157596" spans="7:7">
      <c r="G157596" s="2"/>
    </row>
    <row r="157597" spans="7:7">
      <c r="G157597" s="2"/>
    </row>
    <row r="157598" spans="7:7">
      <c r="G157598" s="2"/>
    </row>
    <row r="157599" spans="7:7">
      <c r="G157599" s="2"/>
    </row>
    <row r="157600" spans="7:7">
      <c r="G157600" s="2"/>
    </row>
    <row r="157601" spans="7:7">
      <c r="G157601" s="2"/>
    </row>
    <row r="157602" spans="7:7">
      <c r="G157602" s="2"/>
    </row>
    <row r="157603" spans="7:7">
      <c r="G157603" s="2"/>
    </row>
    <row r="157604" spans="7:7">
      <c r="G157604" s="2"/>
    </row>
    <row r="157605" spans="7:7">
      <c r="G157605" s="2"/>
    </row>
    <row r="157606" spans="7:7">
      <c r="G157606" s="2"/>
    </row>
    <row r="157607" spans="7:7">
      <c r="G157607" s="2"/>
    </row>
    <row r="157608" spans="7:7">
      <c r="G157608" s="2"/>
    </row>
    <row r="157609" spans="7:7">
      <c r="G157609" s="2"/>
    </row>
    <row r="157610" spans="7:7">
      <c r="G157610" s="2"/>
    </row>
    <row r="157611" spans="7:7">
      <c r="G157611" s="2"/>
    </row>
    <row r="157612" spans="7:7">
      <c r="G157612" s="2"/>
    </row>
    <row r="157613" spans="7:7">
      <c r="G157613" s="2"/>
    </row>
    <row r="157614" spans="7:7">
      <c r="G157614" s="2"/>
    </row>
    <row r="157615" spans="7:7">
      <c r="G157615" s="2"/>
    </row>
    <row r="157616" spans="7:7">
      <c r="G157616" s="2"/>
    </row>
    <row r="157617" spans="7:7">
      <c r="G157617" s="2"/>
    </row>
    <row r="157618" spans="7:7">
      <c r="G157618" s="2"/>
    </row>
    <row r="157619" spans="7:7">
      <c r="G157619" s="2"/>
    </row>
    <row r="157620" spans="7:7">
      <c r="G157620" s="2"/>
    </row>
    <row r="157621" spans="7:7">
      <c r="G157621" s="2"/>
    </row>
    <row r="157622" spans="7:7">
      <c r="G157622" s="2"/>
    </row>
    <row r="157623" spans="7:7">
      <c r="G157623" s="2"/>
    </row>
    <row r="157624" spans="7:7">
      <c r="G157624" s="2"/>
    </row>
    <row r="157625" spans="7:7">
      <c r="G157625" s="2"/>
    </row>
    <row r="157626" spans="7:7">
      <c r="G157626" s="2"/>
    </row>
    <row r="157627" spans="7:7">
      <c r="G157627" s="2"/>
    </row>
    <row r="157628" spans="7:7">
      <c r="G157628" s="2"/>
    </row>
    <row r="157629" spans="7:7">
      <c r="G157629" s="2"/>
    </row>
    <row r="157630" spans="7:7">
      <c r="G157630" s="2"/>
    </row>
    <row r="157631" spans="7:7">
      <c r="G157631" s="2"/>
    </row>
    <row r="157632" spans="7:7">
      <c r="G157632" s="2"/>
    </row>
    <row r="157633" spans="7:7">
      <c r="G157633" s="2"/>
    </row>
    <row r="157634" spans="7:7">
      <c r="G157634" s="2"/>
    </row>
    <row r="157635" spans="7:7">
      <c r="G157635" s="2"/>
    </row>
    <row r="157636" spans="7:7">
      <c r="G157636" s="2"/>
    </row>
    <row r="157637" spans="7:7">
      <c r="G157637" s="2"/>
    </row>
    <row r="157638" spans="7:7">
      <c r="G157638" s="2"/>
    </row>
    <row r="157639" spans="7:7">
      <c r="G157639" s="2"/>
    </row>
    <row r="157640" spans="7:7">
      <c r="G157640" s="2"/>
    </row>
    <row r="157641" spans="7:7">
      <c r="G157641" s="2"/>
    </row>
    <row r="157642" spans="7:7">
      <c r="G157642" s="2"/>
    </row>
    <row r="157643" spans="7:7">
      <c r="G157643" s="2"/>
    </row>
    <row r="157644" spans="7:7">
      <c r="G157644" s="2"/>
    </row>
    <row r="157645" spans="7:7">
      <c r="G157645" s="2"/>
    </row>
    <row r="157646" spans="7:7">
      <c r="G157646" s="2"/>
    </row>
    <row r="157647" spans="7:7">
      <c r="G157647" s="2"/>
    </row>
    <row r="157648" spans="7:7">
      <c r="G157648" s="2"/>
    </row>
    <row r="157649" spans="7:7">
      <c r="G157649" s="2"/>
    </row>
    <row r="157650" spans="7:7">
      <c r="G157650" s="2"/>
    </row>
    <row r="157651" spans="7:7">
      <c r="G157651" s="2"/>
    </row>
    <row r="157652" spans="7:7">
      <c r="G157652" s="2"/>
    </row>
    <row r="157653" spans="7:7">
      <c r="G157653" s="2"/>
    </row>
    <row r="157654" spans="7:7">
      <c r="G157654" s="2"/>
    </row>
    <row r="157655" spans="7:7">
      <c r="G157655" s="2"/>
    </row>
    <row r="157656" spans="7:7">
      <c r="G157656" s="2"/>
    </row>
    <row r="157657" spans="7:7">
      <c r="G157657" s="2"/>
    </row>
    <row r="157658" spans="7:7">
      <c r="G157658" s="2"/>
    </row>
    <row r="157659" spans="7:7">
      <c r="G157659" s="2"/>
    </row>
    <row r="157660" spans="7:7">
      <c r="G157660" s="2"/>
    </row>
    <row r="157661" spans="7:7">
      <c r="G157661" s="2"/>
    </row>
    <row r="157662" spans="7:7">
      <c r="G157662" s="2"/>
    </row>
    <row r="157663" spans="7:7">
      <c r="G157663" s="2"/>
    </row>
    <row r="157664" spans="7:7">
      <c r="G157664" s="2"/>
    </row>
    <row r="157665" spans="7:7">
      <c r="G157665" s="2"/>
    </row>
    <row r="157666" spans="7:7">
      <c r="G157666" s="2"/>
    </row>
    <row r="157667" spans="7:7">
      <c r="G157667" s="2"/>
    </row>
    <row r="157668" spans="7:7">
      <c r="G157668" s="2"/>
    </row>
    <row r="157669" spans="7:7">
      <c r="G157669" s="2"/>
    </row>
    <row r="157670" spans="7:7">
      <c r="G157670" s="2"/>
    </row>
    <row r="157671" spans="7:7">
      <c r="G157671" s="2"/>
    </row>
    <row r="157672" spans="7:7">
      <c r="G157672" s="2"/>
    </row>
    <row r="157673" spans="7:7">
      <c r="G157673" s="2"/>
    </row>
    <row r="157674" spans="7:7">
      <c r="G157674" s="2"/>
    </row>
    <row r="157675" spans="7:7">
      <c r="G157675" s="2"/>
    </row>
    <row r="157676" spans="7:7">
      <c r="G157676" s="2"/>
    </row>
    <row r="157677" spans="7:7">
      <c r="G157677" s="2"/>
    </row>
    <row r="157678" spans="7:7">
      <c r="G157678" s="2"/>
    </row>
    <row r="157679" spans="7:7">
      <c r="G157679" s="2"/>
    </row>
    <row r="157680" spans="7:7">
      <c r="G157680" s="2"/>
    </row>
    <row r="157681" spans="7:7">
      <c r="G157681" s="2"/>
    </row>
    <row r="157682" spans="7:7">
      <c r="G157682" s="2"/>
    </row>
    <row r="157683" spans="7:7">
      <c r="G157683" s="2"/>
    </row>
    <row r="157684" spans="7:7">
      <c r="G157684" s="2"/>
    </row>
    <row r="157685" spans="7:7">
      <c r="G157685" s="2"/>
    </row>
    <row r="157686" spans="7:7">
      <c r="G157686" s="2"/>
    </row>
    <row r="157687" spans="7:7">
      <c r="G157687" s="2"/>
    </row>
    <row r="157688" spans="7:7">
      <c r="G157688" s="2"/>
    </row>
    <row r="157689" spans="7:7">
      <c r="G157689" s="2"/>
    </row>
    <row r="157690" spans="7:7">
      <c r="G157690" s="2"/>
    </row>
    <row r="157691" spans="7:7">
      <c r="G157691" s="2"/>
    </row>
    <row r="157692" spans="7:7">
      <c r="G157692" s="2"/>
    </row>
    <row r="157693" spans="7:7">
      <c r="G157693" s="2"/>
    </row>
    <row r="157694" spans="7:7">
      <c r="G157694" s="2"/>
    </row>
    <row r="157695" spans="7:7">
      <c r="G157695" s="2"/>
    </row>
    <row r="157696" spans="7:7">
      <c r="G157696" s="2"/>
    </row>
    <row r="157697" spans="7:7">
      <c r="G157697" s="2"/>
    </row>
    <row r="157698" spans="7:7">
      <c r="G157698" s="2"/>
    </row>
    <row r="157699" spans="7:7">
      <c r="G157699" s="2"/>
    </row>
    <row r="157700" spans="7:7">
      <c r="G157700" s="2"/>
    </row>
    <row r="157701" spans="7:7">
      <c r="G157701" s="2"/>
    </row>
    <row r="157702" spans="7:7">
      <c r="G157702" s="2"/>
    </row>
    <row r="157703" spans="7:7">
      <c r="G157703" s="2"/>
    </row>
    <row r="157704" spans="7:7">
      <c r="G157704" s="2"/>
    </row>
    <row r="157705" spans="7:7">
      <c r="G157705" s="2"/>
    </row>
    <row r="157706" spans="7:7">
      <c r="G157706" s="2"/>
    </row>
    <row r="157707" spans="7:7">
      <c r="G157707" s="2"/>
    </row>
    <row r="157708" spans="7:7">
      <c r="G157708" s="2"/>
    </row>
    <row r="157709" spans="7:7">
      <c r="G157709" s="2"/>
    </row>
    <row r="157710" spans="7:7">
      <c r="G157710" s="2"/>
    </row>
    <row r="157711" spans="7:7">
      <c r="G157711" s="2"/>
    </row>
    <row r="157712" spans="7:7">
      <c r="G157712" s="2"/>
    </row>
    <row r="157713" spans="7:7">
      <c r="G157713" s="2"/>
    </row>
    <row r="157714" spans="7:7">
      <c r="G157714" s="2"/>
    </row>
    <row r="157715" spans="7:7">
      <c r="G157715" s="2"/>
    </row>
    <row r="157716" spans="7:7">
      <c r="G157716" s="2"/>
    </row>
    <row r="157717" spans="7:7">
      <c r="G157717" s="2"/>
    </row>
    <row r="157718" spans="7:7">
      <c r="G157718" s="2"/>
    </row>
    <row r="157719" spans="7:7">
      <c r="G157719" s="2"/>
    </row>
    <row r="157720" spans="7:7">
      <c r="G157720" s="2"/>
    </row>
    <row r="157721" spans="7:7">
      <c r="G157721" s="2"/>
    </row>
    <row r="157722" spans="7:7">
      <c r="G157722" s="2"/>
    </row>
    <row r="157723" spans="7:7">
      <c r="G157723" s="2"/>
    </row>
    <row r="157724" spans="7:7">
      <c r="G157724" s="2"/>
    </row>
    <row r="157725" spans="7:7">
      <c r="G157725" s="2"/>
    </row>
    <row r="157726" spans="7:7">
      <c r="G157726" s="2"/>
    </row>
    <row r="157727" spans="7:7">
      <c r="G157727" s="2"/>
    </row>
    <row r="157728" spans="7:7">
      <c r="G157728" s="2"/>
    </row>
    <row r="157729" spans="7:7">
      <c r="G157729" s="2"/>
    </row>
    <row r="157730" spans="7:7">
      <c r="G157730" s="2"/>
    </row>
    <row r="157731" spans="7:7">
      <c r="G157731" s="2"/>
    </row>
    <row r="157732" spans="7:7">
      <c r="G157732" s="2"/>
    </row>
    <row r="157733" spans="7:7">
      <c r="G157733" s="2"/>
    </row>
    <row r="157734" spans="7:7">
      <c r="G157734" s="2"/>
    </row>
    <row r="157735" spans="7:7">
      <c r="G157735" s="2"/>
    </row>
    <row r="157736" spans="7:7">
      <c r="G157736" s="2"/>
    </row>
    <row r="157737" spans="7:7">
      <c r="G157737" s="2"/>
    </row>
    <row r="157738" spans="7:7">
      <c r="G157738" s="2"/>
    </row>
    <row r="157739" spans="7:7">
      <c r="G157739" s="2"/>
    </row>
    <row r="157740" spans="7:7">
      <c r="G157740" s="2"/>
    </row>
    <row r="157741" spans="7:7">
      <c r="G157741" s="2"/>
    </row>
    <row r="157742" spans="7:7">
      <c r="G157742" s="2"/>
    </row>
    <row r="157743" spans="7:7">
      <c r="G157743" s="2"/>
    </row>
    <row r="157744" spans="7:7">
      <c r="G157744" s="2"/>
    </row>
    <row r="157745" spans="7:7">
      <c r="G157745" s="2"/>
    </row>
    <row r="157746" spans="7:7">
      <c r="G157746" s="2"/>
    </row>
    <row r="157747" spans="7:7">
      <c r="G157747" s="2"/>
    </row>
    <row r="157748" spans="7:7">
      <c r="G157748" s="2"/>
    </row>
    <row r="157749" spans="7:7">
      <c r="G157749" s="2"/>
    </row>
    <row r="157750" spans="7:7">
      <c r="G157750" s="2"/>
    </row>
    <row r="157751" spans="7:7">
      <c r="G157751" s="2"/>
    </row>
    <row r="157752" spans="7:7">
      <c r="G157752" s="2"/>
    </row>
    <row r="157753" spans="7:7">
      <c r="G157753" s="2"/>
    </row>
    <row r="157754" spans="7:7">
      <c r="G157754" s="2"/>
    </row>
    <row r="157755" spans="7:7">
      <c r="G157755" s="2"/>
    </row>
    <row r="157756" spans="7:7">
      <c r="G157756" s="2"/>
    </row>
    <row r="157757" spans="7:7">
      <c r="G157757" s="2"/>
    </row>
    <row r="157758" spans="7:7">
      <c r="G157758" s="2"/>
    </row>
    <row r="157759" spans="7:7">
      <c r="G157759" s="2"/>
    </row>
    <row r="157760" spans="7:7">
      <c r="G157760" s="2"/>
    </row>
    <row r="157761" spans="7:7">
      <c r="G157761" s="2"/>
    </row>
    <row r="157762" spans="7:7">
      <c r="G157762" s="2"/>
    </row>
    <row r="157763" spans="7:7">
      <c r="G157763" s="2"/>
    </row>
    <row r="157764" spans="7:7">
      <c r="G157764" s="2"/>
    </row>
    <row r="157765" spans="7:7">
      <c r="G157765" s="2"/>
    </row>
    <row r="157766" spans="7:7">
      <c r="G157766" s="2"/>
    </row>
    <row r="157767" spans="7:7">
      <c r="G157767" s="2"/>
    </row>
    <row r="157768" spans="7:7">
      <c r="G157768" s="2"/>
    </row>
    <row r="157769" spans="7:7">
      <c r="G157769" s="2"/>
    </row>
    <row r="157770" spans="7:7">
      <c r="G157770" s="2"/>
    </row>
    <row r="157771" spans="7:7">
      <c r="G157771" s="2"/>
    </row>
    <row r="157772" spans="7:7">
      <c r="G157772" s="2"/>
    </row>
    <row r="157773" spans="7:7">
      <c r="G157773" s="2"/>
    </row>
    <row r="157774" spans="7:7">
      <c r="G157774" s="2"/>
    </row>
    <row r="157775" spans="7:7">
      <c r="G157775" s="2"/>
    </row>
    <row r="157776" spans="7:7">
      <c r="G157776" s="2"/>
    </row>
    <row r="157777" spans="7:7">
      <c r="G157777" s="2"/>
    </row>
    <row r="157778" spans="7:7">
      <c r="G157778" s="2"/>
    </row>
    <row r="157779" spans="7:7">
      <c r="G157779" s="2"/>
    </row>
    <row r="157780" spans="7:7">
      <c r="G157780" s="2"/>
    </row>
    <row r="157781" spans="7:7">
      <c r="G157781" s="2"/>
    </row>
    <row r="157782" spans="7:7">
      <c r="G157782" s="2"/>
    </row>
    <row r="157783" spans="7:7">
      <c r="G157783" s="2"/>
    </row>
    <row r="157784" spans="7:7">
      <c r="G157784" s="2"/>
    </row>
    <row r="157785" spans="7:7">
      <c r="G157785" s="2"/>
    </row>
    <row r="157786" spans="7:7">
      <c r="G157786" s="2"/>
    </row>
    <row r="157787" spans="7:7">
      <c r="G157787" s="2"/>
    </row>
    <row r="157788" spans="7:7">
      <c r="G157788" s="2"/>
    </row>
    <row r="157789" spans="7:7">
      <c r="G157789" s="2"/>
    </row>
    <row r="157790" spans="7:7">
      <c r="G157790" s="2"/>
    </row>
    <row r="157791" spans="7:7">
      <c r="G157791" s="2"/>
    </row>
    <row r="157792" spans="7:7">
      <c r="G157792" s="2"/>
    </row>
    <row r="157793" spans="7:7">
      <c r="G157793" s="2"/>
    </row>
    <row r="157794" spans="7:7">
      <c r="G157794" s="2"/>
    </row>
    <row r="157795" spans="7:7">
      <c r="G157795" s="2"/>
    </row>
    <row r="157796" spans="7:7">
      <c r="G157796" s="2"/>
    </row>
    <row r="157797" spans="7:7">
      <c r="G157797" s="2"/>
    </row>
    <row r="157798" spans="7:7">
      <c r="G157798" s="2"/>
    </row>
    <row r="157799" spans="7:7">
      <c r="G157799" s="2"/>
    </row>
    <row r="157800" spans="7:7">
      <c r="G157800" s="2"/>
    </row>
    <row r="157801" spans="7:7">
      <c r="G157801" s="2"/>
    </row>
    <row r="157802" spans="7:7">
      <c r="G157802" s="2"/>
    </row>
    <row r="157803" spans="7:7">
      <c r="G157803" s="2"/>
    </row>
    <row r="157804" spans="7:7">
      <c r="G157804" s="2"/>
    </row>
    <row r="157805" spans="7:7">
      <c r="G157805" s="2"/>
    </row>
    <row r="157806" spans="7:7">
      <c r="G157806" s="2"/>
    </row>
    <row r="157807" spans="7:7">
      <c r="G157807" s="2"/>
    </row>
    <row r="157808" spans="7:7">
      <c r="G157808" s="2"/>
    </row>
    <row r="157809" spans="7:7">
      <c r="G157809" s="2"/>
    </row>
    <row r="157810" spans="7:7">
      <c r="G157810" s="2"/>
    </row>
    <row r="157811" spans="7:7">
      <c r="G157811" s="2"/>
    </row>
    <row r="157812" spans="7:7">
      <c r="G157812" s="2"/>
    </row>
    <row r="157813" spans="7:7">
      <c r="G157813" s="2"/>
    </row>
    <row r="157814" spans="7:7">
      <c r="G157814" s="2"/>
    </row>
    <row r="157815" spans="7:7">
      <c r="G157815" s="2"/>
    </row>
    <row r="157816" spans="7:7">
      <c r="G157816" s="2"/>
    </row>
    <row r="157817" spans="7:7">
      <c r="G157817" s="2"/>
    </row>
    <row r="157818" spans="7:7">
      <c r="G157818" s="2"/>
    </row>
    <row r="157819" spans="7:7">
      <c r="G157819" s="2"/>
    </row>
    <row r="157820" spans="7:7">
      <c r="G157820" s="2"/>
    </row>
    <row r="157821" spans="7:7">
      <c r="G157821" s="2"/>
    </row>
    <row r="157822" spans="7:7">
      <c r="G157822" s="2"/>
    </row>
    <row r="157823" spans="7:7">
      <c r="G157823" s="2"/>
    </row>
    <row r="157824" spans="7:7">
      <c r="G157824" s="2"/>
    </row>
    <row r="157825" spans="7:7">
      <c r="G157825" s="2"/>
    </row>
    <row r="157826" spans="7:7">
      <c r="G157826" s="2"/>
    </row>
    <row r="157827" spans="7:7">
      <c r="G157827" s="2"/>
    </row>
    <row r="157828" spans="7:7">
      <c r="G157828" s="2"/>
    </row>
    <row r="157829" spans="7:7">
      <c r="G157829" s="2"/>
    </row>
    <row r="157830" spans="7:7">
      <c r="G157830" s="2"/>
    </row>
    <row r="157831" spans="7:7">
      <c r="G157831" s="2"/>
    </row>
    <row r="157832" spans="7:7">
      <c r="G157832" s="2"/>
    </row>
    <row r="157833" spans="7:7">
      <c r="G157833" s="2"/>
    </row>
    <row r="157834" spans="7:7">
      <c r="G157834" s="2"/>
    </row>
    <row r="157835" spans="7:7">
      <c r="G157835" s="2"/>
    </row>
    <row r="157836" spans="7:7">
      <c r="G157836" s="2"/>
    </row>
    <row r="157837" spans="7:7">
      <c r="G157837" s="2"/>
    </row>
    <row r="157838" spans="7:7">
      <c r="G157838" s="2"/>
    </row>
    <row r="157839" spans="7:7">
      <c r="G157839" s="2"/>
    </row>
    <row r="157840" spans="7:7">
      <c r="G157840" s="2"/>
    </row>
    <row r="157841" spans="7:7">
      <c r="G157841" s="2"/>
    </row>
    <row r="157842" spans="7:7">
      <c r="G157842" s="2"/>
    </row>
    <row r="157843" spans="7:7">
      <c r="G157843" s="2"/>
    </row>
    <row r="157844" spans="7:7">
      <c r="G157844" s="2"/>
    </row>
    <row r="157845" spans="7:7">
      <c r="G157845" s="2"/>
    </row>
    <row r="157846" spans="7:7">
      <c r="G157846" s="2"/>
    </row>
    <row r="157847" spans="7:7">
      <c r="G157847" s="2"/>
    </row>
    <row r="157848" spans="7:7">
      <c r="G157848" s="2"/>
    </row>
    <row r="157849" spans="7:7">
      <c r="G157849" s="2"/>
    </row>
    <row r="157850" spans="7:7">
      <c r="G157850" s="2"/>
    </row>
    <row r="157851" spans="7:7">
      <c r="G157851" s="2"/>
    </row>
    <row r="157852" spans="7:7">
      <c r="G157852" s="2"/>
    </row>
    <row r="157853" spans="7:7">
      <c r="G157853" s="2"/>
    </row>
    <row r="157854" spans="7:7">
      <c r="G157854" s="2"/>
    </row>
    <row r="157855" spans="7:7">
      <c r="G157855" s="2"/>
    </row>
    <row r="157856" spans="7:7">
      <c r="G157856" s="2"/>
    </row>
    <row r="157857" spans="7:7">
      <c r="G157857" s="2"/>
    </row>
    <row r="157858" spans="7:7">
      <c r="G157858" s="2"/>
    </row>
    <row r="157859" spans="7:7">
      <c r="G157859" s="2"/>
    </row>
    <row r="157860" spans="7:7">
      <c r="G157860" s="2"/>
    </row>
    <row r="157861" spans="7:7">
      <c r="G157861" s="2"/>
    </row>
    <row r="157862" spans="7:7">
      <c r="G157862" s="2"/>
    </row>
    <row r="157863" spans="7:7">
      <c r="G157863" s="2"/>
    </row>
    <row r="157864" spans="7:7">
      <c r="G157864" s="2"/>
    </row>
    <row r="157865" spans="7:7">
      <c r="G157865" s="2"/>
    </row>
    <row r="157866" spans="7:7">
      <c r="G157866" s="2"/>
    </row>
    <row r="157867" spans="7:7">
      <c r="G157867" s="2"/>
    </row>
    <row r="157868" spans="7:7">
      <c r="G157868" s="2"/>
    </row>
    <row r="157869" spans="7:7">
      <c r="G157869" s="2"/>
    </row>
    <row r="157870" spans="7:7">
      <c r="G157870" s="2"/>
    </row>
    <row r="157871" spans="7:7">
      <c r="G157871" s="2"/>
    </row>
    <row r="157872" spans="7:7">
      <c r="G157872" s="2"/>
    </row>
    <row r="157873" spans="7:7">
      <c r="G157873" s="2"/>
    </row>
    <row r="157874" spans="7:7">
      <c r="G157874" s="2"/>
    </row>
    <row r="157875" spans="7:7">
      <c r="G157875" s="2"/>
    </row>
    <row r="157876" spans="7:7">
      <c r="G157876" s="2"/>
    </row>
    <row r="157877" spans="7:7">
      <c r="G157877" s="2"/>
    </row>
    <row r="157878" spans="7:7">
      <c r="G157878" s="2"/>
    </row>
    <row r="157879" spans="7:7">
      <c r="G157879" s="2"/>
    </row>
    <row r="157880" spans="7:7">
      <c r="G157880" s="2"/>
    </row>
    <row r="157881" spans="7:7">
      <c r="G157881" s="2"/>
    </row>
    <row r="157882" spans="7:7">
      <c r="G157882" s="2"/>
    </row>
    <row r="157883" spans="7:7">
      <c r="G157883" s="2"/>
    </row>
    <row r="157884" spans="7:7">
      <c r="G157884" s="2"/>
    </row>
    <row r="157885" spans="7:7">
      <c r="G157885" s="2"/>
    </row>
    <row r="157886" spans="7:7">
      <c r="G157886" s="2"/>
    </row>
    <row r="157887" spans="7:7">
      <c r="G157887" s="2"/>
    </row>
    <row r="157888" spans="7:7">
      <c r="G157888" s="2"/>
    </row>
    <row r="157889" spans="7:7">
      <c r="G157889" s="2"/>
    </row>
    <row r="157890" spans="7:7">
      <c r="G157890" s="2"/>
    </row>
    <row r="157891" spans="7:7">
      <c r="G157891" s="2"/>
    </row>
    <row r="157892" spans="7:7">
      <c r="G157892" s="2"/>
    </row>
    <row r="157893" spans="7:7">
      <c r="G157893" s="2"/>
    </row>
    <row r="157894" spans="7:7">
      <c r="G157894" s="2"/>
    </row>
    <row r="157895" spans="7:7">
      <c r="G157895" s="2"/>
    </row>
    <row r="157896" spans="7:7">
      <c r="G157896" s="2"/>
    </row>
    <row r="157897" spans="7:7">
      <c r="G157897" s="2"/>
    </row>
    <row r="157898" spans="7:7">
      <c r="G157898" s="2"/>
    </row>
    <row r="157899" spans="7:7">
      <c r="G157899" s="2"/>
    </row>
    <row r="157900" spans="7:7">
      <c r="G157900" s="2"/>
    </row>
    <row r="157901" spans="7:7">
      <c r="G157901" s="2"/>
    </row>
    <row r="157902" spans="7:7">
      <c r="G157902" s="2"/>
    </row>
    <row r="157903" spans="7:7">
      <c r="G157903" s="2"/>
    </row>
    <row r="157904" spans="7:7">
      <c r="G157904" s="2"/>
    </row>
    <row r="157905" spans="7:7">
      <c r="G157905" s="2"/>
    </row>
    <row r="157906" spans="7:7">
      <c r="G157906" s="2"/>
    </row>
    <row r="157907" spans="7:7">
      <c r="G157907" s="2"/>
    </row>
    <row r="157908" spans="7:7">
      <c r="G157908" s="2"/>
    </row>
    <row r="157909" spans="7:7">
      <c r="G157909" s="2"/>
    </row>
    <row r="157910" spans="7:7">
      <c r="G157910" s="2"/>
    </row>
    <row r="157911" spans="7:7">
      <c r="G157911" s="2"/>
    </row>
    <row r="157912" spans="7:7">
      <c r="G157912" s="2"/>
    </row>
    <row r="157913" spans="7:7">
      <c r="G157913" s="2"/>
    </row>
    <row r="157914" spans="7:7">
      <c r="G157914" s="2"/>
    </row>
    <row r="157915" spans="7:7">
      <c r="G157915" s="2"/>
    </row>
    <row r="157916" spans="7:7">
      <c r="G157916" s="2"/>
    </row>
    <row r="157917" spans="7:7">
      <c r="G157917" s="2"/>
    </row>
    <row r="157918" spans="7:7">
      <c r="G157918" s="2"/>
    </row>
    <row r="157919" spans="7:7">
      <c r="G157919" s="2"/>
    </row>
    <row r="157920" spans="7:7">
      <c r="G157920" s="2"/>
    </row>
    <row r="157921" spans="7:7">
      <c r="G157921" s="2"/>
    </row>
    <row r="157922" spans="7:7">
      <c r="G157922" s="2"/>
    </row>
    <row r="157923" spans="7:7">
      <c r="G157923" s="2"/>
    </row>
    <row r="157924" spans="7:7">
      <c r="G157924" s="2"/>
    </row>
    <row r="157925" spans="7:7">
      <c r="G157925" s="2"/>
    </row>
    <row r="157926" spans="7:7">
      <c r="G157926" s="2"/>
    </row>
    <row r="157927" spans="7:7">
      <c r="G157927" s="2"/>
    </row>
    <row r="157928" spans="7:7">
      <c r="G157928" s="2"/>
    </row>
    <row r="157929" spans="7:7">
      <c r="G157929" s="2"/>
    </row>
    <row r="157930" spans="7:7">
      <c r="G157930" s="2"/>
    </row>
    <row r="157931" spans="7:7">
      <c r="G157931" s="2"/>
    </row>
    <row r="157932" spans="7:7">
      <c r="G157932" s="2"/>
    </row>
    <row r="157933" spans="7:7">
      <c r="G157933" s="2"/>
    </row>
    <row r="157934" spans="7:7">
      <c r="G157934" s="2"/>
    </row>
    <row r="157935" spans="7:7">
      <c r="G157935" s="2"/>
    </row>
    <row r="157936" spans="7:7">
      <c r="G157936" s="2"/>
    </row>
    <row r="157937" spans="7:7">
      <c r="G157937" s="2"/>
    </row>
    <row r="157938" spans="7:7">
      <c r="G157938" s="2"/>
    </row>
    <row r="157939" spans="7:7">
      <c r="G157939" s="2"/>
    </row>
    <row r="157940" spans="7:7">
      <c r="G157940" s="2"/>
    </row>
    <row r="157941" spans="7:7">
      <c r="G157941" s="2"/>
    </row>
    <row r="157942" spans="7:7">
      <c r="G157942" s="2"/>
    </row>
    <row r="157943" spans="7:7">
      <c r="G157943" s="2"/>
    </row>
    <row r="157944" spans="7:7">
      <c r="G157944" s="2"/>
    </row>
    <row r="157945" spans="7:7">
      <c r="G157945" s="2"/>
    </row>
    <row r="157946" spans="7:7">
      <c r="G157946" s="2"/>
    </row>
    <row r="157947" spans="7:7">
      <c r="G157947" s="2"/>
    </row>
    <row r="157948" spans="7:7">
      <c r="G157948" s="2"/>
    </row>
    <row r="157949" spans="7:7">
      <c r="G157949" s="2"/>
    </row>
    <row r="157950" spans="7:7">
      <c r="G157950" s="2"/>
    </row>
    <row r="157951" spans="7:7">
      <c r="G157951" s="2"/>
    </row>
    <row r="157952" spans="7:7">
      <c r="G157952" s="2"/>
    </row>
    <row r="157953" spans="7:7">
      <c r="G157953" s="2"/>
    </row>
    <row r="157954" spans="7:7">
      <c r="G157954" s="2"/>
    </row>
    <row r="157955" spans="7:7">
      <c r="G157955" s="2"/>
    </row>
    <row r="157956" spans="7:7">
      <c r="G157956" s="2"/>
    </row>
    <row r="157957" spans="7:7">
      <c r="G157957" s="2"/>
    </row>
    <row r="157958" spans="7:7">
      <c r="G157958" s="2"/>
    </row>
    <row r="157959" spans="7:7">
      <c r="G157959" s="2"/>
    </row>
    <row r="157960" spans="7:7">
      <c r="G157960" s="2"/>
    </row>
    <row r="157961" spans="7:7">
      <c r="G157961" s="2"/>
    </row>
    <row r="157962" spans="7:7">
      <c r="G157962" s="2"/>
    </row>
    <row r="157963" spans="7:7">
      <c r="G157963" s="2"/>
    </row>
    <row r="157964" spans="7:7">
      <c r="G157964" s="2"/>
    </row>
    <row r="157965" spans="7:7">
      <c r="G157965" s="2"/>
    </row>
    <row r="157966" spans="7:7">
      <c r="G157966" s="2"/>
    </row>
    <row r="157967" spans="7:7">
      <c r="G157967" s="2"/>
    </row>
    <row r="157968" spans="7:7">
      <c r="G157968" s="2"/>
    </row>
    <row r="157969" spans="7:7">
      <c r="G157969" s="2"/>
    </row>
    <row r="157970" spans="7:7">
      <c r="G157970" s="2"/>
    </row>
    <row r="157971" spans="7:7">
      <c r="G157971" s="2"/>
    </row>
    <row r="157972" spans="7:7">
      <c r="G157972" s="2"/>
    </row>
    <row r="157973" spans="7:7">
      <c r="G157973" s="2"/>
    </row>
    <row r="157974" spans="7:7">
      <c r="G157974" s="2"/>
    </row>
    <row r="157975" spans="7:7">
      <c r="G157975" s="2"/>
    </row>
    <row r="157976" spans="7:7">
      <c r="G157976" s="2"/>
    </row>
    <row r="157977" spans="7:7">
      <c r="G157977" s="2"/>
    </row>
    <row r="157978" spans="7:7">
      <c r="G157978" s="2"/>
    </row>
    <row r="157979" spans="7:7">
      <c r="G157979" s="2"/>
    </row>
    <row r="157980" spans="7:7">
      <c r="G157980" s="2"/>
    </row>
    <row r="157981" spans="7:7">
      <c r="G157981" s="2"/>
    </row>
    <row r="157982" spans="7:7">
      <c r="G157982" s="2"/>
    </row>
    <row r="157983" spans="7:7">
      <c r="G157983" s="2"/>
    </row>
    <row r="157984" spans="7:7">
      <c r="G157984" s="2"/>
    </row>
    <row r="157985" spans="7:7">
      <c r="G157985" s="2"/>
    </row>
    <row r="157986" spans="7:7">
      <c r="G157986" s="2"/>
    </row>
    <row r="157987" spans="7:7">
      <c r="G157987" s="2"/>
    </row>
    <row r="157988" spans="7:7">
      <c r="G157988" s="2"/>
    </row>
    <row r="157989" spans="7:7">
      <c r="G157989" s="2"/>
    </row>
    <row r="157990" spans="7:7">
      <c r="G157990" s="2"/>
    </row>
    <row r="157991" spans="7:7">
      <c r="G157991" s="2"/>
    </row>
    <row r="157992" spans="7:7">
      <c r="G157992" s="2"/>
    </row>
    <row r="157993" spans="7:7">
      <c r="G157993" s="2"/>
    </row>
    <row r="157994" spans="7:7">
      <c r="G157994" s="2"/>
    </row>
    <row r="157995" spans="7:7">
      <c r="G157995" s="2"/>
    </row>
    <row r="157996" spans="7:7">
      <c r="G157996" s="2"/>
    </row>
    <row r="157997" spans="7:7">
      <c r="G157997" s="2"/>
    </row>
    <row r="157998" spans="7:7">
      <c r="G157998" s="2"/>
    </row>
    <row r="157999" spans="7:7">
      <c r="G157999" s="2"/>
    </row>
    <row r="158000" spans="7:7">
      <c r="G158000" s="2"/>
    </row>
    <row r="158001" spans="7:7">
      <c r="G158001" s="2"/>
    </row>
    <row r="158002" spans="7:7">
      <c r="G158002" s="2"/>
    </row>
    <row r="158003" spans="7:7">
      <c r="G158003" s="2"/>
    </row>
    <row r="158004" spans="7:7">
      <c r="G158004" s="2"/>
    </row>
    <row r="158005" spans="7:7">
      <c r="G158005" s="2"/>
    </row>
    <row r="158006" spans="7:7">
      <c r="G158006" s="2"/>
    </row>
    <row r="158007" spans="7:7">
      <c r="G158007" s="2"/>
    </row>
    <row r="158008" spans="7:7">
      <c r="G158008" s="2"/>
    </row>
    <row r="158009" spans="7:7">
      <c r="G158009" s="2"/>
    </row>
    <row r="158010" spans="7:7">
      <c r="G158010" s="2"/>
    </row>
    <row r="158011" spans="7:7">
      <c r="G158011" s="2"/>
    </row>
    <row r="158012" spans="7:7">
      <c r="G158012" s="2"/>
    </row>
    <row r="158013" spans="7:7">
      <c r="G158013" s="2"/>
    </row>
    <row r="158014" spans="7:7">
      <c r="G158014" s="2"/>
    </row>
    <row r="158015" spans="7:7">
      <c r="G158015" s="2"/>
    </row>
    <row r="158016" spans="7:7">
      <c r="G158016" s="2"/>
    </row>
    <row r="158017" spans="7:7">
      <c r="G158017" s="2"/>
    </row>
    <row r="158018" spans="7:7">
      <c r="G158018" s="2"/>
    </row>
    <row r="158019" spans="7:7">
      <c r="G158019" s="2"/>
    </row>
    <row r="158020" spans="7:7">
      <c r="G158020" s="2"/>
    </row>
    <row r="158021" spans="7:7">
      <c r="G158021" s="2"/>
    </row>
    <row r="158022" spans="7:7">
      <c r="G158022" s="2"/>
    </row>
    <row r="158023" spans="7:7">
      <c r="G158023" s="2"/>
    </row>
    <row r="158024" spans="7:7">
      <c r="G158024" s="2"/>
    </row>
    <row r="158025" spans="7:7">
      <c r="G158025" s="2"/>
    </row>
    <row r="158026" spans="7:7">
      <c r="G158026" s="2"/>
    </row>
    <row r="158027" spans="7:7">
      <c r="G158027" s="2"/>
    </row>
    <row r="158028" spans="7:7">
      <c r="G158028" s="2"/>
    </row>
    <row r="158029" spans="7:7">
      <c r="G158029" s="2"/>
    </row>
    <row r="158030" spans="7:7">
      <c r="G158030" s="2"/>
    </row>
    <row r="158031" spans="7:7">
      <c r="G158031" s="2"/>
    </row>
    <row r="158032" spans="7:7">
      <c r="G158032" s="2"/>
    </row>
    <row r="158033" spans="7:7">
      <c r="G158033" s="2"/>
    </row>
    <row r="158034" spans="7:7">
      <c r="G158034" s="2"/>
    </row>
    <row r="158035" spans="7:7">
      <c r="G158035" s="2"/>
    </row>
    <row r="158036" spans="7:7">
      <c r="G158036" s="2"/>
    </row>
    <row r="158037" spans="7:7">
      <c r="G158037" s="2"/>
    </row>
    <row r="158038" spans="7:7">
      <c r="G158038" s="2"/>
    </row>
    <row r="158039" spans="7:7">
      <c r="G158039" s="2"/>
    </row>
    <row r="158040" spans="7:7">
      <c r="G158040" s="2"/>
    </row>
    <row r="158041" spans="7:7">
      <c r="G158041" s="2"/>
    </row>
    <row r="158042" spans="7:7">
      <c r="G158042" s="2"/>
    </row>
    <row r="158043" spans="7:7">
      <c r="G158043" s="2"/>
    </row>
    <row r="158044" spans="7:7">
      <c r="G158044" s="2"/>
    </row>
    <row r="158045" spans="7:7">
      <c r="G158045" s="2"/>
    </row>
    <row r="158046" spans="7:7">
      <c r="G158046" s="2"/>
    </row>
    <row r="158047" spans="7:7">
      <c r="G158047" s="2"/>
    </row>
    <row r="158048" spans="7:7">
      <c r="G158048" s="2"/>
    </row>
    <row r="158049" spans="7:7">
      <c r="G158049" s="2"/>
    </row>
    <row r="158050" spans="7:7">
      <c r="G158050" s="2"/>
    </row>
    <row r="158051" spans="7:7">
      <c r="G158051" s="2"/>
    </row>
    <row r="158052" spans="7:7">
      <c r="G158052" s="2"/>
    </row>
    <row r="158053" spans="7:7">
      <c r="G158053" s="2"/>
    </row>
    <row r="158054" spans="7:7">
      <c r="G158054" s="2"/>
    </row>
    <row r="158055" spans="7:7">
      <c r="G158055" s="2"/>
    </row>
    <row r="158056" spans="7:7">
      <c r="G158056" s="2"/>
    </row>
    <row r="158057" spans="7:7">
      <c r="G158057" s="2"/>
    </row>
    <row r="158058" spans="7:7">
      <c r="G158058" s="2"/>
    </row>
    <row r="158059" spans="7:7">
      <c r="G158059" s="2"/>
    </row>
    <row r="158060" spans="7:7">
      <c r="G158060" s="2"/>
    </row>
    <row r="158061" spans="7:7">
      <c r="G158061" s="2"/>
    </row>
    <row r="158062" spans="7:7">
      <c r="G158062" s="2"/>
    </row>
    <row r="158063" spans="7:7">
      <c r="G158063" s="2"/>
    </row>
    <row r="158064" spans="7:7">
      <c r="G158064" s="2"/>
    </row>
    <row r="158065" spans="7:7">
      <c r="G158065" s="2"/>
    </row>
    <row r="158066" spans="7:7">
      <c r="G158066" s="2"/>
    </row>
    <row r="158067" spans="7:7">
      <c r="G158067" s="2"/>
    </row>
    <row r="158068" spans="7:7">
      <c r="G158068" s="2"/>
    </row>
    <row r="158069" spans="7:7">
      <c r="G158069" s="2"/>
    </row>
    <row r="158070" spans="7:7">
      <c r="G158070" s="2"/>
    </row>
    <row r="158071" spans="7:7">
      <c r="G158071" s="2"/>
    </row>
    <row r="158072" spans="7:7">
      <c r="G158072" s="2"/>
    </row>
    <row r="158073" spans="7:7">
      <c r="G158073" s="2"/>
    </row>
    <row r="158074" spans="7:7">
      <c r="G158074" s="2"/>
    </row>
    <row r="158075" spans="7:7">
      <c r="G158075" s="2"/>
    </row>
    <row r="158076" spans="7:7">
      <c r="G158076" s="2"/>
    </row>
    <row r="158077" spans="7:7">
      <c r="G158077" s="2"/>
    </row>
    <row r="158078" spans="7:7">
      <c r="G158078" s="2"/>
    </row>
    <row r="158079" spans="7:7">
      <c r="G158079" s="2"/>
    </row>
    <row r="158080" spans="7:7">
      <c r="G158080" s="2"/>
    </row>
    <row r="158081" spans="7:7">
      <c r="G158081" s="2"/>
    </row>
    <row r="158082" spans="7:7">
      <c r="G158082" s="2"/>
    </row>
    <row r="158083" spans="7:7">
      <c r="G158083" s="2"/>
    </row>
    <row r="158084" spans="7:7">
      <c r="G158084" s="2"/>
    </row>
    <row r="158085" spans="7:7">
      <c r="G158085" s="2"/>
    </row>
    <row r="158086" spans="7:7">
      <c r="G158086" s="2"/>
    </row>
    <row r="158087" spans="7:7">
      <c r="G158087" s="2"/>
    </row>
    <row r="158088" spans="7:7">
      <c r="G158088" s="2"/>
    </row>
    <row r="158089" spans="7:7">
      <c r="G158089" s="2"/>
    </row>
    <row r="158090" spans="7:7">
      <c r="G158090" s="2"/>
    </row>
    <row r="158091" spans="7:7">
      <c r="G158091" s="2"/>
    </row>
    <row r="158092" spans="7:7">
      <c r="G158092" s="2"/>
    </row>
    <row r="158093" spans="7:7">
      <c r="G158093" s="2"/>
    </row>
    <row r="158094" spans="7:7">
      <c r="G158094" s="2"/>
    </row>
    <row r="158095" spans="7:7">
      <c r="G158095" s="2"/>
    </row>
    <row r="158096" spans="7:7">
      <c r="G158096" s="2"/>
    </row>
    <row r="158097" spans="7:7">
      <c r="G158097" s="2"/>
    </row>
    <row r="158098" spans="7:7">
      <c r="G158098" s="2"/>
    </row>
    <row r="158099" spans="7:7">
      <c r="G158099" s="2"/>
    </row>
    <row r="158100" spans="7:7">
      <c r="G158100" s="2"/>
    </row>
    <row r="158101" spans="7:7">
      <c r="G158101" s="2"/>
    </row>
    <row r="158102" spans="7:7">
      <c r="G158102" s="2"/>
    </row>
    <row r="158103" spans="7:7">
      <c r="G158103" s="2"/>
    </row>
    <row r="158104" spans="7:7">
      <c r="G158104" s="2"/>
    </row>
    <row r="158105" spans="7:7">
      <c r="G158105" s="2"/>
    </row>
    <row r="158106" spans="7:7">
      <c r="G158106" s="2"/>
    </row>
    <row r="158107" spans="7:7">
      <c r="G158107" s="2"/>
    </row>
    <row r="158108" spans="7:7">
      <c r="G158108" s="2"/>
    </row>
    <row r="158109" spans="7:7">
      <c r="G158109" s="2"/>
    </row>
    <row r="158110" spans="7:7">
      <c r="G158110" s="2"/>
    </row>
    <row r="158111" spans="7:7">
      <c r="G158111" s="2"/>
    </row>
    <row r="158112" spans="7:7">
      <c r="G158112" s="2"/>
    </row>
    <row r="158113" spans="7:7">
      <c r="G158113" s="2"/>
    </row>
    <row r="158114" spans="7:7">
      <c r="G158114" s="2"/>
    </row>
    <row r="158115" spans="7:7">
      <c r="G158115" s="2"/>
    </row>
    <row r="158116" spans="7:7">
      <c r="G158116" s="2"/>
    </row>
    <row r="158117" spans="7:7">
      <c r="G158117" s="2"/>
    </row>
    <row r="158118" spans="7:7">
      <c r="G158118" s="2"/>
    </row>
    <row r="158119" spans="7:7">
      <c r="G158119" s="2"/>
    </row>
    <row r="158120" spans="7:7">
      <c r="G158120" s="2"/>
    </row>
    <row r="158121" spans="7:7">
      <c r="G158121" s="2"/>
    </row>
    <row r="158122" spans="7:7">
      <c r="G158122" s="2"/>
    </row>
    <row r="158123" spans="7:7">
      <c r="G158123" s="2"/>
    </row>
    <row r="158124" spans="7:7">
      <c r="G158124" s="2"/>
    </row>
    <row r="158125" spans="7:7">
      <c r="G158125" s="2"/>
    </row>
    <row r="158126" spans="7:7">
      <c r="G158126" s="2"/>
    </row>
    <row r="158127" spans="7:7">
      <c r="G158127" s="2"/>
    </row>
    <row r="158128" spans="7:7">
      <c r="G158128" s="2"/>
    </row>
    <row r="158129" spans="7:7">
      <c r="G158129" s="2"/>
    </row>
    <row r="158130" spans="7:7">
      <c r="G158130" s="2"/>
    </row>
    <row r="158131" spans="7:7">
      <c r="G158131" s="2"/>
    </row>
    <row r="158132" spans="7:7">
      <c r="G158132" s="2"/>
    </row>
    <row r="158133" spans="7:7">
      <c r="G158133" s="2"/>
    </row>
    <row r="158134" spans="7:7">
      <c r="G158134" s="2"/>
    </row>
    <row r="158135" spans="7:7">
      <c r="G158135" s="2"/>
    </row>
    <row r="158136" spans="7:7">
      <c r="G158136" s="2"/>
    </row>
    <row r="158137" spans="7:7">
      <c r="G158137" s="2"/>
    </row>
    <row r="158138" spans="7:7">
      <c r="G158138" s="2"/>
    </row>
    <row r="158139" spans="7:7">
      <c r="G158139" s="2"/>
    </row>
    <row r="158140" spans="7:7">
      <c r="G158140" s="2"/>
    </row>
    <row r="158141" spans="7:7">
      <c r="G158141" s="2"/>
    </row>
    <row r="158142" spans="7:7">
      <c r="G158142" s="2"/>
    </row>
    <row r="158143" spans="7:7">
      <c r="G158143" s="2"/>
    </row>
    <row r="158144" spans="7:7">
      <c r="G158144" s="2"/>
    </row>
    <row r="158145" spans="7:7">
      <c r="G158145" s="2"/>
    </row>
    <row r="158146" spans="7:7">
      <c r="G158146" s="2"/>
    </row>
    <row r="158147" spans="7:7">
      <c r="G158147" s="2"/>
    </row>
    <row r="158148" spans="7:7">
      <c r="G158148" s="2"/>
    </row>
    <row r="158149" spans="7:7">
      <c r="G158149" s="2"/>
    </row>
    <row r="158150" spans="7:7">
      <c r="G158150" s="2"/>
    </row>
    <row r="158151" spans="7:7">
      <c r="G158151" s="2"/>
    </row>
    <row r="158152" spans="7:7">
      <c r="G158152" s="2"/>
    </row>
    <row r="158153" spans="7:7">
      <c r="G158153" s="2"/>
    </row>
    <row r="158154" spans="7:7">
      <c r="G158154" s="2"/>
    </row>
    <row r="158155" spans="7:7">
      <c r="G158155" s="2"/>
    </row>
    <row r="158156" spans="7:7">
      <c r="G158156" s="2"/>
    </row>
    <row r="158157" spans="7:7">
      <c r="G158157" s="2"/>
    </row>
    <row r="158158" spans="7:7">
      <c r="G158158" s="2"/>
    </row>
    <row r="158159" spans="7:7">
      <c r="G158159" s="2"/>
    </row>
    <row r="158160" spans="7:7">
      <c r="G158160" s="2"/>
    </row>
    <row r="158161" spans="7:7">
      <c r="G158161" s="2"/>
    </row>
    <row r="158162" spans="7:7">
      <c r="G158162" s="2"/>
    </row>
    <row r="158163" spans="7:7">
      <c r="G158163" s="2"/>
    </row>
    <row r="158164" spans="7:7">
      <c r="G158164" s="2"/>
    </row>
    <row r="158165" spans="7:7">
      <c r="G158165" s="2"/>
    </row>
    <row r="158166" spans="7:7">
      <c r="G158166" s="2"/>
    </row>
    <row r="158167" spans="7:7">
      <c r="G158167" s="2"/>
    </row>
    <row r="158168" spans="7:7">
      <c r="G158168" s="2"/>
    </row>
    <row r="158169" spans="7:7">
      <c r="G158169" s="2"/>
    </row>
    <row r="158170" spans="7:7">
      <c r="G158170" s="2"/>
    </row>
    <row r="158171" spans="7:7">
      <c r="G158171" s="2"/>
    </row>
    <row r="158172" spans="7:7">
      <c r="G158172" s="2"/>
    </row>
    <row r="158173" spans="7:7">
      <c r="G158173" s="2"/>
    </row>
    <row r="158174" spans="7:7">
      <c r="G158174" s="2"/>
    </row>
    <row r="158175" spans="7:7">
      <c r="G158175" s="2"/>
    </row>
    <row r="158176" spans="7:7">
      <c r="G158176" s="2"/>
    </row>
    <row r="158177" spans="7:7">
      <c r="G158177" s="2"/>
    </row>
    <row r="158178" spans="7:7">
      <c r="G158178" s="2"/>
    </row>
    <row r="158179" spans="7:7">
      <c r="G158179" s="2"/>
    </row>
    <row r="158180" spans="7:7">
      <c r="G158180" s="2"/>
    </row>
    <row r="158181" spans="7:7">
      <c r="G158181" s="2"/>
    </row>
    <row r="158182" spans="7:7">
      <c r="G158182" s="2"/>
    </row>
    <row r="158183" spans="7:7">
      <c r="G158183" s="2"/>
    </row>
    <row r="158184" spans="7:7">
      <c r="G158184" s="2"/>
    </row>
    <row r="158185" spans="7:7">
      <c r="G158185" s="2"/>
    </row>
    <row r="158186" spans="7:7">
      <c r="G158186" s="2"/>
    </row>
    <row r="158187" spans="7:7">
      <c r="G158187" s="2"/>
    </row>
    <row r="158188" spans="7:7">
      <c r="G158188" s="2"/>
    </row>
    <row r="158189" spans="7:7">
      <c r="G158189" s="2"/>
    </row>
    <row r="158190" spans="7:7">
      <c r="G158190" s="2"/>
    </row>
    <row r="158191" spans="7:7">
      <c r="G158191" s="2"/>
    </row>
    <row r="158192" spans="7:7">
      <c r="G158192" s="2"/>
    </row>
    <row r="158193" spans="7:7">
      <c r="G158193" s="2"/>
    </row>
    <row r="158194" spans="7:7">
      <c r="G158194" s="2"/>
    </row>
    <row r="158195" spans="7:7">
      <c r="G158195" s="2"/>
    </row>
    <row r="158196" spans="7:7">
      <c r="G158196" s="2"/>
    </row>
    <row r="158197" spans="7:7">
      <c r="G158197" s="2"/>
    </row>
    <row r="158198" spans="7:7">
      <c r="G158198" s="2"/>
    </row>
    <row r="158199" spans="7:7">
      <c r="G158199" s="2"/>
    </row>
    <row r="158200" spans="7:7">
      <c r="G158200" s="2"/>
    </row>
    <row r="158201" spans="7:7">
      <c r="G158201" s="2"/>
    </row>
    <row r="158202" spans="7:7">
      <c r="G158202" s="2"/>
    </row>
    <row r="158203" spans="7:7">
      <c r="G158203" s="2"/>
    </row>
    <row r="158204" spans="7:7">
      <c r="G158204" s="2"/>
    </row>
    <row r="158205" spans="7:7">
      <c r="G158205" s="2"/>
    </row>
    <row r="158206" spans="7:7">
      <c r="G158206" s="2"/>
    </row>
    <row r="158207" spans="7:7">
      <c r="G158207" s="2"/>
    </row>
    <row r="158208" spans="7:7">
      <c r="G158208" s="2"/>
    </row>
    <row r="158209" spans="7:7">
      <c r="G158209" s="2"/>
    </row>
    <row r="158210" spans="7:7">
      <c r="G158210" s="2"/>
    </row>
    <row r="158211" spans="7:7">
      <c r="G158211" s="2"/>
    </row>
    <row r="158212" spans="7:7">
      <c r="G158212" s="2"/>
    </row>
    <row r="158213" spans="7:7">
      <c r="G158213" s="2"/>
    </row>
    <row r="158214" spans="7:7">
      <c r="G158214" s="2"/>
    </row>
    <row r="158215" spans="7:7">
      <c r="G158215" s="2"/>
    </row>
    <row r="158216" spans="7:7">
      <c r="G158216" s="2"/>
    </row>
    <row r="158217" spans="7:7">
      <c r="G158217" s="2"/>
    </row>
    <row r="158218" spans="7:7">
      <c r="G158218" s="2"/>
    </row>
    <row r="158219" spans="7:7">
      <c r="G158219" s="2"/>
    </row>
    <row r="158220" spans="7:7">
      <c r="G158220" s="2"/>
    </row>
    <row r="158221" spans="7:7">
      <c r="G158221" s="2"/>
    </row>
    <row r="158222" spans="7:7">
      <c r="G158222" s="2"/>
    </row>
    <row r="158223" spans="7:7">
      <c r="G158223" s="2"/>
    </row>
    <row r="158224" spans="7:7">
      <c r="G158224" s="2"/>
    </row>
    <row r="158225" spans="7:7">
      <c r="G158225" s="2"/>
    </row>
    <row r="158226" spans="7:7">
      <c r="G158226" s="2"/>
    </row>
    <row r="158227" spans="7:7">
      <c r="G158227" s="2"/>
    </row>
    <row r="158228" spans="7:7">
      <c r="G158228" s="2"/>
    </row>
    <row r="158229" spans="7:7">
      <c r="G158229" s="2"/>
    </row>
    <row r="158230" spans="7:7">
      <c r="G158230" s="2"/>
    </row>
    <row r="158231" spans="7:7">
      <c r="G158231" s="2"/>
    </row>
    <row r="158232" spans="7:7">
      <c r="G158232" s="2"/>
    </row>
    <row r="158233" spans="7:7">
      <c r="G158233" s="2"/>
    </row>
    <row r="158234" spans="7:7">
      <c r="G158234" s="2"/>
    </row>
    <row r="158235" spans="7:7">
      <c r="G158235" s="2"/>
    </row>
    <row r="158236" spans="7:7">
      <c r="G158236" s="2"/>
    </row>
    <row r="158237" spans="7:7">
      <c r="G158237" s="2"/>
    </row>
    <row r="158238" spans="7:7">
      <c r="G158238" s="2"/>
    </row>
    <row r="158239" spans="7:7">
      <c r="G158239" s="2"/>
    </row>
    <row r="158240" spans="7:7">
      <c r="G158240" s="2"/>
    </row>
    <row r="158241" spans="7:7">
      <c r="G158241" s="2"/>
    </row>
    <row r="158242" spans="7:7">
      <c r="G158242" s="2"/>
    </row>
    <row r="158243" spans="7:7">
      <c r="G158243" s="2"/>
    </row>
    <row r="158244" spans="7:7">
      <c r="G158244" s="2"/>
    </row>
    <row r="158245" spans="7:7">
      <c r="G158245" s="2"/>
    </row>
    <row r="158246" spans="7:7">
      <c r="G158246" s="2"/>
    </row>
    <row r="158247" spans="7:7">
      <c r="G158247" s="2"/>
    </row>
    <row r="158248" spans="7:7">
      <c r="G158248" s="2"/>
    </row>
    <row r="158249" spans="7:7">
      <c r="G158249" s="2"/>
    </row>
    <row r="158250" spans="7:7">
      <c r="G158250" s="2"/>
    </row>
    <row r="158251" spans="7:7">
      <c r="G158251" s="2"/>
    </row>
    <row r="158252" spans="7:7">
      <c r="G158252" s="2"/>
    </row>
    <row r="158253" spans="7:7">
      <c r="G158253" s="2"/>
    </row>
    <row r="158254" spans="7:7">
      <c r="G158254" s="2"/>
    </row>
    <row r="158255" spans="7:7">
      <c r="G158255" s="2"/>
    </row>
    <row r="158256" spans="7:7">
      <c r="G158256" s="2"/>
    </row>
    <row r="158257" spans="7:7">
      <c r="G158257" s="2"/>
    </row>
    <row r="158258" spans="7:7">
      <c r="G158258" s="2"/>
    </row>
    <row r="158259" spans="7:7">
      <c r="G158259" s="2"/>
    </row>
    <row r="158260" spans="7:7">
      <c r="G158260" s="2"/>
    </row>
    <row r="158261" spans="7:7">
      <c r="G158261" s="2"/>
    </row>
    <row r="158262" spans="7:7">
      <c r="G158262" s="2"/>
    </row>
    <row r="158263" spans="7:7">
      <c r="G158263" s="2"/>
    </row>
    <row r="158264" spans="7:7">
      <c r="G158264" s="2"/>
    </row>
    <row r="158265" spans="7:7">
      <c r="G158265" s="2"/>
    </row>
    <row r="158266" spans="7:7">
      <c r="G158266" s="2"/>
    </row>
    <row r="158267" spans="7:7">
      <c r="G158267" s="2"/>
    </row>
    <row r="158268" spans="7:7">
      <c r="G158268" s="2"/>
    </row>
    <row r="158269" spans="7:7">
      <c r="G158269" s="2"/>
    </row>
    <row r="158270" spans="7:7">
      <c r="G158270" s="2"/>
    </row>
    <row r="158271" spans="7:7">
      <c r="G158271" s="2"/>
    </row>
    <row r="158272" spans="7:7">
      <c r="G158272" s="2"/>
    </row>
    <row r="158273" spans="7:7">
      <c r="G158273" s="2"/>
    </row>
    <row r="158274" spans="7:7">
      <c r="G158274" s="2"/>
    </row>
    <row r="158275" spans="7:7">
      <c r="G158275" s="2"/>
    </row>
    <row r="158276" spans="7:7">
      <c r="G158276" s="2"/>
    </row>
    <row r="158277" spans="7:7">
      <c r="G158277" s="2"/>
    </row>
    <row r="158278" spans="7:7">
      <c r="G158278" s="2"/>
    </row>
    <row r="158279" spans="7:7">
      <c r="G158279" s="2"/>
    </row>
    <row r="158280" spans="7:7">
      <c r="G158280" s="2"/>
    </row>
    <row r="158281" spans="7:7">
      <c r="G158281" s="2"/>
    </row>
    <row r="158282" spans="7:7">
      <c r="G158282" s="2"/>
    </row>
    <row r="158283" spans="7:7">
      <c r="G158283" s="2"/>
    </row>
    <row r="158284" spans="7:7">
      <c r="G158284" s="2"/>
    </row>
    <row r="158285" spans="7:7">
      <c r="G158285" s="2"/>
    </row>
    <row r="158286" spans="7:7">
      <c r="G158286" s="2"/>
    </row>
    <row r="158287" spans="7:7">
      <c r="G158287" s="2"/>
    </row>
    <row r="158288" spans="7:7">
      <c r="G158288" s="2"/>
    </row>
    <row r="158289" spans="7:7">
      <c r="G158289" s="2"/>
    </row>
    <row r="158290" spans="7:7">
      <c r="G158290" s="2"/>
    </row>
    <row r="158291" spans="7:7">
      <c r="G158291" s="2"/>
    </row>
    <row r="158292" spans="7:7">
      <c r="G158292" s="2"/>
    </row>
    <row r="158293" spans="7:7">
      <c r="G158293" s="2"/>
    </row>
    <row r="158294" spans="7:7">
      <c r="G158294" s="2"/>
    </row>
    <row r="158295" spans="7:7">
      <c r="G158295" s="2"/>
    </row>
    <row r="158296" spans="7:7">
      <c r="G158296" s="2"/>
    </row>
    <row r="158297" spans="7:7">
      <c r="G158297" s="2"/>
    </row>
    <row r="158298" spans="7:7">
      <c r="G158298" s="2"/>
    </row>
    <row r="158299" spans="7:7">
      <c r="G158299" s="2"/>
    </row>
    <row r="158300" spans="7:7">
      <c r="G158300" s="2"/>
    </row>
    <row r="158301" spans="7:7">
      <c r="G158301" s="2"/>
    </row>
    <row r="158302" spans="7:7">
      <c r="G158302" s="2"/>
    </row>
    <row r="158303" spans="7:7">
      <c r="G158303" s="2"/>
    </row>
    <row r="158304" spans="7:7">
      <c r="G158304" s="2"/>
    </row>
    <row r="158305" spans="7:7">
      <c r="G158305" s="2"/>
    </row>
    <row r="158306" spans="7:7">
      <c r="G158306" s="2"/>
    </row>
    <row r="158307" spans="7:7">
      <c r="G158307" s="2"/>
    </row>
    <row r="158308" spans="7:7">
      <c r="G158308" s="2"/>
    </row>
    <row r="158309" spans="7:7">
      <c r="G158309" s="2"/>
    </row>
    <row r="158310" spans="7:7">
      <c r="G158310" s="2"/>
    </row>
    <row r="158311" spans="7:7">
      <c r="G158311" s="2"/>
    </row>
    <row r="158312" spans="7:7">
      <c r="G158312" s="2"/>
    </row>
    <row r="158313" spans="7:7">
      <c r="G158313" s="2"/>
    </row>
    <row r="158314" spans="7:7">
      <c r="G158314" s="2"/>
    </row>
    <row r="158315" spans="7:7">
      <c r="G158315" s="2"/>
    </row>
    <row r="158316" spans="7:7">
      <c r="G158316" s="2"/>
    </row>
    <row r="158317" spans="7:7">
      <c r="G158317" s="2"/>
    </row>
    <row r="158318" spans="7:7">
      <c r="G158318" s="2"/>
    </row>
    <row r="158319" spans="7:7">
      <c r="G158319" s="2"/>
    </row>
    <row r="158320" spans="7:7">
      <c r="G158320" s="2"/>
    </row>
    <row r="158321" spans="7:7">
      <c r="G158321" s="2"/>
    </row>
    <row r="158322" spans="7:7">
      <c r="G158322" s="2"/>
    </row>
    <row r="158323" spans="7:7">
      <c r="G158323" s="2"/>
    </row>
    <row r="158324" spans="7:7">
      <c r="G158324" s="2"/>
    </row>
    <row r="158325" spans="7:7">
      <c r="G158325" s="2"/>
    </row>
    <row r="158326" spans="7:7">
      <c r="G158326" s="2"/>
    </row>
    <row r="158327" spans="7:7">
      <c r="G158327" s="2"/>
    </row>
    <row r="158328" spans="7:7">
      <c r="G158328" s="2"/>
    </row>
    <row r="158329" spans="7:7">
      <c r="G158329" s="2"/>
    </row>
    <row r="158330" spans="7:7">
      <c r="G158330" s="2"/>
    </row>
    <row r="158331" spans="7:7">
      <c r="G158331" s="2"/>
    </row>
    <row r="158332" spans="7:7">
      <c r="G158332" s="2"/>
    </row>
    <row r="158333" spans="7:7">
      <c r="G158333" s="2"/>
    </row>
    <row r="158334" spans="7:7">
      <c r="G158334" s="2"/>
    </row>
    <row r="158335" spans="7:7">
      <c r="G158335" s="2"/>
    </row>
    <row r="158336" spans="7:7">
      <c r="G158336" s="2"/>
    </row>
    <row r="158337" spans="7:7">
      <c r="G158337" s="2"/>
    </row>
    <row r="158338" spans="7:7">
      <c r="G158338" s="2"/>
    </row>
    <row r="158339" spans="7:7">
      <c r="G158339" s="2"/>
    </row>
    <row r="158340" spans="7:7">
      <c r="G158340" s="2"/>
    </row>
    <row r="158341" spans="7:7">
      <c r="G158341" s="2"/>
    </row>
    <row r="158342" spans="7:7">
      <c r="G158342" s="2"/>
    </row>
    <row r="158343" spans="7:7">
      <c r="G158343" s="2"/>
    </row>
    <row r="158344" spans="7:7">
      <c r="G158344" s="2"/>
    </row>
    <row r="158345" spans="7:7">
      <c r="G158345" s="2"/>
    </row>
    <row r="158346" spans="7:7">
      <c r="G158346" s="2"/>
    </row>
    <row r="158347" spans="7:7">
      <c r="G158347" s="2"/>
    </row>
    <row r="158348" spans="7:7">
      <c r="G158348" s="2"/>
    </row>
    <row r="158349" spans="7:7">
      <c r="G158349" s="2"/>
    </row>
    <row r="158350" spans="7:7">
      <c r="G158350" s="2"/>
    </row>
    <row r="158351" spans="7:7">
      <c r="G158351" s="2"/>
    </row>
    <row r="158352" spans="7:7">
      <c r="G158352" s="2"/>
    </row>
    <row r="158353" spans="7:7">
      <c r="G158353" s="2"/>
    </row>
    <row r="158354" spans="7:7">
      <c r="G158354" s="2"/>
    </row>
    <row r="158355" spans="7:7">
      <c r="G158355" s="2"/>
    </row>
    <row r="158356" spans="7:7">
      <c r="G158356" s="2"/>
    </row>
    <row r="158357" spans="7:7">
      <c r="G158357" s="2"/>
    </row>
    <row r="158358" spans="7:7">
      <c r="G158358" s="2"/>
    </row>
    <row r="158359" spans="7:7">
      <c r="G158359" s="2"/>
    </row>
    <row r="158360" spans="7:7">
      <c r="G158360" s="2"/>
    </row>
    <row r="158361" spans="7:7">
      <c r="G158361" s="2"/>
    </row>
    <row r="158362" spans="7:7">
      <c r="G158362" s="2"/>
    </row>
    <row r="158363" spans="7:7">
      <c r="G158363" s="2"/>
    </row>
    <row r="158364" spans="7:7">
      <c r="G158364" s="2"/>
    </row>
    <row r="158365" spans="7:7">
      <c r="G158365" s="2"/>
    </row>
    <row r="158366" spans="7:7">
      <c r="G158366" s="2"/>
    </row>
    <row r="158367" spans="7:7">
      <c r="G158367" s="2"/>
    </row>
    <row r="158368" spans="7:7">
      <c r="G158368" s="2"/>
    </row>
    <row r="158369" spans="7:7">
      <c r="G158369" s="2"/>
    </row>
    <row r="158370" spans="7:7">
      <c r="G158370" s="2"/>
    </row>
    <row r="158371" spans="7:7">
      <c r="G158371" s="2"/>
    </row>
    <row r="158372" spans="7:7">
      <c r="G158372" s="2"/>
    </row>
    <row r="158373" spans="7:7">
      <c r="G158373" s="2"/>
    </row>
    <row r="158374" spans="7:7">
      <c r="G158374" s="2"/>
    </row>
    <row r="158375" spans="7:7">
      <c r="G158375" s="2"/>
    </row>
    <row r="158376" spans="7:7">
      <c r="G158376" s="2"/>
    </row>
    <row r="158377" spans="7:7">
      <c r="G158377" s="2"/>
    </row>
    <row r="158378" spans="7:7">
      <c r="G158378" s="2"/>
    </row>
    <row r="158379" spans="7:7">
      <c r="G158379" s="2"/>
    </row>
    <row r="158380" spans="7:7">
      <c r="G158380" s="2"/>
    </row>
    <row r="158381" spans="7:7">
      <c r="G158381" s="2"/>
    </row>
    <row r="158382" spans="7:7">
      <c r="G158382" s="2"/>
    </row>
    <row r="158383" spans="7:7">
      <c r="G158383" s="2"/>
    </row>
    <row r="158384" spans="7:7">
      <c r="G158384" s="2"/>
    </row>
    <row r="158385" spans="7:7">
      <c r="G158385" s="2"/>
    </row>
    <row r="158386" spans="7:7">
      <c r="G158386" s="2"/>
    </row>
    <row r="158387" spans="7:7">
      <c r="G158387" s="2"/>
    </row>
    <row r="158388" spans="7:7">
      <c r="G158388" s="2"/>
    </row>
    <row r="158389" spans="7:7">
      <c r="G158389" s="2"/>
    </row>
    <row r="158390" spans="7:7">
      <c r="G158390" s="2"/>
    </row>
    <row r="158391" spans="7:7">
      <c r="G158391" s="2"/>
    </row>
    <row r="158392" spans="7:7">
      <c r="G158392" s="2"/>
    </row>
    <row r="158393" spans="7:7">
      <c r="G158393" s="2"/>
    </row>
    <row r="158394" spans="7:7">
      <c r="G158394" s="2"/>
    </row>
    <row r="158395" spans="7:7">
      <c r="G158395" s="2"/>
    </row>
    <row r="158396" spans="7:7">
      <c r="G158396" s="2"/>
    </row>
    <row r="158397" spans="7:7">
      <c r="G158397" s="2"/>
    </row>
    <row r="158398" spans="7:7">
      <c r="G158398" s="2"/>
    </row>
    <row r="158399" spans="7:7">
      <c r="G158399" s="2"/>
    </row>
    <row r="158400" spans="7:7">
      <c r="G158400" s="2"/>
    </row>
    <row r="158401" spans="7:7">
      <c r="G158401" s="2"/>
    </row>
    <row r="158402" spans="7:7">
      <c r="G158402" s="2"/>
    </row>
    <row r="158403" spans="7:7">
      <c r="G158403" s="2"/>
    </row>
    <row r="158404" spans="7:7">
      <c r="G158404" s="2"/>
    </row>
    <row r="158405" spans="7:7">
      <c r="G158405" s="2"/>
    </row>
    <row r="158406" spans="7:7">
      <c r="G158406" s="2"/>
    </row>
    <row r="158407" spans="7:7">
      <c r="G158407" s="2"/>
    </row>
    <row r="158408" spans="7:7">
      <c r="G158408" s="2"/>
    </row>
    <row r="158409" spans="7:7">
      <c r="G158409" s="2"/>
    </row>
    <row r="158410" spans="7:7">
      <c r="G158410" s="2"/>
    </row>
    <row r="158411" spans="7:7">
      <c r="G158411" s="2"/>
    </row>
    <row r="158412" spans="7:7">
      <c r="G158412" s="2"/>
    </row>
    <row r="158413" spans="7:7">
      <c r="G158413" s="2"/>
    </row>
    <row r="158414" spans="7:7">
      <c r="G158414" s="2"/>
    </row>
    <row r="158415" spans="7:7">
      <c r="G158415" s="2"/>
    </row>
    <row r="158416" spans="7:7">
      <c r="G158416" s="2"/>
    </row>
    <row r="158417" spans="7:7">
      <c r="G158417" s="2"/>
    </row>
    <row r="158418" spans="7:7">
      <c r="G158418" s="2"/>
    </row>
    <row r="158419" spans="7:7">
      <c r="G158419" s="2"/>
    </row>
    <row r="158420" spans="7:7">
      <c r="G158420" s="2"/>
    </row>
    <row r="158421" spans="7:7">
      <c r="G158421" s="2"/>
    </row>
    <row r="158422" spans="7:7">
      <c r="G158422" s="2"/>
    </row>
    <row r="158423" spans="7:7">
      <c r="G158423" s="2"/>
    </row>
    <row r="158424" spans="7:7">
      <c r="G158424" s="2"/>
    </row>
    <row r="158425" spans="7:7">
      <c r="G158425" s="2"/>
    </row>
    <row r="158426" spans="7:7">
      <c r="G158426" s="2"/>
    </row>
    <row r="158427" spans="7:7">
      <c r="G158427" s="2"/>
    </row>
    <row r="158428" spans="7:7">
      <c r="G158428" s="2"/>
    </row>
    <row r="158429" spans="7:7">
      <c r="G158429" s="2"/>
    </row>
    <row r="158430" spans="7:7">
      <c r="G158430" s="2"/>
    </row>
    <row r="158431" spans="7:7">
      <c r="G158431" s="2"/>
    </row>
    <row r="158432" spans="7:7">
      <c r="G158432" s="2"/>
    </row>
    <row r="158433" spans="7:7">
      <c r="G158433" s="2"/>
    </row>
    <row r="158434" spans="7:7">
      <c r="G158434" s="2"/>
    </row>
    <row r="158435" spans="7:7">
      <c r="G158435" s="2"/>
    </row>
    <row r="158436" spans="7:7">
      <c r="G158436" s="2"/>
    </row>
    <row r="158437" spans="7:7">
      <c r="G158437" s="2"/>
    </row>
    <row r="158438" spans="7:7">
      <c r="G158438" s="2"/>
    </row>
    <row r="158439" spans="7:7">
      <c r="G158439" s="2"/>
    </row>
    <row r="158440" spans="7:7">
      <c r="G158440" s="2"/>
    </row>
    <row r="158441" spans="7:7">
      <c r="G158441" s="2"/>
    </row>
    <row r="158442" spans="7:7">
      <c r="G158442" s="2"/>
    </row>
    <row r="158443" spans="7:7">
      <c r="G158443" s="2"/>
    </row>
    <row r="158444" spans="7:7">
      <c r="G158444" s="2"/>
    </row>
    <row r="158445" spans="7:7">
      <c r="G158445" s="2"/>
    </row>
    <row r="158446" spans="7:7">
      <c r="G158446" s="2"/>
    </row>
    <row r="158447" spans="7:7">
      <c r="G158447" s="2"/>
    </row>
    <row r="158448" spans="7:7">
      <c r="G158448" s="2"/>
    </row>
    <row r="158449" spans="7:7">
      <c r="G158449" s="2"/>
    </row>
    <row r="158450" spans="7:7">
      <c r="G158450" s="2"/>
    </row>
    <row r="158451" spans="7:7">
      <c r="G158451" s="2"/>
    </row>
    <row r="158452" spans="7:7">
      <c r="G158452" s="2"/>
    </row>
    <row r="158453" spans="7:7">
      <c r="G158453" s="2"/>
    </row>
    <row r="158454" spans="7:7">
      <c r="G158454" s="2"/>
    </row>
    <row r="158455" spans="7:7">
      <c r="G158455" s="2"/>
    </row>
    <row r="158456" spans="7:7">
      <c r="G158456" s="2"/>
    </row>
    <row r="158457" spans="7:7">
      <c r="G158457" s="2"/>
    </row>
    <row r="158458" spans="7:7">
      <c r="G158458" s="2"/>
    </row>
    <row r="158459" spans="7:7">
      <c r="G158459" s="2"/>
    </row>
    <row r="158460" spans="7:7">
      <c r="G158460" s="2"/>
    </row>
    <row r="158461" spans="7:7">
      <c r="G158461" s="2"/>
    </row>
    <row r="158462" spans="7:7">
      <c r="G158462" s="2"/>
    </row>
    <row r="158463" spans="7:7">
      <c r="G158463" s="2"/>
    </row>
    <row r="158464" spans="7:7">
      <c r="G158464" s="2"/>
    </row>
    <row r="158465" spans="7:7">
      <c r="G158465" s="2"/>
    </row>
    <row r="158466" spans="7:7">
      <c r="G158466" s="2"/>
    </row>
    <row r="158467" spans="7:7">
      <c r="G158467" s="2"/>
    </row>
    <row r="158468" spans="7:7">
      <c r="G158468" s="2"/>
    </row>
    <row r="158469" spans="7:7">
      <c r="G158469" s="2"/>
    </row>
    <row r="158470" spans="7:7">
      <c r="G158470" s="2"/>
    </row>
    <row r="158471" spans="7:7">
      <c r="G158471" s="2"/>
    </row>
    <row r="158472" spans="7:7">
      <c r="G158472" s="2"/>
    </row>
    <row r="158473" spans="7:7">
      <c r="G158473" s="2"/>
    </row>
    <row r="158474" spans="7:7">
      <c r="G158474" s="2"/>
    </row>
    <row r="158475" spans="7:7">
      <c r="G158475" s="2"/>
    </row>
    <row r="158476" spans="7:7">
      <c r="G158476" s="2"/>
    </row>
    <row r="158477" spans="7:7">
      <c r="G158477" s="2"/>
    </row>
    <row r="158478" spans="7:7">
      <c r="G158478" s="2"/>
    </row>
    <row r="158479" spans="7:7">
      <c r="G158479" s="2"/>
    </row>
    <row r="158480" spans="7:7">
      <c r="G158480" s="2"/>
    </row>
    <row r="158481" spans="7:7">
      <c r="G158481" s="2"/>
    </row>
    <row r="158482" spans="7:7">
      <c r="G158482" s="2"/>
    </row>
    <row r="158483" spans="7:7">
      <c r="G158483" s="2"/>
    </row>
    <row r="158484" spans="7:7">
      <c r="G158484" s="2"/>
    </row>
    <row r="158485" spans="7:7">
      <c r="G158485" s="2"/>
    </row>
    <row r="158486" spans="7:7">
      <c r="G158486" s="2"/>
    </row>
    <row r="158487" spans="7:7">
      <c r="G158487" s="2"/>
    </row>
    <row r="158488" spans="7:7">
      <c r="G158488" s="2"/>
    </row>
    <row r="158489" spans="7:7">
      <c r="G158489" s="2"/>
    </row>
    <row r="158490" spans="7:7">
      <c r="G158490" s="2"/>
    </row>
    <row r="158491" spans="7:7">
      <c r="G158491" s="2"/>
    </row>
    <row r="158492" spans="7:7">
      <c r="G158492" s="2"/>
    </row>
    <row r="158493" spans="7:7">
      <c r="G158493" s="2"/>
    </row>
    <row r="158494" spans="7:7">
      <c r="G158494" s="2"/>
    </row>
    <row r="158495" spans="7:7">
      <c r="G158495" s="2"/>
    </row>
    <row r="158496" spans="7:7">
      <c r="G158496" s="2"/>
    </row>
    <row r="158497" spans="7:7">
      <c r="G158497" s="2"/>
    </row>
    <row r="158498" spans="7:7">
      <c r="G158498" s="2"/>
    </row>
    <row r="158499" spans="7:7">
      <c r="G158499" s="2"/>
    </row>
    <row r="158500" spans="7:7">
      <c r="G158500" s="2"/>
    </row>
    <row r="158501" spans="7:7">
      <c r="G158501" s="2"/>
    </row>
    <row r="158502" spans="7:7">
      <c r="G158502" s="2"/>
    </row>
    <row r="158503" spans="7:7">
      <c r="G158503" s="2"/>
    </row>
    <row r="158504" spans="7:7">
      <c r="G158504" s="2"/>
    </row>
    <row r="158505" spans="7:7">
      <c r="G158505" s="2"/>
    </row>
    <row r="158506" spans="7:7">
      <c r="G158506" s="2"/>
    </row>
    <row r="158507" spans="7:7">
      <c r="G158507" s="2"/>
    </row>
    <row r="158508" spans="7:7">
      <c r="G158508" s="2"/>
    </row>
    <row r="158509" spans="7:7">
      <c r="G158509" s="2"/>
    </row>
    <row r="158510" spans="7:7">
      <c r="G158510" s="2"/>
    </row>
    <row r="158511" spans="7:7">
      <c r="G158511" s="2"/>
    </row>
    <row r="158512" spans="7:7">
      <c r="G158512" s="2"/>
    </row>
    <row r="158513" spans="7:7">
      <c r="G158513" s="2"/>
    </row>
    <row r="158514" spans="7:7">
      <c r="G158514" s="2"/>
    </row>
    <row r="158515" spans="7:7">
      <c r="G158515" s="2"/>
    </row>
    <row r="158516" spans="7:7">
      <c r="G158516" s="2"/>
    </row>
    <row r="158517" spans="7:7">
      <c r="G158517" s="2"/>
    </row>
    <row r="158518" spans="7:7">
      <c r="G158518" s="2"/>
    </row>
    <row r="158519" spans="7:7">
      <c r="G158519" s="2"/>
    </row>
    <row r="158520" spans="7:7">
      <c r="G158520" s="2"/>
    </row>
    <row r="158521" spans="7:7">
      <c r="G158521" s="2"/>
    </row>
    <row r="158522" spans="7:7">
      <c r="G158522" s="2"/>
    </row>
    <row r="158523" spans="7:7">
      <c r="G158523" s="2"/>
    </row>
    <row r="158524" spans="7:7">
      <c r="G158524" s="2"/>
    </row>
    <row r="158525" spans="7:7">
      <c r="G158525" s="2"/>
    </row>
    <row r="158526" spans="7:7">
      <c r="G158526" s="2"/>
    </row>
    <row r="158527" spans="7:7">
      <c r="G158527" s="2"/>
    </row>
    <row r="158528" spans="7:7">
      <c r="G158528" s="2"/>
    </row>
    <row r="158529" spans="7:7">
      <c r="G158529" s="2"/>
    </row>
    <row r="158530" spans="7:7">
      <c r="G158530" s="2"/>
    </row>
    <row r="158531" spans="7:7">
      <c r="G158531" s="2"/>
    </row>
    <row r="158532" spans="7:7">
      <c r="G158532" s="2"/>
    </row>
    <row r="158533" spans="7:7">
      <c r="G158533" s="2"/>
    </row>
    <row r="158534" spans="7:7">
      <c r="G158534" s="2"/>
    </row>
    <row r="158535" spans="7:7">
      <c r="G158535" s="2"/>
    </row>
    <row r="158536" spans="7:7">
      <c r="G158536" s="2"/>
    </row>
    <row r="158537" spans="7:7">
      <c r="G158537" s="2"/>
    </row>
    <row r="158538" spans="7:7">
      <c r="G158538" s="2"/>
    </row>
    <row r="158539" spans="7:7">
      <c r="G158539" s="2"/>
    </row>
    <row r="158540" spans="7:7">
      <c r="G158540" s="2"/>
    </row>
    <row r="158541" spans="7:7">
      <c r="G158541" s="2"/>
    </row>
    <row r="158542" spans="7:7">
      <c r="G158542" s="2"/>
    </row>
    <row r="158543" spans="7:7">
      <c r="G158543" s="2"/>
    </row>
    <row r="158544" spans="7:7">
      <c r="G158544" s="2"/>
    </row>
    <row r="158545" spans="7:7">
      <c r="G158545" s="2"/>
    </row>
    <row r="158546" spans="7:7">
      <c r="G158546" s="2"/>
    </row>
    <row r="158547" spans="7:7">
      <c r="G158547" s="2"/>
    </row>
    <row r="158548" spans="7:7">
      <c r="G158548" s="2"/>
    </row>
    <row r="158549" spans="7:7">
      <c r="G158549" s="2"/>
    </row>
    <row r="158550" spans="7:7">
      <c r="G158550" s="2"/>
    </row>
    <row r="158551" spans="7:7">
      <c r="G158551" s="2"/>
    </row>
    <row r="158552" spans="7:7">
      <c r="G158552" s="2"/>
    </row>
    <row r="158553" spans="7:7">
      <c r="G158553" s="2"/>
    </row>
    <row r="158554" spans="7:7">
      <c r="G158554" s="2"/>
    </row>
    <row r="158555" spans="7:7">
      <c r="G158555" s="2"/>
    </row>
    <row r="158556" spans="7:7">
      <c r="G158556" s="2"/>
    </row>
    <row r="158557" spans="7:7">
      <c r="G158557" s="2"/>
    </row>
    <row r="158558" spans="7:7">
      <c r="G158558" s="2"/>
    </row>
    <row r="158559" spans="7:7">
      <c r="G158559" s="2"/>
    </row>
    <row r="158560" spans="7:7">
      <c r="G158560" s="2"/>
    </row>
    <row r="158561" spans="7:7">
      <c r="G158561" s="2"/>
    </row>
    <row r="158562" spans="7:7">
      <c r="G158562" s="2"/>
    </row>
    <row r="158563" spans="7:7">
      <c r="G158563" s="2"/>
    </row>
    <row r="158564" spans="7:7">
      <c r="G158564" s="2"/>
    </row>
    <row r="158565" spans="7:7">
      <c r="G158565" s="2"/>
    </row>
    <row r="158566" spans="7:7">
      <c r="G158566" s="2"/>
    </row>
    <row r="158567" spans="7:7">
      <c r="G158567" s="2"/>
    </row>
    <row r="158568" spans="7:7">
      <c r="G158568" s="2"/>
    </row>
    <row r="158569" spans="7:7">
      <c r="G158569" s="2"/>
    </row>
    <row r="158570" spans="7:7">
      <c r="G158570" s="2"/>
    </row>
    <row r="158571" spans="7:7">
      <c r="G158571" s="2"/>
    </row>
    <row r="158572" spans="7:7">
      <c r="G158572" s="2"/>
    </row>
    <row r="158573" spans="7:7">
      <c r="G158573" s="2"/>
    </row>
    <row r="158574" spans="7:7">
      <c r="G158574" s="2"/>
    </row>
    <row r="158575" spans="7:7">
      <c r="G158575" s="2"/>
    </row>
    <row r="158576" spans="7:7">
      <c r="G158576" s="2"/>
    </row>
    <row r="158577" spans="7:7">
      <c r="G158577" s="2"/>
    </row>
    <row r="158578" spans="7:7">
      <c r="G158578" s="2"/>
    </row>
    <row r="158579" spans="7:7">
      <c r="G158579" s="2"/>
    </row>
    <row r="158580" spans="7:7">
      <c r="G158580" s="2"/>
    </row>
    <row r="158581" spans="7:7">
      <c r="G158581" s="2"/>
    </row>
    <row r="158582" spans="7:7">
      <c r="G158582" s="2"/>
    </row>
    <row r="158583" spans="7:7">
      <c r="G158583" s="2"/>
    </row>
    <row r="158584" spans="7:7">
      <c r="G158584" s="2"/>
    </row>
    <row r="158585" spans="7:7">
      <c r="G158585" s="2"/>
    </row>
    <row r="158586" spans="7:7">
      <c r="G158586" s="2"/>
    </row>
    <row r="158587" spans="7:7">
      <c r="G158587" s="2"/>
    </row>
    <row r="158588" spans="7:7">
      <c r="G158588" s="2"/>
    </row>
    <row r="158589" spans="7:7">
      <c r="G158589" s="2"/>
    </row>
    <row r="158590" spans="7:7">
      <c r="G158590" s="2"/>
    </row>
    <row r="158591" spans="7:7">
      <c r="G158591" s="2"/>
    </row>
    <row r="158592" spans="7:7">
      <c r="G158592" s="2"/>
    </row>
    <row r="158593" spans="7:7">
      <c r="G158593" s="2"/>
    </row>
    <row r="158594" spans="7:7">
      <c r="G158594" s="2"/>
    </row>
    <row r="158595" spans="7:7">
      <c r="G158595" s="2"/>
    </row>
    <row r="158596" spans="7:7">
      <c r="G158596" s="2"/>
    </row>
    <row r="158597" spans="7:7">
      <c r="G158597" s="2"/>
    </row>
    <row r="158598" spans="7:7">
      <c r="G158598" s="2"/>
    </row>
    <row r="158599" spans="7:7">
      <c r="G158599" s="2"/>
    </row>
    <row r="158600" spans="7:7">
      <c r="G158600" s="2"/>
    </row>
    <row r="158601" spans="7:7">
      <c r="G158601" s="2"/>
    </row>
    <row r="158602" spans="7:7">
      <c r="G158602" s="2"/>
    </row>
    <row r="158603" spans="7:7">
      <c r="G158603" s="2"/>
    </row>
    <row r="158604" spans="7:7">
      <c r="G158604" s="2"/>
    </row>
    <row r="158605" spans="7:7">
      <c r="G158605" s="2"/>
    </row>
    <row r="158606" spans="7:7">
      <c r="G158606" s="2"/>
    </row>
    <row r="158607" spans="7:7">
      <c r="G158607" s="2"/>
    </row>
    <row r="158608" spans="7:7">
      <c r="G158608" s="2"/>
    </row>
    <row r="158609" spans="7:7">
      <c r="G158609" s="2"/>
    </row>
    <row r="158610" spans="7:7">
      <c r="G158610" s="2"/>
    </row>
    <row r="158611" spans="7:7">
      <c r="G158611" s="2"/>
    </row>
    <row r="158612" spans="7:7">
      <c r="G158612" s="2"/>
    </row>
    <row r="158613" spans="7:7">
      <c r="G158613" s="2"/>
    </row>
    <row r="158614" spans="7:7">
      <c r="G158614" s="2"/>
    </row>
    <row r="158615" spans="7:7">
      <c r="G158615" s="2"/>
    </row>
    <row r="158616" spans="7:7">
      <c r="G158616" s="2"/>
    </row>
    <row r="158617" spans="7:7">
      <c r="G158617" s="2"/>
    </row>
    <row r="158618" spans="7:7">
      <c r="G158618" s="2"/>
    </row>
    <row r="158619" spans="7:7">
      <c r="G158619" s="2"/>
    </row>
    <row r="158620" spans="7:7">
      <c r="G158620" s="2"/>
    </row>
    <row r="158621" spans="7:7">
      <c r="G158621" s="2"/>
    </row>
    <row r="158622" spans="7:7">
      <c r="G158622" s="2"/>
    </row>
    <row r="158623" spans="7:7">
      <c r="G158623" s="2"/>
    </row>
    <row r="158624" spans="7:7">
      <c r="G158624" s="2"/>
    </row>
    <row r="158625" spans="7:7">
      <c r="G158625" s="2"/>
    </row>
    <row r="158626" spans="7:7">
      <c r="G158626" s="2"/>
    </row>
    <row r="158627" spans="7:7">
      <c r="G158627" s="2"/>
    </row>
    <row r="158628" spans="7:7">
      <c r="G158628" s="2"/>
    </row>
    <row r="158629" spans="7:7">
      <c r="G158629" s="2"/>
    </row>
    <row r="158630" spans="7:7">
      <c r="G158630" s="2"/>
    </row>
    <row r="158631" spans="7:7">
      <c r="G158631" s="2"/>
    </row>
    <row r="158632" spans="7:7">
      <c r="G158632" s="2"/>
    </row>
    <row r="158633" spans="7:7">
      <c r="G158633" s="2"/>
    </row>
    <row r="158634" spans="7:7">
      <c r="G158634" s="2"/>
    </row>
    <row r="158635" spans="7:7">
      <c r="G158635" s="2"/>
    </row>
    <row r="158636" spans="7:7">
      <c r="G158636" s="2"/>
    </row>
    <row r="158637" spans="7:7">
      <c r="G158637" s="2"/>
    </row>
    <row r="158638" spans="7:7">
      <c r="G158638" s="2"/>
    </row>
    <row r="158639" spans="7:7">
      <c r="G158639" s="2"/>
    </row>
    <row r="158640" spans="7:7">
      <c r="G158640" s="2"/>
    </row>
    <row r="158641" spans="7:7">
      <c r="G158641" s="2"/>
    </row>
    <row r="158642" spans="7:7">
      <c r="G158642" s="2"/>
    </row>
    <row r="158643" spans="7:7">
      <c r="G158643" s="2"/>
    </row>
    <row r="158644" spans="7:7">
      <c r="G158644" s="2"/>
    </row>
    <row r="158645" spans="7:7">
      <c r="G158645" s="2"/>
    </row>
    <row r="158646" spans="7:7">
      <c r="G158646" s="2"/>
    </row>
    <row r="158647" spans="7:7">
      <c r="G158647" s="2"/>
    </row>
    <row r="158648" spans="7:7">
      <c r="G158648" s="2"/>
    </row>
    <row r="158649" spans="7:7">
      <c r="G158649" s="2"/>
    </row>
    <row r="158650" spans="7:7">
      <c r="G158650" s="2"/>
    </row>
    <row r="158651" spans="7:7">
      <c r="G158651" s="2"/>
    </row>
    <row r="158652" spans="7:7">
      <c r="G158652" s="2"/>
    </row>
    <row r="158653" spans="7:7">
      <c r="G158653" s="2"/>
    </row>
    <row r="158654" spans="7:7">
      <c r="G158654" s="2"/>
    </row>
    <row r="158655" spans="7:7">
      <c r="G158655" s="2"/>
    </row>
    <row r="158656" spans="7:7">
      <c r="G158656" s="2"/>
    </row>
    <row r="158657" spans="7:7">
      <c r="G158657" s="2"/>
    </row>
    <row r="158658" spans="7:7">
      <c r="G158658" s="2"/>
    </row>
    <row r="158659" spans="7:7">
      <c r="G158659" s="2"/>
    </row>
    <row r="158660" spans="7:7">
      <c r="G158660" s="2"/>
    </row>
    <row r="158661" spans="7:7">
      <c r="G158661" s="2"/>
    </row>
    <row r="158662" spans="7:7">
      <c r="G158662" s="2"/>
    </row>
    <row r="158663" spans="7:7">
      <c r="G158663" s="2"/>
    </row>
    <row r="158664" spans="7:7">
      <c r="G158664" s="2"/>
    </row>
    <row r="158665" spans="7:7">
      <c r="G158665" s="2"/>
    </row>
    <row r="158666" spans="7:7">
      <c r="G158666" s="2"/>
    </row>
    <row r="158667" spans="7:7">
      <c r="G158667" s="2"/>
    </row>
    <row r="158668" spans="7:7">
      <c r="G158668" s="2"/>
    </row>
    <row r="158669" spans="7:7">
      <c r="G158669" s="2"/>
    </row>
    <row r="158670" spans="7:7">
      <c r="G158670" s="2"/>
    </row>
    <row r="158671" spans="7:7">
      <c r="G158671" s="2"/>
    </row>
    <row r="158672" spans="7:7">
      <c r="G158672" s="2"/>
    </row>
    <row r="158673" spans="7:7">
      <c r="G158673" s="2"/>
    </row>
    <row r="158674" spans="7:7">
      <c r="G158674" s="2"/>
    </row>
    <row r="158675" spans="7:7">
      <c r="G158675" s="2"/>
    </row>
    <row r="158676" spans="7:7">
      <c r="G158676" s="2"/>
    </row>
    <row r="158677" spans="7:7">
      <c r="G158677" s="2"/>
    </row>
    <row r="158678" spans="7:7">
      <c r="G158678" s="2"/>
    </row>
    <row r="158679" spans="7:7">
      <c r="G158679" s="2"/>
    </row>
    <row r="158680" spans="7:7">
      <c r="G158680" s="2"/>
    </row>
    <row r="158681" spans="7:7">
      <c r="G158681" s="2"/>
    </row>
    <row r="158682" spans="7:7">
      <c r="G158682" s="2"/>
    </row>
    <row r="158683" spans="7:7">
      <c r="G158683" s="2"/>
    </row>
    <row r="158684" spans="7:7">
      <c r="G158684" s="2"/>
    </row>
    <row r="158685" spans="7:7">
      <c r="G158685" s="2"/>
    </row>
    <row r="158686" spans="7:7">
      <c r="G158686" s="2"/>
    </row>
    <row r="158687" spans="7:7">
      <c r="G158687" s="2"/>
    </row>
    <row r="158688" spans="7:7">
      <c r="G158688" s="2"/>
    </row>
    <row r="158689" spans="7:7">
      <c r="G158689" s="2"/>
    </row>
    <row r="158690" spans="7:7">
      <c r="G158690" s="2"/>
    </row>
    <row r="158691" spans="7:7">
      <c r="G158691" s="2"/>
    </row>
    <row r="158692" spans="7:7">
      <c r="G158692" s="2"/>
    </row>
    <row r="158693" spans="7:7">
      <c r="G158693" s="2"/>
    </row>
    <row r="158694" spans="7:7">
      <c r="G158694" s="2"/>
    </row>
    <row r="158695" spans="7:7">
      <c r="G158695" s="2"/>
    </row>
    <row r="158696" spans="7:7">
      <c r="G158696" s="2"/>
    </row>
    <row r="158697" spans="7:7">
      <c r="G158697" s="2"/>
    </row>
    <row r="158698" spans="7:7">
      <c r="G158698" s="2"/>
    </row>
    <row r="158699" spans="7:7">
      <c r="G158699" s="2"/>
    </row>
    <row r="158700" spans="7:7">
      <c r="G158700" s="2"/>
    </row>
    <row r="158701" spans="7:7">
      <c r="G158701" s="2"/>
    </row>
    <row r="158702" spans="7:7">
      <c r="G158702" s="2"/>
    </row>
    <row r="158703" spans="7:7">
      <c r="G158703" s="2"/>
    </row>
    <row r="158704" spans="7:7">
      <c r="G158704" s="2"/>
    </row>
    <row r="158705" spans="7:7">
      <c r="G158705" s="2"/>
    </row>
    <row r="158706" spans="7:7">
      <c r="G158706" s="2"/>
    </row>
    <row r="158707" spans="7:7">
      <c r="G158707" s="2"/>
    </row>
    <row r="158708" spans="7:7">
      <c r="G158708" s="2"/>
    </row>
    <row r="158709" spans="7:7">
      <c r="G158709" s="2"/>
    </row>
    <row r="158710" spans="7:7">
      <c r="G158710" s="2"/>
    </row>
    <row r="158711" spans="7:7">
      <c r="G158711" s="2"/>
    </row>
    <row r="158712" spans="7:7">
      <c r="G158712" s="2"/>
    </row>
    <row r="158713" spans="7:7">
      <c r="G158713" s="2"/>
    </row>
    <row r="158714" spans="7:7">
      <c r="G158714" s="2"/>
    </row>
    <row r="158715" spans="7:7">
      <c r="G158715" s="2"/>
    </row>
    <row r="158716" spans="7:7">
      <c r="G158716" s="2"/>
    </row>
    <row r="158717" spans="7:7">
      <c r="G158717" s="2"/>
    </row>
    <row r="158718" spans="7:7">
      <c r="G158718" s="2"/>
    </row>
    <row r="158719" spans="7:7">
      <c r="G158719" s="2"/>
    </row>
    <row r="158720" spans="7:7">
      <c r="G158720" s="2"/>
    </row>
    <row r="158721" spans="7:7">
      <c r="G158721" s="2"/>
    </row>
    <row r="158722" spans="7:7">
      <c r="G158722" s="2"/>
    </row>
    <row r="158723" spans="7:7">
      <c r="G158723" s="2"/>
    </row>
    <row r="158724" spans="7:7">
      <c r="G158724" s="2"/>
    </row>
    <row r="158725" spans="7:7">
      <c r="G158725" s="2"/>
    </row>
    <row r="158726" spans="7:7">
      <c r="G158726" s="2"/>
    </row>
    <row r="158727" spans="7:7">
      <c r="G158727" s="2"/>
    </row>
    <row r="158728" spans="7:7">
      <c r="G158728" s="2"/>
    </row>
    <row r="158729" spans="7:7">
      <c r="G158729" s="2"/>
    </row>
    <row r="158730" spans="7:7">
      <c r="G158730" s="2"/>
    </row>
    <row r="158731" spans="7:7">
      <c r="G158731" s="2"/>
    </row>
    <row r="158732" spans="7:7">
      <c r="G158732" s="2"/>
    </row>
    <row r="158733" spans="7:7">
      <c r="G158733" s="2"/>
    </row>
    <row r="158734" spans="7:7">
      <c r="G158734" s="2"/>
    </row>
    <row r="158735" spans="7:7">
      <c r="G158735" s="2"/>
    </row>
    <row r="158736" spans="7:7">
      <c r="G158736" s="2"/>
    </row>
    <row r="158737" spans="7:7">
      <c r="G158737" s="2"/>
    </row>
    <row r="158738" spans="7:7">
      <c r="G158738" s="2"/>
    </row>
    <row r="158739" spans="7:7">
      <c r="G158739" s="2"/>
    </row>
    <row r="158740" spans="7:7">
      <c r="G158740" s="2"/>
    </row>
    <row r="158741" spans="7:7">
      <c r="G158741" s="2"/>
    </row>
    <row r="158742" spans="7:7">
      <c r="G158742" s="2"/>
    </row>
    <row r="158743" spans="7:7">
      <c r="G158743" s="2"/>
    </row>
    <row r="158744" spans="7:7">
      <c r="G158744" s="2"/>
    </row>
    <row r="158745" spans="7:7">
      <c r="G158745" s="2"/>
    </row>
    <row r="158746" spans="7:7">
      <c r="G158746" s="2"/>
    </row>
    <row r="158747" spans="7:7">
      <c r="G158747" s="2"/>
    </row>
    <row r="158748" spans="7:7">
      <c r="G158748" s="2"/>
    </row>
    <row r="158749" spans="7:7">
      <c r="G158749" s="2"/>
    </row>
    <row r="158750" spans="7:7">
      <c r="G158750" s="2"/>
    </row>
    <row r="158751" spans="7:7">
      <c r="G158751" s="2"/>
    </row>
    <row r="158752" spans="7:7">
      <c r="G158752" s="2"/>
    </row>
    <row r="158753" spans="7:7">
      <c r="G158753" s="2"/>
    </row>
    <row r="158754" spans="7:7">
      <c r="G158754" s="2"/>
    </row>
    <row r="158755" spans="7:7">
      <c r="G158755" s="2"/>
    </row>
    <row r="158756" spans="7:7">
      <c r="G158756" s="2"/>
    </row>
    <row r="158757" spans="7:7">
      <c r="G158757" s="2"/>
    </row>
    <row r="158758" spans="7:7">
      <c r="G158758" s="2"/>
    </row>
    <row r="158759" spans="7:7">
      <c r="G158759" s="2"/>
    </row>
    <row r="158760" spans="7:7">
      <c r="G158760" s="2"/>
    </row>
    <row r="158761" spans="7:7">
      <c r="G158761" s="2"/>
    </row>
    <row r="158762" spans="7:7">
      <c r="G158762" s="2"/>
    </row>
    <row r="158763" spans="7:7">
      <c r="G158763" s="2"/>
    </row>
    <row r="158764" spans="7:7">
      <c r="G158764" s="2"/>
    </row>
    <row r="158765" spans="7:7">
      <c r="G158765" s="2"/>
    </row>
    <row r="158766" spans="7:7">
      <c r="G158766" s="2"/>
    </row>
    <row r="158767" spans="7:7">
      <c r="G158767" s="2"/>
    </row>
    <row r="158768" spans="7:7">
      <c r="G158768" s="2"/>
    </row>
    <row r="158769" spans="7:7">
      <c r="G158769" s="2"/>
    </row>
    <row r="158770" spans="7:7">
      <c r="G158770" s="2"/>
    </row>
    <row r="158771" spans="7:7">
      <c r="G158771" s="2"/>
    </row>
    <row r="158772" spans="7:7">
      <c r="G158772" s="2"/>
    </row>
    <row r="158773" spans="7:7">
      <c r="G158773" s="2"/>
    </row>
    <row r="158774" spans="7:7">
      <c r="G158774" s="2"/>
    </row>
    <row r="158775" spans="7:7">
      <c r="G158775" s="2"/>
    </row>
    <row r="158776" spans="7:7">
      <c r="G158776" s="2"/>
    </row>
    <row r="158777" spans="7:7">
      <c r="G158777" s="2"/>
    </row>
    <row r="158778" spans="7:7">
      <c r="G158778" s="2"/>
    </row>
    <row r="158779" spans="7:7">
      <c r="G158779" s="2"/>
    </row>
    <row r="158780" spans="7:7">
      <c r="G158780" s="2"/>
    </row>
    <row r="158781" spans="7:7">
      <c r="G158781" s="2"/>
    </row>
    <row r="158782" spans="7:7">
      <c r="G158782" s="2"/>
    </row>
    <row r="158783" spans="7:7">
      <c r="G158783" s="2"/>
    </row>
    <row r="158784" spans="7:7">
      <c r="G158784" s="2"/>
    </row>
    <row r="158785" spans="7:7">
      <c r="G158785" s="2"/>
    </row>
    <row r="158786" spans="7:7">
      <c r="G158786" s="2"/>
    </row>
    <row r="158787" spans="7:7">
      <c r="G158787" s="2"/>
    </row>
    <row r="158788" spans="7:7">
      <c r="G158788" s="2"/>
    </row>
    <row r="158789" spans="7:7">
      <c r="G158789" s="2"/>
    </row>
    <row r="158790" spans="7:7">
      <c r="G158790" s="2"/>
    </row>
    <row r="158791" spans="7:7">
      <c r="G158791" s="2"/>
    </row>
    <row r="158792" spans="7:7">
      <c r="G158792" s="2"/>
    </row>
    <row r="158793" spans="7:7">
      <c r="G158793" s="2"/>
    </row>
    <row r="158794" spans="7:7">
      <c r="G158794" s="2"/>
    </row>
    <row r="158795" spans="7:7">
      <c r="G158795" s="2"/>
    </row>
    <row r="158796" spans="7:7">
      <c r="G158796" s="2"/>
    </row>
    <row r="158797" spans="7:7">
      <c r="G158797" s="2"/>
    </row>
    <row r="158798" spans="7:7">
      <c r="G158798" s="2"/>
    </row>
    <row r="158799" spans="7:7">
      <c r="G158799" s="2"/>
    </row>
    <row r="158800" spans="7:7">
      <c r="G158800" s="2"/>
    </row>
    <row r="158801" spans="7:7">
      <c r="G158801" s="2"/>
    </row>
    <row r="158802" spans="7:7">
      <c r="G158802" s="2"/>
    </row>
    <row r="158803" spans="7:7">
      <c r="G158803" s="2"/>
    </row>
    <row r="158804" spans="7:7">
      <c r="G158804" s="2"/>
    </row>
    <row r="158805" spans="7:7">
      <c r="G158805" s="2"/>
    </row>
    <row r="158806" spans="7:7">
      <c r="G158806" s="2"/>
    </row>
    <row r="158807" spans="7:7">
      <c r="G158807" s="2"/>
    </row>
    <row r="158808" spans="7:7">
      <c r="G158808" s="2"/>
    </row>
    <row r="158809" spans="7:7">
      <c r="G158809" s="2"/>
    </row>
    <row r="158810" spans="7:7">
      <c r="G158810" s="2"/>
    </row>
    <row r="158811" spans="7:7">
      <c r="G158811" s="2"/>
    </row>
    <row r="158812" spans="7:7">
      <c r="G158812" s="2"/>
    </row>
    <row r="158813" spans="7:7">
      <c r="G158813" s="2"/>
    </row>
    <row r="158814" spans="7:7">
      <c r="G158814" s="2"/>
    </row>
    <row r="158815" spans="7:7">
      <c r="G158815" s="2"/>
    </row>
    <row r="158816" spans="7:7">
      <c r="G158816" s="2"/>
    </row>
    <row r="158817" spans="7:7">
      <c r="G158817" s="2"/>
    </row>
    <row r="158818" spans="7:7">
      <c r="G158818" s="2"/>
    </row>
    <row r="158819" spans="7:7">
      <c r="G158819" s="2"/>
    </row>
    <row r="158820" spans="7:7">
      <c r="G158820" s="2"/>
    </row>
    <row r="158821" spans="7:7">
      <c r="G158821" s="2"/>
    </row>
    <row r="158822" spans="7:7">
      <c r="G158822" s="2"/>
    </row>
    <row r="158823" spans="7:7">
      <c r="G158823" s="2"/>
    </row>
    <row r="158824" spans="7:7">
      <c r="G158824" s="2"/>
    </row>
    <row r="158825" spans="7:7">
      <c r="G158825" s="2"/>
    </row>
    <row r="158826" spans="7:7">
      <c r="G158826" s="2"/>
    </row>
    <row r="158827" spans="7:7">
      <c r="G158827" s="2"/>
    </row>
    <row r="158828" spans="7:7">
      <c r="G158828" s="2"/>
    </row>
    <row r="158829" spans="7:7">
      <c r="G158829" s="2"/>
    </row>
    <row r="158830" spans="7:7">
      <c r="G158830" s="2"/>
    </row>
    <row r="158831" spans="7:7">
      <c r="G158831" s="2"/>
    </row>
    <row r="158832" spans="7:7">
      <c r="G158832" s="2"/>
    </row>
    <row r="158833" spans="7:7">
      <c r="G158833" s="2"/>
    </row>
    <row r="158834" spans="7:7">
      <c r="G158834" s="2"/>
    </row>
    <row r="158835" spans="7:7">
      <c r="G158835" s="2"/>
    </row>
    <row r="158836" spans="7:7">
      <c r="G158836" s="2"/>
    </row>
    <row r="158837" spans="7:7">
      <c r="G158837" s="2"/>
    </row>
    <row r="158838" spans="7:7">
      <c r="G158838" s="2"/>
    </row>
    <row r="158839" spans="7:7">
      <c r="G158839" s="2"/>
    </row>
    <row r="158840" spans="7:7">
      <c r="G158840" s="2"/>
    </row>
    <row r="158841" spans="7:7">
      <c r="G158841" s="2"/>
    </row>
    <row r="158842" spans="7:7">
      <c r="G158842" s="2"/>
    </row>
    <row r="158843" spans="7:7">
      <c r="G158843" s="2"/>
    </row>
    <row r="158844" spans="7:7">
      <c r="G158844" s="2"/>
    </row>
    <row r="158845" spans="7:7">
      <c r="G158845" s="2"/>
    </row>
    <row r="158846" spans="7:7">
      <c r="G158846" s="2"/>
    </row>
    <row r="158847" spans="7:7">
      <c r="G158847" s="2"/>
    </row>
    <row r="158848" spans="7:7">
      <c r="G158848" s="2"/>
    </row>
    <row r="158849" spans="7:7">
      <c r="G158849" s="2"/>
    </row>
    <row r="158850" spans="7:7">
      <c r="G158850" s="2"/>
    </row>
    <row r="158851" spans="7:7">
      <c r="G158851" s="2"/>
    </row>
    <row r="158852" spans="7:7">
      <c r="G158852" s="2"/>
    </row>
    <row r="158853" spans="7:7">
      <c r="G158853" s="2"/>
    </row>
    <row r="158854" spans="7:7">
      <c r="G158854" s="2"/>
    </row>
    <row r="158855" spans="7:7">
      <c r="G158855" s="2"/>
    </row>
    <row r="158856" spans="7:7">
      <c r="G158856" s="2"/>
    </row>
    <row r="158857" spans="7:7">
      <c r="G158857" s="2"/>
    </row>
    <row r="158858" spans="7:7">
      <c r="G158858" s="2"/>
    </row>
    <row r="158859" spans="7:7">
      <c r="G158859" s="2"/>
    </row>
    <row r="158860" spans="7:7">
      <c r="G158860" s="2"/>
    </row>
    <row r="158861" spans="7:7">
      <c r="G158861" s="2"/>
    </row>
    <row r="158862" spans="7:7">
      <c r="G158862" s="2"/>
    </row>
    <row r="158863" spans="7:7">
      <c r="G158863" s="2"/>
    </row>
    <row r="158864" spans="7:7">
      <c r="G158864" s="2"/>
    </row>
    <row r="158865" spans="7:7">
      <c r="G158865" s="2"/>
    </row>
    <row r="158866" spans="7:7">
      <c r="G158866" s="2"/>
    </row>
    <row r="158867" spans="7:7">
      <c r="G158867" s="2"/>
    </row>
    <row r="158868" spans="7:7">
      <c r="G158868" s="2"/>
    </row>
    <row r="158869" spans="7:7">
      <c r="G158869" s="2"/>
    </row>
    <row r="158870" spans="7:7">
      <c r="G158870" s="2"/>
    </row>
    <row r="158871" spans="7:7">
      <c r="G158871" s="2"/>
    </row>
    <row r="158872" spans="7:7">
      <c r="G158872" s="2"/>
    </row>
    <row r="158873" spans="7:7">
      <c r="G158873" s="2"/>
    </row>
    <row r="158874" spans="7:7">
      <c r="G158874" s="2"/>
    </row>
    <row r="158875" spans="7:7">
      <c r="G158875" s="2"/>
    </row>
    <row r="158876" spans="7:7">
      <c r="G158876" s="2"/>
    </row>
    <row r="158877" spans="7:7">
      <c r="G158877" s="2"/>
    </row>
    <row r="158878" spans="7:7">
      <c r="G158878" s="2"/>
    </row>
    <row r="158879" spans="7:7">
      <c r="G158879" s="2"/>
    </row>
    <row r="158880" spans="7:7">
      <c r="G158880" s="2"/>
    </row>
    <row r="158881" spans="7:7">
      <c r="G158881" s="2"/>
    </row>
    <row r="158882" spans="7:7">
      <c r="G158882" s="2"/>
    </row>
    <row r="158883" spans="7:7">
      <c r="G158883" s="2"/>
    </row>
    <row r="158884" spans="7:7">
      <c r="G158884" s="2"/>
    </row>
    <row r="158885" spans="7:7">
      <c r="G158885" s="2"/>
    </row>
    <row r="158886" spans="7:7">
      <c r="G158886" s="2"/>
    </row>
    <row r="158887" spans="7:7">
      <c r="G158887" s="2"/>
    </row>
    <row r="158888" spans="7:7">
      <c r="G158888" s="2"/>
    </row>
    <row r="158889" spans="7:7">
      <c r="G158889" s="2"/>
    </row>
    <row r="158890" spans="7:7">
      <c r="G158890" s="2"/>
    </row>
    <row r="158891" spans="7:7">
      <c r="G158891" s="2"/>
    </row>
    <row r="158892" spans="7:7">
      <c r="G158892" s="2"/>
    </row>
    <row r="158893" spans="7:7">
      <c r="G158893" s="2"/>
    </row>
    <row r="158894" spans="7:7">
      <c r="G158894" s="2"/>
    </row>
    <row r="158895" spans="7:7">
      <c r="G158895" s="2"/>
    </row>
    <row r="158896" spans="7:7">
      <c r="G158896" s="2"/>
    </row>
    <row r="158897" spans="7:7">
      <c r="G158897" s="2"/>
    </row>
    <row r="158898" spans="7:7">
      <c r="G158898" s="2"/>
    </row>
    <row r="158899" spans="7:7">
      <c r="G158899" s="2"/>
    </row>
    <row r="158900" spans="7:7">
      <c r="G158900" s="2"/>
    </row>
    <row r="158901" spans="7:7">
      <c r="G158901" s="2"/>
    </row>
    <row r="158902" spans="7:7">
      <c r="G158902" s="2"/>
    </row>
    <row r="158903" spans="7:7">
      <c r="G158903" s="2"/>
    </row>
    <row r="158904" spans="7:7">
      <c r="G158904" s="2"/>
    </row>
    <row r="158905" spans="7:7">
      <c r="G158905" s="2"/>
    </row>
    <row r="158906" spans="7:7">
      <c r="G158906" s="2"/>
    </row>
    <row r="158907" spans="7:7">
      <c r="G158907" s="2"/>
    </row>
    <row r="158908" spans="7:7">
      <c r="G158908" s="2"/>
    </row>
    <row r="158909" spans="7:7">
      <c r="G158909" s="2"/>
    </row>
    <row r="158910" spans="7:7">
      <c r="G158910" s="2"/>
    </row>
    <row r="158911" spans="7:7">
      <c r="G158911" s="2"/>
    </row>
    <row r="158912" spans="7:7">
      <c r="G158912" s="2"/>
    </row>
    <row r="158913" spans="7:7">
      <c r="G158913" s="2"/>
    </row>
    <row r="158914" spans="7:7">
      <c r="G158914" s="2"/>
    </row>
    <row r="158915" spans="7:7">
      <c r="G158915" s="2"/>
    </row>
    <row r="158916" spans="7:7">
      <c r="G158916" s="2"/>
    </row>
    <row r="158917" spans="7:7">
      <c r="G158917" s="2"/>
    </row>
    <row r="158918" spans="7:7">
      <c r="G158918" s="2"/>
    </row>
    <row r="158919" spans="7:7">
      <c r="G158919" s="2"/>
    </row>
    <row r="158920" spans="7:7">
      <c r="G158920" s="2"/>
    </row>
    <row r="158921" spans="7:7">
      <c r="G158921" s="2"/>
    </row>
    <row r="158922" spans="7:7">
      <c r="G158922" s="2"/>
    </row>
    <row r="158923" spans="7:7">
      <c r="G158923" s="2"/>
    </row>
    <row r="158924" spans="7:7">
      <c r="G158924" s="2"/>
    </row>
    <row r="158925" spans="7:7">
      <c r="G158925" s="2"/>
    </row>
    <row r="158926" spans="7:7">
      <c r="G158926" s="2"/>
    </row>
    <row r="158927" spans="7:7">
      <c r="G158927" s="2"/>
    </row>
    <row r="158928" spans="7:7">
      <c r="G158928" s="2"/>
    </row>
    <row r="158929" spans="7:7">
      <c r="G158929" s="2"/>
    </row>
    <row r="158930" spans="7:7">
      <c r="G158930" s="2"/>
    </row>
    <row r="158931" spans="7:7">
      <c r="G158931" s="2"/>
    </row>
    <row r="158932" spans="7:7">
      <c r="G158932" s="2"/>
    </row>
    <row r="158933" spans="7:7">
      <c r="G158933" s="2"/>
    </row>
    <row r="158934" spans="7:7">
      <c r="G158934" s="2"/>
    </row>
    <row r="158935" spans="7:7">
      <c r="G158935" s="2"/>
    </row>
    <row r="158936" spans="7:7">
      <c r="G158936" s="2"/>
    </row>
    <row r="158937" spans="7:7">
      <c r="G158937" s="2"/>
    </row>
    <row r="158938" spans="7:7">
      <c r="G158938" s="2"/>
    </row>
    <row r="158939" spans="7:7">
      <c r="G158939" s="2"/>
    </row>
    <row r="158940" spans="7:7">
      <c r="G158940" s="2"/>
    </row>
    <row r="158941" spans="7:7">
      <c r="G158941" s="2"/>
    </row>
    <row r="158942" spans="7:7">
      <c r="G158942" s="2"/>
    </row>
    <row r="158943" spans="7:7">
      <c r="G158943" s="2"/>
    </row>
    <row r="158944" spans="7:7">
      <c r="G158944" s="2"/>
    </row>
    <row r="158945" spans="7:7">
      <c r="G158945" s="2"/>
    </row>
    <row r="158946" spans="7:7">
      <c r="G158946" s="2"/>
    </row>
    <row r="158947" spans="7:7">
      <c r="G158947" s="2"/>
    </row>
    <row r="158948" spans="7:7">
      <c r="G158948" s="2"/>
    </row>
    <row r="158949" spans="7:7">
      <c r="G158949" s="2"/>
    </row>
    <row r="158950" spans="7:7">
      <c r="G158950" s="2"/>
    </row>
    <row r="158951" spans="7:7">
      <c r="G158951" s="2"/>
    </row>
    <row r="158952" spans="7:7">
      <c r="G158952" s="2"/>
    </row>
    <row r="158953" spans="7:7">
      <c r="G158953" s="2"/>
    </row>
    <row r="158954" spans="7:7">
      <c r="G158954" s="2"/>
    </row>
    <row r="158955" spans="7:7">
      <c r="G158955" s="2"/>
    </row>
    <row r="158956" spans="7:7">
      <c r="G158956" s="2"/>
    </row>
    <row r="158957" spans="7:7">
      <c r="G158957" s="2"/>
    </row>
    <row r="158958" spans="7:7">
      <c r="G158958" s="2"/>
    </row>
    <row r="158959" spans="7:7">
      <c r="G158959" s="2"/>
    </row>
    <row r="158960" spans="7:7">
      <c r="G158960" s="2"/>
    </row>
    <row r="158961" spans="7:7">
      <c r="G158961" s="2"/>
    </row>
    <row r="158962" spans="7:7">
      <c r="G158962" s="2"/>
    </row>
    <row r="158963" spans="7:7">
      <c r="G158963" s="2"/>
    </row>
    <row r="158964" spans="7:7">
      <c r="G158964" s="2"/>
    </row>
    <row r="158965" spans="7:7">
      <c r="G158965" s="2"/>
    </row>
    <row r="158966" spans="7:7">
      <c r="G158966" s="2"/>
    </row>
    <row r="158967" spans="7:7">
      <c r="G158967" s="2"/>
    </row>
    <row r="158968" spans="7:7">
      <c r="G158968" s="2"/>
    </row>
    <row r="158969" spans="7:7">
      <c r="G158969" s="2"/>
    </row>
    <row r="158970" spans="7:7">
      <c r="G158970" s="2"/>
    </row>
    <row r="158971" spans="7:7">
      <c r="G158971" s="2"/>
    </row>
    <row r="158972" spans="7:7">
      <c r="G158972" s="2"/>
    </row>
    <row r="158973" spans="7:7">
      <c r="G158973" s="2"/>
    </row>
    <row r="158974" spans="7:7">
      <c r="G158974" s="2"/>
    </row>
    <row r="158975" spans="7:7">
      <c r="G158975" s="2"/>
    </row>
    <row r="158976" spans="7:7">
      <c r="G158976" s="2"/>
    </row>
    <row r="158977" spans="7:7">
      <c r="G158977" s="2"/>
    </row>
    <row r="158978" spans="7:7">
      <c r="G158978" s="2"/>
    </row>
    <row r="158979" spans="7:7">
      <c r="G158979" s="2"/>
    </row>
    <row r="158980" spans="7:7">
      <c r="G158980" s="2"/>
    </row>
    <row r="158981" spans="7:7">
      <c r="G158981" s="2"/>
    </row>
    <row r="158982" spans="7:7">
      <c r="G158982" s="2"/>
    </row>
    <row r="158983" spans="7:7">
      <c r="G158983" s="2"/>
    </row>
    <row r="158984" spans="7:7">
      <c r="G158984" s="2"/>
    </row>
    <row r="158985" spans="7:7">
      <c r="G158985" s="2"/>
    </row>
    <row r="158986" spans="7:7">
      <c r="G158986" s="2"/>
    </row>
    <row r="158987" spans="7:7">
      <c r="G158987" s="2"/>
    </row>
    <row r="158988" spans="7:7">
      <c r="G158988" s="2"/>
    </row>
    <row r="158989" spans="7:7">
      <c r="G158989" s="2"/>
    </row>
    <row r="158990" spans="7:7">
      <c r="G158990" s="2"/>
    </row>
    <row r="158991" spans="7:7">
      <c r="G158991" s="2"/>
    </row>
    <row r="158992" spans="7:7">
      <c r="G158992" s="2"/>
    </row>
    <row r="158993" spans="7:7">
      <c r="G158993" s="2"/>
    </row>
    <row r="158994" spans="7:7">
      <c r="G158994" s="2"/>
    </row>
    <row r="158995" spans="7:7">
      <c r="G158995" s="2"/>
    </row>
    <row r="158996" spans="7:7">
      <c r="G158996" s="2"/>
    </row>
    <row r="158997" spans="7:7">
      <c r="G158997" s="2"/>
    </row>
    <row r="158998" spans="7:7">
      <c r="G158998" s="2"/>
    </row>
    <row r="158999" spans="7:7">
      <c r="G158999" s="2"/>
    </row>
    <row r="159000" spans="7:7">
      <c r="G159000" s="2"/>
    </row>
    <row r="159001" spans="7:7">
      <c r="G159001" s="2"/>
    </row>
    <row r="159002" spans="7:7">
      <c r="G159002" s="2"/>
    </row>
    <row r="159003" spans="7:7">
      <c r="G159003" s="2"/>
    </row>
    <row r="159004" spans="7:7">
      <c r="G159004" s="2"/>
    </row>
    <row r="159005" spans="7:7">
      <c r="G159005" s="2"/>
    </row>
    <row r="159006" spans="7:7">
      <c r="G159006" s="2"/>
    </row>
    <row r="159007" spans="7:7">
      <c r="G159007" s="2"/>
    </row>
    <row r="159008" spans="7:7">
      <c r="G159008" s="2"/>
    </row>
    <row r="159009" spans="7:7">
      <c r="G159009" s="2"/>
    </row>
    <row r="159010" spans="7:7">
      <c r="G159010" s="2"/>
    </row>
    <row r="159011" spans="7:7">
      <c r="G159011" s="2"/>
    </row>
    <row r="159012" spans="7:7">
      <c r="G159012" s="2"/>
    </row>
    <row r="159013" spans="7:7">
      <c r="G159013" s="2"/>
    </row>
    <row r="159014" spans="7:7">
      <c r="G159014" s="2"/>
    </row>
    <row r="159015" spans="7:7">
      <c r="G159015" s="2"/>
    </row>
    <row r="159016" spans="7:7">
      <c r="G159016" s="2"/>
    </row>
    <row r="159017" spans="7:7">
      <c r="G159017" s="2"/>
    </row>
    <row r="159018" spans="7:7">
      <c r="G159018" s="2"/>
    </row>
    <row r="159019" spans="7:7">
      <c r="G159019" s="2"/>
    </row>
    <row r="159020" spans="7:7">
      <c r="G159020" s="2"/>
    </row>
    <row r="159021" spans="7:7">
      <c r="G159021" s="2"/>
    </row>
    <row r="159022" spans="7:7">
      <c r="G159022" s="2"/>
    </row>
    <row r="159023" spans="7:7">
      <c r="G159023" s="2"/>
    </row>
    <row r="159024" spans="7:7">
      <c r="G159024" s="2"/>
    </row>
    <row r="159025" spans="7:7">
      <c r="G159025" s="2"/>
    </row>
    <row r="159026" spans="7:7">
      <c r="G159026" s="2"/>
    </row>
    <row r="159027" spans="7:7">
      <c r="G159027" s="2"/>
    </row>
    <row r="159028" spans="7:7">
      <c r="G159028" s="2"/>
    </row>
    <row r="159029" spans="7:7">
      <c r="G159029" s="2"/>
    </row>
    <row r="159030" spans="7:7">
      <c r="G159030" s="2"/>
    </row>
    <row r="159031" spans="7:7">
      <c r="G159031" s="2"/>
    </row>
    <row r="159032" spans="7:7">
      <c r="G159032" s="2"/>
    </row>
    <row r="159033" spans="7:7">
      <c r="G159033" s="2"/>
    </row>
    <row r="159034" spans="7:7">
      <c r="G159034" s="2"/>
    </row>
    <row r="159035" spans="7:7">
      <c r="G159035" s="2"/>
    </row>
    <row r="159036" spans="7:7">
      <c r="G159036" s="2"/>
    </row>
    <row r="159037" spans="7:7">
      <c r="G159037" s="2"/>
    </row>
    <row r="159038" spans="7:7">
      <c r="G159038" s="2"/>
    </row>
    <row r="159039" spans="7:7">
      <c r="G159039" s="2"/>
    </row>
    <row r="159040" spans="7:7">
      <c r="G159040" s="2"/>
    </row>
    <row r="159041" spans="7:7">
      <c r="G159041" s="2"/>
    </row>
    <row r="159042" spans="7:7">
      <c r="G159042" s="2"/>
    </row>
    <row r="159043" spans="7:7">
      <c r="G159043" s="2"/>
    </row>
    <row r="159044" spans="7:7">
      <c r="G159044" s="2"/>
    </row>
    <row r="159045" spans="7:7">
      <c r="G159045" s="2"/>
    </row>
    <row r="159046" spans="7:7">
      <c r="G159046" s="2"/>
    </row>
    <row r="159047" spans="7:7">
      <c r="G159047" s="2"/>
    </row>
    <row r="159048" spans="7:7">
      <c r="G159048" s="2"/>
    </row>
    <row r="159049" spans="7:7">
      <c r="G159049" s="2"/>
    </row>
    <row r="159050" spans="7:7">
      <c r="G159050" s="2"/>
    </row>
    <row r="159051" spans="7:7">
      <c r="G159051" s="2"/>
    </row>
    <row r="159052" spans="7:7">
      <c r="G159052" s="2"/>
    </row>
    <row r="159053" spans="7:7">
      <c r="G159053" s="2"/>
    </row>
    <row r="159054" spans="7:7">
      <c r="G159054" s="2"/>
    </row>
    <row r="159055" spans="7:7">
      <c r="G159055" s="2"/>
    </row>
    <row r="159056" spans="7:7">
      <c r="G159056" s="2"/>
    </row>
    <row r="159057" spans="7:7">
      <c r="G159057" s="2"/>
    </row>
    <row r="159058" spans="7:7">
      <c r="G159058" s="2"/>
    </row>
    <row r="159059" spans="7:7">
      <c r="G159059" s="2"/>
    </row>
    <row r="159060" spans="7:7">
      <c r="G159060" s="2"/>
    </row>
    <row r="159061" spans="7:7">
      <c r="G159061" s="2"/>
    </row>
    <row r="159062" spans="7:7">
      <c r="G159062" s="2"/>
    </row>
    <row r="159063" spans="7:7">
      <c r="G159063" s="2"/>
    </row>
    <row r="159064" spans="7:7">
      <c r="G159064" s="2"/>
    </row>
    <row r="159065" spans="7:7">
      <c r="G159065" s="2"/>
    </row>
    <row r="159066" spans="7:7">
      <c r="G159066" s="2"/>
    </row>
    <row r="159067" spans="7:7">
      <c r="G159067" s="2"/>
    </row>
    <row r="159068" spans="7:7">
      <c r="G159068" s="2"/>
    </row>
    <row r="159069" spans="7:7">
      <c r="G159069" s="2"/>
    </row>
    <row r="159070" spans="7:7">
      <c r="G159070" s="2"/>
    </row>
    <row r="159071" spans="7:7">
      <c r="G159071" s="2"/>
    </row>
    <row r="159072" spans="7:7">
      <c r="G159072" s="2"/>
    </row>
    <row r="159073" spans="7:7">
      <c r="G159073" s="2"/>
    </row>
    <row r="159074" spans="7:7">
      <c r="G159074" s="2"/>
    </row>
    <row r="159075" spans="7:7">
      <c r="G159075" s="2"/>
    </row>
    <row r="159076" spans="7:7">
      <c r="G159076" s="2"/>
    </row>
    <row r="159077" spans="7:7">
      <c r="G159077" s="2"/>
    </row>
    <row r="159078" spans="7:7">
      <c r="G159078" s="2"/>
    </row>
    <row r="159079" spans="7:7">
      <c r="G159079" s="2"/>
    </row>
    <row r="159080" spans="7:7">
      <c r="G159080" s="2"/>
    </row>
    <row r="159081" spans="7:7">
      <c r="G159081" s="2"/>
    </row>
    <row r="159082" spans="7:7">
      <c r="G159082" s="2"/>
    </row>
    <row r="159083" spans="7:7">
      <c r="G159083" s="2"/>
    </row>
    <row r="159084" spans="7:7">
      <c r="G159084" s="2"/>
    </row>
    <row r="159085" spans="7:7">
      <c r="G159085" s="2"/>
    </row>
    <row r="159086" spans="7:7">
      <c r="G159086" s="2"/>
    </row>
    <row r="159087" spans="7:7">
      <c r="G159087" s="2"/>
    </row>
    <row r="159088" spans="7:7">
      <c r="G159088" s="2"/>
    </row>
    <row r="159089" spans="7:7">
      <c r="G159089" s="2"/>
    </row>
    <row r="159090" spans="7:7">
      <c r="G159090" s="2"/>
    </row>
    <row r="159091" spans="7:7">
      <c r="G159091" s="2"/>
    </row>
    <row r="159092" spans="7:7">
      <c r="G159092" s="2"/>
    </row>
    <row r="159093" spans="7:7">
      <c r="G159093" s="2"/>
    </row>
    <row r="159094" spans="7:7">
      <c r="G159094" s="2"/>
    </row>
    <row r="159095" spans="7:7">
      <c r="G159095" s="2"/>
    </row>
    <row r="159096" spans="7:7">
      <c r="G159096" s="2"/>
    </row>
    <row r="159097" spans="7:7">
      <c r="G159097" s="2"/>
    </row>
    <row r="159098" spans="7:7">
      <c r="G159098" s="2"/>
    </row>
    <row r="159099" spans="7:7">
      <c r="G159099" s="2"/>
    </row>
    <row r="159100" spans="7:7">
      <c r="G159100" s="2"/>
    </row>
    <row r="159101" spans="7:7">
      <c r="G159101" s="2"/>
    </row>
    <row r="159102" spans="7:7">
      <c r="G159102" s="2"/>
    </row>
    <row r="159103" spans="7:7">
      <c r="G159103" s="2"/>
    </row>
    <row r="159104" spans="7:7">
      <c r="G159104" s="2"/>
    </row>
    <row r="159105" spans="7:7">
      <c r="G159105" s="2"/>
    </row>
    <row r="159106" spans="7:7">
      <c r="G159106" s="2"/>
    </row>
    <row r="159107" spans="7:7">
      <c r="G159107" s="2"/>
    </row>
    <row r="159108" spans="7:7">
      <c r="G159108" s="2"/>
    </row>
    <row r="159109" spans="7:7">
      <c r="G159109" s="2"/>
    </row>
    <row r="159110" spans="7:7">
      <c r="G159110" s="2"/>
    </row>
    <row r="159111" spans="7:7">
      <c r="G159111" s="2"/>
    </row>
    <row r="159112" spans="7:7">
      <c r="G159112" s="2"/>
    </row>
    <row r="159113" spans="7:7">
      <c r="G159113" s="2"/>
    </row>
    <row r="159114" spans="7:7">
      <c r="G159114" s="2"/>
    </row>
    <row r="159115" spans="7:7">
      <c r="G159115" s="2"/>
    </row>
    <row r="159116" spans="7:7">
      <c r="G159116" s="2"/>
    </row>
    <row r="159117" spans="7:7">
      <c r="G159117" s="2"/>
    </row>
    <row r="159118" spans="7:7">
      <c r="G159118" s="2"/>
    </row>
    <row r="159119" spans="7:7">
      <c r="G159119" s="2"/>
    </row>
    <row r="159120" spans="7:7">
      <c r="G159120" s="2"/>
    </row>
    <row r="159121" spans="7:7">
      <c r="G159121" s="2"/>
    </row>
    <row r="159122" spans="7:7">
      <c r="G159122" s="2"/>
    </row>
    <row r="159123" spans="7:7">
      <c r="G159123" s="2"/>
    </row>
    <row r="159124" spans="7:7">
      <c r="G159124" s="2"/>
    </row>
    <row r="159125" spans="7:7">
      <c r="G159125" s="2"/>
    </row>
    <row r="159126" spans="7:7">
      <c r="G159126" s="2"/>
    </row>
    <row r="159127" spans="7:7">
      <c r="G159127" s="2"/>
    </row>
    <row r="159128" spans="7:7">
      <c r="G159128" s="2"/>
    </row>
    <row r="159129" spans="7:7">
      <c r="G159129" s="2"/>
    </row>
    <row r="159130" spans="7:7">
      <c r="G159130" s="2"/>
    </row>
    <row r="159131" spans="7:7">
      <c r="G159131" s="2"/>
    </row>
    <row r="159132" spans="7:7">
      <c r="G159132" s="2"/>
    </row>
    <row r="159133" spans="7:7">
      <c r="G159133" s="2"/>
    </row>
    <row r="159134" spans="7:7">
      <c r="G159134" s="2"/>
    </row>
    <row r="159135" spans="7:7">
      <c r="G159135" s="2"/>
    </row>
    <row r="159136" spans="7:7">
      <c r="G159136" s="2"/>
    </row>
    <row r="159137" spans="7:7">
      <c r="G159137" s="2"/>
    </row>
    <row r="159138" spans="7:7">
      <c r="G159138" s="2"/>
    </row>
    <row r="159139" spans="7:7">
      <c r="G159139" s="2"/>
    </row>
    <row r="159140" spans="7:7">
      <c r="G159140" s="2"/>
    </row>
    <row r="159141" spans="7:7">
      <c r="G159141" s="2"/>
    </row>
    <row r="159142" spans="7:7">
      <c r="G159142" s="2"/>
    </row>
    <row r="159143" spans="7:7">
      <c r="G159143" s="2"/>
    </row>
    <row r="159144" spans="7:7">
      <c r="G159144" s="2"/>
    </row>
    <row r="159145" spans="7:7">
      <c r="G159145" s="2"/>
    </row>
    <row r="159146" spans="7:7">
      <c r="G159146" s="2"/>
    </row>
    <row r="159147" spans="7:7">
      <c r="G159147" s="2"/>
    </row>
    <row r="159148" spans="7:7">
      <c r="G159148" s="2"/>
    </row>
    <row r="159149" spans="7:7">
      <c r="G159149" s="2"/>
    </row>
    <row r="159150" spans="7:7">
      <c r="G159150" s="2"/>
    </row>
    <row r="159151" spans="7:7">
      <c r="G159151" s="2"/>
    </row>
    <row r="159152" spans="7:7">
      <c r="G159152" s="2"/>
    </row>
    <row r="159153" spans="7:7">
      <c r="G159153" s="2"/>
    </row>
    <row r="159154" spans="7:7">
      <c r="G159154" s="2"/>
    </row>
    <row r="159155" spans="7:7">
      <c r="G159155" s="2"/>
    </row>
    <row r="159156" spans="7:7">
      <c r="G159156" s="2"/>
    </row>
    <row r="159157" spans="7:7">
      <c r="G159157" s="2"/>
    </row>
    <row r="159158" spans="7:7">
      <c r="G159158" s="2"/>
    </row>
    <row r="159159" spans="7:7">
      <c r="G159159" s="2"/>
    </row>
    <row r="159160" spans="7:7">
      <c r="G159160" s="2"/>
    </row>
    <row r="159161" spans="7:7">
      <c r="G159161" s="2"/>
    </row>
    <row r="159162" spans="7:7">
      <c r="G159162" s="2"/>
    </row>
    <row r="159163" spans="7:7">
      <c r="G159163" s="2"/>
    </row>
    <row r="159164" spans="7:7">
      <c r="G159164" s="2"/>
    </row>
    <row r="159165" spans="7:7">
      <c r="G159165" s="2"/>
    </row>
    <row r="159166" spans="7:7">
      <c r="G159166" s="2"/>
    </row>
    <row r="159167" spans="7:7">
      <c r="G159167" s="2"/>
    </row>
    <row r="159168" spans="7:7">
      <c r="G159168" s="2"/>
    </row>
    <row r="159169" spans="7:7">
      <c r="G159169" s="2"/>
    </row>
    <row r="159170" spans="7:7">
      <c r="G159170" s="2"/>
    </row>
    <row r="159171" spans="7:7">
      <c r="G159171" s="2"/>
    </row>
    <row r="159172" spans="7:7">
      <c r="G159172" s="2"/>
    </row>
    <row r="159173" spans="7:7">
      <c r="G159173" s="2"/>
    </row>
    <row r="159174" spans="7:7">
      <c r="G159174" s="2"/>
    </row>
    <row r="159175" spans="7:7">
      <c r="G159175" s="2"/>
    </row>
    <row r="159176" spans="7:7">
      <c r="G159176" s="2"/>
    </row>
    <row r="159177" spans="7:7">
      <c r="G159177" s="2"/>
    </row>
    <row r="159178" spans="7:7">
      <c r="G159178" s="2"/>
    </row>
    <row r="159179" spans="7:7">
      <c r="G159179" s="2"/>
    </row>
    <row r="159180" spans="7:7">
      <c r="G159180" s="2"/>
    </row>
    <row r="159181" spans="7:7">
      <c r="G159181" s="2"/>
    </row>
    <row r="159182" spans="7:7">
      <c r="G159182" s="2"/>
    </row>
    <row r="159183" spans="7:7">
      <c r="G159183" s="2"/>
    </row>
    <row r="159184" spans="7:7">
      <c r="G159184" s="2"/>
    </row>
    <row r="159185" spans="7:7">
      <c r="G159185" s="2"/>
    </row>
    <row r="159186" spans="7:7">
      <c r="G159186" s="2"/>
    </row>
    <row r="159187" spans="7:7">
      <c r="G159187" s="2"/>
    </row>
    <row r="159188" spans="7:7">
      <c r="G159188" s="2"/>
    </row>
    <row r="159189" spans="7:7">
      <c r="G159189" s="2"/>
    </row>
    <row r="159190" spans="7:7">
      <c r="G159190" s="2"/>
    </row>
    <row r="159191" spans="7:7">
      <c r="G159191" s="2"/>
    </row>
    <row r="159192" spans="7:7">
      <c r="G159192" s="2"/>
    </row>
    <row r="159193" spans="7:7">
      <c r="G159193" s="2"/>
    </row>
    <row r="159194" spans="7:7">
      <c r="G159194" s="2"/>
    </row>
    <row r="159195" spans="7:7">
      <c r="G159195" s="2"/>
    </row>
    <row r="159196" spans="7:7">
      <c r="G159196" s="2"/>
    </row>
    <row r="159197" spans="7:7">
      <c r="G159197" s="2"/>
    </row>
    <row r="159198" spans="7:7">
      <c r="G159198" s="2"/>
    </row>
    <row r="159199" spans="7:7">
      <c r="G159199" s="2"/>
    </row>
    <row r="159200" spans="7:7">
      <c r="G159200" s="2"/>
    </row>
    <row r="159201" spans="7:7">
      <c r="G159201" s="2"/>
    </row>
    <row r="159202" spans="7:7">
      <c r="G159202" s="2"/>
    </row>
    <row r="159203" spans="7:7">
      <c r="G159203" s="2"/>
    </row>
    <row r="159204" spans="7:7">
      <c r="G159204" s="2"/>
    </row>
    <row r="159205" spans="7:7">
      <c r="G159205" s="2"/>
    </row>
    <row r="159206" spans="7:7">
      <c r="G159206" s="2"/>
    </row>
    <row r="159207" spans="7:7">
      <c r="G159207" s="2"/>
    </row>
    <row r="159208" spans="7:7">
      <c r="G159208" s="2"/>
    </row>
    <row r="159209" spans="7:7">
      <c r="G159209" s="2"/>
    </row>
    <row r="159210" spans="7:7">
      <c r="G159210" s="2"/>
    </row>
    <row r="159211" spans="7:7">
      <c r="G159211" s="2"/>
    </row>
    <row r="159212" spans="7:7">
      <c r="G159212" s="2"/>
    </row>
    <row r="159213" spans="7:7">
      <c r="G159213" s="2"/>
    </row>
    <row r="159214" spans="7:7">
      <c r="G159214" s="2"/>
    </row>
    <row r="159215" spans="7:7">
      <c r="G159215" s="2"/>
    </row>
    <row r="159216" spans="7:7">
      <c r="G159216" s="2"/>
    </row>
    <row r="159217" spans="7:7">
      <c r="G159217" s="2"/>
    </row>
    <row r="159218" spans="7:7">
      <c r="G159218" s="2"/>
    </row>
    <row r="159219" spans="7:7">
      <c r="G159219" s="2"/>
    </row>
    <row r="159220" spans="7:7">
      <c r="G159220" s="2"/>
    </row>
    <row r="159221" spans="7:7">
      <c r="G159221" s="2"/>
    </row>
    <row r="159222" spans="7:7">
      <c r="G159222" s="2"/>
    </row>
    <row r="159223" spans="7:7">
      <c r="G159223" s="2"/>
    </row>
    <row r="159224" spans="7:7">
      <c r="G159224" s="2"/>
    </row>
    <row r="159225" spans="7:7">
      <c r="G159225" s="2"/>
    </row>
    <row r="159226" spans="7:7">
      <c r="G159226" s="2"/>
    </row>
    <row r="159227" spans="7:7">
      <c r="G159227" s="2"/>
    </row>
    <row r="159228" spans="7:7">
      <c r="G159228" s="2"/>
    </row>
    <row r="159229" spans="7:7">
      <c r="G159229" s="2"/>
    </row>
    <row r="159230" spans="7:7">
      <c r="G159230" s="2"/>
    </row>
    <row r="159231" spans="7:7">
      <c r="G159231" s="2"/>
    </row>
    <row r="159232" spans="7:7">
      <c r="G159232" s="2"/>
    </row>
    <row r="159233" spans="7:7">
      <c r="G159233" s="2"/>
    </row>
    <row r="159234" spans="7:7">
      <c r="G159234" s="2"/>
    </row>
    <row r="159235" spans="7:7">
      <c r="G159235" s="2"/>
    </row>
    <row r="159236" spans="7:7">
      <c r="G159236" s="2"/>
    </row>
    <row r="159237" spans="7:7">
      <c r="G159237" s="2"/>
    </row>
    <row r="159238" spans="7:7">
      <c r="G159238" s="2"/>
    </row>
    <row r="159239" spans="7:7">
      <c r="G159239" s="2"/>
    </row>
    <row r="159240" spans="7:7">
      <c r="G159240" s="2"/>
    </row>
    <row r="159241" spans="7:7">
      <c r="G159241" s="2"/>
    </row>
    <row r="159242" spans="7:7">
      <c r="G159242" s="2"/>
    </row>
    <row r="159243" spans="7:7">
      <c r="G159243" s="2"/>
    </row>
    <row r="159244" spans="7:7">
      <c r="G159244" s="2"/>
    </row>
    <row r="159245" spans="7:7">
      <c r="G159245" s="2"/>
    </row>
    <row r="159246" spans="7:7">
      <c r="G159246" s="2"/>
    </row>
    <row r="159247" spans="7:7">
      <c r="G159247" s="2"/>
    </row>
    <row r="159248" spans="7:7">
      <c r="G159248" s="2"/>
    </row>
    <row r="159249" spans="7:7">
      <c r="G159249" s="2"/>
    </row>
    <row r="159250" spans="7:7">
      <c r="G159250" s="2"/>
    </row>
    <row r="159251" spans="7:7">
      <c r="G159251" s="2"/>
    </row>
    <row r="159252" spans="7:7">
      <c r="G159252" s="2"/>
    </row>
    <row r="159253" spans="7:7">
      <c r="G159253" s="2"/>
    </row>
    <row r="159254" spans="7:7">
      <c r="G159254" s="2"/>
    </row>
    <row r="159255" spans="7:7">
      <c r="G159255" s="2"/>
    </row>
    <row r="159256" spans="7:7">
      <c r="G159256" s="2"/>
    </row>
    <row r="159257" spans="7:7">
      <c r="G159257" s="2"/>
    </row>
    <row r="159258" spans="7:7">
      <c r="G159258" s="2"/>
    </row>
    <row r="159259" spans="7:7">
      <c r="G159259" s="2"/>
    </row>
    <row r="159260" spans="7:7">
      <c r="G159260" s="2"/>
    </row>
    <row r="159261" spans="7:7">
      <c r="G159261" s="2"/>
    </row>
    <row r="159262" spans="7:7">
      <c r="G159262" s="2"/>
    </row>
    <row r="159263" spans="7:7">
      <c r="G159263" s="2"/>
    </row>
    <row r="159264" spans="7:7">
      <c r="G159264" s="2"/>
    </row>
    <row r="159265" spans="7:7">
      <c r="G159265" s="2"/>
    </row>
    <row r="159266" spans="7:7">
      <c r="G159266" s="2"/>
    </row>
    <row r="159267" spans="7:7">
      <c r="G159267" s="2"/>
    </row>
    <row r="159268" spans="7:7">
      <c r="G159268" s="2"/>
    </row>
    <row r="159269" spans="7:7">
      <c r="G159269" s="2"/>
    </row>
    <row r="159270" spans="7:7">
      <c r="G159270" s="2"/>
    </row>
    <row r="159271" spans="7:7">
      <c r="G159271" s="2"/>
    </row>
    <row r="159272" spans="7:7">
      <c r="G159272" s="2"/>
    </row>
    <row r="159273" spans="7:7">
      <c r="G159273" s="2"/>
    </row>
    <row r="159274" spans="7:7">
      <c r="G159274" s="2"/>
    </row>
    <row r="159275" spans="7:7">
      <c r="G159275" s="2"/>
    </row>
    <row r="159276" spans="7:7">
      <c r="G159276" s="2"/>
    </row>
    <row r="159277" spans="7:7">
      <c r="G159277" s="2"/>
    </row>
    <row r="159278" spans="7:7">
      <c r="G159278" s="2"/>
    </row>
    <row r="159279" spans="7:7">
      <c r="G159279" s="2"/>
    </row>
    <row r="159280" spans="7:7">
      <c r="G159280" s="2"/>
    </row>
    <row r="159281" spans="7:7">
      <c r="G159281" s="2"/>
    </row>
    <row r="159282" spans="7:7">
      <c r="G159282" s="2"/>
    </row>
    <row r="159283" spans="7:7">
      <c r="G159283" s="2"/>
    </row>
    <row r="159284" spans="7:7">
      <c r="G159284" s="2"/>
    </row>
    <row r="159285" spans="7:7">
      <c r="G159285" s="2"/>
    </row>
    <row r="159286" spans="7:7">
      <c r="G159286" s="2"/>
    </row>
    <row r="159287" spans="7:7">
      <c r="G159287" s="2"/>
    </row>
    <row r="159288" spans="7:7">
      <c r="G159288" s="2"/>
    </row>
    <row r="159289" spans="7:7">
      <c r="G159289" s="2"/>
    </row>
    <row r="159290" spans="7:7">
      <c r="G159290" s="2"/>
    </row>
    <row r="159291" spans="7:7">
      <c r="G159291" s="2"/>
    </row>
    <row r="159292" spans="7:7">
      <c r="G159292" s="2"/>
    </row>
    <row r="159293" spans="7:7">
      <c r="G159293" s="2"/>
    </row>
    <row r="159294" spans="7:7">
      <c r="G159294" s="2"/>
    </row>
    <row r="159295" spans="7:7">
      <c r="G159295" s="2"/>
    </row>
    <row r="159296" spans="7:7">
      <c r="G159296" s="2"/>
    </row>
    <row r="159297" spans="7:7">
      <c r="G159297" s="2"/>
    </row>
    <row r="159298" spans="7:7">
      <c r="G159298" s="2"/>
    </row>
    <row r="159299" spans="7:7">
      <c r="G159299" s="2"/>
    </row>
    <row r="159300" spans="7:7">
      <c r="G159300" s="2"/>
    </row>
    <row r="159301" spans="7:7">
      <c r="G159301" s="2"/>
    </row>
    <row r="159302" spans="7:7">
      <c r="G159302" s="2"/>
    </row>
    <row r="159303" spans="7:7">
      <c r="G159303" s="2"/>
    </row>
    <row r="159304" spans="7:7">
      <c r="G159304" s="2"/>
    </row>
    <row r="159305" spans="7:7">
      <c r="G159305" s="2"/>
    </row>
    <row r="159306" spans="7:7">
      <c r="G159306" s="2"/>
    </row>
    <row r="159307" spans="7:7">
      <c r="G159307" s="2"/>
    </row>
    <row r="159308" spans="7:7">
      <c r="G159308" s="2"/>
    </row>
    <row r="159309" spans="7:7">
      <c r="G159309" s="2"/>
    </row>
    <row r="159310" spans="7:7">
      <c r="G159310" s="2"/>
    </row>
    <row r="159311" spans="7:7">
      <c r="G159311" s="2"/>
    </row>
    <row r="159312" spans="7:7">
      <c r="G159312" s="2"/>
    </row>
    <row r="159313" spans="7:7">
      <c r="G159313" s="2"/>
    </row>
    <row r="159314" spans="7:7">
      <c r="G159314" s="2"/>
    </row>
    <row r="159315" spans="7:7">
      <c r="G159315" s="2"/>
    </row>
    <row r="159316" spans="7:7">
      <c r="G159316" s="2"/>
    </row>
    <row r="159317" spans="7:7">
      <c r="G159317" s="2"/>
    </row>
    <row r="159318" spans="7:7">
      <c r="G159318" s="2"/>
    </row>
    <row r="159319" spans="7:7">
      <c r="G159319" s="2"/>
    </row>
    <row r="159320" spans="7:7">
      <c r="G159320" s="2"/>
    </row>
    <row r="159321" spans="7:7">
      <c r="G159321" s="2"/>
    </row>
    <row r="159322" spans="7:7">
      <c r="G159322" s="2"/>
    </row>
    <row r="159323" spans="7:7">
      <c r="G159323" s="2"/>
    </row>
    <row r="159324" spans="7:7">
      <c r="G159324" s="2"/>
    </row>
    <row r="159325" spans="7:7">
      <c r="G159325" s="2"/>
    </row>
    <row r="159326" spans="7:7">
      <c r="G159326" s="2"/>
    </row>
    <row r="159327" spans="7:7">
      <c r="G159327" s="2"/>
    </row>
    <row r="159328" spans="7:7">
      <c r="G159328" s="2"/>
    </row>
    <row r="159329" spans="7:7">
      <c r="G159329" s="2"/>
    </row>
    <row r="159330" spans="7:7">
      <c r="G159330" s="2"/>
    </row>
    <row r="159331" spans="7:7">
      <c r="G159331" s="2"/>
    </row>
    <row r="159332" spans="7:7">
      <c r="G159332" s="2"/>
    </row>
    <row r="159333" spans="7:7">
      <c r="G159333" s="2"/>
    </row>
    <row r="159334" spans="7:7">
      <c r="G159334" s="2"/>
    </row>
    <row r="159335" spans="7:7">
      <c r="G159335" s="2"/>
    </row>
    <row r="159336" spans="7:7">
      <c r="G159336" s="2"/>
    </row>
    <row r="159337" spans="7:7">
      <c r="G159337" s="2"/>
    </row>
    <row r="159338" spans="7:7">
      <c r="G159338" s="2"/>
    </row>
    <row r="159339" spans="7:7">
      <c r="G159339" s="2"/>
    </row>
    <row r="159340" spans="7:7">
      <c r="G159340" s="2"/>
    </row>
    <row r="159341" spans="7:7">
      <c r="G159341" s="2"/>
    </row>
    <row r="159342" spans="7:7">
      <c r="G159342" s="2"/>
    </row>
    <row r="159343" spans="7:7">
      <c r="G159343" s="2"/>
    </row>
    <row r="159344" spans="7:7">
      <c r="G159344" s="2"/>
    </row>
    <row r="159345" spans="7:7">
      <c r="G159345" s="2"/>
    </row>
    <row r="159346" spans="7:7">
      <c r="G159346" s="2"/>
    </row>
    <row r="159347" spans="7:7">
      <c r="G159347" s="2"/>
    </row>
    <row r="159348" spans="7:7">
      <c r="G159348" s="2"/>
    </row>
    <row r="159349" spans="7:7">
      <c r="G159349" s="2"/>
    </row>
    <row r="159350" spans="7:7">
      <c r="G159350" s="2"/>
    </row>
    <row r="159351" spans="7:7">
      <c r="G159351" s="2"/>
    </row>
    <row r="159352" spans="7:7">
      <c r="G159352" s="2"/>
    </row>
    <row r="159353" spans="7:7">
      <c r="G159353" s="2"/>
    </row>
    <row r="159354" spans="7:7">
      <c r="G159354" s="2"/>
    </row>
    <row r="159355" spans="7:7">
      <c r="G159355" s="2"/>
    </row>
    <row r="159356" spans="7:7">
      <c r="G159356" s="2"/>
    </row>
    <row r="159357" spans="7:7">
      <c r="G159357" s="2"/>
    </row>
    <row r="159358" spans="7:7">
      <c r="G159358" s="2"/>
    </row>
    <row r="159359" spans="7:7">
      <c r="G159359" s="2"/>
    </row>
    <row r="159360" spans="7:7">
      <c r="G159360" s="2"/>
    </row>
    <row r="159361" spans="7:7">
      <c r="G159361" s="2"/>
    </row>
    <row r="159362" spans="7:7">
      <c r="G159362" s="2"/>
    </row>
    <row r="159363" spans="7:7">
      <c r="G159363" s="2"/>
    </row>
    <row r="159364" spans="7:7">
      <c r="G159364" s="2"/>
    </row>
    <row r="159365" spans="7:7">
      <c r="G159365" s="2"/>
    </row>
    <row r="159366" spans="7:7">
      <c r="G159366" s="2"/>
    </row>
    <row r="159367" spans="7:7">
      <c r="G159367" s="2"/>
    </row>
    <row r="159368" spans="7:7">
      <c r="G159368" s="2"/>
    </row>
    <row r="159369" spans="7:7">
      <c r="G159369" s="2"/>
    </row>
    <row r="159370" spans="7:7">
      <c r="G159370" s="2"/>
    </row>
    <row r="159371" spans="7:7">
      <c r="G159371" s="2"/>
    </row>
    <row r="159372" spans="7:7">
      <c r="G159372" s="2"/>
    </row>
    <row r="159373" spans="7:7">
      <c r="G159373" s="2"/>
    </row>
    <row r="159374" spans="7:7">
      <c r="G159374" s="2"/>
    </row>
    <row r="159375" spans="7:7">
      <c r="G159375" s="2"/>
    </row>
    <row r="159376" spans="7:7">
      <c r="G159376" s="2"/>
    </row>
    <row r="159377" spans="7:7">
      <c r="G159377" s="2"/>
    </row>
    <row r="159378" spans="7:7">
      <c r="G159378" s="2"/>
    </row>
    <row r="159379" spans="7:7">
      <c r="G159379" s="2"/>
    </row>
    <row r="159380" spans="7:7">
      <c r="G159380" s="2"/>
    </row>
    <row r="159381" spans="7:7">
      <c r="G159381" s="2"/>
    </row>
    <row r="159382" spans="7:7">
      <c r="G159382" s="2"/>
    </row>
    <row r="159383" spans="7:7">
      <c r="G159383" s="2"/>
    </row>
    <row r="159384" spans="7:7">
      <c r="G159384" s="2"/>
    </row>
    <row r="159385" spans="7:7">
      <c r="G159385" s="2"/>
    </row>
    <row r="159386" spans="7:7">
      <c r="G159386" s="2"/>
    </row>
    <row r="159387" spans="7:7">
      <c r="G159387" s="2"/>
    </row>
    <row r="159388" spans="7:7">
      <c r="G159388" s="2"/>
    </row>
    <row r="159389" spans="7:7">
      <c r="G159389" s="2"/>
    </row>
    <row r="159390" spans="7:7">
      <c r="G159390" s="2"/>
    </row>
    <row r="159391" spans="7:7">
      <c r="G159391" s="2"/>
    </row>
    <row r="159392" spans="7:7">
      <c r="G159392" s="2"/>
    </row>
    <row r="159393" spans="7:7">
      <c r="G159393" s="2"/>
    </row>
    <row r="159394" spans="7:7">
      <c r="G159394" s="2"/>
    </row>
    <row r="159395" spans="7:7">
      <c r="G159395" s="2"/>
    </row>
    <row r="159396" spans="7:7">
      <c r="G159396" s="2"/>
    </row>
    <row r="159397" spans="7:7">
      <c r="G159397" s="2"/>
    </row>
    <row r="159398" spans="7:7">
      <c r="G159398" s="2"/>
    </row>
    <row r="159399" spans="7:7">
      <c r="G159399" s="2"/>
    </row>
    <row r="159400" spans="7:7">
      <c r="G159400" s="2"/>
    </row>
    <row r="159401" spans="7:7">
      <c r="G159401" s="2"/>
    </row>
    <row r="159402" spans="7:7">
      <c r="G159402" s="2"/>
    </row>
    <row r="159403" spans="7:7">
      <c r="G159403" s="2"/>
    </row>
    <row r="159404" spans="7:7">
      <c r="G159404" s="2"/>
    </row>
    <row r="159405" spans="7:7">
      <c r="G159405" s="2"/>
    </row>
    <row r="159406" spans="7:7">
      <c r="G159406" s="2"/>
    </row>
    <row r="159407" spans="7:7">
      <c r="G159407" s="2"/>
    </row>
    <row r="159408" spans="7:7">
      <c r="G159408" s="2"/>
    </row>
    <row r="159409" spans="7:7">
      <c r="G159409" s="2"/>
    </row>
    <row r="159410" spans="7:7">
      <c r="G159410" s="2"/>
    </row>
    <row r="159411" spans="7:7">
      <c r="G159411" s="2"/>
    </row>
    <row r="159412" spans="7:7">
      <c r="G159412" s="2"/>
    </row>
    <row r="159413" spans="7:7">
      <c r="G159413" s="2"/>
    </row>
    <row r="159414" spans="7:7">
      <c r="G159414" s="2"/>
    </row>
    <row r="159415" spans="7:7">
      <c r="G159415" s="2"/>
    </row>
    <row r="159416" spans="7:7">
      <c r="G159416" s="2"/>
    </row>
    <row r="159417" spans="7:7">
      <c r="G159417" s="2"/>
    </row>
    <row r="159418" spans="7:7">
      <c r="G159418" s="2"/>
    </row>
    <row r="159419" spans="7:7">
      <c r="G159419" s="2"/>
    </row>
    <row r="159420" spans="7:7">
      <c r="G159420" s="2"/>
    </row>
    <row r="159421" spans="7:7">
      <c r="G159421" s="2"/>
    </row>
    <row r="159422" spans="7:7">
      <c r="G159422" s="2"/>
    </row>
    <row r="159423" spans="7:7">
      <c r="G159423" s="2"/>
    </row>
    <row r="159424" spans="7:7">
      <c r="G159424" s="2"/>
    </row>
    <row r="159425" spans="7:7">
      <c r="G159425" s="2"/>
    </row>
    <row r="159426" spans="7:7">
      <c r="G159426" s="2"/>
    </row>
    <row r="159427" spans="7:7">
      <c r="G159427" s="2"/>
    </row>
    <row r="159428" spans="7:7">
      <c r="G159428" s="2"/>
    </row>
    <row r="159429" spans="7:7">
      <c r="G159429" s="2"/>
    </row>
    <row r="159430" spans="7:7">
      <c r="G159430" s="2"/>
    </row>
    <row r="159431" spans="7:7">
      <c r="G159431" s="2"/>
    </row>
    <row r="159432" spans="7:7">
      <c r="G159432" s="2"/>
    </row>
    <row r="159433" spans="7:7">
      <c r="G159433" s="2"/>
    </row>
    <row r="159434" spans="7:7">
      <c r="G159434" s="2"/>
    </row>
    <row r="159435" spans="7:7">
      <c r="G159435" s="2"/>
    </row>
    <row r="159436" spans="7:7">
      <c r="G159436" s="2"/>
    </row>
    <row r="159437" spans="7:7">
      <c r="G159437" s="2"/>
    </row>
    <row r="159438" spans="7:7">
      <c r="G159438" s="2"/>
    </row>
    <row r="159439" spans="7:7">
      <c r="G159439" s="2"/>
    </row>
    <row r="159440" spans="7:7">
      <c r="G159440" s="2"/>
    </row>
    <row r="159441" spans="7:7">
      <c r="G159441" s="2"/>
    </row>
    <row r="159442" spans="7:7">
      <c r="G159442" s="2"/>
    </row>
    <row r="159443" spans="7:7">
      <c r="G159443" s="2"/>
    </row>
    <row r="159444" spans="7:7">
      <c r="G159444" s="2"/>
    </row>
    <row r="159445" spans="7:7">
      <c r="G159445" s="2"/>
    </row>
    <row r="159446" spans="7:7">
      <c r="G159446" s="2"/>
    </row>
    <row r="159447" spans="7:7">
      <c r="G159447" s="2"/>
    </row>
    <row r="159448" spans="7:7">
      <c r="G159448" s="2"/>
    </row>
    <row r="159449" spans="7:7">
      <c r="G159449" s="2"/>
    </row>
    <row r="159450" spans="7:7">
      <c r="G159450" s="2"/>
    </row>
    <row r="159451" spans="7:7">
      <c r="G159451" s="2"/>
    </row>
    <row r="159452" spans="7:7">
      <c r="G159452" s="2"/>
    </row>
    <row r="159453" spans="7:7">
      <c r="G159453" s="2"/>
    </row>
    <row r="159454" spans="7:7">
      <c r="G159454" s="2"/>
    </row>
    <row r="159455" spans="7:7">
      <c r="G159455" s="2"/>
    </row>
    <row r="159456" spans="7:7">
      <c r="G159456" s="2"/>
    </row>
    <row r="159457" spans="7:7">
      <c r="G159457" s="2"/>
    </row>
    <row r="159458" spans="7:7">
      <c r="G159458" s="2"/>
    </row>
    <row r="159459" spans="7:7">
      <c r="G159459" s="2"/>
    </row>
    <row r="159460" spans="7:7">
      <c r="G159460" s="2"/>
    </row>
    <row r="159461" spans="7:7">
      <c r="G159461" s="2"/>
    </row>
    <row r="159462" spans="7:7">
      <c r="G159462" s="2"/>
    </row>
    <row r="159463" spans="7:7">
      <c r="G159463" s="2"/>
    </row>
    <row r="159464" spans="7:7">
      <c r="G159464" s="2"/>
    </row>
    <row r="159465" spans="7:7">
      <c r="G159465" s="2"/>
    </row>
    <row r="159466" spans="7:7">
      <c r="G159466" s="2"/>
    </row>
    <row r="159467" spans="7:7">
      <c r="G159467" s="2"/>
    </row>
    <row r="159468" spans="7:7">
      <c r="G159468" s="2"/>
    </row>
    <row r="159469" spans="7:7">
      <c r="G159469" s="2"/>
    </row>
    <row r="159470" spans="7:7">
      <c r="G159470" s="2"/>
    </row>
    <row r="159471" spans="7:7">
      <c r="G159471" s="2"/>
    </row>
    <row r="159472" spans="7:7">
      <c r="G159472" s="2"/>
    </row>
    <row r="159473" spans="7:7">
      <c r="G159473" s="2"/>
    </row>
    <row r="159474" spans="7:7">
      <c r="G159474" s="2"/>
    </row>
    <row r="159475" spans="7:7">
      <c r="G159475" s="2"/>
    </row>
    <row r="159476" spans="7:7">
      <c r="G159476" s="2"/>
    </row>
    <row r="159477" spans="7:7">
      <c r="G159477" s="2"/>
    </row>
    <row r="159478" spans="7:7">
      <c r="G159478" s="2"/>
    </row>
    <row r="159479" spans="7:7">
      <c r="G159479" s="2"/>
    </row>
    <row r="159480" spans="7:7">
      <c r="G159480" s="2"/>
    </row>
    <row r="159481" spans="7:7">
      <c r="G159481" s="2"/>
    </row>
    <row r="159482" spans="7:7">
      <c r="G159482" s="2"/>
    </row>
    <row r="159483" spans="7:7">
      <c r="G159483" s="2"/>
    </row>
    <row r="159484" spans="7:7">
      <c r="G159484" s="2"/>
    </row>
    <row r="159485" spans="7:7">
      <c r="G159485" s="2"/>
    </row>
    <row r="159486" spans="7:7">
      <c r="G159486" s="2"/>
    </row>
    <row r="159487" spans="7:7">
      <c r="G159487" s="2"/>
    </row>
    <row r="159488" spans="7:7">
      <c r="G159488" s="2"/>
    </row>
    <row r="159489" spans="7:7">
      <c r="G159489" s="2"/>
    </row>
    <row r="159490" spans="7:7">
      <c r="G159490" s="2"/>
    </row>
    <row r="159491" spans="7:7">
      <c r="G159491" s="2"/>
    </row>
    <row r="159492" spans="7:7">
      <c r="G159492" s="2"/>
    </row>
    <row r="159493" spans="7:7">
      <c r="G159493" s="2"/>
    </row>
    <row r="159494" spans="7:7">
      <c r="G159494" s="2"/>
    </row>
    <row r="159495" spans="7:7">
      <c r="G159495" s="2"/>
    </row>
    <row r="159496" spans="7:7">
      <c r="G159496" s="2"/>
    </row>
    <row r="159497" spans="7:7">
      <c r="G159497" s="2"/>
    </row>
    <row r="159498" spans="7:7">
      <c r="G159498" s="2"/>
    </row>
    <row r="159499" spans="7:7">
      <c r="G159499" s="2"/>
    </row>
    <row r="159500" spans="7:7">
      <c r="G159500" s="2"/>
    </row>
    <row r="159501" spans="7:7">
      <c r="G159501" s="2"/>
    </row>
    <row r="159502" spans="7:7">
      <c r="G159502" s="2"/>
    </row>
    <row r="159503" spans="7:7">
      <c r="G159503" s="2"/>
    </row>
    <row r="159504" spans="7:7">
      <c r="G159504" s="2"/>
    </row>
    <row r="159505" spans="7:7">
      <c r="G159505" s="2"/>
    </row>
    <row r="159506" spans="7:7">
      <c r="G159506" s="2"/>
    </row>
    <row r="159507" spans="7:7">
      <c r="G159507" s="2"/>
    </row>
    <row r="159508" spans="7:7">
      <c r="G159508" s="2"/>
    </row>
    <row r="159509" spans="7:7">
      <c r="G159509" s="2"/>
    </row>
    <row r="159510" spans="7:7">
      <c r="G159510" s="2"/>
    </row>
    <row r="159511" spans="7:7">
      <c r="G159511" s="2"/>
    </row>
    <row r="159512" spans="7:7">
      <c r="G159512" s="2"/>
    </row>
    <row r="159513" spans="7:7">
      <c r="G159513" s="2"/>
    </row>
    <row r="159514" spans="7:7">
      <c r="G159514" s="2"/>
    </row>
    <row r="159515" spans="7:7">
      <c r="G159515" s="2"/>
    </row>
    <row r="159516" spans="7:7">
      <c r="G159516" s="2"/>
    </row>
    <row r="159517" spans="7:7">
      <c r="G159517" s="2"/>
    </row>
    <row r="159518" spans="7:7">
      <c r="G159518" s="2"/>
    </row>
    <row r="159519" spans="7:7">
      <c r="G159519" s="2"/>
    </row>
    <row r="159520" spans="7:7">
      <c r="G159520" s="2"/>
    </row>
    <row r="159521" spans="7:7">
      <c r="G159521" s="2"/>
    </row>
    <row r="159522" spans="7:7">
      <c r="G159522" s="2"/>
    </row>
    <row r="159523" spans="7:7">
      <c r="G159523" s="2"/>
    </row>
    <row r="159524" spans="7:7">
      <c r="G159524" s="2"/>
    </row>
    <row r="159525" spans="7:7">
      <c r="G159525" s="2"/>
    </row>
    <row r="159526" spans="7:7">
      <c r="G159526" s="2"/>
    </row>
    <row r="159527" spans="7:7">
      <c r="G159527" s="2"/>
    </row>
    <row r="159528" spans="7:7">
      <c r="G159528" s="2"/>
    </row>
    <row r="159529" spans="7:7">
      <c r="G159529" s="2"/>
    </row>
    <row r="159530" spans="7:7">
      <c r="G159530" s="2"/>
    </row>
    <row r="159531" spans="7:7">
      <c r="G159531" s="2"/>
    </row>
    <row r="159532" spans="7:7">
      <c r="G159532" s="2"/>
    </row>
    <row r="159533" spans="7:7">
      <c r="G159533" s="2"/>
    </row>
    <row r="159534" spans="7:7">
      <c r="G159534" s="2"/>
    </row>
    <row r="159535" spans="7:7">
      <c r="G159535" s="2"/>
    </row>
    <row r="159536" spans="7:7">
      <c r="G159536" s="2"/>
    </row>
    <row r="159537" spans="7:7">
      <c r="G159537" s="2"/>
    </row>
    <row r="159538" spans="7:7">
      <c r="G159538" s="2"/>
    </row>
    <row r="159539" spans="7:7">
      <c r="G159539" s="2"/>
    </row>
    <row r="159540" spans="7:7">
      <c r="G159540" s="2"/>
    </row>
    <row r="159541" spans="7:7">
      <c r="G159541" s="2"/>
    </row>
    <row r="159542" spans="7:7">
      <c r="G159542" s="2"/>
    </row>
    <row r="159543" spans="7:7">
      <c r="G159543" s="2"/>
    </row>
    <row r="159544" spans="7:7">
      <c r="G159544" s="2"/>
    </row>
    <row r="159545" spans="7:7">
      <c r="G159545" s="2"/>
    </row>
    <row r="159546" spans="7:7">
      <c r="G159546" s="2"/>
    </row>
    <row r="159547" spans="7:7">
      <c r="G159547" s="2"/>
    </row>
    <row r="159548" spans="7:7">
      <c r="G159548" s="2"/>
    </row>
    <row r="159549" spans="7:7">
      <c r="G159549" s="2"/>
    </row>
    <row r="159550" spans="7:7">
      <c r="G159550" s="2"/>
    </row>
    <row r="159551" spans="7:7">
      <c r="G159551" s="2"/>
    </row>
    <row r="159552" spans="7:7">
      <c r="G159552" s="2"/>
    </row>
    <row r="159553" spans="7:7">
      <c r="G159553" s="2"/>
    </row>
    <row r="159554" spans="7:7">
      <c r="G159554" s="2"/>
    </row>
    <row r="159555" spans="7:7">
      <c r="G159555" s="2"/>
    </row>
    <row r="159556" spans="7:7">
      <c r="G159556" s="2"/>
    </row>
    <row r="159557" spans="7:7">
      <c r="G159557" s="2"/>
    </row>
    <row r="159558" spans="7:7">
      <c r="G159558" s="2"/>
    </row>
    <row r="159559" spans="7:7">
      <c r="G159559" s="2"/>
    </row>
    <row r="159560" spans="7:7">
      <c r="G159560" s="2"/>
    </row>
    <row r="159561" spans="7:7">
      <c r="G159561" s="2"/>
    </row>
    <row r="159562" spans="7:7">
      <c r="G159562" s="2"/>
    </row>
    <row r="159563" spans="7:7">
      <c r="G159563" s="2"/>
    </row>
    <row r="159564" spans="7:7">
      <c r="G159564" s="2"/>
    </row>
    <row r="159565" spans="7:7">
      <c r="G159565" s="2"/>
    </row>
    <row r="159566" spans="7:7">
      <c r="G159566" s="2"/>
    </row>
    <row r="159567" spans="7:7">
      <c r="G159567" s="2"/>
    </row>
    <row r="159568" spans="7:7">
      <c r="G159568" s="2"/>
    </row>
    <row r="159569" spans="7:7">
      <c r="G159569" s="2"/>
    </row>
    <row r="159570" spans="7:7">
      <c r="G159570" s="2"/>
    </row>
    <row r="159571" spans="7:7">
      <c r="G159571" s="2"/>
    </row>
    <row r="159572" spans="7:7">
      <c r="G159572" s="2"/>
    </row>
    <row r="159573" spans="7:7">
      <c r="G159573" s="2"/>
    </row>
    <row r="159574" spans="7:7">
      <c r="G159574" s="2"/>
    </row>
    <row r="159575" spans="7:7">
      <c r="G159575" s="2"/>
    </row>
    <row r="159576" spans="7:7">
      <c r="G159576" s="2"/>
    </row>
    <row r="159577" spans="7:7">
      <c r="G159577" s="2"/>
    </row>
    <row r="159578" spans="7:7">
      <c r="G159578" s="2"/>
    </row>
    <row r="159579" spans="7:7">
      <c r="G159579" s="2"/>
    </row>
    <row r="159580" spans="7:7">
      <c r="G159580" s="2"/>
    </row>
    <row r="159581" spans="7:7">
      <c r="G159581" s="2"/>
    </row>
    <row r="159582" spans="7:7">
      <c r="G159582" s="2"/>
    </row>
    <row r="159583" spans="7:7">
      <c r="G159583" s="2"/>
    </row>
    <row r="159584" spans="7:7">
      <c r="G159584" s="2"/>
    </row>
    <row r="159585" spans="7:7">
      <c r="G159585" s="2"/>
    </row>
    <row r="159586" spans="7:7">
      <c r="G159586" s="2"/>
    </row>
    <row r="159587" spans="7:7">
      <c r="G159587" s="2"/>
    </row>
    <row r="159588" spans="7:7">
      <c r="G159588" s="2"/>
    </row>
    <row r="159589" spans="7:7">
      <c r="G159589" s="2"/>
    </row>
    <row r="159590" spans="7:7">
      <c r="G159590" s="2"/>
    </row>
    <row r="159591" spans="7:7">
      <c r="G159591" s="2"/>
    </row>
    <row r="159592" spans="7:7">
      <c r="G159592" s="2"/>
    </row>
    <row r="159593" spans="7:7">
      <c r="G159593" s="2"/>
    </row>
    <row r="159594" spans="7:7">
      <c r="G159594" s="2"/>
    </row>
    <row r="159595" spans="7:7">
      <c r="G159595" s="2"/>
    </row>
    <row r="159596" spans="7:7">
      <c r="G159596" s="2"/>
    </row>
    <row r="159597" spans="7:7">
      <c r="G159597" s="2"/>
    </row>
    <row r="159598" spans="7:7">
      <c r="G159598" s="2"/>
    </row>
    <row r="159599" spans="7:7">
      <c r="G159599" s="2"/>
    </row>
    <row r="159600" spans="7:7">
      <c r="G159600" s="2"/>
    </row>
    <row r="159601" spans="7:7">
      <c r="G159601" s="2"/>
    </row>
    <row r="159602" spans="7:7">
      <c r="G159602" s="2"/>
    </row>
    <row r="159603" spans="7:7">
      <c r="G159603" s="2"/>
    </row>
    <row r="159604" spans="7:7">
      <c r="G159604" s="2"/>
    </row>
    <row r="159605" spans="7:7">
      <c r="G159605" s="2"/>
    </row>
    <row r="159606" spans="7:7">
      <c r="G159606" s="2"/>
    </row>
    <row r="159607" spans="7:7">
      <c r="G159607" s="2"/>
    </row>
    <row r="159608" spans="7:7">
      <c r="G159608" s="2"/>
    </row>
    <row r="159609" spans="7:7">
      <c r="G159609" s="2"/>
    </row>
    <row r="159610" spans="7:7">
      <c r="G159610" s="2"/>
    </row>
    <row r="159611" spans="7:7">
      <c r="G159611" s="2"/>
    </row>
    <row r="159612" spans="7:7">
      <c r="G159612" s="2"/>
    </row>
    <row r="159613" spans="7:7">
      <c r="G159613" s="2"/>
    </row>
    <row r="159614" spans="7:7">
      <c r="G159614" s="2"/>
    </row>
    <row r="159615" spans="7:7">
      <c r="G159615" s="2"/>
    </row>
    <row r="159616" spans="7:7">
      <c r="G159616" s="2"/>
    </row>
    <row r="159617" spans="7:7">
      <c r="G159617" s="2"/>
    </row>
    <row r="159618" spans="7:7">
      <c r="G159618" s="2"/>
    </row>
    <row r="159619" spans="7:7">
      <c r="G159619" s="2"/>
    </row>
    <row r="159620" spans="7:7">
      <c r="G159620" s="2"/>
    </row>
    <row r="159621" spans="7:7">
      <c r="G159621" s="2"/>
    </row>
    <row r="159622" spans="7:7">
      <c r="G159622" s="2"/>
    </row>
    <row r="159623" spans="7:7">
      <c r="G159623" s="2"/>
    </row>
    <row r="159624" spans="7:7">
      <c r="G159624" s="2"/>
    </row>
    <row r="159625" spans="7:7">
      <c r="G159625" s="2"/>
    </row>
    <row r="159626" spans="7:7">
      <c r="G159626" s="2"/>
    </row>
    <row r="159627" spans="7:7">
      <c r="G159627" s="2"/>
    </row>
    <row r="159628" spans="7:7">
      <c r="G159628" s="2"/>
    </row>
    <row r="159629" spans="7:7">
      <c r="G159629" s="2"/>
    </row>
    <row r="159630" spans="7:7">
      <c r="G159630" s="2"/>
    </row>
    <row r="159631" spans="7:7">
      <c r="G159631" s="2"/>
    </row>
    <row r="159632" spans="7:7">
      <c r="G159632" s="2"/>
    </row>
    <row r="159633" spans="7:7">
      <c r="G159633" s="2"/>
    </row>
    <row r="159634" spans="7:7">
      <c r="G159634" s="2"/>
    </row>
    <row r="159635" spans="7:7">
      <c r="G159635" s="2"/>
    </row>
    <row r="159636" spans="7:7">
      <c r="G159636" s="2"/>
    </row>
    <row r="159637" spans="7:7">
      <c r="G159637" s="2"/>
    </row>
    <row r="159638" spans="7:7">
      <c r="G159638" s="2"/>
    </row>
    <row r="159639" spans="7:7">
      <c r="G159639" s="2"/>
    </row>
    <row r="159640" spans="7:7">
      <c r="G159640" s="2"/>
    </row>
    <row r="159641" spans="7:7">
      <c r="G159641" s="2"/>
    </row>
    <row r="159642" spans="7:7">
      <c r="G159642" s="2"/>
    </row>
    <row r="159643" spans="7:7">
      <c r="G159643" s="2"/>
    </row>
    <row r="159644" spans="7:7">
      <c r="G159644" s="2"/>
    </row>
    <row r="159645" spans="7:7">
      <c r="G159645" s="2"/>
    </row>
    <row r="159646" spans="7:7">
      <c r="G159646" s="2"/>
    </row>
    <row r="159647" spans="7:7">
      <c r="G159647" s="2"/>
    </row>
    <row r="159648" spans="7:7">
      <c r="G159648" s="2"/>
    </row>
    <row r="159649" spans="7:7">
      <c r="G159649" s="2"/>
    </row>
    <row r="159650" spans="7:7">
      <c r="G159650" s="2"/>
    </row>
    <row r="159651" spans="7:7">
      <c r="G159651" s="2"/>
    </row>
    <row r="159652" spans="7:7">
      <c r="G159652" s="2"/>
    </row>
    <row r="159653" spans="7:7">
      <c r="G159653" s="2"/>
    </row>
    <row r="159654" spans="7:7">
      <c r="G159654" s="2"/>
    </row>
    <row r="159655" spans="7:7">
      <c r="G159655" s="2"/>
    </row>
    <row r="159656" spans="7:7">
      <c r="G159656" s="2"/>
    </row>
    <row r="159657" spans="7:7">
      <c r="G159657" s="2"/>
    </row>
    <row r="159658" spans="7:7">
      <c r="G159658" s="2"/>
    </row>
    <row r="159659" spans="7:7">
      <c r="G159659" s="2"/>
    </row>
    <row r="159660" spans="7:7">
      <c r="G159660" s="2"/>
    </row>
    <row r="159661" spans="7:7">
      <c r="G159661" s="2"/>
    </row>
    <row r="159662" spans="7:7">
      <c r="G159662" s="2"/>
    </row>
    <row r="159663" spans="7:7">
      <c r="G159663" s="2"/>
    </row>
    <row r="159664" spans="7:7">
      <c r="G159664" s="2"/>
    </row>
    <row r="159665" spans="7:7">
      <c r="G159665" s="2"/>
    </row>
    <row r="159666" spans="7:7">
      <c r="G159666" s="2"/>
    </row>
    <row r="159667" spans="7:7">
      <c r="G159667" s="2"/>
    </row>
    <row r="159668" spans="7:7">
      <c r="G159668" s="2"/>
    </row>
    <row r="159669" spans="7:7">
      <c r="G159669" s="2"/>
    </row>
    <row r="159670" spans="7:7">
      <c r="G159670" s="2"/>
    </row>
    <row r="159671" spans="7:7">
      <c r="G159671" s="2"/>
    </row>
    <row r="159672" spans="7:7">
      <c r="G159672" s="2"/>
    </row>
    <row r="159673" spans="7:7">
      <c r="G159673" s="2"/>
    </row>
    <row r="159674" spans="7:7">
      <c r="G159674" s="2"/>
    </row>
    <row r="159675" spans="7:7">
      <c r="G159675" s="2"/>
    </row>
    <row r="159676" spans="7:7">
      <c r="G159676" s="2"/>
    </row>
    <row r="159677" spans="7:7">
      <c r="G159677" s="2"/>
    </row>
    <row r="159678" spans="7:7">
      <c r="G159678" s="2"/>
    </row>
    <row r="159679" spans="7:7">
      <c r="G159679" s="2"/>
    </row>
    <row r="159680" spans="7:7">
      <c r="G159680" s="2"/>
    </row>
    <row r="159681" spans="7:7">
      <c r="G159681" s="2"/>
    </row>
    <row r="159682" spans="7:7">
      <c r="G159682" s="2"/>
    </row>
    <row r="159683" spans="7:7">
      <c r="G159683" s="2"/>
    </row>
    <row r="159684" spans="7:7">
      <c r="G159684" s="2"/>
    </row>
    <row r="159685" spans="7:7">
      <c r="G159685" s="2"/>
    </row>
    <row r="159686" spans="7:7">
      <c r="G159686" s="2"/>
    </row>
    <row r="159687" spans="7:7">
      <c r="G159687" s="2"/>
    </row>
    <row r="159688" spans="7:7">
      <c r="G159688" s="2"/>
    </row>
    <row r="159689" spans="7:7">
      <c r="G159689" s="2"/>
    </row>
    <row r="159690" spans="7:7">
      <c r="G159690" s="2"/>
    </row>
    <row r="159691" spans="7:7">
      <c r="G159691" s="2"/>
    </row>
    <row r="159692" spans="7:7">
      <c r="G159692" s="2"/>
    </row>
    <row r="159693" spans="7:7">
      <c r="G159693" s="2"/>
    </row>
    <row r="159694" spans="7:7">
      <c r="G159694" s="2"/>
    </row>
    <row r="159695" spans="7:7">
      <c r="G159695" s="2"/>
    </row>
    <row r="159696" spans="7:7">
      <c r="G159696" s="2"/>
    </row>
    <row r="159697" spans="7:7">
      <c r="G159697" s="2"/>
    </row>
    <row r="159698" spans="7:7">
      <c r="G159698" s="2"/>
    </row>
    <row r="159699" spans="7:7">
      <c r="G159699" s="2"/>
    </row>
    <row r="159700" spans="7:7">
      <c r="G159700" s="2"/>
    </row>
    <row r="159701" spans="7:7">
      <c r="G159701" s="2"/>
    </row>
    <row r="159702" spans="7:7">
      <c r="G159702" s="2"/>
    </row>
    <row r="159703" spans="7:7">
      <c r="G159703" s="2"/>
    </row>
    <row r="159704" spans="7:7">
      <c r="G159704" s="2"/>
    </row>
    <row r="159705" spans="7:7">
      <c r="G159705" s="2"/>
    </row>
    <row r="159706" spans="7:7">
      <c r="G159706" s="2"/>
    </row>
    <row r="159707" spans="7:7">
      <c r="G159707" s="2"/>
    </row>
    <row r="159708" spans="7:7">
      <c r="G159708" s="2"/>
    </row>
    <row r="159709" spans="7:7">
      <c r="G159709" s="2"/>
    </row>
    <row r="159710" spans="7:7">
      <c r="G159710" s="2"/>
    </row>
    <row r="159711" spans="7:7">
      <c r="G159711" s="2"/>
    </row>
    <row r="159712" spans="7:7">
      <c r="G159712" s="2"/>
    </row>
    <row r="159713" spans="7:7">
      <c r="G159713" s="2"/>
    </row>
    <row r="159714" spans="7:7">
      <c r="G159714" s="2"/>
    </row>
    <row r="159715" spans="7:7">
      <c r="G159715" s="2"/>
    </row>
    <row r="159716" spans="7:7">
      <c r="G159716" s="2"/>
    </row>
    <row r="159717" spans="7:7">
      <c r="G159717" s="2"/>
    </row>
    <row r="159718" spans="7:7">
      <c r="G159718" s="2"/>
    </row>
    <row r="159719" spans="7:7">
      <c r="G159719" s="2"/>
    </row>
    <row r="159720" spans="7:7">
      <c r="G159720" s="2"/>
    </row>
    <row r="159721" spans="7:7">
      <c r="G159721" s="2"/>
    </row>
    <row r="159722" spans="7:7">
      <c r="G159722" s="2"/>
    </row>
    <row r="159723" spans="7:7">
      <c r="G159723" s="2"/>
    </row>
    <row r="159724" spans="7:7">
      <c r="G159724" s="2"/>
    </row>
    <row r="159725" spans="7:7">
      <c r="G159725" s="2"/>
    </row>
    <row r="159726" spans="7:7">
      <c r="G159726" s="2"/>
    </row>
    <row r="159727" spans="7:7">
      <c r="G159727" s="2"/>
    </row>
    <row r="159728" spans="7:7">
      <c r="G159728" s="2"/>
    </row>
    <row r="159729" spans="7:7">
      <c r="G159729" s="2"/>
    </row>
    <row r="159730" spans="7:7">
      <c r="G159730" s="2"/>
    </row>
    <row r="159731" spans="7:7">
      <c r="G159731" s="2"/>
    </row>
    <row r="159732" spans="7:7">
      <c r="G159732" s="2"/>
    </row>
    <row r="159733" spans="7:7">
      <c r="G159733" s="2"/>
    </row>
    <row r="159734" spans="7:7">
      <c r="G159734" s="2"/>
    </row>
    <row r="159735" spans="7:7">
      <c r="G159735" s="2"/>
    </row>
    <row r="159736" spans="7:7">
      <c r="G159736" s="2"/>
    </row>
    <row r="159737" spans="7:7">
      <c r="G159737" s="2"/>
    </row>
    <row r="159738" spans="7:7">
      <c r="G159738" s="2"/>
    </row>
    <row r="159739" spans="7:7">
      <c r="G159739" s="2"/>
    </row>
    <row r="159740" spans="7:7">
      <c r="G159740" s="2"/>
    </row>
    <row r="159741" spans="7:7">
      <c r="G159741" s="2"/>
    </row>
    <row r="159742" spans="7:7">
      <c r="G159742" s="2"/>
    </row>
    <row r="159743" spans="7:7">
      <c r="G159743" s="2"/>
    </row>
    <row r="159744" spans="7:7">
      <c r="G159744" s="2"/>
    </row>
    <row r="159745" spans="7:7">
      <c r="G159745" s="2"/>
    </row>
    <row r="159746" spans="7:7">
      <c r="G159746" s="2"/>
    </row>
    <row r="159747" spans="7:7">
      <c r="G159747" s="2"/>
    </row>
    <row r="159748" spans="7:7">
      <c r="G159748" s="2"/>
    </row>
    <row r="159749" spans="7:7">
      <c r="G159749" s="2"/>
    </row>
    <row r="159750" spans="7:7">
      <c r="G159750" s="2"/>
    </row>
    <row r="159751" spans="7:7">
      <c r="G159751" s="2"/>
    </row>
    <row r="159752" spans="7:7">
      <c r="G159752" s="2"/>
    </row>
    <row r="159753" spans="7:7">
      <c r="G159753" s="2"/>
    </row>
    <row r="159754" spans="7:7">
      <c r="G159754" s="2"/>
    </row>
    <row r="159755" spans="7:7">
      <c r="G159755" s="2"/>
    </row>
    <row r="159756" spans="7:7">
      <c r="G159756" s="2"/>
    </row>
    <row r="159757" spans="7:7">
      <c r="G159757" s="2"/>
    </row>
    <row r="159758" spans="7:7">
      <c r="G159758" s="2"/>
    </row>
    <row r="159759" spans="7:7">
      <c r="G159759" s="2"/>
    </row>
    <row r="159760" spans="7:7">
      <c r="G159760" s="2"/>
    </row>
    <row r="159761" spans="7:7">
      <c r="G159761" s="2"/>
    </row>
    <row r="159762" spans="7:7">
      <c r="G159762" s="2"/>
    </row>
    <row r="159763" spans="7:7">
      <c r="G159763" s="2"/>
    </row>
    <row r="159764" spans="7:7">
      <c r="G159764" s="2"/>
    </row>
    <row r="159765" spans="7:7">
      <c r="G159765" s="2"/>
    </row>
    <row r="159766" spans="7:7">
      <c r="G159766" s="2"/>
    </row>
    <row r="159767" spans="7:7">
      <c r="G159767" s="2"/>
    </row>
    <row r="159768" spans="7:7">
      <c r="G159768" s="2"/>
    </row>
    <row r="159769" spans="7:7">
      <c r="G159769" s="2"/>
    </row>
    <row r="159770" spans="7:7">
      <c r="G159770" s="2"/>
    </row>
    <row r="159771" spans="7:7">
      <c r="G159771" s="2"/>
    </row>
    <row r="159772" spans="7:7">
      <c r="G159772" s="2"/>
    </row>
    <row r="159773" spans="7:7">
      <c r="G159773" s="2"/>
    </row>
    <row r="159774" spans="7:7">
      <c r="G159774" s="2"/>
    </row>
    <row r="159775" spans="7:7">
      <c r="G159775" s="2"/>
    </row>
    <row r="159776" spans="7:7">
      <c r="G159776" s="2"/>
    </row>
    <row r="159777" spans="7:7">
      <c r="G159777" s="2"/>
    </row>
    <row r="159778" spans="7:7">
      <c r="G159778" s="2"/>
    </row>
    <row r="159779" spans="7:7">
      <c r="G159779" s="2"/>
    </row>
    <row r="159780" spans="7:7">
      <c r="G159780" s="2"/>
    </row>
    <row r="159781" spans="7:7">
      <c r="G159781" s="2"/>
    </row>
    <row r="159782" spans="7:7">
      <c r="G159782" s="2"/>
    </row>
    <row r="159783" spans="7:7">
      <c r="G159783" s="2"/>
    </row>
    <row r="159784" spans="7:7">
      <c r="G159784" s="2"/>
    </row>
    <row r="159785" spans="7:7">
      <c r="G159785" s="2"/>
    </row>
    <row r="159786" spans="7:7">
      <c r="G159786" s="2"/>
    </row>
    <row r="159787" spans="7:7">
      <c r="G159787" s="2"/>
    </row>
    <row r="159788" spans="7:7">
      <c r="G159788" s="2"/>
    </row>
    <row r="159789" spans="7:7">
      <c r="G159789" s="2"/>
    </row>
    <row r="159790" spans="7:7">
      <c r="G159790" s="2"/>
    </row>
    <row r="159791" spans="7:7">
      <c r="G159791" s="2"/>
    </row>
    <row r="159792" spans="7:7">
      <c r="G159792" s="2"/>
    </row>
    <row r="159793" spans="7:7">
      <c r="G159793" s="2"/>
    </row>
    <row r="159794" spans="7:7">
      <c r="G159794" s="2"/>
    </row>
    <row r="159795" spans="7:7">
      <c r="G159795" s="2"/>
    </row>
    <row r="159796" spans="7:7">
      <c r="G159796" s="2"/>
    </row>
    <row r="159797" spans="7:7">
      <c r="G159797" s="2"/>
    </row>
    <row r="159798" spans="7:7">
      <c r="G159798" s="2"/>
    </row>
    <row r="159799" spans="7:7">
      <c r="G159799" s="2"/>
    </row>
    <row r="159800" spans="7:7">
      <c r="G159800" s="2"/>
    </row>
    <row r="159801" spans="7:7">
      <c r="G159801" s="2"/>
    </row>
    <row r="159802" spans="7:7">
      <c r="G159802" s="2"/>
    </row>
    <row r="159803" spans="7:7">
      <c r="G159803" s="2"/>
    </row>
    <row r="159804" spans="7:7">
      <c r="G159804" s="2"/>
    </row>
    <row r="159805" spans="7:7">
      <c r="G159805" s="2"/>
    </row>
    <row r="159806" spans="7:7">
      <c r="G159806" s="2"/>
    </row>
    <row r="159807" spans="7:7">
      <c r="G159807" s="2"/>
    </row>
    <row r="159808" spans="7:7">
      <c r="G159808" s="2"/>
    </row>
    <row r="159809" spans="7:7">
      <c r="G159809" s="2"/>
    </row>
    <row r="159810" spans="7:7">
      <c r="G159810" s="2"/>
    </row>
    <row r="159811" spans="7:7">
      <c r="G159811" s="2"/>
    </row>
    <row r="159812" spans="7:7">
      <c r="G159812" s="2"/>
    </row>
    <row r="159813" spans="7:7">
      <c r="G159813" s="2"/>
    </row>
    <row r="159814" spans="7:7">
      <c r="G159814" s="2"/>
    </row>
    <row r="159815" spans="7:7">
      <c r="G159815" s="2"/>
    </row>
    <row r="159816" spans="7:7">
      <c r="G159816" s="2"/>
    </row>
    <row r="159817" spans="7:7">
      <c r="G159817" s="2"/>
    </row>
    <row r="159818" spans="7:7">
      <c r="G159818" s="2"/>
    </row>
    <row r="159819" spans="7:7">
      <c r="G159819" s="2"/>
    </row>
    <row r="159820" spans="7:7">
      <c r="G159820" s="2"/>
    </row>
    <row r="159821" spans="7:7">
      <c r="G159821" s="2"/>
    </row>
    <row r="159822" spans="7:7">
      <c r="G159822" s="2"/>
    </row>
    <row r="159823" spans="7:7">
      <c r="G159823" s="2"/>
    </row>
    <row r="159824" spans="7:7">
      <c r="G159824" s="2"/>
    </row>
    <row r="159825" spans="7:7">
      <c r="G159825" s="2"/>
    </row>
    <row r="159826" spans="7:7">
      <c r="G159826" s="2"/>
    </row>
    <row r="159827" spans="7:7">
      <c r="G159827" s="2"/>
    </row>
    <row r="159828" spans="7:7">
      <c r="G159828" s="2"/>
    </row>
    <row r="159829" spans="7:7">
      <c r="G159829" s="2"/>
    </row>
    <row r="159830" spans="7:7">
      <c r="G159830" s="2"/>
    </row>
    <row r="159831" spans="7:7">
      <c r="G159831" s="2"/>
    </row>
    <row r="159832" spans="7:7">
      <c r="G159832" s="2"/>
    </row>
    <row r="159833" spans="7:7">
      <c r="G159833" s="2"/>
    </row>
    <row r="159834" spans="7:7">
      <c r="G159834" s="2"/>
    </row>
    <row r="159835" spans="7:7">
      <c r="G159835" s="2"/>
    </row>
    <row r="159836" spans="7:7">
      <c r="G159836" s="2"/>
    </row>
    <row r="159837" spans="7:7">
      <c r="G159837" s="2"/>
    </row>
    <row r="159838" spans="7:7">
      <c r="G159838" s="2"/>
    </row>
    <row r="159839" spans="7:7">
      <c r="G159839" s="2"/>
    </row>
    <row r="159840" spans="7:7">
      <c r="G159840" s="2"/>
    </row>
    <row r="159841" spans="7:7">
      <c r="G159841" s="2"/>
    </row>
    <row r="159842" spans="7:7">
      <c r="G159842" s="2"/>
    </row>
    <row r="159843" spans="7:7">
      <c r="G159843" s="2"/>
    </row>
    <row r="159844" spans="7:7">
      <c r="G159844" s="2"/>
    </row>
    <row r="159845" spans="7:7">
      <c r="G159845" s="2"/>
    </row>
    <row r="159846" spans="7:7">
      <c r="G159846" s="2"/>
    </row>
    <row r="159847" spans="7:7">
      <c r="G159847" s="2"/>
    </row>
    <row r="159848" spans="7:7">
      <c r="G159848" s="2"/>
    </row>
    <row r="159849" spans="7:7">
      <c r="G159849" s="2"/>
    </row>
    <row r="159850" spans="7:7">
      <c r="G159850" s="2"/>
    </row>
    <row r="159851" spans="7:7">
      <c r="G159851" s="2"/>
    </row>
    <row r="159852" spans="7:7">
      <c r="G159852" s="2"/>
    </row>
    <row r="159853" spans="7:7">
      <c r="G159853" s="2"/>
    </row>
    <row r="159854" spans="7:7">
      <c r="G159854" s="2"/>
    </row>
    <row r="159855" spans="7:7">
      <c r="G159855" s="2"/>
    </row>
    <row r="159856" spans="7:7">
      <c r="G159856" s="2"/>
    </row>
    <row r="159857" spans="7:7">
      <c r="G159857" s="2"/>
    </row>
    <row r="159858" spans="7:7">
      <c r="G159858" s="2"/>
    </row>
    <row r="159859" spans="7:7">
      <c r="G159859" s="2"/>
    </row>
    <row r="159860" spans="7:7">
      <c r="G159860" s="2"/>
    </row>
    <row r="159861" spans="7:7">
      <c r="G159861" s="2"/>
    </row>
    <row r="159862" spans="7:7">
      <c r="G159862" s="2"/>
    </row>
    <row r="159863" spans="7:7">
      <c r="G159863" s="2"/>
    </row>
    <row r="159864" spans="7:7">
      <c r="G159864" s="2"/>
    </row>
    <row r="159865" spans="7:7">
      <c r="G159865" s="2"/>
    </row>
    <row r="159866" spans="7:7">
      <c r="G159866" s="2"/>
    </row>
    <row r="159867" spans="7:7">
      <c r="G159867" s="2"/>
    </row>
    <row r="159868" spans="7:7">
      <c r="G159868" s="2"/>
    </row>
    <row r="159869" spans="7:7">
      <c r="G159869" s="2"/>
    </row>
    <row r="159870" spans="7:7">
      <c r="G159870" s="2"/>
    </row>
    <row r="159871" spans="7:7">
      <c r="G159871" s="2"/>
    </row>
    <row r="159872" spans="7:7">
      <c r="G159872" s="2"/>
    </row>
    <row r="159873" spans="7:7">
      <c r="G159873" s="2"/>
    </row>
    <row r="159874" spans="7:7">
      <c r="G159874" s="2"/>
    </row>
    <row r="159875" spans="7:7">
      <c r="G159875" s="2"/>
    </row>
    <row r="159876" spans="7:7">
      <c r="G159876" s="2"/>
    </row>
    <row r="159877" spans="7:7">
      <c r="G159877" s="2"/>
    </row>
    <row r="159878" spans="7:7">
      <c r="G159878" s="2"/>
    </row>
    <row r="159879" spans="7:7">
      <c r="G159879" s="2"/>
    </row>
    <row r="159880" spans="7:7">
      <c r="G159880" s="2"/>
    </row>
    <row r="159881" spans="7:7">
      <c r="G159881" s="2"/>
    </row>
    <row r="159882" spans="7:7">
      <c r="G159882" s="2"/>
    </row>
    <row r="159883" spans="7:7">
      <c r="G159883" s="2"/>
    </row>
    <row r="159884" spans="7:7">
      <c r="G159884" s="2"/>
    </row>
    <row r="159885" spans="7:7">
      <c r="G159885" s="2"/>
    </row>
    <row r="159886" spans="7:7">
      <c r="G159886" s="2"/>
    </row>
    <row r="159887" spans="7:7">
      <c r="G159887" s="2"/>
    </row>
    <row r="159888" spans="7:7">
      <c r="G159888" s="2"/>
    </row>
    <row r="159889" spans="7:7">
      <c r="G159889" s="2"/>
    </row>
    <row r="159890" spans="7:7">
      <c r="G159890" s="2"/>
    </row>
    <row r="159891" spans="7:7">
      <c r="G159891" s="2"/>
    </row>
    <row r="159892" spans="7:7">
      <c r="G159892" s="2"/>
    </row>
    <row r="159893" spans="7:7">
      <c r="G159893" s="2"/>
    </row>
    <row r="159894" spans="7:7">
      <c r="G159894" s="2"/>
    </row>
    <row r="159895" spans="7:7">
      <c r="G159895" s="2"/>
    </row>
    <row r="159896" spans="7:7">
      <c r="G159896" s="2"/>
    </row>
    <row r="159897" spans="7:7">
      <c r="G159897" s="2"/>
    </row>
    <row r="159898" spans="7:7">
      <c r="G159898" s="2"/>
    </row>
    <row r="159899" spans="7:7">
      <c r="G159899" s="2"/>
    </row>
    <row r="159900" spans="7:7">
      <c r="G159900" s="2"/>
    </row>
    <row r="159901" spans="7:7">
      <c r="G159901" s="2"/>
    </row>
    <row r="159902" spans="7:7">
      <c r="G159902" s="2"/>
    </row>
    <row r="159903" spans="7:7">
      <c r="G159903" s="2"/>
    </row>
    <row r="159904" spans="7:7">
      <c r="G159904" s="2"/>
    </row>
    <row r="159905" spans="7:7">
      <c r="G159905" s="2"/>
    </row>
    <row r="159906" spans="7:7">
      <c r="G159906" s="2"/>
    </row>
    <row r="159907" spans="7:7">
      <c r="G159907" s="2"/>
    </row>
    <row r="159908" spans="7:7">
      <c r="G159908" s="2"/>
    </row>
    <row r="159909" spans="7:7">
      <c r="G159909" s="2"/>
    </row>
    <row r="159910" spans="7:7">
      <c r="G159910" s="2"/>
    </row>
    <row r="159911" spans="7:7">
      <c r="G159911" s="2"/>
    </row>
    <row r="159912" spans="7:7">
      <c r="G159912" s="2"/>
    </row>
    <row r="159913" spans="7:7">
      <c r="G159913" s="2"/>
    </row>
    <row r="159914" spans="7:7">
      <c r="G159914" s="2"/>
    </row>
    <row r="159915" spans="7:7">
      <c r="G159915" s="2"/>
    </row>
    <row r="159916" spans="7:7">
      <c r="G159916" s="2"/>
    </row>
    <row r="159917" spans="7:7">
      <c r="G159917" s="2"/>
    </row>
    <row r="159918" spans="7:7">
      <c r="G159918" s="2"/>
    </row>
    <row r="159919" spans="7:7">
      <c r="G159919" s="2"/>
    </row>
    <row r="159920" spans="7:7">
      <c r="G159920" s="2"/>
    </row>
    <row r="159921" spans="7:7">
      <c r="G159921" s="2"/>
    </row>
    <row r="159922" spans="7:7">
      <c r="G159922" s="2"/>
    </row>
    <row r="159923" spans="7:7">
      <c r="G159923" s="2"/>
    </row>
    <row r="159924" spans="7:7">
      <c r="G159924" s="2"/>
    </row>
    <row r="159925" spans="7:7">
      <c r="G159925" s="2"/>
    </row>
    <row r="159926" spans="7:7">
      <c r="G159926" s="2"/>
    </row>
    <row r="159927" spans="7:7">
      <c r="G159927" s="2"/>
    </row>
    <row r="159928" spans="7:7">
      <c r="G159928" s="2"/>
    </row>
    <row r="159929" spans="7:7">
      <c r="G159929" s="2"/>
    </row>
    <row r="159930" spans="7:7">
      <c r="G159930" s="2"/>
    </row>
    <row r="159931" spans="7:7">
      <c r="G159931" s="2"/>
    </row>
    <row r="159932" spans="7:7">
      <c r="G159932" s="2"/>
    </row>
    <row r="159933" spans="7:7">
      <c r="G159933" s="2"/>
    </row>
    <row r="159934" spans="7:7">
      <c r="G159934" s="2"/>
    </row>
    <row r="159935" spans="7:7">
      <c r="G159935" s="2"/>
    </row>
    <row r="159936" spans="7:7">
      <c r="G159936" s="2"/>
    </row>
    <row r="159937" spans="7:7">
      <c r="G159937" s="2"/>
    </row>
    <row r="159938" spans="7:7">
      <c r="G159938" s="2"/>
    </row>
    <row r="159939" spans="7:7">
      <c r="G159939" s="2"/>
    </row>
    <row r="159940" spans="7:7">
      <c r="G159940" s="2"/>
    </row>
    <row r="159941" spans="7:7">
      <c r="G159941" s="2"/>
    </row>
    <row r="159942" spans="7:7">
      <c r="G159942" s="2"/>
    </row>
    <row r="159943" spans="7:7">
      <c r="G159943" s="2"/>
    </row>
    <row r="159944" spans="7:7">
      <c r="G159944" s="2"/>
    </row>
    <row r="159945" spans="7:7">
      <c r="G159945" s="2"/>
    </row>
    <row r="159946" spans="7:7">
      <c r="G159946" s="2"/>
    </row>
    <row r="159947" spans="7:7">
      <c r="G159947" s="2"/>
    </row>
    <row r="159948" spans="7:7">
      <c r="G159948" s="2"/>
    </row>
    <row r="159949" spans="7:7">
      <c r="G159949" s="2"/>
    </row>
    <row r="159950" spans="7:7">
      <c r="G159950" s="2"/>
    </row>
    <row r="159951" spans="7:7">
      <c r="G159951" s="2"/>
    </row>
    <row r="159952" spans="7:7">
      <c r="G159952" s="2"/>
    </row>
    <row r="159953" spans="7:7">
      <c r="G159953" s="2"/>
    </row>
    <row r="159954" spans="7:7">
      <c r="G159954" s="2"/>
    </row>
    <row r="159955" spans="7:7">
      <c r="G159955" s="2"/>
    </row>
    <row r="159956" spans="7:7">
      <c r="G159956" s="2"/>
    </row>
    <row r="159957" spans="7:7">
      <c r="G159957" s="2"/>
    </row>
    <row r="159958" spans="7:7">
      <c r="G159958" s="2"/>
    </row>
    <row r="159959" spans="7:7">
      <c r="G159959" s="2"/>
    </row>
    <row r="159960" spans="7:7">
      <c r="G159960" s="2"/>
    </row>
    <row r="159961" spans="7:7">
      <c r="G159961" s="2"/>
    </row>
    <row r="159962" spans="7:7">
      <c r="G159962" s="2"/>
    </row>
    <row r="159963" spans="7:7">
      <c r="G159963" s="2"/>
    </row>
    <row r="159964" spans="7:7">
      <c r="G159964" s="2"/>
    </row>
    <row r="159965" spans="7:7">
      <c r="G159965" s="2"/>
    </row>
    <row r="159966" spans="7:7">
      <c r="G159966" s="2"/>
    </row>
    <row r="159967" spans="7:7">
      <c r="G159967" s="2"/>
    </row>
    <row r="159968" spans="7:7">
      <c r="G159968" s="2"/>
    </row>
    <row r="159969" spans="7:7">
      <c r="G159969" s="2"/>
    </row>
    <row r="159970" spans="7:7">
      <c r="G159970" s="2"/>
    </row>
    <row r="159971" spans="7:7">
      <c r="G159971" s="2"/>
    </row>
    <row r="159972" spans="7:7">
      <c r="G159972" s="2"/>
    </row>
    <row r="159973" spans="7:7">
      <c r="G159973" s="2"/>
    </row>
    <row r="159974" spans="7:7">
      <c r="G159974" s="2"/>
    </row>
    <row r="159975" spans="7:7">
      <c r="G159975" s="2"/>
    </row>
    <row r="159976" spans="7:7">
      <c r="G159976" s="2"/>
    </row>
    <row r="159977" spans="7:7">
      <c r="G159977" s="2"/>
    </row>
    <row r="159978" spans="7:7">
      <c r="G159978" s="2"/>
    </row>
    <row r="159979" spans="7:7">
      <c r="G159979" s="2"/>
    </row>
    <row r="159980" spans="7:7">
      <c r="G159980" s="2"/>
    </row>
    <row r="159981" spans="7:7">
      <c r="G159981" s="2"/>
    </row>
    <row r="159982" spans="7:7">
      <c r="G159982" s="2"/>
    </row>
    <row r="159983" spans="7:7">
      <c r="G159983" s="2"/>
    </row>
    <row r="159984" spans="7:7">
      <c r="G159984" s="2"/>
    </row>
    <row r="159985" spans="7:7">
      <c r="G159985" s="2"/>
    </row>
    <row r="159986" spans="7:7">
      <c r="G159986" s="2"/>
    </row>
    <row r="159987" spans="7:7">
      <c r="G159987" s="2"/>
    </row>
    <row r="159988" spans="7:7">
      <c r="G159988" s="2"/>
    </row>
    <row r="159989" spans="7:7">
      <c r="G159989" s="2"/>
    </row>
    <row r="159990" spans="7:7">
      <c r="G159990" s="2"/>
    </row>
    <row r="159991" spans="7:7">
      <c r="G159991" s="2"/>
    </row>
    <row r="159992" spans="7:7">
      <c r="G159992" s="2"/>
    </row>
    <row r="159993" spans="7:7">
      <c r="G159993" s="2"/>
    </row>
    <row r="159994" spans="7:7">
      <c r="G159994" s="2"/>
    </row>
    <row r="159995" spans="7:7">
      <c r="G159995" s="2"/>
    </row>
    <row r="159996" spans="7:7">
      <c r="G159996" s="2"/>
    </row>
    <row r="159997" spans="7:7">
      <c r="G159997" s="2"/>
    </row>
    <row r="159998" spans="7:7">
      <c r="G159998" s="2"/>
    </row>
    <row r="159999" spans="7:7">
      <c r="G159999" s="2"/>
    </row>
    <row r="160000" spans="7:7">
      <c r="G160000" s="2"/>
    </row>
    <row r="160001" spans="7:7">
      <c r="G160001" s="2"/>
    </row>
    <row r="160002" spans="7:7">
      <c r="G160002" s="2"/>
    </row>
    <row r="160003" spans="7:7">
      <c r="G160003" s="2"/>
    </row>
    <row r="160004" spans="7:7">
      <c r="G160004" s="2"/>
    </row>
    <row r="160005" spans="7:7">
      <c r="G160005" s="2"/>
    </row>
    <row r="160006" spans="7:7">
      <c r="G160006" s="2"/>
    </row>
    <row r="160007" spans="7:7">
      <c r="G160007" s="2"/>
    </row>
    <row r="160008" spans="7:7">
      <c r="G160008" s="2"/>
    </row>
    <row r="160009" spans="7:7">
      <c r="G160009" s="2"/>
    </row>
    <row r="160010" spans="7:7">
      <c r="G160010" s="2"/>
    </row>
    <row r="160011" spans="7:7">
      <c r="G160011" s="2"/>
    </row>
    <row r="160012" spans="7:7">
      <c r="G160012" s="2"/>
    </row>
    <row r="160013" spans="7:7">
      <c r="G160013" s="2"/>
    </row>
    <row r="160014" spans="7:7">
      <c r="G160014" s="2"/>
    </row>
    <row r="160015" spans="7:7">
      <c r="G160015" s="2"/>
    </row>
    <row r="160016" spans="7:7">
      <c r="G160016" s="2"/>
    </row>
    <row r="160017" spans="7:7">
      <c r="G160017" s="2"/>
    </row>
    <row r="160018" spans="7:7">
      <c r="G160018" s="2"/>
    </row>
    <row r="160019" spans="7:7">
      <c r="G160019" s="2"/>
    </row>
    <row r="160020" spans="7:7">
      <c r="G160020" s="2"/>
    </row>
    <row r="160021" spans="7:7">
      <c r="G160021" s="2"/>
    </row>
    <row r="160022" spans="7:7">
      <c r="G160022" s="2"/>
    </row>
    <row r="160023" spans="7:7">
      <c r="G160023" s="2"/>
    </row>
    <row r="160024" spans="7:7">
      <c r="G160024" s="2"/>
    </row>
    <row r="160025" spans="7:7">
      <c r="G160025" s="2"/>
    </row>
    <row r="160026" spans="7:7">
      <c r="G160026" s="2"/>
    </row>
    <row r="160027" spans="7:7">
      <c r="G160027" s="2"/>
    </row>
    <row r="160028" spans="7:7">
      <c r="G160028" s="2"/>
    </row>
    <row r="160029" spans="7:7">
      <c r="G160029" s="2"/>
    </row>
    <row r="160030" spans="7:7">
      <c r="G160030" s="2"/>
    </row>
    <row r="160031" spans="7:7">
      <c r="G160031" s="2"/>
    </row>
    <row r="160032" spans="7:7">
      <c r="G160032" s="2"/>
    </row>
    <row r="160033" spans="7:7">
      <c r="G160033" s="2"/>
    </row>
    <row r="160034" spans="7:7">
      <c r="G160034" s="2"/>
    </row>
    <row r="160035" spans="7:7">
      <c r="G160035" s="2"/>
    </row>
    <row r="160036" spans="7:7">
      <c r="G160036" s="2"/>
    </row>
    <row r="160037" spans="7:7">
      <c r="G160037" s="2"/>
    </row>
    <row r="160038" spans="7:7">
      <c r="G160038" s="2"/>
    </row>
    <row r="160039" spans="7:7">
      <c r="G160039" s="2"/>
    </row>
    <row r="160040" spans="7:7">
      <c r="G160040" s="2"/>
    </row>
    <row r="160041" spans="7:7">
      <c r="G160041" s="2"/>
    </row>
    <row r="160042" spans="7:7">
      <c r="G160042" s="2"/>
    </row>
    <row r="160043" spans="7:7">
      <c r="G160043" s="2"/>
    </row>
    <row r="160044" spans="7:7">
      <c r="G160044" s="2"/>
    </row>
    <row r="160045" spans="7:7">
      <c r="G160045" s="2"/>
    </row>
    <row r="160046" spans="7:7">
      <c r="G160046" s="2"/>
    </row>
    <row r="160047" spans="7:7">
      <c r="G160047" s="2"/>
    </row>
    <row r="160048" spans="7:7">
      <c r="G160048" s="2"/>
    </row>
    <row r="160049" spans="7:7">
      <c r="G160049" s="2"/>
    </row>
    <row r="160050" spans="7:7">
      <c r="G160050" s="2"/>
    </row>
    <row r="160051" spans="7:7">
      <c r="G160051" s="2"/>
    </row>
    <row r="160052" spans="7:7">
      <c r="G160052" s="2"/>
    </row>
    <row r="160053" spans="7:7">
      <c r="G160053" s="2"/>
    </row>
    <row r="160054" spans="7:7">
      <c r="G160054" s="2"/>
    </row>
    <row r="160055" spans="7:7">
      <c r="G160055" s="2"/>
    </row>
    <row r="160056" spans="7:7">
      <c r="G160056" s="2"/>
    </row>
    <row r="160057" spans="7:7">
      <c r="G160057" s="2"/>
    </row>
    <row r="160058" spans="7:7">
      <c r="G160058" s="2"/>
    </row>
    <row r="160059" spans="7:7">
      <c r="G160059" s="2"/>
    </row>
    <row r="160060" spans="7:7">
      <c r="G160060" s="2"/>
    </row>
    <row r="160061" spans="7:7">
      <c r="G160061" s="2"/>
    </row>
    <row r="160062" spans="7:7">
      <c r="G160062" s="2"/>
    </row>
    <row r="160063" spans="7:7">
      <c r="G160063" s="2"/>
    </row>
    <row r="160064" spans="7:7">
      <c r="G160064" s="2"/>
    </row>
    <row r="160065" spans="7:7">
      <c r="G160065" s="2"/>
    </row>
    <row r="160066" spans="7:7">
      <c r="G160066" s="2"/>
    </row>
    <row r="160067" spans="7:7">
      <c r="G160067" s="2"/>
    </row>
    <row r="160068" spans="7:7">
      <c r="G160068" s="2"/>
    </row>
    <row r="160069" spans="7:7">
      <c r="G160069" s="2"/>
    </row>
    <row r="160070" spans="7:7">
      <c r="G160070" s="2"/>
    </row>
    <row r="160071" spans="7:7">
      <c r="G160071" s="2"/>
    </row>
    <row r="160072" spans="7:7">
      <c r="G160072" s="2"/>
    </row>
    <row r="160073" spans="7:7">
      <c r="G160073" s="2"/>
    </row>
    <row r="160074" spans="7:7">
      <c r="G160074" s="2"/>
    </row>
    <row r="160075" spans="7:7">
      <c r="G160075" s="2"/>
    </row>
    <row r="160076" spans="7:7">
      <c r="G160076" s="2"/>
    </row>
    <row r="160077" spans="7:7">
      <c r="G160077" s="2"/>
    </row>
    <row r="160078" spans="7:7">
      <c r="G160078" s="2"/>
    </row>
    <row r="160079" spans="7:7">
      <c r="G160079" s="2"/>
    </row>
    <row r="160080" spans="7:7">
      <c r="G160080" s="2"/>
    </row>
    <row r="160081" spans="7:7">
      <c r="G160081" s="2"/>
    </row>
    <row r="160082" spans="7:7">
      <c r="G160082" s="2"/>
    </row>
    <row r="160083" spans="7:7">
      <c r="G160083" s="2"/>
    </row>
    <row r="160084" spans="7:7">
      <c r="G160084" s="2"/>
    </row>
    <row r="160085" spans="7:7">
      <c r="G160085" s="2"/>
    </row>
    <row r="160086" spans="7:7">
      <c r="G160086" s="2"/>
    </row>
    <row r="160087" spans="7:7">
      <c r="G160087" s="2"/>
    </row>
    <row r="160088" spans="7:7">
      <c r="G160088" s="2"/>
    </row>
    <row r="160089" spans="7:7">
      <c r="G160089" s="2"/>
    </row>
    <row r="160090" spans="7:7">
      <c r="G160090" s="2"/>
    </row>
    <row r="160091" spans="7:7">
      <c r="G160091" s="2"/>
    </row>
    <row r="160092" spans="7:7">
      <c r="G160092" s="2"/>
    </row>
    <row r="160093" spans="7:7">
      <c r="G160093" s="2"/>
    </row>
    <row r="160094" spans="7:7">
      <c r="G160094" s="2"/>
    </row>
    <row r="160095" spans="7:7">
      <c r="G160095" s="2"/>
    </row>
    <row r="160096" spans="7:7">
      <c r="G160096" s="2"/>
    </row>
    <row r="160097" spans="7:7">
      <c r="G160097" s="2"/>
    </row>
    <row r="160098" spans="7:7">
      <c r="G160098" s="2"/>
    </row>
    <row r="160099" spans="7:7">
      <c r="G160099" s="2"/>
    </row>
    <row r="160100" spans="7:7">
      <c r="G160100" s="2"/>
    </row>
    <row r="160101" spans="7:7">
      <c r="G160101" s="2"/>
    </row>
    <row r="160102" spans="7:7">
      <c r="G160102" s="2"/>
    </row>
    <row r="160103" spans="7:7">
      <c r="G160103" s="2"/>
    </row>
    <row r="160104" spans="7:7">
      <c r="G160104" s="2"/>
    </row>
    <row r="160105" spans="7:7">
      <c r="G160105" s="2"/>
    </row>
    <row r="160106" spans="7:7">
      <c r="G160106" s="2"/>
    </row>
    <row r="160107" spans="7:7">
      <c r="G160107" s="2"/>
    </row>
    <row r="160108" spans="7:7">
      <c r="G160108" s="2"/>
    </row>
    <row r="160109" spans="7:7">
      <c r="G160109" s="2"/>
    </row>
    <row r="160110" spans="7:7">
      <c r="G160110" s="2"/>
    </row>
    <row r="160111" spans="7:7">
      <c r="G160111" s="2"/>
    </row>
    <row r="160112" spans="7:7">
      <c r="G160112" s="2"/>
    </row>
    <row r="160113" spans="7:7">
      <c r="G160113" s="2"/>
    </row>
    <row r="160114" spans="7:7">
      <c r="G160114" s="2"/>
    </row>
    <row r="160115" spans="7:7">
      <c r="G160115" s="2"/>
    </row>
    <row r="160116" spans="7:7">
      <c r="G160116" s="2"/>
    </row>
    <row r="160117" spans="7:7">
      <c r="G160117" s="2"/>
    </row>
    <row r="160118" spans="7:7">
      <c r="G160118" s="2"/>
    </row>
    <row r="160119" spans="7:7">
      <c r="G160119" s="2"/>
    </row>
    <row r="160120" spans="7:7">
      <c r="G160120" s="2"/>
    </row>
    <row r="160121" spans="7:7">
      <c r="G160121" s="2"/>
    </row>
    <row r="160122" spans="7:7">
      <c r="G160122" s="2"/>
    </row>
    <row r="160123" spans="7:7">
      <c r="G160123" s="2"/>
    </row>
    <row r="160124" spans="7:7">
      <c r="G160124" s="2"/>
    </row>
    <row r="160125" spans="7:7">
      <c r="G160125" s="2"/>
    </row>
    <row r="160126" spans="7:7">
      <c r="G160126" s="2"/>
    </row>
    <row r="160127" spans="7:7">
      <c r="G160127" s="2"/>
    </row>
    <row r="160128" spans="7:7">
      <c r="G160128" s="2"/>
    </row>
    <row r="160129" spans="7:7">
      <c r="G160129" s="2"/>
    </row>
    <row r="160130" spans="7:7">
      <c r="G160130" s="2"/>
    </row>
    <row r="160131" spans="7:7">
      <c r="G160131" s="2"/>
    </row>
    <row r="160132" spans="7:7">
      <c r="G160132" s="2"/>
    </row>
    <row r="160133" spans="7:7">
      <c r="G160133" s="2"/>
    </row>
    <row r="160134" spans="7:7">
      <c r="G160134" s="2"/>
    </row>
    <row r="160135" spans="7:7">
      <c r="G160135" s="2"/>
    </row>
    <row r="160136" spans="7:7">
      <c r="G160136" s="2"/>
    </row>
    <row r="160137" spans="7:7">
      <c r="G160137" s="2"/>
    </row>
    <row r="160138" spans="7:7">
      <c r="G160138" s="2"/>
    </row>
    <row r="160139" spans="7:7">
      <c r="G160139" s="2"/>
    </row>
    <row r="160140" spans="7:7">
      <c r="G160140" s="2"/>
    </row>
    <row r="160141" spans="7:7">
      <c r="G160141" s="2"/>
    </row>
    <row r="160142" spans="7:7">
      <c r="G160142" s="2"/>
    </row>
    <row r="160143" spans="7:7">
      <c r="G160143" s="2"/>
    </row>
    <row r="160144" spans="7:7">
      <c r="G160144" s="2"/>
    </row>
    <row r="160145" spans="7:7">
      <c r="G160145" s="2"/>
    </row>
    <row r="160146" spans="7:7">
      <c r="G160146" s="2"/>
    </row>
    <row r="160147" spans="7:7">
      <c r="G160147" s="2"/>
    </row>
    <row r="160148" spans="7:7">
      <c r="G160148" s="2"/>
    </row>
    <row r="160149" spans="7:7">
      <c r="G160149" s="2"/>
    </row>
    <row r="160150" spans="7:7">
      <c r="G160150" s="2"/>
    </row>
    <row r="160151" spans="7:7">
      <c r="G160151" s="2"/>
    </row>
    <row r="160152" spans="7:7">
      <c r="G160152" s="2"/>
    </row>
    <row r="160153" spans="7:7">
      <c r="G160153" s="2"/>
    </row>
    <row r="160154" spans="7:7">
      <c r="G160154" s="2"/>
    </row>
    <row r="160155" spans="7:7">
      <c r="G160155" s="2"/>
    </row>
    <row r="160156" spans="7:7">
      <c r="G160156" s="2"/>
    </row>
    <row r="160157" spans="7:7">
      <c r="G160157" s="2"/>
    </row>
    <row r="160158" spans="7:7">
      <c r="G160158" s="2"/>
    </row>
    <row r="160159" spans="7:7">
      <c r="G160159" s="2"/>
    </row>
    <row r="160160" spans="7:7">
      <c r="G160160" s="2"/>
    </row>
    <row r="160161" spans="7:7">
      <c r="G160161" s="2"/>
    </row>
    <row r="160162" spans="7:7">
      <c r="G160162" s="2"/>
    </row>
    <row r="160163" spans="7:7">
      <c r="G160163" s="2"/>
    </row>
    <row r="160164" spans="7:7">
      <c r="G160164" s="2"/>
    </row>
    <row r="160165" spans="7:7">
      <c r="G160165" s="2"/>
    </row>
    <row r="160166" spans="7:7">
      <c r="G160166" s="2"/>
    </row>
    <row r="160167" spans="7:7">
      <c r="G160167" s="2"/>
    </row>
    <row r="160168" spans="7:7">
      <c r="G160168" s="2"/>
    </row>
    <row r="160169" spans="7:7">
      <c r="G160169" s="2"/>
    </row>
    <row r="160170" spans="7:7">
      <c r="G160170" s="2"/>
    </row>
    <row r="160171" spans="7:7">
      <c r="G160171" s="2"/>
    </row>
    <row r="160172" spans="7:7">
      <c r="G160172" s="2"/>
    </row>
    <row r="160173" spans="7:7">
      <c r="G160173" s="2"/>
    </row>
    <row r="160174" spans="7:7">
      <c r="G160174" s="2"/>
    </row>
    <row r="160175" spans="7:7">
      <c r="G160175" s="2"/>
    </row>
    <row r="160176" spans="7:7">
      <c r="G160176" s="2"/>
    </row>
    <row r="160177" spans="7:7">
      <c r="G160177" s="2"/>
    </row>
    <row r="160178" spans="7:7">
      <c r="G160178" s="2"/>
    </row>
    <row r="160179" spans="7:7">
      <c r="G160179" s="2"/>
    </row>
    <row r="160180" spans="7:7">
      <c r="G160180" s="2"/>
    </row>
    <row r="160181" spans="7:7">
      <c r="G160181" s="2"/>
    </row>
    <row r="160182" spans="7:7">
      <c r="G160182" s="2"/>
    </row>
    <row r="160183" spans="7:7">
      <c r="G160183" s="2"/>
    </row>
    <row r="160184" spans="7:7">
      <c r="G160184" s="2"/>
    </row>
    <row r="160185" spans="7:7">
      <c r="G160185" s="2"/>
    </row>
    <row r="160186" spans="7:7">
      <c r="G160186" s="2"/>
    </row>
    <row r="160187" spans="7:7">
      <c r="G160187" s="2"/>
    </row>
    <row r="160188" spans="7:7">
      <c r="G160188" s="2"/>
    </row>
    <row r="160189" spans="7:7">
      <c r="G160189" s="2"/>
    </row>
    <row r="160190" spans="7:7">
      <c r="G160190" s="2"/>
    </row>
    <row r="160191" spans="7:7">
      <c r="G160191" s="2"/>
    </row>
    <row r="160192" spans="7:7">
      <c r="G160192" s="2"/>
    </row>
    <row r="160193" spans="7:7">
      <c r="G160193" s="2"/>
    </row>
    <row r="160194" spans="7:7">
      <c r="G160194" s="2"/>
    </row>
    <row r="160195" spans="7:7">
      <c r="G160195" s="2"/>
    </row>
    <row r="160196" spans="7:7">
      <c r="G160196" s="2"/>
    </row>
    <row r="160197" spans="7:7">
      <c r="G160197" s="2"/>
    </row>
    <row r="160198" spans="7:7">
      <c r="G160198" s="2"/>
    </row>
    <row r="160199" spans="7:7">
      <c r="G160199" s="2"/>
    </row>
    <row r="160200" spans="7:7">
      <c r="G160200" s="2"/>
    </row>
    <row r="160201" spans="7:7">
      <c r="G160201" s="2"/>
    </row>
    <row r="160202" spans="7:7">
      <c r="G160202" s="2"/>
    </row>
    <row r="160203" spans="7:7">
      <c r="G160203" s="2"/>
    </row>
    <row r="160204" spans="7:7">
      <c r="G160204" s="2"/>
    </row>
    <row r="160205" spans="7:7">
      <c r="G160205" s="2"/>
    </row>
    <row r="160206" spans="7:7">
      <c r="G160206" s="2"/>
    </row>
    <row r="160207" spans="7:7">
      <c r="G160207" s="2"/>
    </row>
    <row r="160208" spans="7:7">
      <c r="G160208" s="2"/>
    </row>
    <row r="160209" spans="7:7">
      <c r="G160209" s="2"/>
    </row>
    <row r="160210" spans="7:7">
      <c r="G160210" s="2"/>
    </row>
    <row r="160211" spans="7:7">
      <c r="G160211" s="2"/>
    </row>
    <row r="160212" spans="7:7">
      <c r="G160212" s="2"/>
    </row>
    <row r="160213" spans="7:7">
      <c r="G160213" s="2"/>
    </row>
    <row r="160214" spans="7:7">
      <c r="G160214" s="2"/>
    </row>
    <row r="160215" spans="7:7">
      <c r="G160215" s="2"/>
    </row>
    <row r="160216" spans="7:7">
      <c r="G160216" s="2"/>
    </row>
    <row r="160217" spans="7:7">
      <c r="G160217" s="2"/>
    </row>
    <row r="160218" spans="7:7">
      <c r="G160218" s="2"/>
    </row>
    <row r="160219" spans="7:7">
      <c r="G160219" s="2"/>
    </row>
    <row r="160220" spans="7:7">
      <c r="G160220" s="2"/>
    </row>
    <row r="160221" spans="7:7">
      <c r="G160221" s="2"/>
    </row>
    <row r="160222" spans="7:7">
      <c r="G160222" s="2"/>
    </row>
    <row r="160223" spans="7:7">
      <c r="G160223" s="2"/>
    </row>
    <row r="160224" spans="7:7">
      <c r="G160224" s="2"/>
    </row>
    <row r="160225" spans="7:7">
      <c r="G160225" s="2"/>
    </row>
    <row r="160226" spans="7:7">
      <c r="G160226" s="2"/>
    </row>
    <row r="160227" spans="7:7">
      <c r="G160227" s="2"/>
    </row>
    <row r="160228" spans="7:7">
      <c r="G160228" s="2"/>
    </row>
    <row r="160229" spans="7:7">
      <c r="G160229" s="2"/>
    </row>
    <row r="160230" spans="7:7">
      <c r="G160230" s="2"/>
    </row>
    <row r="160231" spans="7:7">
      <c r="G160231" s="2"/>
    </row>
    <row r="160232" spans="7:7">
      <c r="G160232" s="2"/>
    </row>
    <row r="160233" spans="7:7">
      <c r="G160233" s="2"/>
    </row>
    <row r="160234" spans="7:7">
      <c r="G160234" s="2"/>
    </row>
    <row r="160235" spans="7:7">
      <c r="G160235" s="2"/>
    </row>
    <row r="160236" spans="7:7">
      <c r="G160236" s="2"/>
    </row>
    <row r="160237" spans="7:7">
      <c r="G160237" s="2"/>
    </row>
    <row r="160238" spans="7:7">
      <c r="G160238" s="2"/>
    </row>
    <row r="160239" spans="7:7">
      <c r="G160239" s="2"/>
    </row>
    <row r="160240" spans="7:7">
      <c r="G160240" s="2"/>
    </row>
    <row r="160241" spans="7:7">
      <c r="G160241" s="2"/>
    </row>
    <row r="160242" spans="7:7">
      <c r="G160242" s="2"/>
    </row>
    <row r="160243" spans="7:7">
      <c r="G160243" s="2"/>
    </row>
    <row r="160244" spans="7:7">
      <c r="G160244" s="2"/>
    </row>
    <row r="160245" spans="7:7">
      <c r="G160245" s="2"/>
    </row>
    <row r="160246" spans="7:7">
      <c r="G160246" s="2"/>
    </row>
    <row r="160247" spans="7:7">
      <c r="G160247" s="2"/>
    </row>
    <row r="160248" spans="7:7">
      <c r="G160248" s="2"/>
    </row>
    <row r="160249" spans="7:7">
      <c r="G160249" s="2"/>
    </row>
    <row r="160250" spans="7:7">
      <c r="G160250" s="2"/>
    </row>
    <row r="160251" spans="7:7">
      <c r="G160251" s="2"/>
    </row>
    <row r="160252" spans="7:7">
      <c r="G160252" s="2"/>
    </row>
    <row r="160253" spans="7:7">
      <c r="G160253" s="2"/>
    </row>
    <row r="160254" spans="7:7">
      <c r="G160254" s="2"/>
    </row>
    <row r="160255" spans="7:7">
      <c r="G160255" s="2"/>
    </row>
    <row r="160256" spans="7:7">
      <c r="G160256" s="2"/>
    </row>
    <row r="160257" spans="7:7">
      <c r="G160257" s="2"/>
    </row>
    <row r="160258" spans="7:7">
      <c r="G160258" s="2"/>
    </row>
    <row r="160259" spans="7:7">
      <c r="G160259" s="2"/>
    </row>
    <row r="160260" spans="7:7">
      <c r="G160260" s="2"/>
    </row>
    <row r="160261" spans="7:7">
      <c r="G160261" s="2"/>
    </row>
    <row r="160262" spans="7:7">
      <c r="G160262" s="2"/>
    </row>
    <row r="160263" spans="7:7">
      <c r="G160263" s="2"/>
    </row>
    <row r="160264" spans="7:7">
      <c r="G160264" s="2"/>
    </row>
    <row r="160265" spans="7:7">
      <c r="G160265" s="2"/>
    </row>
    <row r="160266" spans="7:7">
      <c r="G160266" s="2"/>
    </row>
    <row r="160267" spans="7:7">
      <c r="G160267" s="2"/>
    </row>
    <row r="160268" spans="7:7">
      <c r="G160268" s="2"/>
    </row>
    <row r="160269" spans="7:7">
      <c r="G160269" s="2"/>
    </row>
    <row r="160270" spans="7:7">
      <c r="G160270" s="2"/>
    </row>
    <row r="160271" spans="7:7">
      <c r="G160271" s="2"/>
    </row>
    <row r="160272" spans="7:7">
      <c r="G160272" s="2"/>
    </row>
    <row r="160273" spans="7:7">
      <c r="G160273" s="2"/>
    </row>
    <row r="160274" spans="7:7">
      <c r="G160274" s="2"/>
    </row>
    <row r="160275" spans="7:7">
      <c r="G160275" s="2"/>
    </row>
    <row r="160276" spans="7:7">
      <c r="G160276" s="2"/>
    </row>
    <row r="160277" spans="7:7">
      <c r="G160277" s="2"/>
    </row>
    <row r="160278" spans="7:7">
      <c r="G160278" s="2"/>
    </row>
    <row r="160279" spans="7:7">
      <c r="G160279" s="2"/>
    </row>
    <row r="160280" spans="7:7">
      <c r="G160280" s="2"/>
    </row>
    <row r="160281" spans="7:7">
      <c r="G160281" s="2"/>
    </row>
    <row r="160282" spans="7:7">
      <c r="G160282" s="2"/>
    </row>
    <row r="160283" spans="7:7">
      <c r="G160283" s="2"/>
    </row>
    <row r="160284" spans="7:7">
      <c r="G160284" s="2"/>
    </row>
    <row r="160285" spans="7:7">
      <c r="G160285" s="2"/>
    </row>
    <row r="160286" spans="7:7">
      <c r="G160286" s="2"/>
    </row>
    <row r="160287" spans="7:7">
      <c r="G160287" s="2"/>
    </row>
    <row r="160288" spans="7:7">
      <c r="G160288" s="2"/>
    </row>
    <row r="160289" spans="7:7">
      <c r="G160289" s="2"/>
    </row>
    <row r="160290" spans="7:7">
      <c r="G160290" s="2"/>
    </row>
    <row r="160291" spans="7:7">
      <c r="G160291" s="2"/>
    </row>
    <row r="160292" spans="7:7">
      <c r="G160292" s="2"/>
    </row>
    <row r="160293" spans="7:7">
      <c r="G160293" s="2"/>
    </row>
    <row r="160294" spans="7:7">
      <c r="G160294" s="2"/>
    </row>
    <row r="160295" spans="7:7">
      <c r="G160295" s="2"/>
    </row>
    <row r="160296" spans="7:7">
      <c r="G160296" s="2"/>
    </row>
    <row r="160297" spans="7:7">
      <c r="G160297" s="2"/>
    </row>
    <row r="160298" spans="7:7">
      <c r="G160298" s="2"/>
    </row>
    <row r="160299" spans="7:7">
      <c r="G160299" s="2"/>
    </row>
    <row r="160300" spans="7:7">
      <c r="G160300" s="2"/>
    </row>
    <row r="160301" spans="7:7">
      <c r="G160301" s="2"/>
    </row>
    <row r="160302" spans="7:7">
      <c r="G160302" s="2"/>
    </row>
    <row r="160303" spans="7:7">
      <c r="G160303" s="2"/>
    </row>
    <row r="160304" spans="7:7">
      <c r="G160304" s="2"/>
    </row>
    <row r="160305" spans="7:7">
      <c r="G160305" s="2"/>
    </row>
    <row r="160306" spans="7:7">
      <c r="G160306" s="2"/>
    </row>
    <row r="160307" spans="7:7">
      <c r="G160307" s="2"/>
    </row>
    <row r="160308" spans="7:7">
      <c r="G160308" s="2"/>
    </row>
    <row r="160309" spans="7:7">
      <c r="G160309" s="2"/>
    </row>
    <row r="160310" spans="7:7">
      <c r="G160310" s="2"/>
    </row>
    <row r="160311" spans="7:7">
      <c r="G160311" s="2"/>
    </row>
    <row r="160312" spans="7:7">
      <c r="G160312" s="2"/>
    </row>
    <row r="160313" spans="7:7">
      <c r="G160313" s="2"/>
    </row>
    <row r="160314" spans="7:7">
      <c r="G160314" s="2"/>
    </row>
    <row r="160315" spans="7:7">
      <c r="G160315" s="2"/>
    </row>
    <row r="160316" spans="7:7">
      <c r="G160316" s="2"/>
    </row>
    <row r="160317" spans="7:7">
      <c r="G160317" s="2"/>
    </row>
    <row r="160318" spans="7:7">
      <c r="G160318" s="2"/>
    </row>
    <row r="160319" spans="7:7">
      <c r="G160319" s="2"/>
    </row>
    <row r="160320" spans="7:7">
      <c r="G160320" s="2"/>
    </row>
    <row r="160321" spans="7:7">
      <c r="G160321" s="2"/>
    </row>
    <row r="160322" spans="7:7">
      <c r="G160322" s="2"/>
    </row>
    <row r="160323" spans="7:7">
      <c r="G160323" s="2"/>
    </row>
    <row r="160324" spans="7:7">
      <c r="G160324" s="2"/>
    </row>
    <row r="160325" spans="7:7">
      <c r="G160325" s="2"/>
    </row>
    <row r="160326" spans="7:7">
      <c r="G160326" s="2"/>
    </row>
    <row r="160327" spans="7:7">
      <c r="G160327" s="2"/>
    </row>
    <row r="160328" spans="7:7">
      <c r="G160328" s="2"/>
    </row>
    <row r="160329" spans="7:7">
      <c r="G160329" s="2"/>
    </row>
    <row r="160330" spans="7:7">
      <c r="G160330" s="2"/>
    </row>
    <row r="160331" spans="7:7">
      <c r="G160331" s="2"/>
    </row>
    <row r="160332" spans="7:7">
      <c r="G160332" s="2"/>
    </row>
    <row r="160333" spans="7:7">
      <c r="G160333" s="2"/>
    </row>
    <row r="160334" spans="7:7">
      <c r="G160334" s="2"/>
    </row>
    <row r="160335" spans="7:7">
      <c r="G160335" s="2"/>
    </row>
    <row r="160336" spans="7:7">
      <c r="G160336" s="2"/>
    </row>
    <row r="160337" spans="7:7">
      <c r="G160337" s="2"/>
    </row>
    <row r="160338" spans="7:7">
      <c r="G160338" s="2"/>
    </row>
    <row r="160339" spans="7:7">
      <c r="G160339" s="2"/>
    </row>
    <row r="160340" spans="7:7">
      <c r="G160340" s="2"/>
    </row>
    <row r="160341" spans="7:7">
      <c r="G160341" s="2"/>
    </row>
    <row r="160342" spans="7:7">
      <c r="G160342" s="2"/>
    </row>
    <row r="160343" spans="7:7">
      <c r="G160343" s="2"/>
    </row>
    <row r="160344" spans="7:7">
      <c r="G160344" s="2"/>
    </row>
    <row r="160345" spans="7:7">
      <c r="G160345" s="2"/>
    </row>
    <row r="160346" spans="7:7">
      <c r="G160346" s="2"/>
    </row>
    <row r="160347" spans="7:7">
      <c r="G160347" s="2"/>
    </row>
    <row r="160348" spans="7:7">
      <c r="G160348" s="2"/>
    </row>
    <row r="160349" spans="7:7">
      <c r="G160349" s="2"/>
    </row>
    <row r="160350" spans="7:7">
      <c r="G160350" s="2"/>
    </row>
    <row r="160351" spans="7:7">
      <c r="G160351" s="2"/>
    </row>
    <row r="160352" spans="7:7">
      <c r="G160352" s="2"/>
    </row>
    <row r="160353" spans="7:7">
      <c r="G160353" s="2"/>
    </row>
    <row r="160354" spans="7:7">
      <c r="G160354" s="2"/>
    </row>
    <row r="160355" spans="7:7">
      <c r="G160355" s="2"/>
    </row>
    <row r="160356" spans="7:7">
      <c r="G160356" s="2"/>
    </row>
    <row r="160357" spans="7:7">
      <c r="G160357" s="2"/>
    </row>
    <row r="160358" spans="7:7">
      <c r="G160358" s="2"/>
    </row>
    <row r="160359" spans="7:7">
      <c r="G160359" s="2"/>
    </row>
    <row r="160360" spans="7:7">
      <c r="G160360" s="2"/>
    </row>
    <row r="160361" spans="7:7">
      <c r="G160361" s="2"/>
    </row>
    <row r="160362" spans="7:7">
      <c r="G160362" s="2"/>
    </row>
    <row r="160363" spans="7:7">
      <c r="G160363" s="2"/>
    </row>
    <row r="160364" spans="7:7">
      <c r="G160364" s="2"/>
    </row>
    <row r="160365" spans="7:7">
      <c r="G160365" s="2"/>
    </row>
    <row r="160366" spans="7:7">
      <c r="G160366" s="2"/>
    </row>
    <row r="160367" spans="7:7">
      <c r="G160367" s="2"/>
    </row>
    <row r="160368" spans="7:7">
      <c r="G160368" s="2"/>
    </row>
    <row r="160369" spans="7:7">
      <c r="G160369" s="2"/>
    </row>
    <row r="160370" spans="7:7">
      <c r="G160370" s="2"/>
    </row>
    <row r="160371" spans="7:7">
      <c r="G160371" s="2"/>
    </row>
    <row r="160372" spans="7:7">
      <c r="G160372" s="2"/>
    </row>
    <row r="160373" spans="7:7">
      <c r="G160373" s="2"/>
    </row>
    <row r="160374" spans="7:7">
      <c r="G160374" s="2"/>
    </row>
    <row r="160375" spans="7:7">
      <c r="G160375" s="2"/>
    </row>
    <row r="160376" spans="7:7">
      <c r="G160376" s="2"/>
    </row>
    <row r="160377" spans="7:7">
      <c r="G160377" s="2"/>
    </row>
    <row r="160378" spans="7:7">
      <c r="G160378" s="2"/>
    </row>
    <row r="160379" spans="7:7">
      <c r="G160379" s="2"/>
    </row>
    <row r="160380" spans="7:7">
      <c r="G160380" s="2"/>
    </row>
    <row r="160381" spans="7:7">
      <c r="G160381" s="2"/>
    </row>
    <row r="160382" spans="7:7">
      <c r="G160382" s="2"/>
    </row>
    <row r="160383" spans="7:7">
      <c r="G160383" s="2"/>
    </row>
    <row r="160384" spans="7:7">
      <c r="G160384" s="2"/>
    </row>
    <row r="160385" spans="7:7">
      <c r="G160385" s="2"/>
    </row>
    <row r="160386" spans="7:7">
      <c r="G160386" s="2"/>
    </row>
    <row r="160387" spans="7:7">
      <c r="G160387" s="2"/>
    </row>
    <row r="160388" spans="7:7">
      <c r="G160388" s="2"/>
    </row>
    <row r="160389" spans="7:7">
      <c r="G160389" s="2"/>
    </row>
    <row r="160390" spans="7:7">
      <c r="G160390" s="2"/>
    </row>
    <row r="160391" spans="7:7">
      <c r="G160391" s="2"/>
    </row>
    <row r="160392" spans="7:7">
      <c r="G160392" s="2"/>
    </row>
    <row r="160393" spans="7:7">
      <c r="G160393" s="2"/>
    </row>
    <row r="160394" spans="7:7">
      <c r="G160394" s="2"/>
    </row>
    <row r="160395" spans="7:7">
      <c r="G160395" s="2"/>
    </row>
    <row r="160396" spans="7:7">
      <c r="G160396" s="2"/>
    </row>
    <row r="160397" spans="7:7">
      <c r="G160397" s="2"/>
    </row>
    <row r="160398" spans="7:7">
      <c r="G160398" s="2"/>
    </row>
    <row r="160399" spans="7:7">
      <c r="G160399" s="2"/>
    </row>
    <row r="160400" spans="7:7">
      <c r="G160400" s="2"/>
    </row>
    <row r="160401" spans="7:7">
      <c r="G160401" s="2"/>
    </row>
    <row r="160402" spans="7:7">
      <c r="G160402" s="2"/>
    </row>
    <row r="160403" spans="7:7">
      <c r="G160403" s="2"/>
    </row>
    <row r="160404" spans="7:7">
      <c r="G160404" s="2"/>
    </row>
    <row r="160405" spans="7:7">
      <c r="G160405" s="2"/>
    </row>
    <row r="160406" spans="7:7">
      <c r="G160406" s="2"/>
    </row>
    <row r="160407" spans="7:7">
      <c r="G160407" s="2"/>
    </row>
    <row r="160408" spans="7:7">
      <c r="G160408" s="2"/>
    </row>
    <row r="160409" spans="7:7">
      <c r="G160409" s="2"/>
    </row>
    <row r="160410" spans="7:7">
      <c r="G160410" s="2"/>
    </row>
    <row r="160411" spans="7:7">
      <c r="G160411" s="2"/>
    </row>
    <row r="160412" spans="7:7">
      <c r="G160412" s="2"/>
    </row>
    <row r="160413" spans="7:7">
      <c r="G160413" s="2"/>
    </row>
    <row r="160414" spans="7:7">
      <c r="G160414" s="2"/>
    </row>
    <row r="160415" spans="7:7">
      <c r="G160415" s="2"/>
    </row>
    <row r="160416" spans="7:7">
      <c r="G160416" s="2"/>
    </row>
    <row r="160417" spans="7:7">
      <c r="G160417" s="2"/>
    </row>
    <row r="160418" spans="7:7">
      <c r="G160418" s="2"/>
    </row>
    <row r="160419" spans="7:7">
      <c r="G160419" s="2"/>
    </row>
    <row r="160420" spans="7:7">
      <c r="G160420" s="2"/>
    </row>
    <row r="160421" spans="7:7">
      <c r="G160421" s="2"/>
    </row>
    <row r="160422" spans="7:7">
      <c r="G160422" s="2"/>
    </row>
    <row r="160423" spans="7:7">
      <c r="G160423" s="2"/>
    </row>
    <row r="160424" spans="7:7">
      <c r="G160424" s="2"/>
    </row>
    <row r="160425" spans="7:7">
      <c r="G160425" s="2"/>
    </row>
    <row r="160426" spans="7:7">
      <c r="G160426" s="2"/>
    </row>
    <row r="160427" spans="7:7">
      <c r="G160427" s="2"/>
    </row>
    <row r="160428" spans="7:7">
      <c r="G160428" s="2"/>
    </row>
    <row r="160429" spans="7:7">
      <c r="G160429" s="2"/>
    </row>
    <row r="160430" spans="7:7">
      <c r="G160430" s="2"/>
    </row>
    <row r="160431" spans="7:7">
      <c r="G160431" s="2"/>
    </row>
    <row r="160432" spans="7:7">
      <c r="G160432" s="2"/>
    </row>
    <row r="160433" spans="7:7">
      <c r="G160433" s="2"/>
    </row>
    <row r="160434" spans="7:7">
      <c r="G160434" s="2"/>
    </row>
    <row r="160435" spans="7:7">
      <c r="G160435" s="2"/>
    </row>
    <row r="160436" spans="7:7">
      <c r="G160436" s="2"/>
    </row>
    <row r="160437" spans="7:7">
      <c r="G160437" s="2"/>
    </row>
    <row r="160438" spans="7:7">
      <c r="G160438" s="2"/>
    </row>
    <row r="160439" spans="7:7">
      <c r="G160439" s="2"/>
    </row>
    <row r="160440" spans="7:7">
      <c r="G160440" s="2"/>
    </row>
    <row r="160441" spans="7:7">
      <c r="G160441" s="2"/>
    </row>
    <row r="160442" spans="7:7">
      <c r="G160442" s="2"/>
    </row>
    <row r="160443" spans="7:7">
      <c r="G160443" s="2"/>
    </row>
    <row r="160444" spans="7:7">
      <c r="G160444" s="2"/>
    </row>
    <row r="160445" spans="7:7">
      <c r="G160445" s="2"/>
    </row>
    <row r="160446" spans="7:7">
      <c r="G160446" s="2"/>
    </row>
    <row r="160447" spans="7:7">
      <c r="G160447" s="2"/>
    </row>
    <row r="160448" spans="7:7">
      <c r="G160448" s="2"/>
    </row>
    <row r="160449" spans="7:7">
      <c r="G160449" s="2"/>
    </row>
    <row r="160450" spans="7:7">
      <c r="G160450" s="2"/>
    </row>
    <row r="160451" spans="7:7">
      <c r="G160451" s="2"/>
    </row>
    <row r="160452" spans="7:7">
      <c r="G160452" s="2"/>
    </row>
    <row r="160453" spans="7:7">
      <c r="G160453" s="2"/>
    </row>
    <row r="160454" spans="7:7">
      <c r="G160454" s="2"/>
    </row>
    <row r="160455" spans="7:7">
      <c r="G160455" s="2"/>
    </row>
    <row r="160456" spans="7:7">
      <c r="G160456" s="2"/>
    </row>
    <row r="160457" spans="7:7">
      <c r="G160457" s="2"/>
    </row>
    <row r="160458" spans="7:7">
      <c r="G160458" s="2"/>
    </row>
    <row r="160459" spans="7:7">
      <c r="G160459" s="2"/>
    </row>
    <row r="160460" spans="7:7">
      <c r="G160460" s="2"/>
    </row>
    <row r="160461" spans="7:7">
      <c r="G160461" s="2"/>
    </row>
    <row r="160462" spans="7:7">
      <c r="G160462" s="2"/>
    </row>
    <row r="160463" spans="7:7">
      <c r="G160463" s="2"/>
    </row>
    <row r="160464" spans="7:7">
      <c r="G160464" s="2"/>
    </row>
    <row r="160465" spans="7:7">
      <c r="G160465" s="2"/>
    </row>
    <row r="160466" spans="7:7">
      <c r="G160466" s="2"/>
    </row>
    <row r="160467" spans="7:7">
      <c r="G160467" s="2"/>
    </row>
    <row r="160468" spans="7:7">
      <c r="G160468" s="2"/>
    </row>
    <row r="160469" spans="7:7">
      <c r="G160469" s="2"/>
    </row>
    <row r="160470" spans="7:7">
      <c r="G160470" s="2"/>
    </row>
    <row r="160471" spans="7:7">
      <c r="G160471" s="2"/>
    </row>
    <row r="160472" spans="7:7">
      <c r="G160472" s="2"/>
    </row>
    <row r="160473" spans="7:7">
      <c r="G160473" s="2"/>
    </row>
    <row r="160474" spans="7:7">
      <c r="G160474" s="2"/>
    </row>
    <row r="160475" spans="7:7">
      <c r="G160475" s="2"/>
    </row>
    <row r="160476" spans="7:7">
      <c r="G160476" s="2"/>
    </row>
    <row r="160477" spans="7:7">
      <c r="G160477" s="2"/>
    </row>
    <row r="160478" spans="7:7">
      <c r="G160478" s="2"/>
    </row>
    <row r="160479" spans="7:7">
      <c r="G160479" s="2"/>
    </row>
    <row r="160480" spans="7:7">
      <c r="G160480" s="2"/>
    </row>
    <row r="160481" spans="7:7">
      <c r="G160481" s="2"/>
    </row>
    <row r="160482" spans="7:7">
      <c r="G160482" s="2"/>
    </row>
    <row r="160483" spans="7:7">
      <c r="G160483" s="2"/>
    </row>
    <row r="160484" spans="7:7">
      <c r="G160484" s="2"/>
    </row>
    <row r="160485" spans="7:7">
      <c r="G160485" s="2"/>
    </row>
    <row r="160486" spans="7:7">
      <c r="G160486" s="2"/>
    </row>
    <row r="160487" spans="7:7">
      <c r="G160487" s="2"/>
    </row>
    <row r="160488" spans="7:7">
      <c r="G160488" s="2"/>
    </row>
    <row r="160489" spans="7:7">
      <c r="G160489" s="2"/>
    </row>
    <row r="160490" spans="7:7">
      <c r="G160490" s="2"/>
    </row>
    <row r="160491" spans="7:7">
      <c r="G160491" s="2"/>
    </row>
    <row r="160492" spans="7:7">
      <c r="G160492" s="2"/>
    </row>
    <row r="160493" spans="7:7">
      <c r="G160493" s="2"/>
    </row>
    <row r="160494" spans="7:7">
      <c r="G160494" s="2"/>
    </row>
    <row r="160495" spans="7:7">
      <c r="G160495" s="2"/>
    </row>
    <row r="160496" spans="7:7">
      <c r="G160496" s="2"/>
    </row>
    <row r="160497" spans="7:7">
      <c r="G160497" s="2"/>
    </row>
    <row r="160498" spans="7:7">
      <c r="G160498" s="2"/>
    </row>
    <row r="160499" spans="7:7">
      <c r="G160499" s="2"/>
    </row>
    <row r="160500" spans="7:7">
      <c r="G160500" s="2"/>
    </row>
    <row r="160501" spans="7:7">
      <c r="G160501" s="2"/>
    </row>
    <row r="160502" spans="7:7">
      <c r="G160502" s="2"/>
    </row>
    <row r="160503" spans="7:7">
      <c r="G160503" s="2"/>
    </row>
    <row r="160504" spans="7:7">
      <c r="G160504" s="2"/>
    </row>
    <row r="160505" spans="7:7">
      <c r="G160505" s="2"/>
    </row>
    <row r="160506" spans="7:7">
      <c r="G160506" s="2"/>
    </row>
    <row r="160507" spans="7:7">
      <c r="G160507" s="2"/>
    </row>
    <row r="160508" spans="7:7">
      <c r="G160508" s="2"/>
    </row>
    <row r="160509" spans="7:7">
      <c r="G160509" s="2"/>
    </row>
    <row r="160510" spans="7:7">
      <c r="G160510" s="2"/>
    </row>
    <row r="160511" spans="7:7">
      <c r="G160511" s="2"/>
    </row>
    <row r="160512" spans="7:7">
      <c r="G160512" s="2"/>
    </row>
    <row r="160513" spans="7:7">
      <c r="G160513" s="2"/>
    </row>
    <row r="160514" spans="7:7">
      <c r="G160514" s="2"/>
    </row>
    <row r="160515" spans="7:7">
      <c r="G160515" s="2"/>
    </row>
    <row r="160516" spans="7:7">
      <c r="G160516" s="2"/>
    </row>
    <row r="160517" spans="7:7">
      <c r="G160517" s="2"/>
    </row>
    <row r="160518" spans="7:7">
      <c r="G160518" s="2"/>
    </row>
    <row r="160519" spans="7:7">
      <c r="G160519" s="2"/>
    </row>
    <row r="160520" spans="7:7">
      <c r="G160520" s="2"/>
    </row>
    <row r="160521" spans="7:7">
      <c r="G160521" s="2"/>
    </row>
    <row r="160522" spans="7:7">
      <c r="G160522" s="2"/>
    </row>
    <row r="160523" spans="7:7">
      <c r="G160523" s="2"/>
    </row>
    <row r="160524" spans="7:7">
      <c r="G160524" s="2"/>
    </row>
    <row r="160525" spans="7:7">
      <c r="G160525" s="2"/>
    </row>
    <row r="160526" spans="7:7">
      <c r="G160526" s="2"/>
    </row>
    <row r="160527" spans="7:7">
      <c r="G160527" s="2"/>
    </row>
    <row r="160528" spans="7:7">
      <c r="G160528" s="2"/>
    </row>
    <row r="160529" spans="7:7">
      <c r="G160529" s="2"/>
    </row>
    <row r="160530" spans="7:7">
      <c r="G160530" s="2"/>
    </row>
    <row r="160531" spans="7:7">
      <c r="G160531" s="2"/>
    </row>
    <row r="160532" spans="7:7">
      <c r="G160532" s="2"/>
    </row>
    <row r="160533" spans="7:7">
      <c r="G160533" s="2"/>
    </row>
    <row r="160534" spans="7:7">
      <c r="G160534" s="2"/>
    </row>
    <row r="160535" spans="7:7">
      <c r="G160535" s="2"/>
    </row>
    <row r="160536" spans="7:7">
      <c r="G160536" s="2"/>
    </row>
    <row r="160537" spans="7:7">
      <c r="G160537" s="2"/>
    </row>
    <row r="160538" spans="7:7">
      <c r="G160538" s="2"/>
    </row>
    <row r="160539" spans="7:7">
      <c r="G160539" s="2"/>
    </row>
    <row r="160540" spans="7:7">
      <c r="G160540" s="2"/>
    </row>
    <row r="160541" spans="7:7">
      <c r="G160541" s="2"/>
    </row>
    <row r="160542" spans="7:7">
      <c r="G160542" s="2"/>
    </row>
    <row r="160543" spans="7:7">
      <c r="G160543" s="2"/>
    </row>
    <row r="160544" spans="7:7">
      <c r="G160544" s="2"/>
    </row>
    <row r="160545" spans="7:7">
      <c r="G160545" s="2"/>
    </row>
    <row r="160546" spans="7:7">
      <c r="G160546" s="2"/>
    </row>
    <row r="160547" spans="7:7">
      <c r="G160547" s="2"/>
    </row>
    <row r="160548" spans="7:7">
      <c r="G160548" s="2"/>
    </row>
    <row r="160549" spans="7:7">
      <c r="G160549" s="2"/>
    </row>
    <row r="160550" spans="7:7">
      <c r="G160550" s="2"/>
    </row>
    <row r="160551" spans="7:7">
      <c r="G160551" s="2"/>
    </row>
    <row r="160552" spans="7:7">
      <c r="G160552" s="2"/>
    </row>
    <row r="160553" spans="7:7">
      <c r="G160553" s="2"/>
    </row>
    <row r="160554" spans="7:7">
      <c r="G160554" s="2"/>
    </row>
    <row r="160555" spans="7:7">
      <c r="G160555" s="2"/>
    </row>
    <row r="160556" spans="7:7">
      <c r="G160556" s="2"/>
    </row>
    <row r="160557" spans="7:7">
      <c r="G160557" s="2"/>
    </row>
    <row r="160558" spans="7:7">
      <c r="G160558" s="2"/>
    </row>
    <row r="160559" spans="7:7">
      <c r="G160559" s="2"/>
    </row>
    <row r="160560" spans="7:7">
      <c r="G160560" s="2"/>
    </row>
    <row r="160561" spans="7:7">
      <c r="G160561" s="2"/>
    </row>
    <row r="160562" spans="7:7">
      <c r="G160562" s="2"/>
    </row>
    <row r="160563" spans="7:7">
      <c r="G160563" s="2"/>
    </row>
    <row r="160564" spans="7:7">
      <c r="G160564" s="2"/>
    </row>
    <row r="160565" spans="7:7">
      <c r="G160565" s="2"/>
    </row>
    <row r="160566" spans="7:7">
      <c r="G160566" s="2"/>
    </row>
    <row r="160567" spans="7:7">
      <c r="G160567" s="2"/>
    </row>
    <row r="160568" spans="7:7">
      <c r="G160568" s="2"/>
    </row>
    <row r="160569" spans="7:7">
      <c r="G160569" s="2"/>
    </row>
    <row r="160570" spans="7:7">
      <c r="G160570" s="2"/>
    </row>
    <row r="160571" spans="7:7">
      <c r="G160571" s="2"/>
    </row>
    <row r="160572" spans="7:7">
      <c r="G160572" s="2"/>
    </row>
    <row r="160573" spans="7:7">
      <c r="G160573" s="2"/>
    </row>
    <row r="160574" spans="7:7">
      <c r="G160574" s="2"/>
    </row>
    <row r="160575" spans="7:7">
      <c r="G160575" s="2"/>
    </row>
    <row r="160576" spans="7:7">
      <c r="G160576" s="2"/>
    </row>
    <row r="160577" spans="7:7">
      <c r="G160577" s="2"/>
    </row>
    <row r="160578" spans="7:7">
      <c r="G160578" s="2"/>
    </row>
    <row r="160579" spans="7:7">
      <c r="G160579" s="2"/>
    </row>
    <row r="160580" spans="7:7">
      <c r="G160580" s="2"/>
    </row>
    <row r="160581" spans="7:7">
      <c r="G160581" s="2"/>
    </row>
    <row r="160582" spans="7:7">
      <c r="G160582" s="2"/>
    </row>
    <row r="160583" spans="7:7">
      <c r="G160583" s="2"/>
    </row>
    <row r="160584" spans="7:7">
      <c r="G160584" s="2"/>
    </row>
    <row r="160585" spans="7:7">
      <c r="G160585" s="2"/>
    </row>
    <row r="160586" spans="7:7">
      <c r="G160586" s="2"/>
    </row>
    <row r="160587" spans="7:7">
      <c r="G160587" s="2"/>
    </row>
    <row r="160588" spans="7:7">
      <c r="G160588" s="2"/>
    </row>
    <row r="160589" spans="7:7">
      <c r="G160589" s="2"/>
    </row>
    <row r="160590" spans="7:7">
      <c r="G160590" s="2"/>
    </row>
    <row r="160591" spans="7:7">
      <c r="G160591" s="2"/>
    </row>
    <row r="160592" spans="7:7">
      <c r="G160592" s="2"/>
    </row>
    <row r="160593" spans="7:7">
      <c r="G160593" s="2"/>
    </row>
    <row r="160594" spans="7:7">
      <c r="G160594" s="2"/>
    </row>
    <row r="160595" spans="7:7">
      <c r="G160595" s="2"/>
    </row>
    <row r="160596" spans="7:7">
      <c r="G160596" s="2"/>
    </row>
    <row r="160597" spans="7:7">
      <c r="G160597" s="2"/>
    </row>
    <row r="160598" spans="7:7">
      <c r="G160598" s="2"/>
    </row>
    <row r="160599" spans="7:7">
      <c r="G160599" s="2"/>
    </row>
    <row r="160600" spans="7:7">
      <c r="G160600" s="2"/>
    </row>
    <row r="160601" spans="7:7">
      <c r="G160601" s="2"/>
    </row>
    <row r="160602" spans="7:7">
      <c r="G160602" s="2"/>
    </row>
    <row r="160603" spans="7:7">
      <c r="G160603" s="2"/>
    </row>
    <row r="160604" spans="7:7">
      <c r="G160604" s="2"/>
    </row>
    <row r="160605" spans="7:7">
      <c r="G160605" s="2"/>
    </row>
    <row r="160606" spans="7:7">
      <c r="G160606" s="2"/>
    </row>
    <row r="160607" spans="7:7">
      <c r="G160607" s="2"/>
    </row>
    <row r="160608" spans="7:7">
      <c r="G160608" s="2"/>
    </row>
    <row r="160609" spans="7:7">
      <c r="G160609" s="2"/>
    </row>
    <row r="160610" spans="7:7">
      <c r="G160610" s="2"/>
    </row>
    <row r="160611" spans="7:7">
      <c r="G160611" s="2"/>
    </row>
    <row r="160612" spans="7:7">
      <c r="G160612" s="2"/>
    </row>
    <row r="160613" spans="7:7">
      <c r="G160613" s="2"/>
    </row>
    <row r="160614" spans="7:7">
      <c r="G160614" s="2"/>
    </row>
    <row r="160615" spans="7:7">
      <c r="G160615" s="2"/>
    </row>
    <row r="160616" spans="7:7">
      <c r="G160616" s="2"/>
    </row>
    <row r="160617" spans="7:7">
      <c r="G160617" s="2"/>
    </row>
    <row r="160618" spans="7:7">
      <c r="G160618" s="2"/>
    </row>
    <row r="160619" spans="7:7">
      <c r="G160619" s="2"/>
    </row>
    <row r="160620" spans="7:7">
      <c r="G160620" s="2"/>
    </row>
    <row r="160621" spans="7:7">
      <c r="G160621" s="2"/>
    </row>
    <row r="160622" spans="7:7">
      <c r="G160622" s="2"/>
    </row>
    <row r="160623" spans="7:7">
      <c r="G160623" s="2"/>
    </row>
    <row r="160624" spans="7:7">
      <c r="G160624" s="2"/>
    </row>
    <row r="160625" spans="7:7">
      <c r="G160625" s="2"/>
    </row>
    <row r="160626" spans="7:7">
      <c r="G160626" s="2"/>
    </row>
    <row r="160627" spans="7:7">
      <c r="G160627" s="2"/>
    </row>
    <row r="160628" spans="7:7">
      <c r="G160628" s="2"/>
    </row>
    <row r="160629" spans="7:7">
      <c r="G160629" s="2"/>
    </row>
    <row r="160630" spans="7:7">
      <c r="G160630" s="2"/>
    </row>
    <row r="160631" spans="7:7">
      <c r="G160631" s="2"/>
    </row>
    <row r="160632" spans="7:7">
      <c r="G160632" s="2"/>
    </row>
    <row r="160633" spans="7:7">
      <c r="G160633" s="2"/>
    </row>
    <row r="160634" spans="7:7">
      <c r="G160634" s="2"/>
    </row>
    <row r="160635" spans="7:7">
      <c r="G160635" s="2"/>
    </row>
    <row r="160636" spans="7:7">
      <c r="G160636" s="2"/>
    </row>
    <row r="160637" spans="7:7">
      <c r="G160637" s="2"/>
    </row>
    <row r="160638" spans="7:7">
      <c r="G160638" s="2"/>
    </row>
    <row r="160639" spans="7:7">
      <c r="G160639" s="2"/>
    </row>
    <row r="160640" spans="7:7">
      <c r="G160640" s="2"/>
    </row>
    <row r="160641" spans="7:7">
      <c r="G160641" s="2"/>
    </row>
    <row r="160642" spans="7:7">
      <c r="G160642" s="2"/>
    </row>
    <row r="160643" spans="7:7">
      <c r="G160643" s="2"/>
    </row>
    <row r="160644" spans="7:7">
      <c r="G160644" s="2"/>
    </row>
    <row r="160645" spans="7:7">
      <c r="G160645" s="2"/>
    </row>
    <row r="160646" spans="7:7">
      <c r="G160646" s="2"/>
    </row>
    <row r="160647" spans="7:7">
      <c r="G160647" s="2"/>
    </row>
    <row r="160648" spans="7:7">
      <c r="G160648" s="2"/>
    </row>
    <row r="160649" spans="7:7">
      <c r="G160649" s="2"/>
    </row>
    <row r="160650" spans="7:7">
      <c r="G160650" s="2"/>
    </row>
    <row r="160651" spans="7:7">
      <c r="G160651" s="2"/>
    </row>
    <row r="160652" spans="7:7">
      <c r="G160652" s="2"/>
    </row>
    <row r="160653" spans="7:7">
      <c r="G160653" s="2"/>
    </row>
    <row r="160654" spans="7:7">
      <c r="G160654" s="2"/>
    </row>
    <row r="160655" spans="7:7">
      <c r="G160655" s="2"/>
    </row>
    <row r="160656" spans="7:7">
      <c r="G160656" s="2"/>
    </row>
    <row r="160657" spans="7:7">
      <c r="G160657" s="2"/>
    </row>
    <row r="160658" spans="7:7">
      <c r="G160658" s="2"/>
    </row>
    <row r="160659" spans="7:7">
      <c r="G160659" s="2"/>
    </row>
    <row r="160660" spans="7:7">
      <c r="G160660" s="2"/>
    </row>
    <row r="160661" spans="7:7">
      <c r="G160661" s="2"/>
    </row>
    <row r="160662" spans="7:7">
      <c r="G160662" s="2"/>
    </row>
    <row r="160663" spans="7:7">
      <c r="G160663" s="2"/>
    </row>
    <row r="160664" spans="7:7">
      <c r="G160664" s="2"/>
    </row>
    <row r="160665" spans="7:7">
      <c r="G160665" s="2"/>
    </row>
    <row r="160666" spans="7:7">
      <c r="G160666" s="2"/>
    </row>
    <row r="160667" spans="7:7">
      <c r="G160667" s="2"/>
    </row>
    <row r="160668" spans="7:7">
      <c r="G160668" s="2"/>
    </row>
    <row r="160669" spans="7:7">
      <c r="G160669" s="2"/>
    </row>
    <row r="160670" spans="7:7">
      <c r="G160670" s="2"/>
    </row>
    <row r="160671" spans="7:7">
      <c r="G160671" s="2"/>
    </row>
    <row r="160672" spans="7:7">
      <c r="G160672" s="2"/>
    </row>
    <row r="160673" spans="7:7">
      <c r="G160673" s="2"/>
    </row>
    <row r="160674" spans="7:7">
      <c r="G160674" s="2"/>
    </row>
    <row r="160675" spans="7:7">
      <c r="G160675" s="2"/>
    </row>
    <row r="160676" spans="7:7">
      <c r="G160676" s="2"/>
    </row>
    <row r="160677" spans="7:7">
      <c r="G160677" s="2"/>
    </row>
    <row r="160678" spans="7:7">
      <c r="G160678" s="2"/>
    </row>
    <row r="160679" spans="7:7">
      <c r="G160679" s="2"/>
    </row>
    <row r="160680" spans="7:7">
      <c r="G160680" s="2"/>
    </row>
    <row r="160681" spans="7:7">
      <c r="G160681" s="2"/>
    </row>
    <row r="160682" spans="7:7">
      <c r="G160682" s="2"/>
    </row>
    <row r="160683" spans="7:7">
      <c r="G160683" s="2"/>
    </row>
    <row r="160684" spans="7:7">
      <c r="G160684" s="2"/>
    </row>
    <row r="160685" spans="7:7">
      <c r="G160685" s="2"/>
    </row>
    <row r="160686" spans="7:7">
      <c r="G160686" s="2"/>
    </row>
    <row r="160687" spans="7:7">
      <c r="G160687" s="2"/>
    </row>
    <row r="160688" spans="7:7">
      <c r="G160688" s="2"/>
    </row>
    <row r="160689" spans="7:7">
      <c r="G160689" s="2"/>
    </row>
    <row r="160690" spans="7:7">
      <c r="G160690" s="2"/>
    </row>
    <row r="160691" spans="7:7">
      <c r="G160691" s="2"/>
    </row>
    <row r="160692" spans="7:7">
      <c r="G160692" s="2"/>
    </row>
    <row r="160693" spans="7:7">
      <c r="G160693" s="2"/>
    </row>
    <row r="160694" spans="7:7">
      <c r="G160694" s="2"/>
    </row>
    <row r="160695" spans="7:7">
      <c r="G160695" s="2"/>
    </row>
    <row r="160696" spans="7:7">
      <c r="G160696" s="2"/>
    </row>
    <row r="160697" spans="7:7">
      <c r="G160697" s="2"/>
    </row>
    <row r="160698" spans="7:7">
      <c r="G160698" s="2"/>
    </row>
    <row r="160699" spans="7:7">
      <c r="G160699" s="2"/>
    </row>
    <row r="160700" spans="7:7">
      <c r="G160700" s="2"/>
    </row>
    <row r="160701" spans="7:7">
      <c r="G160701" s="2"/>
    </row>
    <row r="160702" spans="7:7">
      <c r="G160702" s="2"/>
    </row>
    <row r="160703" spans="7:7">
      <c r="G160703" s="2"/>
    </row>
    <row r="160704" spans="7:7">
      <c r="G160704" s="2"/>
    </row>
    <row r="160705" spans="7:7">
      <c r="G160705" s="2"/>
    </row>
    <row r="160706" spans="7:7">
      <c r="G160706" s="2"/>
    </row>
    <row r="160707" spans="7:7">
      <c r="G160707" s="2"/>
    </row>
    <row r="160708" spans="7:7">
      <c r="G160708" s="2"/>
    </row>
    <row r="160709" spans="7:7">
      <c r="G160709" s="2"/>
    </row>
    <row r="160710" spans="7:7">
      <c r="G160710" s="2"/>
    </row>
    <row r="160711" spans="7:7">
      <c r="G160711" s="2"/>
    </row>
    <row r="160712" spans="7:7">
      <c r="G160712" s="2"/>
    </row>
    <row r="160713" spans="7:7">
      <c r="G160713" s="2"/>
    </row>
    <row r="160714" spans="7:7">
      <c r="G160714" s="2"/>
    </row>
    <row r="160715" spans="7:7">
      <c r="G160715" s="2"/>
    </row>
    <row r="160716" spans="7:7">
      <c r="G160716" s="2"/>
    </row>
    <row r="160717" spans="7:7">
      <c r="G160717" s="2"/>
    </row>
    <row r="160718" spans="7:7">
      <c r="G160718" s="2"/>
    </row>
    <row r="160719" spans="7:7">
      <c r="G160719" s="2"/>
    </row>
    <row r="160720" spans="7:7">
      <c r="G160720" s="2"/>
    </row>
    <row r="160721" spans="7:7">
      <c r="G160721" s="2"/>
    </row>
    <row r="160722" spans="7:7">
      <c r="G160722" s="2"/>
    </row>
    <row r="160723" spans="7:7">
      <c r="G160723" s="2"/>
    </row>
    <row r="160724" spans="7:7">
      <c r="G160724" s="2"/>
    </row>
    <row r="160725" spans="7:7">
      <c r="G160725" s="2"/>
    </row>
    <row r="160726" spans="7:7">
      <c r="G160726" s="2"/>
    </row>
    <row r="160727" spans="7:7">
      <c r="G160727" s="2"/>
    </row>
    <row r="160728" spans="7:7">
      <c r="G160728" s="2"/>
    </row>
    <row r="160729" spans="7:7">
      <c r="G160729" s="2"/>
    </row>
    <row r="160730" spans="7:7">
      <c r="G160730" s="2"/>
    </row>
    <row r="160731" spans="7:7">
      <c r="G160731" s="2"/>
    </row>
    <row r="160732" spans="7:7">
      <c r="G160732" s="2"/>
    </row>
    <row r="160733" spans="7:7">
      <c r="G160733" s="2"/>
    </row>
    <row r="160734" spans="7:7">
      <c r="G160734" s="2"/>
    </row>
    <row r="160735" spans="7:7">
      <c r="G160735" s="2"/>
    </row>
    <row r="160736" spans="7:7">
      <c r="G160736" s="2"/>
    </row>
    <row r="160737" spans="7:7">
      <c r="G160737" s="2"/>
    </row>
    <row r="160738" spans="7:7">
      <c r="G160738" s="2"/>
    </row>
    <row r="160739" spans="7:7">
      <c r="G160739" s="2"/>
    </row>
    <row r="160740" spans="7:7">
      <c r="G160740" s="2"/>
    </row>
    <row r="160741" spans="7:7">
      <c r="G160741" s="2"/>
    </row>
    <row r="160742" spans="7:7">
      <c r="G160742" s="2"/>
    </row>
    <row r="160743" spans="7:7">
      <c r="G160743" s="2"/>
    </row>
    <row r="160744" spans="7:7">
      <c r="G160744" s="2"/>
    </row>
    <row r="160745" spans="7:7">
      <c r="G160745" s="2"/>
    </row>
    <row r="160746" spans="7:7">
      <c r="G160746" s="2"/>
    </row>
    <row r="160747" spans="7:7">
      <c r="G160747" s="2"/>
    </row>
    <row r="160748" spans="7:7">
      <c r="G160748" s="2"/>
    </row>
    <row r="160749" spans="7:7">
      <c r="G160749" s="2"/>
    </row>
    <row r="160750" spans="7:7">
      <c r="G160750" s="2"/>
    </row>
    <row r="160751" spans="7:7">
      <c r="G160751" s="2"/>
    </row>
    <row r="160752" spans="7:7">
      <c r="G160752" s="2"/>
    </row>
    <row r="160753" spans="7:7">
      <c r="G160753" s="2"/>
    </row>
    <row r="160754" spans="7:7">
      <c r="G160754" s="2"/>
    </row>
    <row r="160755" spans="7:7">
      <c r="G160755" s="2"/>
    </row>
    <row r="160756" spans="7:7">
      <c r="G160756" s="2"/>
    </row>
    <row r="160757" spans="7:7">
      <c r="G160757" s="2"/>
    </row>
    <row r="160758" spans="7:7">
      <c r="G160758" s="2"/>
    </row>
    <row r="160759" spans="7:7">
      <c r="G160759" s="2"/>
    </row>
    <row r="160760" spans="7:7">
      <c r="G160760" s="2"/>
    </row>
    <row r="160761" spans="7:7">
      <c r="G160761" s="2"/>
    </row>
    <row r="160762" spans="7:7">
      <c r="G160762" s="2"/>
    </row>
    <row r="160763" spans="7:7">
      <c r="G160763" s="2"/>
    </row>
    <row r="160764" spans="7:7">
      <c r="G160764" s="2"/>
    </row>
    <row r="160765" spans="7:7">
      <c r="G160765" s="2"/>
    </row>
    <row r="160766" spans="7:7">
      <c r="G160766" s="2"/>
    </row>
    <row r="160767" spans="7:7">
      <c r="G160767" s="2"/>
    </row>
    <row r="160768" spans="7:7">
      <c r="G160768" s="2"/>
    </row>
    <row r="160769" spans="7:7">
      <c r="G160769" s="2"/>
    </row>
    <row r="160770" spans="7:7">
      <c r="G160770" s="2"/>
    </row>
    <row r="160771" spans="7:7">
      <c r="G160771" s="2"/>
    </row>
    <row r="160772" spans="7:7">
      <c r="G160772" s="2"/>
    </row>
    <row r="160773" spans="7:7">
      <c r="G160773" s="2"/>
    </row>
    <row r="160774" spans="7:7">
      <c r="G160774" s="2"/>
    </row>
    <row r="160775" spans="7:7">
      <c r="G160775" s="2"/>
    </row>
    <row r="160776" spans="7:7">
      <c r="G160776" s="2"/>
    </row>
    <row r="160777" spans="7:7">
      <c r="G160777" s="2"/>
    </row>
    <row r="160778" spans="7:7">
      <c r="G160778" s="2"/>
    </row>
    <row r="160779" spans="7:7">
      <c r="G160779" s="2"/>
    </row>
    <row r="160780" spans="7:7">
      <c r="G160780" s="2"/>
    </row>
    <row r="160781" spans="7:7">
      <c r="G160781" s="2"/>
    </row>
    <row r="160782" spans="7:7">
      <c r="G160782" s="2"/>
    </row>
    <row r="160783" spans="7:7">
      <c r="G160783" s="2"/>
    </row>
    <row r="160784" spans="7:7">
      <c r="G160784" s="2"/>
    </row>
    <row r="160785" spans="7:7">
      <c r="G160785" s="2"/>
    </row>
    <row r="160786" spans="7:7">
      <c r="G160786" s="2"/>
    </row>
    <row r="160787" spans="7:7">
      <c r="G160787" s="2"/>
    </row>
    <row r="160788" spans="7:7">
      <c r="G160788" s="2"/>
    </row>
    <row r="160789" spans="7:7">
      <c r="G160789" s="2"/>
    </row>
    <row r="160790" spans="7:7">
      <c r="G160790" s="2"/>
    </row>
    <row r="160791" spans="7:7">
      <c r="G160791" s="2"/>
    </row>
    <row r="160792" spans="7:7">
      <c r="G160792" s="2"/>
    </row>
    <row r="160793" spans="7:7">
      <c r="G160793" s="2"/>
    </row>
    <row r="160794" spans="7:7">
      <c r="G160794" s="2"/>
    </row>
    <row r="160795" spans="7:7">
      <c r="G160795" s="2"/>
    </row>
    <row r="160796" spans="7:7">
      <c r="G160796" s="2"/>
    </row>
    <row r="160797" spans="7:7">
      <c r="G160797" s="2"/>
    </row>
    <row r="160798" spans="7:7">
      <c r="G160798" s="2"/>
    </row>
    <row r="160799" spans="7:7">
      <c r="G160799" s="2"/>
    </row>
    <row r="160800" spans="7:7">
      <c r="G160800" s="2"/>
    </row>
    <row r="160801" spans="7:7">
      <c r="G160801" s="2"/>
    </row>
    <row r="160802" spans="7:7">
      <c r="G160802" s="2"/>
    </row>
    <row r="160803" spans="7:7">
      <c r="G160803" s="2"/>
    </row>
    <row r="160804" spans="7:7">
      <c r="G160804" s="2"/>
    </row>
    <row r="160805" spans="7:7">
      <c r="G160805" s="2"/>
    </row>
    <row r="160806" spans="7:7">
      <c r="G160806" s="2"/>
    </row>
    <row r="160807" spans="7:7">
      <c r="G160807" s="2"/>
    </row>
    <row r="160808" spans="7:7">
      <c r="G160808" s="2"/>
    </row>
    <row r="160809" spans="7:7">
      <c r="G160809" s="2"/>
    </row>
    <row r="160810" spans="7:7">
      <c r="G160810" s="2"/>
    </row>
    <row r="160811" spans="7:7">
      <c r="G160811" s="2"/>
    </row>
    <row r="160812" spans="7:7">
      <c r="G160812" s="2"/>
    </row>
    <row r="160813" spans="7:7">
      <c r="G160813" s="2"/>
    </row>
    <row r="160814" spans="7:7">
      <c r="G160814" s="2"/>
    </row>
    <row r="160815" spans="7:7">
      <c r="G160815" s="2"/>
    </row>
    <row r="160816" spans="7:7">
      <c r="G160816" s="2"/>
    </row>
    <row r="160817" spans="7:7">
      <c r="G160817" s="2"/>
    </row>
    <row r="160818" spans="7:7">
      <c r="G160818" s="2"/>
    </row>
    <row r="160819" spans="7:7">
      <c r="G160819" s="2"/>
    </row>
    <row r="160820" spans="7:7">
      <c r="G160820" s="2"/>
    </row>
    <row r="160821" spans="7:7">
      <c r="G160821" s="2"/>
    </row>
    <row r="160822" spans="7:7">
      <c r="G160822" s="2"/>
    </row>
    <row r="160823" spans="7:7">
      <c r="G160823" s="2"/>
    </row>
    <row r="160824" spans="7:7">
      <c r="G160824" s="2"/>
    </row>
    <row r="160825" spans="7:7">
      <c r="G160825" s="2"/>
    </row>
    <row r="160826" spans="7:7">
      <c r="G160826" s="2"/>
    </row>
    <row r="160827" spans="7:7">
      <c r="G160827" s="2"/>
    </row>
    <row r="160828" spans="7:7">
      <c r="G160828" s="2"/>
    </row>
    <row r="160829" spans="7:7">
      <c r="G160829" s="2"/>
    </row>
    <row r="160830" spans="7:7">
      <c r="G160830" s="2"/>
    </row>
    <row r="160831" spans="7:7">
      <c r="G160831" s="2"/>
    </row>
    <row r="160832" spans="7:7">
      <c r="G160832" s="2"/>
    </row>
    <row r="160833" spans="7:7">
      <c r="G160833" s="2"/>
    </row>
    <row r="160834" spans="7:7">
      <c r="G160834" s="2"/>
    </row>
    <row r="160835" spans="7:7">
      <c r="G160835" s="2"/>
    </row>
    <row r="160836" spans="7:7">
      <c r="G160836" s="2"/>
    </row>
    <row r="160837" spans="7:7">
      <c r="G160837" s="2"/>
    </row>
    <row r="160838" spans="7:7">
      <c r="G160838" s="2"/>
    </row>
    <row r="160839" spans="7:7">
      <c r="G160839" s="2"/>
    </row>
    <row r="160840" spans="7:7">
      <c r="G160840" s="2"/>
    </row>
    <row r="160841" spans="7:7">
      <c r="G160841" s="2"/>
    </row>
    <row r="160842" spans="7:7">
      <c r="G160842" s="2"/>
    </row>
    <row r="160843" spans="7:7">
      <c r="G160843" s="2"/>
    </row>
    <row r="160844" spans="7:7">
      <c r="G160844" s="2"/>
    </row>
    <row r="160845" spans="7:7">
      <c r="G160845" s="2"/>
    </row>
    <row r="160846" spans="7:7">
      <c r="G160846" s="2"/>
    </row>
    <row r="160847" spans="7:7">
      <c r="G160847" s="2"/>
    </row>
    <row r="160848" spans="7:7">
      <c r="G160848" s="2"/>
    </row>
    <row r="160849" spans="7:7">
      <c r="G160849" s="2"/>
    </row>
    <row r="160850" spans="7:7">
      <c r="G160850" s="2"/>
    </row>
    <row r="160851" spans="7:7">
      <c r="G160851" s="2"/>
    </row>
    <row r="160852" spans="7:7">
      <c r="G160852" s="2"/>
    </row>
    <row r="160853" spans="7:7">
      <c r="G160853" s="2"/>
    </row>
    <row r="160854" spans="7:7">
      <c r="G160854" s="2"/>
    </row>
    <row r="160855" spans="7:7">
      <c r="G160855" s="2"/>
    </row>
    <row r="160856" spans="7:7">
      <c r="G160856" s="2"/>
    </row>
    <row r="160857" spans="7:7">
      <c r="G160857" s="2"/>
    </row>
    <row r="160858" spans="7:7">
      <c r="G160858" s="2"/>
    </row>
    <row r="160859" spans="7:7">
      <c r="G160859" s="2"/>
    </row>
    <row r="160860" spans="7:7">
      <c r="G160860" s="2"/>
    </row>
    <row r="160861" spans="7:7">
      <c r="G160861" s="2"/>
    </row>
    <row r="160862" spans="7:7">
      <c r="G160862" s="2"/>
    </row>
    <row r="160863" spans="7:7">
      <c r="G160863" s="2"/>
    </row>
    <row r="160864" spans="7:7">
      <c r="G160864" s="2"/>
    </row>
    <row r="160865" spans="7:7">
      <c r="G160865" s="2"/>
    </row>
    <row r="160866" spans="7:7">
      <c r="G160866" s="2"/>
    </row>
    <row r="160867" spans="7:7">
      <c r="G160867" s="2"/>
    </row>
    <row r="160868" spans="7:7">
      <c r="G160868" s="2"/>
    </row>
    <row r="160869" spans="7:7">
      <c r="G160869" s="2"/>
    </row>
    <row r="160870" spans="7:7">
      <c r="G160870" s="2"/>
    </row>
    <row r="160871" spans="7:7">
      <c r="G160871" s="2"/>
    </row>
    <row r="160872" spans="7:7">
      <c r="G160872" s="2"/>
    </row>
    <row r="160873" spans="7:7">
      <c r="G160873" s="2"/>
    </row>
    <row r="160874" spans="7:7">
      <c r="G160874" s="2"/>
    </row>
    <row r="160875" spans="7:7">
      <c r="G160875" s="2"/>
    </row>
    <row r="160876" spans="7:7">
      <c r="G160876" s="2"/>
    </row>
    <row r="160877" spans="7:7">
      <c r="G160877" s="2"/>
    </row>
    <row r="160878" spans="7:7">
      <c r="G160878" s="2"/>
    </row>
    <row r="160879" spans="7:7">
      <c r="G160879" s="2"/>
    </row>
    <row r="160880" spans="7:7">
      <c r="G160880" s="2"/>
    </row>
    <row r="160881" spans="7:7">
      <c r="G160881" s="2"/>
    </row>
    <row r="160882" spans="7:7">
      <c r="G160882" s="2"/>
    </row>
    <row r="160883" spans="7:7">
      <c r="G160883" s="2"/>
    </row>
    <row r="160884" spans="7:7">
      <c r="G160884" s="2"/>
    </row>
    <row r="160885" spans="7:7">
      <c r="G160885" s="2"/>
    </row>
    <row r="160886" spans="7:7">
      <c r="G160886" s="2"/>
    </row>
    <row r="160887" spans="7:7">
      <c r="G160887" s="2"/>
    </row>
    <row r="160888" spans="7:7">
      <c r="G160888" s="2"/>
    </row>
    <row r="160889" spans="7:7">
      <c r="G160889" s="2"/>
    </row>
    <row r="160890" spans="7:7">
      <c r="G160890" s="2"/>
    </row>
    <row r="160891" spans="7:7">
      <c r="G160891" s="2"/>
    </row>
    <row r="160892" spans="7:7">
      <c r="G160892" s="2"/>
    </row>
    <row r="160893" spans="7:7">
      <c r="G160893" s="2"/>
    </row>
    <row r="160894" spans="7:7">
      <c r="G160894" s="2"/>
    </row>
    <row r="160895" spans="7:7">
      <c r="G160895" s="2"/>
    </row>
    <row r="160896" spans="7:7">
      <c r="G160896" s="2"/>
    </row>
    <row r="160897" spans="7:7">
      <c r="G160897" s="2"/>
    </row>
    <row r="160898" spans="7:7">
      <c r="G160898" s="2"/>
    </row>
    <row r="160899" spans="7:7">
      <c r="G160899" s="2"/>
    </row>
    <row r="160900" spans="7:7">
      <c r="G160900" s="2"/>
    </row>
    <row r="160901" spans="7:7">
      <c r="G160901" s="2"/>
    </row>
    <row r="160902" spans="7:7">
      <c r="G160902" s="2"/>
    </row>
    <row r="160903" spans="7:7">
      <c r="G160903" s="2"/>
    </row>
    <row r="160904" spans="7:7">
      <c r="G160904" s="2"/>
    </row>
    <row r="160905" spans="7:7">
      <c r="G160905" s="2"/>
    </row>
    <row r="160906" spans="7:7">
      <c r="G160906" s="2"/>
    </row>
    <row r="160907" spans="7:7">
      <c r="G160907" s="2"/>
    </row>
    <row r="160908" spans="7:7">
      <c r="G160908" s="2"/>
    </row>
    <row r="160909" spans="7:7">
      <c r="G160909" s="2"/>
    </row>
    <row r="160910" spans="7:7">
      <c r="G160910" s="2"/>
    </row>
    <row r="160911" spans="7:7">
      <c r="G160911" s="2"/>
    </row>
    <row r="160912" spans="7:7">
      <c r="G160912" s="2"/>
    </row>
    <row r="160913" spans="7:7">
      <c r="G160913" s="2"/>
    </row>
    <row r="160914" spans="7:7">
      <c r="G160914" s="2"/>
    </row>
    <row r="160915" spans="7:7">
      <c r="G160915" s="2"/>
    </row>
    <row r="160916" spans="7:7">
      <c r="G160916" s="2"/>
    </row>
    <row r="160917" spans="7:7">
      <c r="G160917" s="2"/>
    </row>
    <row r="160918" spans="7:7">
      <c r="G160918" s="2"/>
    </row>
    <row r="160919" spans="7:7">
      <c r="G160919" s="2"/>
    </row>
    <row r="160920" spans="7:7">
      <c r="G160920" s="2"/>
    </row>
    <row r="160921" spans="7:7">
      <c r="G160921" s="2"/>
    </row>
    <row r="160922" spans="7:7">
      <c r="G160922" s="2"/>
    </row>
    <row r="160923" spans="7:7">
      <c r="G160923" s="2"/>
    </row>
    <row r="160924" spans="7:7">
      <c r="G160924" s="2"/>
    </row>
    <row r="160925" spans="7:7">
      <c r="G160925" s="2"/>
    </row>
    <row r="160926" spans="7:7">
      <c r="G160926" s="2"/>
    </row>
    <row r="160927" spans="7:7">
      <c r="G160927" s="2"/>
    </row>
    <row r="160928" spans="7:7">
      <c r="G160928" s="2"/>
    </row>
    <row r="160929" spans="7:7">
      <c r="G160929" s="2"/>
    </row>
    <row r="160930" spans="7:7">
      <c r="G160930" s="2"/>
    </row>
    <row r="160931" spans="7:7">
      <c r="G160931" s="2"/>
    </row>
    <row r="160932" spans="7:7">
      <c r="G160932" s="2"/>
    </row>
    <row r="160933" spans="7:7">
      <c r="G160933" s="2"/>
    </row>
    <row r="160934" spans="7:7">
      <c r="G160934" s="2"/>
    </row>
    <row r="160935" spans="7:7">
      <c r="G160935" s="2"/>
    </row>
    <row r="160936" spans="7:7">
      <c r="G160936" s="2"/>
    </row>
    <row r="160937" spans="7:7">
      <c r="G160937" s="2"/>
    </row>
    <row r="160938" spans="7:7">
      <c r="G160938" s="2"/>
    </row>
    <row r="160939" spans="7:7">
      <c r="G160939" s="2"/>
    </row>
    <row r="160940" spans="7:7">
      <c r="G160940" s="2"/>
    </row>
    <row r="160941" spans="7:7">
      <c r="G160941" s="2"/>
    </row>
    <row r="160942" spans="7:7">
      <c r="G160942" s="2"/>
    </row>
    <row r="160943" spans="7:7">
      <c r="G160943" s="2"/>
    </row>
    <row r="160944" spans="7:7">
      <c r="G160944" s="2"/>
    </row>
    <row r="160945" spans="7:7">
      <c r="G160945" s="2"/>
    </row>
    <row r="160946" spans="7:7">
      <c r="G160946" s="2"/>
    </row>
    <row r="160947" spans="7:7">
      <c r="G160947" s="2"/>
    </row>
    <row r="160948" spans="7:7">
      <c r="G160948" s="2"/>
    </row>
    <row r="160949" spans="7:7">
      <c r="G160949" s="2"/>
    </row>
    <row r="160950" spans="7:7">
      <c r="G160950" s="2"/>
    </row>
    <row r="160951" spans="7:7">
      <c r="G160951" s="2"/>
    </row>
    <row r="160952" spans="7:7">
      <c r="G160952" s="2"/>
    </row>
    <row r="160953" spans="7:7">
      <c r="G160953" s="2"/>
    </row>
    <row r="160954" spans="7:7">
      <c r="G160954" s="2"/>
    </row>
    <row r="160955" spans="7:7">
      <c r="G160955" s="2"/>
    </row>
    <row r="160956" spans="7:7">
      <c r="G160956" s="2"/>
    </row>
    <row r="160957" spans="7:7">
      <c r="G160957" s="2"/>
    </row>
    <row r="160958" spans="7:7">
      <c r="G160958" s="2"/>
    </row>
    <row r="160959" spans="7:7">
      <c r="G160959" s="2"/>
    </row>
    <row r="160960" spans="7:7">
      <c r="G160960" s="2"/>
    </row>
    <row r="160961" spans="7:7">
      <c r="G160961" s="2"/>
    </row>
    <row r="160962" spans="7:7">
      <c r="G160962" s="2"/>
    </row>
    <row r="160963" spans="7:7">
      <c r="G160963" s="2"/>
    </row>
    <row r="160964" spans="7:7">
      <c r="G160964" s="2"/>
    </row>
    <row r="160965" spans="7:7">
      <c r="G160965" s="2"/>
    </row>
    <row r="160966" spans="7:7">
      <c r="G160966" s="2"/>
    </row>
    <row r="160967" spans="7:7">
      <c r="G160967" s="2"/>
    </row>
    <row r="160968" spans="7:7">
      <c r="G160968" s="2"/>
    </row>
    <row r="160969" spans="7:7">
      <c r="G160969" s="2"/>
    </row>
    <row r="160970" spans="7:7">
      <c r="G160970" s="2"/>
    </row>
    <row r="160971" spans="7:7">
      <c r="G160971" s="2"/>
    </row>
    <row r="160972" spans="7:7">
      <c r="G160972" s="2"/>
    </row>
    <row r="160973" spans="7:7">
      <c r="G160973" s="2"/>
    </row>
    <row r="160974" spans="7:7">
      <c r="G160974" s="2"/>
    </row>
    <row r="160975" spans="7:7">
      <c r="G160975" s="2"/>
    </row>
    <row r="160976" spans="7:7">
      <c r="G160976" s="2"/>
    </row>
    <row r="160977" spans="7:7">
      <c r="G160977" s="2"/>
    </row>
    <row r="160978" spans="7:7">
      <c r="G160978" s="2"/>
    </row>
    <row r="160979" spans="7:7">
      <c r="G160979" s="2"/>
    </row>
    <row r="160980" spans="7:7">
      <c r="G160980" s="2"/>
    </row>
    <row r="160981" spans="7:7">
      <c r="G160981" s="2"/>
    </row>
    <row r="160982" spans="7:7">
      <c r="G160982" s="2"/>
    </row>
    <row r="160983" spans="7:7">
      <c r="G160983" s="2"/>
    </row>
    <row r="160984" spans="7:7">
      <c r="G160984" s="2"/>
    </row>
    <row r="160985" spans="7:7">
      <c r="G160985" s="2"/>
    </row>
    <row r="160986" spans="7:7">
      <c r="G160986" s="2"/>
    </row>
    <row r="160987" spans="7:7">
      <c r="G160987" s="2"/>
    </row>
    <row r="160988" spans="7:7">
      <c r="G160988" s="2"/>
    </row>
    <row r="160989" spans="7:7">
      <c r="G160989" s="2"/>
    </row>
    <row r="160990" spans="7:7">
      <c r="G160990" s="2"/>
    </row>
    <row r="160991" spans="7:7">
      <c r="G160991" s="2"/>
    </row>
    <row r="160992" spans="7:7">
      <c r="G160992" s="2"/>
    </row>
    <row r="160993" spans="7:7">
      <c r="G160993" s="2"/>
    </row>
    <row r="160994" spans="7:7">
      <c r="G160994" s="2"/>
    </row>
    <row r="160995" spans="7:7">
      <c r="G160995" s="2"/>
    </row>
    <row r="160996" spans="7:7">
      <c r="G160996" s="2"/>
    </row>
    <row r="160997" spans="7:7">
      <c r="G160997" s="2"/>
    </row>
    <row r="160998" spans="7:7">
      <c r="G160998" s="2"/>
    </row>
    <row r="160999" spans="7:7">
      <c r="G160999" s="2"/>
    </row>
    <row r="161000" spans="7:7">
      <c r="G161000" s="2"/>
    </row>
    <row r="161001" spans="7:7">
      <c r="G161001" s="2"/>
    </row>
    <row r="161002" spans="7:7">
      <c r="G161002" s="2"/>
    </row>
    <row r="161003" spans="7:7">
      <c r="G161003" s="2"/>
    </row>
    <row r="161004" spans="7:7">
      <c r="G161004" s="2"/>
    </row>
    <row r="161005" spans="7:7">
      <c r="G161005" s="2"/>
    </row>
    <row r="161006" spans="7:7">
      <c r="G161006" s="2"/>
    </row>
    <row r="161007" spans="7:7">
      <c r="G161007" s="2"/>
    </row>
    <row r="161008" spans="7:7">
      <c r="G161008" s="2"/>
    </row>
    <row r="161009" spans="7:7">
      <c r="G161009" s="2"/>
    </row>
    <row r="161010" spans="7:7">
      <c r="G161010" s="2"/>
    </row>
    <row r="161011" spans="7:7">
      <c r="G161011" s="2"/>
    </row>
    <row r="161012" spans="7:7">
      <c r="G161012" s="2"/>
    </row>
    <row r="161013" spans="7:7">
      <c r="G161013" s="2"/>
    </row>
    <row r="161014" spans="7:7">
      <c r="G161014" s="2"/>
    </row>
    <row r="161015" spans="7:7">
      <c r="G161015" s="2"/>
    </row>
    <row r="161016" spans="7:7">
      <c r="G161016" s="2"/>
    </row>
    <row r="161017" spans="7:7">
      <c r="G161017" s="2"/>
    </row>
    <row r="161018" spans="7:7">
      <c r="G161018" s="2"/>
    </row>
    <row r="161019" spans="7:7">
      <c r="G161019" s="2"/>
    </row>
    <row r="161020" spans="7:7">
      <c r="G161020" s="2"/>
    </row>
    <row r="161021" spans="7:7">
      <c r="G161021" s="2"/>
    </row>
    <row r="161022" spans="7:7">
      <c r="G161022" s="2"/>
    </row>
    <row r="161023" spans="7:7">
      <c r="G161023" s="2"/>
    </row>
    <row r="161024" spans="7:7">
      <c r="G161024" s="2"/>
    </row>
    <row r="161025" spans="7:7">
      <c r="G161025" s="2"/>
    </row>
    <row r="161026" spans="7:7">
      <c r="G161026" s="2"/>
    </row>
    <row r="161027" spans="7:7">
      <c r="G161027" s="2"/>
    </row>
    <row r="161028" spans="7:7">
      <c r="G161028" s="2"/>
    </row>
    <row r="161029" spans="7:7">
      <c r="G161029" s="2"/>
    </row>
    <row r="161030" spans="7:7">
      <c r="G161030" s="2"/>
    </row>
    <row r="161031" spans="7:7">
      <c r="G161031" s="2"/>
    </row>
    <row r="161032" spans="7:7">
      <c r="G161032" s="2"/>
    </row>
    <row r="161033" spans="7:7">
      <c r="G161033" s="2"/>
    </row>
    <row r="161034" spans="7:7">
      <c r="G161034" s="2"/>
    </row>
    <row r="161035" spans="7:7">
      <c r="G161035" s="2"/>
    </row>
    <row r="161036" spans="7:7">
      <c r="G161036" s="2"/>
    </row>
    <row r="161037" spans="7:7">
      <c r="G161037" s="2"/>
    </row>
    <row r="161038" spans="7:7">
      <c r="G161038" s="2"/>
    </row>
    <row r="161039" spans="7:7">
      <c r="G161039" s="2"/>
    </row>
    <row r="161040" spans="7:7">
      <c r="G161040" s="2"/>
    </row>
    <row r="161041" spans="7:7">
      <c r="G161041" s="2"/>
    </row>
    <row r="161042" spans="7:7">
      <c r="G161042" s="2"/>
    </row>
    <row r="161043" spans="7:7">
      <c r="G161043" s="2"/>
    </row>
    <row r="161044" spans="7:7">
      <c r="G161044" s="2"/>
    </row>
    <row r="161045" spans="7:7">
      <c r="G161045" s="2"/>
    </row>
    <row r="161046" spans="7:7">
      <c r="G161046" s="2"/>
    </row>
    <row r="161047" spans="7:7">
      <c r="G161047" s="2"/>
    </row>
    <row r="161048" spans="7:7">
      <c r="G161048" s="2"/>
    </row>
    <row r="161049" spans="7:7">
      <c r="G161049" s="2"/>
    </row>
    <row r="161050" spans="7:7">
      <c r="G161050" s="2"/>
    </row>
    <row r="161051" spans="7:7">
      <c r="G161051" s="2"/>
    </row>
    <row r="161052" spans="7:7">
      <c r="G161052" s="2"/>
    </row>
    <row r="161053" spans="7:7">
      <c r="G161053" s="2"/>
    </row>
    <row r="161054" spans="7:7">
      <c r="G161054" s="2"/>
    </row>
    <row r="161055" spans="7:7">
      <c r="G161055" s="2"/>
    </row>
    <row r="161056" spans="7:7">
      <c r="G161056" s="2"/>
    </row>
    <row r="161057" spans="7:7">
      <c r="G161057" s="2"/>
    </row>
    <row r="161058" spans="7:7">
      <c r="G161058" s="2"/>
    </row>
    <row r="161059" spans="7:7">
      <c r="G161059" s="2"/>
    </row>
    <row r="161060" spans="7:7">
      <c r="G161060" s="2"/>
    </row>
    <row r="161061" spans="7:7">
      <c r="G161061" s="2"/>
    </row>
    <row r="161062" spans="7:7">
      <c r="G161062" s="2"/>
    </row>
    <row r="161063" spans="7:7">
      <c r="G161063" s="2"/>
    </row>
    <row r="161064" spans="7:7">
      <c r="G161064" s="2"/>
    </row>
    <row r="161065" spans="7:7">
      <c r="G161065" s="2"/>
    </row>
    <row r="161066" spans="7:7">
      <c r="G161066" s="2"/>
    </row>
    <row r="161067" spans="7:7">
      <c r="G161067" s="2"/>
    </row>
    <row r="161068" spans="7:7">
      <c r="G161068" s="2"/>
    </row>
    <row r="161069" spans="7:7">
      <c r="G161069" s="2"/>
    </row>
    <row r="161070" spans="7:7">
      <c r="G161070" s="2"/>
    </row>
    <row r="161071" spans="7:7">
      <c r="G161071" s="2"/>
    </row>
    <row r="161072" spans="7:7">
      <c r="G161072" s="2"/>
    </row>
    <row r="161073" spans="7:7">
      <c r="G161073" s="2"/>
    </row>
    <row r="161074" spans="7:7">
      <c r="G161074" s="2"/>
    </row>
    <row r="161075" spans="7:7">
      <c r="G161075" s="2"/>
    </row>
    <row r="161076" spans="7:7">
      <c r="G161076" s="2"/>
    </row>
    <row r="161077" spans="7:7">
      <c r="G161077" s="2"/>
    </row>
    <row r="161078" spans="7:7">
      <c r="G161078" s="2"/>
    </row>
    <row r="161079" spans="7:7">
      <c r="G161079" s="2"/>
    </row>
    <row r="161080" spans="7:7">
      <c r="G161080" s="2"/>
    </row>
    <row r="161081" spans="7:7">
      <c r="G161081" s="2"/>
    </row>
    <row r="161082" spans="7:7">
      <c r="G161082" s="2"/>
    </row>
    <row r="161083" spans="7:7">
      <c r="G161083" s="2"/>
    </row>
    <row r="161084" spans="7:7">
      <c r="G161084" s="2"/>
    </row>
    <row r="161085" spans="7:7">
      <c r="G161085" s="2"/>
    </row>
    <row r="161086" spans="7:7">
      <c r="G161086" s="2"/>
    </row>
    <row r="161087" spans="7:7">
      <c r="G161087" s="2"/>
    </row>
    <row r="161088" spans="7:7">
      <c r="G161088" s="2"/>
    </row>
    <row r="161089" spans="7:7">
      <c r="G161089" s="2"/>
    </row>
    <row r="161090" spans="7:7">
      <c r="G161090" s="2"/>
    </row>
    <row r="161091" spans="7:7">
      <c r="G161091" s="2"/>
    </row>
    <row r="161092" spans="7:7">
      <c r="G161092" s="2"/>
    </row>
    <row r="161093" spans="7:7">
      <c r="G161093" s="2"/>
    </row>
    <row r="161094" spans="7:7">
      <c r="G161094" s="2"/>
    </row>
    <row r="161095" spans="7:7">
      <c r="G161095" s="2"/>
    </row>
    <row r="161096" spans="7:7">
      <c r="G161096" s="2"/>
    </row>
    <row r="161097" spans="7:7">
      <c r="G161097" s="2"/>
    </row>
    <row r="161098" spans="7:7">
      <c r="G161098" s="2"/>
    </row>
    <row r="161099" spans="7:7">
      <c r="G161099" s="2"/>
    </row>
    <row r="161100" spans="7:7">
      <c r="G161100" s="2"/>
    </row>
    <row r="161101" spans="7:7">
      <c r="G161101" s="2"/>
    </row>
    <row r="161102" spans="7:7">
      <c r="G161102" s="2"/>
    </row>
    <row r="161103" spans="7:7">
      <c r="G161103" s="2"/>
    </row>
    <row r="161104" spans="7:7">
      <c r="G161104" s="2"/>
    </row>
    <row r="161105" spans="7:7">
      <c r="G161105" s="2"/>
    </row>
    <row r="161106" spans="7:7">
      <c r="G161106" s="2"/>
    </row>
    <row r="161107" spans="7:7">
      <c r="G161107" s="2"/>
    </row>
    <row r="161108" spans="7:7">
      <c r="G161108" s="2"/>
    </row>
    <row r="161109" spans="7:7">
      <c r="G161109" s="2"/>
    </row>
    <row r="161110" spans="7:7">
      <c r="G161110" s="2"/>
    </row>
    <row r="161111" spans="7:7">
      <c r="G161111" s="2"/>
    </row>
    <row r="161112" spans="7:7">
      <c r="G161112" s="2"/>
    </row>
    <row r="161113" spans="7:7">
      <c r="G161113" s="2"/>
    </row>
    <row r="161114" spans="7:7">
      <c r="G161114" s="2"/>
    </row>
    <row r="161115" spans="7:7">
      <c r="G161115" s="2"/>
    </row>
    <row r="161116" spans="7:7">
      <c r="G161116" s="2"/>
    </row>
    <row r="161117" spans="7:7">
      <c r="G161117" s="2"/>
    </row>
    <row r="161118" spans="7:7">
      <c r="G161118" s="2"/>
    </row>
    <row r="161119" spans="7:7">
      <c r="G161119" s="2"/>
    </row>
    <row r="161120" spans="7:7">
      <c r="G161120" s="2"/>
    </row>
    <row r="161121" spans="7:7">
      <c r="G161121" s="2"/>
    </row>
    <row r="161122" spans="7:7">
      <c r="G161122" s="2"/>
    </row>
    <row r="161123" spans="7:7">
      <c r="G161123" s="2"/>
    </row>
    <row r="161124" spans="7:7">
      <c r="G161124" s="2"/>
    </row>
    <row r="161125" spans="7:7">
      <c r="G161125" s="2"/>
    </row>
    <row r="161126" spans="7:7">
      <c r="G161126" s="2"/>
    </row>
    <row r="161127" spans="7:7">
      <c r="G161127" s="2"/>
    </row>
    <row r="161128" spans="7:7">
      <c r="G161128" s="2"/>
    </row>
    <row r="161129" spans="7:7">
      <c r="G161129" s="2"/>
    </row>
    <row r="161130" spans="7:7">
      <c r="G161130" s="2"/>
    </row>
    <row r="161131" spans="7:7">
      <c r="G161131" s="2"/>
    </row>
    <row r="161132" spans="7:7">
      <c r="G161132" s="2"/>
    </row>
    <row r="161133" spans="7:7">
      <c r="G161133" s="2"/>
    </row>
    <row r="161134" spans="7:7">
      <c r="G161134" s="2"/>
    </row>
    <row r="161135" spans="7:7">
      <c r="G161135" s="2"/>
    </row>
    <row r="161136" spans="7:7">
      <c r="G161136" s="2"/>
    </row>
    <row r="161137" spans="7:7">
      <c r="G161137" s="2"/>
    </row>
    <row r="161138" spans="7:7">
      <c r="G161138" s="2"/>
    </row>
    <row r="161139" spans="7:7">
      <c r="G161139" s="2"/>
    </row>
    <row r="161140" spans="7:7">
      <c r="G161140" s="2"/>
    </row>
    <row r="161141" spans="7:7">
      <c r="G161141" s="2"/>
    </row>
    <row r="161142" spans="7:7">
      <c r="G161142" s="2"/>
    </row>
    <row r="161143" spans="7:7">
      <c r="G161143" s="2"/>
    </row>
    <row r="161144" spans="7:7">
      <c r="G161144" s="2"/>
    </row>
    <row r="161145" spans="7:7">
      <c r="G161145" s="2"/>
    </row>
    <row r="161146" spans="7:7">
      <c r="G161146" s="2"/>
    </row>
    <row r="161147" spans="7:7">
      <c r="G161147" s="2"/>
    </row>
    <row r="161148" spans="7:7">
      <c r="G161148" s="2"/>
    </row>
    <row r="161149" spans="7:7">
      <c r="G161149" s="2"/>
    </row>
    <row r="161150" spans="7:7">
      <c r="G161150" s="2"/>
    </row>
    <row r="161151" spans="7:7">
      <c r="G161151" s="2"/>
    </row>
    <row r="161152" spans="7:7">
      <c r="G161152" s="2"/>
    </row>
    <row r="161153" spans="7:7">
      <c r="G161153" s="2"/>
    </row>
    <row r="161154" spans="7:7">
      <c r="G161154" s="2"/>
    </row>
    <row r="161155" spans="7:7">
      <c r="G161155" s="2"/>
    </row>
    <row r="161156" spans="7:7">
      <c r="G161156" s="2"/>
    </row>
    <row r="161157" spans="7:7">
      <c r="G161157" s="2"/>
    </row>
    <row r="161158" spans="7:7">
      <c r="G161158" s="2"/>
    </row>
    <row r="161159" spans="7:7">
      <c r="G161159" s="2"/>
    </row>
    <row r="161160" spans="7:7">
      <c r="G161160" s="2"/>
    </row>
    <row r="161161" spans="7:7">
      <c r="G161161" s="2"/>
    </row>
    <row r="161162" spans="7:7">
      <c r="G161162" s="2"/>
    </row>
    <row r="161163" spans="7:7">
      <c r="G161163" s="2"/>
    </row>
    <row r="161164" spans="7:7">
      <c r="G161164" s="2"/>
    </row>
    <row r="161165" spans="7:7">
      <c r="G161165" s="2"/>
    </row>
    <row r="161166" spans="7:7">
      <c r="G161166" s="2"/>
    </row>
    <row r="161167" spans="7:7">
      <c r="G161167" s="2"/>
    </row>
    <row r="161168" spans="7:7">
      <c r="G161168" s="2"/>
    </row>
    <row r="161169" spans="7:7">
      <c r="G161169" s="2"/>
    </row>
    <row r="161170" spans="7:7">
      <c r="G161170" s="2"/>
    </row>
    <row r="161171" spans="7:7">
      <c r="G161171" s="2"/>
    </row>
    <row r="161172" spans="7:7">
      <c r="G161172" s="2"/>
    </row>
    <row r="161173" spans="7:7">
      <c r="G161173" s="2"/>
    </row>
    <row r="161174" spans="7:7">
      <c r="G161174" s="2"/>
    </row>
    <row r="161175" spans="7:7">
      <c r="G161175" s="2"/>
    </row>
    <row r="161176" spans="7:7">
      <c r="G161176" s="2"/>
    </row>
    <row r="161177" spans="7:7">
      <c r="G161177" s="2"/>
    </row>
    <row r="161178" spans="7:7">
      <c r="G161178" s="2"/>
    </row>
    <row r="161179" spans="7:7">
      <c r="G161179" s="2"/>
    </row>
    <row r="161180" spans="7:7">
      <c r="G161180" s="2"/>
    </row>
    <row r="161181" spans="7:7">
      <c r="G161181" s="2"/>
    </row>
    <row r="161182" spans="7:7">
      <c r="G161182" s="2"/>
    </row>
    <row r="161183" spans="7:7">
      <c r="G161183" s="2"/>
    </row>
    <row r="161184" spans="7:7">
      <c r="G161184" s="2"/>
    </row>
    <row r="161185" spans="7:7">
      <c r="G161185" s="2"/>
    </row>
    <row r="161186" spans="7:7">
      <c r="G161186" s="2"/>
    </row>
    <row r="161187" spans="7:7">
      <c r="G161187" s="2"/>
    </row>
    <row r="161188" spans="7:7">
      <c r="G161188" s="2"/>
    </row>
    <row r="161189" spans="7:7">
      <c r="G161189" s="2"/>
    </row>
    <row r="161190" spans="7:7">
      <c r="G161190" s="2"/>
    </row>
    <row r="161191" spans="7:7">
      <c r="G161191" s="2"/>
    </row>
    <row r="161192" spans="7:7">
      <c r="G161192" s="2"/>
    </row>
    <row r="161193" spans="7:7">
      <c r="G161193" s="2"/>
    </row>
    <row r="161194" spans="7:7">
      <c r="G161194" s="2"/>
    </row>
    <row r="161195" spans="7:7">
      <c r="G161195" s="2"/>
    </row>
    <row r="161196" spans="7:7">
      <c r="G161196" s="2"/>
    </row>
    <row r="161197" spans="7:7">
      <c r="G161197" s="2"/>
    </row>
    <row r="161198" spans="7:7">
      <c r="G161198" s="2"/>
    </row>
    <row r="161199" spans="7:7">
      <c r="G161199" s="2"/>
    </row>
    <row r="161200" spans="7:7">
      <c r="G161200" s="2"/>
    </row>
    <row r="161201" spans="7:7">
      <c r="G161201" s="2"/>
    </row>
    <row r="161202" spans="7:7">
      <c r="G161202" s="2"/>
    </row>
    <row r="161203" spans="7:7">
      <c r="G161203" s="2"/>
    </row>
    <row r="161204" spans="7:7">
      <c r="G161204" s="2"/>
    </row>
    <row r="161205" spans="7:7">
      <c r="G161205" s="2"/>
    </row>
    <row r="161206" spans="7:7">
      <c r="G161206" s="2"/>
    </row>
    <row r="161207" spans="7:7">
      <c r="G161207" s="2"/>
    </row>
    <row r="161208" spans="7:7">
      <c r="G161208" s="2"/>
    </row>
    <row r="161209" spans="7:7">
      <c r="G161209" s="2"/>
    </row>
    <row r="161210" spans="7:7">
      <c r="G161210" s="2"/>
    </row>
    <row r="161211" spans="7:7">
      <c r="G161211" s="2"/>
    </row>
    <row r="161212" spans="7:7">
      <c r="G161212" s="2"/>
    </row>
    <row r="161213" spans="7:7">
      <c r="G161213" s="2"/>
    </row>
    <row r="161214" spans="7:7">
      <c r="G161214" s="2"/>
    </row>
    <row r="161215" spans="7:7">
      <c r="G161215" s="2"/>
    </row>
    <row r="161216" spans="7:7">
      <c r="G161216" s="2"/>
    </row>
    <row r="161217" spans="7:7">
      <c r="G161217" s="2"/>
    </row>
    <row r="161218" spans="7:7">
      <c r="G161218" s="2"/>
    </row>
    <row r="161219" spans="7:7">
      <c r="G161219" s="2"/>
    </row>
    <row r="161220" spans="7:7">
      <c r="G161220" s="2"/>
    </row>
    <row r="161221" spans="7:7">
      <c r="G161221" s="2"/>
    </row>
    <row r="161222" spans="7:7">
      <c r="G161222" s="2"/>
    </row>
    <row r="161223" spans="7:7">
      <c r="G161223" s="2"/>
    </row>
    <row r="161224" spans="7:7">
      <c r="G161224" s="2"/>
    </row>
    <row r="161225" spans="7:7">
      <c r="G161225" s="2"/>
    </row>
    <row r="161226" spans="7:7">
      <c r="G161226" s="2"/>
    </row>
    <row r="161227" spans="7:7">
      <c r="G161227" s="2"/>
    </row>
    <row r="161228" spans="7:7">
      <c r="G161228" s="2"/>
    </row>
    <row r="161229" spans="7:7">
      <c r="G161229" s="2"/>
    </row>
    <row r="161230" spans="7:7">
      <c r="G161230" s="2"/>
    </row>
    <row r="161231" spans="7:7">
      <c r="G161231" s="2"/>
    </row>
    <row r="161232" spans="7:7">
      <c r="G161232" s="2"/>
    </row>
    <row r="161233" spans="7:7">
      <c r="G161233" s="2"/>
    </row>
    <row r="161234" spans="7:7">
      <c r="G161234" s="2"/>
    </row>
    <row r="161235" spans="7:7">
      <c r="G161235" s="2"/>
    </row>
    <row r="161236" spans="7:7">
      <c r="G161236" s="2"/>
    </row>
    <row r="161237" spans="7:7">
      <c r="G161237" s="2"/>
    </row>
    <row r="161238" spans="7:7">
      <c r="G161238" s="2"/>
    </row>
    <row r="161239" spans="7:7">
      <c r="G161239" s="2"/>
    </row>
    <row r="161240" spans="7:7">
      <c r="G161240" s="2"/>
    </row>
    <row r="161241" spans="7:7">
      <c r="G161241" s="2"/>
    </row>
    <row r="161242" spans="7:7">
      <c r="G161242" s="2"/>
    </row>
    <row r="161243" spans="7:7">
      <c r="G161243" s="2"/>
    </row>
    <row r="161244" spans="7:7">
      <c r="G161244" s="2"/>
    </row>
    <row r="161245" spans="7:7">
      <c r="G161245" s="2"/>
    </row>
    <row r="161246" spans="7:7">
      <c r="G161246" s="2"/>
    </row>
    <row r="161247" spans="7:7">
      <c r="G161247" s="2"/>
    </row>
    <row r="161248" spans="7:7">
      <c r="G161248" s="2"/>
    </row>
    <row r="161249" spans="7:7">
      <c r="G161249" s="2"/>
    </row>
    <row r="161250" spans="7:7">
      <c r="G161250" s="2"/>
    </row>
    <row r="161251" spans="7:7">
      <c r="G161251" s="2"/>
    </row>
    <row r="161252" spans="7:7">
      <c r="G161252" s="2"/>
    </row>
    <row r="161253" spans="7:7">
      <c r="G161253" s="2"/>
    </row>
    <row r="161254" spans="7:7">
      <c r="G161254" s="2"/>
    </row>
    <row r="161255" spans="7:7">
      <c r="G161255" s="2"/>
    </row>
    <row r="161256" spans="7:7">
      <c r="G161256" s="2"/>
    </row>
    <row r="161257" spans="7:7">
      <c r="G161257" s="2"/>
    </row>
    <row r="161258" spans="7:7">
      <c r="G161258" s="2"/>
    </row>
    <row r="161259" spans="7:7">
      <c r="G161259" s="2"/>
    </row>
    <row r="161260" spans="7:7">
      <c r="G161260" s="2"/>
    </row>
    <row r="161261" spans="7:7">
      <c r="G161261" s="2"/>
    </row>
    <row r="161262" spans="7:7">
      <c r="G161262" s="2"/>
    </row>
    <row r="161263" spans="7:7">
      <c r="G161263" s="2"/>
    </row>
    <row r="161264" spans="7:7">
      <c r="G161264" s="2"/>
    </row>
    <row r="161265" spans="7:7">
      <c r="G161265" s="2"/>
    </row>
    <row r="161266" spans="7:7">
      <c r="G161266" s="2"/>
    </row>
    <row r="161267" spans="7:7">
      <c r="G161267" s="2"/>
    </row>
    <row r="161268" spans="7:7">
      <c r="G161268" s="2"/>
    </row>
    <row r="161269" spans="7:7">
      <c r="G161269" s="2"/>
    </row>
    <row r="161270" spans="7:7">
      <c r="G161270" s="2"/>
    </row>
    <row r="161271" spans="7:7">
      <c r="G161271" s="2"/>
    </row>
    <row r="161272" spans="7:7">
      <c r="G161272" s="2"/>
    </row>
    <row r="161273" spans="7:7">
      <c r="G161273" s="2"/>
    </row>
    <row r="161274" spans="7:7">
      <c r="G161274" s="2"/>
    </row>
    <row r="161275" spans="7:7">
      <c r="G161275" s="2"/>
    </row>
    <row r="161276" spans="7:7">
      <c r="G161276" s="2"/>
    </row>
    <row r="161277" spans="7:7">
      <c r="G161277" s="2"/>
    </row>
    <row r="161278" spans="7:7">
      <c r="G161278" s="2"/>
    </row>
    <row r="161279" spans="7:7">
      <c r="G161279" s="2"/>
    </row>
    <row r="161280" spans="7:7">
      <c r="G161280" s="2"/>
    </row>
    <row r="161281" spans="7:7">
      <c r="G161281" s="2"/>
    </row>
    <row r="161282" spans="7:7">
      <c r="G161282" s="2"/>
    </row>
    <row r="161283" spans="7:7">
      <c r="G161283" s="2"/>
    </row>
    <row r="161284" spans="7:7">
      <c r="G161284" s="2"/>
    </row>
    <row r="161285" spans="7:7">
      <c r="G161285" s="2"/>
    </row>
    <row r="161286" spans="7:7">
      <c r="G161286" s="2"/>
    </row>
    <row r="161287" spans="7:7">
      <c r="G161287" s="2"/>
    </row>
    <row r="161288" spans="7:7">
      <c r="G161288" s="2"/>
    </row>
    <row r="161289" spans="7:7">
      <c r="G161289" s="2"/>
    </row>
    <row r="161290" spans="7:7">
      <c r="G161290" s="2"/>
    </row>
    <row r="161291" spans="7:7">
      <c r="G161291" s="2"/>
    </row>
    <row r="161292" spans="7:7">
      <c r="G161292" s="2"/>
    </row>
    <row r="161293" spans="7:7">
      <c r="G161293" s="2"/>
    </row>
    <row r="161294" spans="7:7">
      <c r="G161294" s="2"/>
    </row>
    <row r="161295" spans="7:7">
      <c r="G161295" s="2"/>
    </row>
    <row r="161296" spans="7:7">
      <c r="G161296" s="2"/>
    </row>
    <row r="161297" spans="7:7">
      <c r="G161297" s="2"/>
    </row>
    <row r="161298" spans="7:7">
      <c r="G161298" s="2"/>
    </row>
    <row r="161299" spans="7:7">
      <c r="G161299" s="2"/>
    </row>
    <row r="161300" spans="7:7">
      <c r="G161300" s="2"/>
    </row>
    <row r="161301" spans="7:7">
      <c r="G161301" s="2"/>
    </row>
    <row r="161302" spans="7:7">
      <c r="G161302" s="2"/>
    </row>
    <row r="161303" spans="7:7">
      <c r="G161303" s="2"/>
    </row>
    <row r="161304" spans="7:7">
      <c r="G161304" s="2"/>
    </row>
    <row r="161305" spans="7:7">
      <c r="G161305" s="2"/>
    </row>
    <row r="161306" spans="7:7">
      <c r="G161306" s="2"/>
    </row>
    <row r="161307" spans="7:7">
      <c r="G161307" s="2"/>
    </row>
    <row r="161308" spans="7:7">
      <c r="G161308" s="2"/>
    </row>
    <row r="161309" spans="7:7">
      <c r="G161309" s="2"/>
    </row>
    <row r="161310" spans="7:7">
      <c r="G161310" s="2"/>
    </row>
    <row r="161311" spans="7:7">
      <c r="G161311" s="2"/>
    </row>
    <row r="161312" spans="7:7">
      <c r="G161312" s="2"/>
    </row>
    <row r="161313" spans="7:7">
      <c r="G161313" s="2"/>
    </row>
    <row r="161314" spans="7:7">
      <c r="G161314" s="2"/>
    </row>
    <row r="161315" spans="7:7">
      <c r="G161315" s="2"/>
    </row>
    <row r="161316" spans="7:7">
      <c r="G161316" s="2"/>
    </row>
    <row r="161317" spans="7:7">
      <c r="G161317" s="2"/>
    </row>
    <row r="161318" spans="7:7">
      <c r="G161318" s="2"/>
    </row>
    <row r="161319" spans="7:7">
      <c r="G161319" s="2"/>
    </row>
    <row r="161320" spans="7:7">
      <c r="G161320" s="2"/>
    </row>
    <row r="161321" spans="7:7">
      <c r="G161321" s="2"/>
    </row>
    <row r="161322" spans="7:7">
      <c r="G161322" s="2"/>
    </row>
    <row r="161323" spans="7:7">
      <c r="G161323" s="2"/>
    </row>
    <row r="161324" spans="7:7">
      <c r="G161324" s="2"/>
    </row>
    <row r="161325" spans="7:7">
      <c r="G161325" s="2"/>
    </row>
    <row r="161326" spans="7:7">
      <c r="G161326" s="2"/>
    </row>
    <row r="161327" spans="7:7">
      <c r="G161327" s="2"/>
    </row>
    <row r="161328" spans="7:7">
      <c r="G161328" s="2"/>
    </row>
    <row r="161329" spans="7:7">
      <c r="G161329" s="2"/>
    </row>
    <row r="161330" spans="7:7">
      <c r="G161330" s="2"/>
    </row>
    <row r="161331" spans="7:7">
      <c r="G161331" s="2"/>
    </row>
    <row r="161332" spans="7:7">
      <c r="G161332" s="2"/>
    </row>
    <row r="161333" spans="7:7">
      <c r="G161333" s="2"/>
    </row>
    <row r="161334" spans="7:7">
      <c r="G161334" s="2"/>
    </row>
    <row r="161335" spans="7:7">
      <c r="G161335" s="2"/>
    </row>
    <row r="161336" spans="7:7">
      <c r="G161336" s="2"/>
    </row>
    <row r="161337" spans="7:7">
      <c r="G161337" s="2"/>
    </row>
    <row r="161338" spans="7:7">
      <c r="G161338" s="2"/>
    </row>
    <row r="161339" spans="7:7">
      <c r="G161339" s="2"/>
    </row>
    <row r="161340" spans="7:7">
      <c r="G161340" s="2"/>
    </row>
    <row r="161341" spans="7:7">
      <c r="G161341" s="2"/>
    </row>
    <row r="161342" spans="7:7">
      <c r="G161342" s="2"/>
    </row>
    <row r="161343" spans="7:7">
      <c r="G161343" s="2"/>
    </row>
    <row r="161344" spans="7:7">
      <c r="G161344" s="2"/>
    </row>
    <row r="161345" spans="7:7">
      <c r="G161345" s="2"/>
    </row>
    <row r="161346" spans="7:7">
      <c r="G161346" s="2"/>
    </row>
    <row r="161347" spans="7:7">
      <c r="G161347" s="2"/>
    </row>
    <row r="161348" spans="7:7">
      <c r="G161348" s="2"/>
    </row>
    <row r="161349" spans="7:7">
      <c r="G161349" s="2"/>
    </row>
    <row r="161350" spans="7:7">
      <c r="G161350" s="2"/>
    </row>
    <row r="161351" spans="7:7">
      <c r="G161351" s="2"/>
    </row>
    <row r="161352" spans="7:7">
      <c r="G161352" s="2"/>
    </row>
    <row r="161353" spans="7:7">
      <c r="G161353" s="2"/>
    </row>
    <row r="161354" spans="7:7">
      <c r="G161354" s="2"/>
    </row>
    <row r="161355" spans="7:7">
      <c r="G161355" s="2"/>
    </row>
    <row r="161356" spans="7:7">
      <c r="G161356" s="2"/>
    </row>
    <row r="161357" spans="7:7">
      <c r="G161357" s="2"/>
    </row>
    <row r="161358" spans="7:7">
      <c r="G161358" s="2"/>
    </row>
    <row r="161359" spans="7:7">
      <c r="G161359" s="2"/>
    </row>
    <row r="161360" spans="7:7">
      <c r="G161360" s="2"/>
    </row>
    <row r="161361" spans="7:7">
      <c r="G161361" s="2"/>
    </row>
    <row r="161362" spans="7:7">
      <c r="G161362" s="2"/>
    </row>
    <row r="161363" spans="7:7">
      <c r="G161363" s="2"/>
    </row>
    <row r="161364" spans="7:7">
      <c r="G161364" s="2"/>
    </row>
    <row r="161365" spans="7:7">
      <c r="G161365" s="2"/>
    </row>
    <row r="161366" spans="7:7">
      <c r="G161366" s="2"/>
    </row>
    <row r="161367" spans="7:7">
      <c r="G161367" s="2"/>
    </row>
    <row r="161368" spans="7:7">
      <c r="G161368" s="2"/>
    </row>
    <row r="161369" spans="7:7">
      <c r="G161369" s="2"/>
    </row>
    <row r="161370" spans="7:7">
      <c r="G161370" s="2"/>
    </row>
    <row r="161371" spans="7:7">
      <c r="G161371" s="2"/>
    </row>
    <row r="161372" spans="7:7">
      <c r="G161372" s="2"/>
    </row>
    <row r="161373" spans="7:7">
      <c r="G161373" s="2"/>
    </row>
    <row r="161374" spans="7:7">
      <c r="G161374" s="2"/>
    </row>
    <row r="161375" spans="7:7">
      <c r="G161375" s="2"/>
    </row>
    <row r="161376" spans="7:7">
      <c r="G161376" s="2"/>
    </row>
    <row r="161377" spans="7:7">
      <c r="G161377" s="2"/>
    </row>
    <row r="161378" spans="7:7">
      <c r="G161378" s="2"/>
    </row>
    <row r="161379" spans="7:7">
      <c r="G161379" s="2"/>
    </row>
    <row r="161380" spans="7:7">
      <c r="G161380" s="2"/>
    </row>
    <row r="161381" spans="7:7">
      <c r="G161381" s="2"/>
    </row>
    <row r="161382" spans="7:7">
      <c r="G161382" s="2"/>
    </row>
    <row r="161383" spans="7:7">
      <c r="G161383" s="2"/>
    </row>
    <row r="161384" spans="7:7">
      <c r="G161384" s="2"/>
    </row>
    <row r="161385" spans="7:7">
      <c r="G161385" s="2"/>
    </row>
    <row r="161386" spans="7:7">
      <c r="G161386" s="2"/>
    </row>
    <row r="161387" spans="7:7">
      <c r="G161387" s="2"/>
    </row>
    <row r="161388" spans="7:7">
      <c r="G161388" s="2"/>
    </row>
    <row r="161389" spans="7:7">
      <c r="G161389" s="2"/>
    </row>
    <row r="161390" spans="7:7">
      <c r="G161390" s="2"/>
    </row>
    <row r="161391" spans="7:7">
      <c r="G161391" s="2"/>
    </row>
    <row r="161392" spans="7:7">
      <c r="G161392" s="2"/>
    </row>
    <row r="161393" spans="7:7">
      <c r="G161393" s="2"/>
    </row>
    <row r="161394" spans="7:7">
      <c r="G161394" s="2"/>
    </row>
    <row r="161395" spans="7:7">
      <c r="G161395" s="2"/>
    </row>
    <row r="161396" spans="7:7">
      <c r="G161396" s="2"/>
    </row>
    <row r="161397" spans="7:7">
      <c r="G161397" s="2"/>
    </row>
    <row r="161398" spans="7:7">
      <c r="G161398" s="2"/>
    </row>
    <row r="161399" spans="7:7">
      <c r="G161399" s="2"/>
    </row>
    <row r="161400" spans="7:7">
      <c r="G161400" s="2"/>
    </row>
    <row r="161401" spans="7:7">
      <c r="G161401" s="2"/>
    </row>
    <row r="161402" spans="7:7">
      <c r="G161402" s="2"/>
    </row>
    <row r="161403" spans="7:7">
      <c r="G161403" s="2"/>
    </row>
    <row r="161404" spans="7:7">
      <c r="G161404" s="2"/>
    </row>
    <row r="161405" spans="7:7">
      <c r="G161405" s="2"/>
    </row>
    <row r="161406" spans="7:7">
      <c r="G161406" s="2"/>
    </row>
    <row r="161407" spans="7:7">
      <c r="G161407" s="2"/>
    </row>
    <row r="161408" spans="7:7">
      <c r="G161408" s="2"/>
    </row>
    <row r="161409" spans="7:7">
      <c r="G161409" s="2"/>
    </row>
    <row r="161410" spans="7:7">
      <c r="G161410" s="2"/>
    </row>
    <row r="161411" spans="7:7">
      <c r="G161411" s="2"/>
    </row>
    <row r="161412" spans="7:7">
      <c r="G161412" s="2"/>
    </row>
    <row r="161413" spans="7:7">
      <c r="G161413" s="2"/>
    </row>
    <row r="161414" spans="7:7">
      <c r="G161414" s="2"/>
    </row>
    <row r="161415" spans="7:7">
      <c r="G161415" s="2"/>
    </row>
    <row r="161416" spans="7:7">
      <c r="G161416" s="2"/>
    </row>
    <row r="161417" spans="7:7">
      <c r="G161417" s="2"/>
    </row>
    <row r="161418" spans="7:7">
      <c r="G161418" s="2"/>
    </row>
    <row r="161419" spans="7:7">
      <c r="G161419" s="2"/>
    </row>
    <row r="161420" spans="7:7">
      <c r="G161420" s="2"/>
    </row>
    <row r="161421" spans="7:7">
      <c r="G161421" s="2"/>
    </row>
    <row r="161422" spans="7:7">
      <c r="G161422" s="2"/>
    </row>
    <row r="161423" spans="7:7">
      <c r="G161423" s="2"/>
    </row>
    <row r="161424" spans="7:7">
      <c r="G161424" s="2"/>
    </row>
    <row r="161425" spans="7:7">
      <c r="G161425" s="2"/>
    </row>
    <row r="161426" spans="7:7">
      <c r="G161426" s="2"/>
    </row>
    <row r="161427" spans="7:7">
      <c r="G161427" s="2"/>
    </row>
    <row r="161428" spans="7:7">
      <c r="G161428" s="2"/>
    </row>
    <row r="161429" spans="7:7">
      <c r="G161429" s="2"/>
    </row>
    <row r="161430" spans="7:7">
      <c r="G161430" s="2"/>
    </row>
    <row r="161431" spans="7:7">
      <c r="G161431" s="2"/>
    </row>
    <row r="161432" spans="7:7">
      <c r="G161432" s="2"/>
    </row>
    <row r="161433" spans="7:7">
      <c r="G161433" s="2"/>
    </row>
    <row r="161434" spans="7:7">
      <c r="G161434" s="2"/>
    </row>
    <row r="161435" spans="7:7">
      <c r="G161435" s="2"/>
    </row>
    <row r="161436" spans="7:7">
      <c r="G161436" s="2"/>
    </row>
    <row r="161437" spans="7:7">
      <c r="G161437" s="2"/>
    </row>
    <row r="161438" spans="7:7">
      <c r="G161438" s="2"/>
    </row>
    <row r="161439" spans="7:7">
      <c r="G161439" s="2"/>
    </row>
    <row r="161440" spans="7:7">
      <c r="G161440" s="2"/>
    </row>
    <row r="161441" spans="7:7">
      <c r="G161441" s="2"/>
    </row>
    <row r="161442" spans="7:7">
      <c r="G161442" s="2"/>
    </row>
    <row r="161443" spans="7:7">
      <c r="G161443" s="2"/>
    </row>
    <row r="161444" spans="7:7">
      <c r="G161444" s="2"/>
    </row>
    <row r="161445" spans="7:7">
      <c r="G161445" s="2"/>
    </row>
    <row r="161446" spans="7:7">
      <c r="G161446" s="2"/>
    </row>
    <row r="161447" spans="7:7">
      <c r="G161447" s="2"/>
    </row>
    <row r="161448" spans="7:7">
      <c r="G161448" s="2"/>
    </row>
    <row r="161449" spans="7:7">
      <c r="G161449" s="2"/>
    </row>
    <row r="161450" spans="7:7">
      <c r="G161450" s="2"/>
    </row>
    <row r="161451" spans="7:7">
      <c r="G161451" s="2"/>
    </row>
    <row r="161452" spans="7:7">
      <c r="G161452" s="2"/>
    </row>
    <row r="161453" spans="7:7">
      <c r="G161453" s="2"/>
    </row>
    <row r="161454" spans="7:7">
      <c r="G161454" s="2"/>
    </row>
    <row r="161455" spans="7:7">
      <c r="G161455" s="2"/>
    </row>
    <row r="161456" spans="7:7">
      <c r="G161456" s="2"/>
    </row>
    <row r="161457" spans="7:7">
      <c r="G161457" s="2"/>
    </row>
    <row r="161458" spans="7:7">
      <c r="G161458" s="2"/>
    </row>
    <row r="161459" spans="7:7">
      <c r="G161459" s="2"/>
    </row>
    <row r="161460" spans="7:7">
      <c r="G161460" s="2"/>
    </row>
    <row r="161461" spans="7:7">
      <c r="G161461" s="2"/>
    </row>
    <row r="161462" spans="7:7">
      <c r="G161462" s="2"/>
    </row>
    <row r="161463" spans="7:7">
      <c r="G161463" s="2"/>
    </row>
    <row r="161464" spans="7:7">
      <c r="G161464" s="2"/>
    </row>
    <row r="161465" spans="7:7">
      <c r="G161465" s="2"/>
    </row>
    <row r="161466" spans="7:7">
      <c r="G161466" s="2"/>
    </row>
    <row r="161467" spans="7:7">
      <c r="G161467" s="2"/>
    </row>
    <row r="161468" spans="7:7">
      <c r="G161468" s="2"/>
    </row>
    <row r="161469" spans="7:7">
      <c r="G161469" s="2"/>
    </row>
    <row r="161470" spans="7:7">
      <c r="G161470" s="2"/>
    </row>
    <row r="161471" spans="7:7">
      <c r="G161471" s="2"/>
    </row>
    <row r="161472" spans="7:7">
      <c r="G161472" s="2"/>
    </row>
    <row r="161473" spans="7:7">
      <c r="G161473" s="2"/>
    </row>
    <row r="161474" spans="7:7">
      <c r="G161474" s="2"/>
    </row>
    <row r="161475" spans="7:7">
      <c r="G161475" s="2"/>
    </row>
    <row r="161476" spans="7:7">
      <c r="G161476" s="2"/>
    </row>
    <row r="161477" spans="7:7">
      <c r="G161477" s="2"/>
    </row>
    <row r="161478" spans="7:7">
      <c r="G161478" s="2"/>
    </row>
    <row r="161479" spans="7:7">
      <c r="G161479" s="2"/>
    </row>
    <row r="161480" spans="7:7">
      <c r="G161480" s="2"/>
    </row>
    <row r="161481" spans="7:7">
      <c r="G161481" s="2"/>
    </row>
    <row r="161482" spans="7:7">
      <c r="G161482" s="2"/>
    </row>
    <row r="161483" spans="7:7">
      <c r="G161483" s="2"/>
    </row>
    <row r="161484" spans="7:7">
      <c r="G161484" s="2"/>
    </row>
    <row r="161485" spans="7:7">
      <c r="G161485" s="2"/>
    </row>
    <row r="161486" spans="7:7">
      <c r="G161486" s="2"/>
    </row>
    <row r="161487" spans="7:7">
      <c r="G161487" s="2"/>
    </row>
    <row r="161488" spans="7:7">
      <c r="G161488" s="2"/>
    </row>
    <row r="161489" spans="7:7">
      <c r="G161489" s="2"/>
    </row>
    <row r="161490" spans="7:7">
      <c r="G161490" s="2"/>
    </row>
    <row r="161491" spans="7:7">
      <c r="G161491" s="2"/>
    </row>
    <row r="161492" spans="7:7">
      <c r="G161492" s="2"/>
    </row>
    <row r="161493" spans="7:7">
      <c r="G161493" s="2"/>
    </row>
    <row r="161494" spans="7:7">
      <c r="G161494" s="2"/>
    </row>
    <row r="161495" spans="7:7">
      <c r="G161495" s="2"/>
    </row>
    <row r="161496" spans="7:7">
      <c r="G161496" s="2"/>
    </row>
    <row r="161497" spans="7:7">
      <c r="G161497" s="2"/>
    </row>
    <row r="161498" spans="7:7">
      <c r="G161498" s="2"/>
    </row>
    <row r="161499" spans="7:7">
      <c r="G161499" s="2"/>
    </row>
    <row r="161500" spans="7:7">
      <c r="G161500" s="2"/>
    </row>
    <row r="161501" spans="7:7">
      <c r="G161501" s="2"/>
    </row>
    <row r="161502" spans="7:7">
      <c r="G161502" s="2"/>
    </row>
    <row r="161503" spans="7:7">
      <c r="G161503" s="2"/>
    </row>
    <row r="161504" spans="7:7">
      <c r="G161504" s="2"/>
    </row>
    <row r="161505" spans="7:7">
      <c r="G161505" s="2"/>
    </row>
    <row r="161506" spans="7:7">
      <c r="G161506" s="2"/>
    </row>
    <row r="161507" spans="7:7">
      <c r="G161507" s="2"/>
    </row>
    <row r="161508" spans="7:7">
      <c r="G161508" s="2"/>
    </row>
    <row r="161509" spans="7:7">
      <c r="G161509" s="2"/>
    </row>
    <row r="161510" spans="7:7">
      <c r="G161510" s="2"/>
    </row>
    <row r="161511" spans="7:7">
      <c r="G161511" s="2"/>
    </row>
    <row r="161512" spans="7:7">
      <c r="G161512" s="2"/>
    </row>
    <row r="161513" spans="7:7">
      <c r="G161513" s="2"/>
    </row>
    <row r="161514" spans="7:7">
      <c r="G161514" s="2"/>
    </row>
    <row r="161515" spans="7:7">
      <c r="G161515" s="2"/>
    </row>
    <row r="161516" spans="7:7">
      <c r="G161516" s="2"/>
    </row>
    <row r="161517" spans="7:7">
      <c r="G161517" s="2"/>
    </row>
    <row r="161518" spans="7:7">
      <c r="G161518" s="2"/>
    </row>
    <row r="161519" spans="7:7">
      <c r="G161519" s="2"/>
    </row>
    <row r="161520" spans="7:7">
      <c r="G161520" s="2"/>
    </row>
    <row r="161521" spans="7:7">
      <c r="G161521" s="2"/>
    </row>
    <row r="161522" spans="7:7">
      <c r="G161522" s="2"/>
    </row>
    <row r="161523" spans="7:7">
      <c r="G161523" s="2"/>
    </row>
    <row r="161524" spans="7:7">
      <c r="G161524" s="2"/>
    </row>
    <row r="161525" spans="7:7">
      <c r="G161525" s="2"/>
    </row>
    <row r="161526" spans="7:7">
      <c r="G161526" s="2"/>
    </row>
    <row r="161527" spans="7:7">
      <c r="G161527" s="2"/>
    </row>
    <row r="161528" spans="7:7">
      <c r="G161528" s="2"/>
    </row>
    <row r="161529" spans="7:7">
      <c r="G161529" s="2"/>
    </row>
    <row r="161530" spans="7:7">
      <c r="G161530" s="2"/>
    </row>
    <row r="161531" spans="7:7">
      <c r="G161531" s="2"/>
    </row>
    <row r="161532" spans="7:7">
      <c r="G161532" s="2"/>
    </row>
    <row r="161533" spans="7:7">
      <c r="G161533" s="2"/>
    </row>
    <row r="161534" spans="7:7">
      <c r="G161534" s="2"/>
    </row>
    <row r="161535" spans="7:7">
      <c r="G161535" s="2"/>
    </row>
    <row r="161536" spans="7:7">
      <c r="G161536" s="2"/>
    </row>
    <row r="161537" spans="7:7">
      <c r="G161537" s="2"/>
    </row>
    <row r="161538" spans="7:7">
      <c r="G161538" s="2"/>
    </row>
    <row r="161539" spans="7:7">
      <c r="G161539" s="2"/>
    </row>
    <row r="161540" spans="7:7">
      <c r="G161540" s="2"/>
    </row>
    <row r="161541" spans="7:7">
      <c r="G161541" s="2"/>
    </row>
    <row r="161542" spans="7:7">
      <c r="G161542" s="2"/>
    </row>
    <row r="161543" spans="7:7">
      <c r="G161543" s="2"/>
    </row>
    <row r="161544" spans="7:7">
      <c r="G161544" s="2"/>
    </row>
    <row r="161545" spans="7:7">
      <c r="G161545" s="2"/>
    </row>
    <row r="161546" spans="7:7">
      <c r="G161546" s="2"/>
    </row>
    <row r="161547" spans="7:7">
      <c r="G161547" s="2"/>
    </row>
    <row r="161548" spans="7:7">
      <c r="G161548" s="2"/>
    </row>
    <row r="161549" spans="7:7">
      <c r="G161549" s="2"/>
    </row>
    <row r="161550" spans="7:7">
      <c r="G161550" s="2"/>
    </row>
    <row r="161551" spans="7:7">
      <c r="G161551" s="2"/>
    </row>
    <row r="161552" spans="7:7">
      <c r="G161552" s="2"/>
    </row>
    <row r="161553" spans="7:7">
      <c r="G161553" s="2"/>
    </row>
    <row r="161554" spans="7:7">
      <c r="G161554" s="2"/>
    </row>
    <row r="161555" spans="7:7">
      <c r="G161555" s="2"/>
    </row>
    <row r="161556" spans="7:7">
      <c r="G161556" s="2"/>
    </row>
    <row r="161557" spans="7:7">
      <c r="G161557" s="2"/>
    </row>
    <row r="161558" spans="7:7">
      <c r="G161558" s="2"/>
    </row>
    <row r="161559" spans="7:7">
      <c r="G161559" s="2"/>
    </row>
    <row r="161560" spans="7:7">
      <c r="G161560" s="2"/>
    </row>
    <row r="161561" spans="7:7">
      <c r="G161561" s="2"/>
    </row>
    <row r="161562" spans="7:7">
      <c r="G161562" s="2"/>
    </row>
    <row r="161563" spans="7:7">
      <c r="G161563" s="2"/>
    </row>
    <row r="161564" spans="7:7">
      <c r="G161564" s="2"/>
    </row>
    <row r="161565" spans="7:7">
      <c r="G161565" s="2"/>
    </row>
    <row r="161566" spans="7:7">
      <c r="G161566" s="2"/>
    </row>
    <row r="161567" spans="7:7">
      <c r="G161567" s="2"/>
    </row>
    <row r="161568" spans="7:7">
      <c r="G161568" s="2"/>
    </row>
    <row r="161569" spans="7:7">
      <c r="G161569" s="2"/>
    </row>
    <row r="161570" spans="7:7">
      <c r="G161570" s="2"/>
    </row>
    <row r="161571" spans="7:7">
      <c r="G161571" s="2"/>
    </row>
    <row r="161572" spans="7:7">
      <c r="G161572" s="2"/>
    </row>
    <row r="161573" spans="7:7">
      <c r="G161573" s="2"/>
    </row>
    <row r="161574" spans="7:7">
      <c r="G161574" s="2"/>
    </row>
    <row r="161575" spans="7:7">
      <c r="G161575" s="2"/>
    </row>
    <row r="161576" spans="7:7">
      <c r="G161576" s="2"/>
    </row>
    <row r="161577" spans="7:7">
      <c r="G161577" s="2"/>
    </row>
    <row r="161578" spans="7:7">
      <c r="G161578" s="2"/>
    </row>
    <row r="161579" spans="7:7">
      <c r="G161579" s="2"/>
    </row>
    <row r="161580" spans="7:7">
      <c r="G161580" s="2"/>
    </row>
    <row r="161581" spans="7:7">
      <c r="G161581" s="2"/>
    </row>
    <row r="161582" spans="7:7">
      <c r="G161582" s="2"/>
    </row>
    <row r="161583" spans="7:7">
      <c r="G161583" s="2"/>
    </row>
    <row r="161584" spans="7:7">
      <c r="G161584" s="2"/>
    </row>
    <row r="161585" spans="7:7">
      <c r="G161585" s="2"/>
    </row>
    <row r="161586" spans="7:7">
      <c r="G161586" s="2"/>
    </row>
    <row r="161587" spans="7:7">
      <c r="G161587" s="2"/>
    </row>
    <row r="161588" spans="7:7">
      <c r="G161588" s="2"/>
    </row>
    <row r="161589" spans="7:7">
      <c r="G161589" s="2"/>
    </row>
    <row r="161590" spans="7:7">
      <c r="G161590" s="2"/>
    </row>
    <row r="161591" spans="7:7">
      <c r="G161591" s="2"/>
    </row>
    <row r="161592" spans="7:7">
      <c r="G161592" s="2"/>
    </row>
    <row r="161593" spans="7:7">
      <c r="G161593" s="2"/>
    </row>
    <row r="161594" spans="7:7">
      <c r="G161594" s="2"/>
    </row>
    <row r="161595" spans="7:7">
      <c r="G161595" s="2"/>
    </row>
    <row r="161596" spans="7:7">
      <c r="G161596" s="2"/>
    </row>
    <row r="161597" spans="7:7">
      <c r="G161597" s="2"/>
    </row>
    <row r="161598" spans="7:7">
      <c r="G161598" s="2"/>
    </row>
    <row r="161599" spans="7:7">
      <c r="G161599" s="2"/>
    </row>
    <row r="161600" spans="7:7">
      <c r="G161600" s="2"/>
    </row>
    <row r="161601" spans="7:7">
      <c r="G161601" s="2"/>
    </row>
    <row r="161602" spans="7:7">
      <c r="G161602" s="2"/>
    </row>
    <row r="161603" spans="7:7">
      <c r="G161603" s="2"/>
    </row>
    <row r="161604" spans="7:7">
      <c r="G161604" s="2"/>
    </row>
    <row r="161605" spans="7:7">
      <c r="G161605" s="2"/>
    </row>
    <row r="161606" spans="7:7">
      <c r="G161606" s="2"/>
    </row>
    <row r="161607" spans="7:7">
      <c r="G161607" s="2"/>
    </row>
    <row r="161608" spans="7:7">
      <c r="G161608" s="2"/>
    </row>
    <row r="161609" spans="7:7">
      <c r="G161609" s="2"/>
    </row>
    <row r="161610" spans="7:7">
      <c r="G161610" s="2"/>
    </row>
    <row r="161611" spans="7:7">
      <c r="G161611" s="2"/>
    </row>
    <row r="161612" spans="7:7">
      <c r="G161612" s="2"/>
    </row>
    <row r="161613" spans="7:7">
      <c r="G161613" s="2"/>
    </row>
    <row r="161614" spans="7:7">
      <c r="G161614" s="2"/>
    </row>
    <row r="161615" spans="7:7">
      <c r="G161615" s="2"/>
    </row>
    <row r="161616" spans="7:7">
      <c r="G161616" s="2"/>
    </row>
    <row r="161617" spans="7:7">
      <c r="G161617" s="2"/>
    </row>
    <row r="161618" spans="7:7">
      <c r="G161618" s="2"/>
    </row>
    <row r="161619" spans="7:7">
      <c r="G161619" s="2"/>
    </row>
    <row r="161620" spans="7:7">
      <c r="G161620" s="2"/>
    </row>
    <row r="161621" spans="7:7">
      <c r="G161621" s="2"/>
    </row>
    <row r="161622" spans="7:7">
      <c r="G161622" s="2"/>
    </row>
    <row r="161623" spans="7:7">
      <c r="G161623" s="2"/>
    </row>
    <row r="161624" spans="7:7">
      <c r="G161624" s="2"/>
    </row>
    <row r="161625" spans="7:7">
      <c r="G161625" s="2"/>
    </row>
    <row r="161626" spans="7:7">
      <c r="G161626" s="2"/>
    </row>
    <row r="161627" spans="7:7">
      <c r="G161627" s="2"/>
    </row>
    <row r="161628" spans="7:7">
      <c r="G161628" s="2"/>
    </row>
    <row r="161629" spans="7:7">
      <c r="G161629" s="2"/>
    </row>
    <row r="161630" spans="7:7">
      <c r="G161630" s="2"/>
    </row>
    <row r="161631" spans="7:7">
      <c r="G161631" s="2"/>
    </row>
    <row r="161632" spans="7:7">
      <c r="G161632" s="2"/>
    </row>
    <row r="161633" spans="7:7">
      <c r="G161633" s="2"/>
    </row>
    <row r="161634" spans="7:7">
      <c r="G161634" s="2"/>
    </row>
    <row r="161635" spans="7:7">
      <c r="G161635" s="2"/>
    </row>
    <row r="161636" spans="7:7">
      <c r="G161636" s="2"/>
    </row>
    <row r="161637" spans="7:7">
      <c r="G161637" s="2"/>
    </row>
    <row r="161638" spans="7:7">
      <c r="G161638" s="2"/>
    </row>
    <row r="161639" spans="7:7">
      <c r="G161639" s="2"/>
    </row>
    <row r="161640" spans="7:7">
      <c r="G161640" s="2"/>
    </row>
    <row r="161641" spans="7:7">
      <c r="G161641" s="2"/>
    </row>
    <row r="161642" spans="7:7">
      <c r="G161642" s="2"/>
    </row>
    <row r="161643" spans="7:7">
      <c r="G161643" s="2"/>
    </row>
    <row r="161644" spans="7:7">
      <c r="G161644" s="2"/>
    </row>
    <row r="161645" spans="7:7">
      <c r="G161645" s="2"/>
    </row>
    <row r="161646" spans="7:7">
      <c r="G161646" s="2"/>
    </row>
    <row r="161647" spans="7:7">
      <c r="G161647" s="2"/>
    </row>
    <row r="161648" spans="7:7">
      <c r="G161648" s="2"/>
    </row>
    <row r="161649" spans="7:7">
      <c r="G161649" s="2"/>
    </row>
    <row r="161650" spans="7:7">
      <c r="G161650" s="2"/>
    </row>
    <row r="161651" spans="7:7">
      <c r="G161651" s="2"/>
    </row>
    <row r="161652" spans="7:7">
      <c r="G161652" s="2"/>
    </row>
    <row r="161653" spans="7:7">
      <c r="G161653" s="2"/>
    </row>
    <row r="161654" spans="7:7">
      <c r="G161654" s="2"/>
    </row>
    <row r="161655" spans="7:7">
      <c r="G161655" s="2"/>
    </row>
    <row r="161656" spans="7:7">
      <c r="G161656" s="2"/>
    </row>
    <row r="161657" spans="7:7">
      <c r="G161657" s="2"/>
    </row>
    <row r="161658" spans="7:7">
      <c r="G161658" s="2"/>
    </row>
    <row r="161659" spans="7:7">
      <c r="G161659" s="2"/>
    </row>
    <row r="161660" spans="7:7">
      <c r="G161660" s="2"/>
    </row>
    <row r="161661" spans="7:7">
      <c r="G161661" s="2"/>
    </row>
    <row r="161662" spans="7:7">
      <c r="G161662" s="2"/>
    </row>
    <row r="161663" spans="7:7">
      <c r="G161663" s="2"/>
    </row>
    <row r="161664" spans="7:7">
      <c r="G161664" s="2"/>
    </row>
    <row r="161665" spans="7:7">
      <c r="G161665" s="2"/>
    </row>
    <row r="161666" spans="7:7">
      <c r="G161666" s="2"/>
    </row>
    <row r="161667" spans="7:7">
      <c r="G161667" s="2"/>
    </row>
    <row r="161668" spans="7:7">
      <c r="G161668" s="2"/>
    </row>
    <row r="161669" spans="7:7">
      <c r="G161669" s="2"/>
    </row>
    <row r="161670" spans="7:7">
      <c r="G161670" s="2"/>
    </row>
    <row r="161671" spans="7:7">
      <c r="G161671" s="2"/>
    </row>
    <row r="161672" spans="7:7">
      <c r="G161672" s="2"/>
    </row>
    <row r="161673" spans="7:7">
      <c r="G161673" s="2"/>
    </row>
    <row r="161674" spans="7:7">
      <c r="G161674" s="2"/>
    </row>
    <row r="161675" spans="7:7">
      <c r="G161675" s="2"/>
    </row>
    <row r="161676" spans="7:7">
      <c r="G161676" s="2"/>
    </row>
    <row r="161677" spans="7:7">
      <c r="G161677" s="2"/>
    </row>
    <row r="161678" spans="7:7">
      <c r="G161678" s="2"/>
    </row>
    <row r="161679" spans="7:7">
      <c r="G161679" s="2"/>
    </row>
    <row r="161680" spans="7:7">
      <c r="G161680" s="2"/>
    </row>
    <row r="161681" spans="7:7">
      <c r="G161681" s="2"/>
    </row>
    <row r="161682" spans="7:7">
      <c r="G161682" s="2"/>
    </row>
    <row r="161683" spans="7:7">
      <c r="G161683" s="2"/>
    </row>
    <row r="161684" spans="7:7">
      <c r="G161684" s="2"/>
    </row>
    <row r="161685" spans="7:7">
      <c r="G161685" s="2"/>
    </row>
    <row r="161686" spans="7:7">
      <c r="G161686" s="2"/>
    </row>
    <row r="161687" spans="7:7">
      <c r="G161687" s="2"/>
    </row>
    <row r="161688" spans="7:7">
      <c r="G161688" s="2"/>
    </row>
    <row r="161689" spans="7:7">
      <c r="G161689" s="2"/>
    </row>
    <row r="161690" spans="7:7">
      <c r="G161690" s="2"/>
    </row>
    <row r="161691" spans="7:7">
      <c r="G161691" s="2"/>
    </row>
    <row r="161692" spans="7:7">
      <c r="G161692" s="2"/>
    </row>
    <row r="161693" spans="7:7">
      <c r="G161693" s="2"/>
    </row>
    <row r="161694" spans="7:7">
      <c r="G161694" s="2"/>
    </row>
    <row r="161695" spans="7:7">
      <c r="G161695" s="2"/>
    </row>
    <row r="161696" spans="7:7">
      <c r="G161696" s="2"/>
    </row>
    <row r="161697" spans="7:7">
      <c r="G161697" s="2"/>
    </row>
    <row r="161698" spans="7:7">
      <c r="G161698" s="2"/>
    </row>
    <row r="161699" spans="7:7">
      <c r="G161699" s="2"/>
    </row>
    <row r="161700" spans="7:7">
      <c r="G161700" s="2"/>
    </row>
    <row r="161701" spans="7:7">
      <c r="G161701" s="2"/>
    </row>
    <row r="161702" spans="7:7">
      <c r="G161702" s="2"/>
    </row>
    <row r="161703" spans="7:7">
      <c r="G161703" s="2"/>
    </row>
    <row r="161704" spans="7:7">
      <c r="G161704" s="2"/>
    </row>
    <row r="161705" spans="7:7">
      <c r="G161705" s="2"/>
    </row>
    <row r="161706" spans="7:7">
      <c r="G161706" s="2"/>
    </row>
    <row r="161707" spans="7:7">
      <c r="G161707" s="2"/>
    </row>
    <row r="161708" spans="7:7">
      <c r="G161708" s="2"/>
    </row>
    <row r="161709" spans="7:7">
      <c r="G161709" s="2"/>
    </row>
    <row r="161710" spans="7:7">
      <c r="G161710" s="2"/>
    </row>
    <row r="161711" spans="7:7">
      <c r="G161711" s="2"/>
    </row>
    <row r="161712" spans="7:7">
      <c r="G161712" s="2"/>
    </row>
    <row r="161713" spans="7:7">
      <c r="G161713" s="2"/>
    </row>
    <row r="161714" spans="7:7">
      <c r="G161714" s="2"/>
    </row>
    <row r="161715" spans="7:7">
      <c r="G161715" s="2"/>
    </row>
    <row r="161716" spans="7:7">
      <c r="G161716" s="2"/>
    </row>
    <row r="161717" spans="7:7">
      <c r="G161717" s="2"/>
    </row>
    <row r="161718" spans="7:7">
      <c r="G161718" s="2"/>
    </row>
    <row r="161719" spans="7:7">
      <c r="G161719" s="2"/>
    </row>
    <row r="161720" spans="7:7">
      <c r="G161720" s="2"/>
    </row>
    <row r="161721" spans="7:7">
      <c r="G161721" s="2"/>
    </row>
    <row r="161722" spans="7:7">
      <c r="G161722" s="2"/>
    </row>
    <row r="161723" spans="7:7">
      <c r="G161723" s="2"/>
    </row>
    <row r="161724" spans="7:7">
      <c r="G161724" s="2"/>
    </row>
    <row r="161725" spans="7:7">
      <c r="G161725" s="2"/>
    </row>
    <row r="161726" spans="7:7">
      <c r="G161726" s="2"/>
    </row>
    <row r="161727" spans="7:7">
      <c r="G161727" s="2"/>
    </row>
    <row r="161728" spans="7:7">
      <c r="G161728" s="2"/>
    </row>
    <row r="161729" spans="7:7">
      <c r="G161729" s="2"/>
    </row>
    <row r="161730" spans="7:7">
      <c r="G161730" s="2"/>
    </row>
    <row r="161731" spans="7:7">
      <c r="G161731" s="2"/>
    </row>
    <row r="161732" spans="7:7">
      <c r="G161732" s="2"/>
    </row>
    <row r="161733" spans="7:7">
      <c r="G161733" s="2"/>
    </row>
    <row r="161734" spans="7:7">
      <c r="G161734" s="2"/>
    </row>
    <row r="161735" spans="7:7">
      <c r="G161735" s="2"/>
    </row>
    <row r="161736" spans="7:7">
      <c r="G161736" s="2"/>
    </row>
    <row r="161737" spans="7:7">
      <c r="G161737" s="2"/>
    </row>
    <row r="161738" spans="7:7">
      <c r="G161738" s="2"/>
    </row>
    <row r="161739" spans="7:7">
      <c r="G161739" s="2"/>
    </row>
    <row r="161740" spans="7:7">
      <c r="G161740" s="2"/>
    </row>
    <row r="161741" spans="7:7">
      <c r="G161741" s="2"/>
    </row>
    <row r="161742" spans="7:7">
      <c r="G161742" s="2"/>
    </row>
    <row r="161743" spans="7:7">
      <c r="G161743" s="2"/>
    </row>
    <row r="161744" spans="7:7">
      <c r="G161744" s="2"/>
    </row>
    <row r="161745" spans="7:7">
      <c r="G161745" s="2"/>
    </row>
    <row r="161746" spans="7:7">
      <c r="G161746" s="2"/>
    </row>
    <row r="161747" spans="7:7">
      <c r="G161747" s="2"/>
    </row>
    <row r="161748" spans="7:7">
      <c r="G161748" s="2"/>
    </row>
    <row r="161749" spans="7:7">
      <c r="G161749" s="2"/>
    </row>
    <row r="161750" spans="7:7">
      <c r="G161750" s="2"/>
    </row>
    <row r="161751" spans="7:7">
      <c r="G161751" s="2"/>
    </row>
    <row r="161752" spans="7:7">
      <c r="G161752" s="2"/>
    </row>
    <row r="161753" spans="7:7">
      <c r="G161753" s="2"/>
    </row>
    <row r="161754" spans="7:7">
      <c r="G161754" s="2"/>
    </row>
    <row r="161755" spans="7:7">
      <c r="G161755" s="2"/>
    </row>
    <row r="161756" spans="7:7">
      <c r="G161756" s="2"/>
    </row>
    <row r="161757" spans="7:7">
      <c r="G161757" s="2"/>
    </row>
    <row r="161758" spans="7:7">
      <c r="G161758" s="2"/>
    </row>
    <row r="161759" spans="7:7">
      <c r="G161759" s="2"/>
    </row>
    <row r="161760" spans="7:7">
      <c r="G161760" s="2"/>
    </row>
    <row r="161761" spans="7:7">
      <c r="G161761" s="2"/>
    </row>
    <row r="161762" spans="7:7">
      <c r="G161762" s="2"/>
    </row>
    <row r="161763" spans="7:7">
      <c r="G161763" s="2"/>
    </row>
    <row r="161764" spans="7:7">
      <c r="G161764" s="2"/>
    </row>
    <row r="161765" spans="7:7">
      <c r="G161765" s="2"/>
    </row>
    <row r="161766" spans="7:7">
      <c r="G161766" s="2"/>
    </row>
    <row r="161767" spans="7:7">
      <c r="G161767" s="2"/>
    </row>
    <row r="161768" spans="7:7">
      <c r="G161768" s="2"/>
    </row>
    <row r="161769" spans="7:7">
      <c r="G161769" s="2"/>
    </row>
    <row r="161770" spans="7:7">
      <c r="G161770" s="2"/>
    </row>
    <row r="161771" spans="7:7">
      <c r="G161771" s="2"/>
    </row>
    <row r="161772" spans="7:7">
      <c r="G161772" s="2"/>
    </row>
    <row r="161773" spans="7:7">
      <c r="G161773" s="2"/>
    </row>
    <row r="161774" spans="7:7">
      <c r="G161774" s="2"/>
    </row>
    <row r="161775" spans="7:7">
      <c r="G161775" s="2"/>
    </row>
    <row r="161776" spans="7:7">
      <c r="G161776" s="2"/>
    </row>
    <row r="161777" spans="7:7">
      <c r="G161777" s="2"/>
    </row>
    <row r="161778" spans="7:7">
      <c r="G161778" s="2"/>
    </row>
    <row r="161779" spans="7:7">
      <c r="G161779" s="2"/>
    </row>
    <row r="161780" spans="7:7">
      <c r="G161780" s="2"/>
    </row>
    <row r="161781" spans="7:7">
      <c r="G161781" s="2"/>
    </row>
    <row r="161782" spans="7:7">
      <c r="G161782" s="2"/>
    </row>
    <row r="161783" spans="7:7">
      <c r="G161783" s="2"/>
    </row>
    <row r="161784" spans="7:7">
      <c r="G161784" s="2"/>
    </row>
    <row r="161785" spans="7:7">
      <c r="G161785" s="2"/>
    </row>
    <row r="161786" spans="7:7">
      <c r="G161786" s="2"/>
    </row>
    <row r="161787" spans="7:7">
      <c r="G161787" s="2"/>
    </row>
    <row r="161788" spans="7:7">
      <c r="G161788" s="2"/>
    </row>
    <row r="161789" spans="7:7">
      <c r="G161789" s="2"/>
    </row>
    <row r="161790" spans="7:7">
      <c r="G161790" s="2"/>
    </row>
    <row r="161791" spans="7:7">
      <c r="G161791" s="2"/>
    </row>
    <row r="161792" spans="7:7">
      <c r="G161792" s="2"/>
    </row>
    <row r="161793" spans="7:7">
      <c r="G161793" s="2"/>
    </row>
    <row r="161794" spans="7:7">
      <c r="G161794" s="2"/>
    </row>
    <row r="161795" spans="7:7">
      <c r="G161795" s="2"/>
    </row>
    <row r="161796" spans="7:7">
      <c r="G161796" s="2"/>
    </row>
    <row r="161797" spans="7:7">
      <c r="G161797" s="2"/>
    </row>
    <row r="161798" spans="7:7">
      <c r="G161798" s="2"/>
    </row>
    <row r="161799" spans="7:7">
      <c r="G161799" s="2"/>
    </row>
    <row r="161800" spans="7:7">
      <c r="G161800" s="2"/>
    </row>
    <row r="161801" spans="7:7">
      <c r="G161801" s="2"/>
    </row>
    <row r="161802" spans="7:7">
      <c r="G161802" s="2"/>
    </row>
    <row r="161803" spans="7:7">
      <c r="G161803" s="2"/>
    </row>
    <row r="161804" spans="7:7">
      <c r="G161804" s="2"/>
    </row>
    <row r="161805" spans="7:7">
      <c r="G161805" s="2"/>
    </row>
    <row r="161806" spans="7:7">
      <c r="G161806" s="2"/>
    </row>
    <row r="161807" spans="7:7">
      <c r="G161807" s="2"/>
    </row>
    <row r="161808" spans="7:7">
      <c r="G161808" s="2"/>
    </row>
    <row r="161809" spans="7:7">
      <c r="G161809" s="2"/>
    </row>
    <row r="161810" spans="7:7">
      <c r="G161810" s="2"/>
    </row>
    <row r="161811" spans="7:7">
      <c r="G161811" s="2"/>
    </row>
    <row r="161812" spans="7:7">
      <c r="G161812" s="2"/>
    </row>
    <row r="161813" spans="7:7">
      <c r="G161813" s="2"/>
    </row>
    <row r="161814" spans="7:7">
      <c r="G161814" s="2"/>
    </row>
    <row r="161815" spans="7:7">
      <c r="G161815" s="2"/>
    </row>
    <row r="161816" spans="7:7">
      <c r="G161816" s="2"/>
    </row>
    <row r="161817" spans="7:7">
      <c r="G161817" s="2"/>
    </row>
    <row r="161818" spans="7:7">
      <c r="G161818" s="2"/>
    </row>
    <row r="161819" spans="7:7">
      <c r="G161819" s="2"/>
    </row>
    <row r="161820" spans="7:7">
      <c r="G161820" s="2"/>
    </row>
    <row r="161821" spans="7:7">
      <c r="G161821" s="2"/>
    </row>
    <row r="161822" spans="7:7">
      <c r="G161822" s="2"/>
    </row>
    <row r="161823" spans="7:7">
      <c r="G161823" s="2"/>
    </row>
    <row r="161824" spans="7:7">
      <c r="G161824" s="2"/>
    </row>
    <row r="161825" spans="7:7">
      <c r="G161825" s="2"/>
    </row>
    <row r="161826" spans="7:7">
      <c r="G161826" s="2"/>
    </row>
    <row r="161827" spans="7:7">
      <c r="G161827" s="2"/>
    </row>
    <row r="161828" spans="7:7">
      <c r="G161828" s="2"/>
    </row>
    <row r="161829" spans="7:7">
      <c r="G161829" s="2"/>
    </row>
    <row r="161830" spans="7:7">
      <c r="G161830" s="2"/>
    </row>
    <row r="161831" spans="7:7">
      <c r="G161831" s="2"/>
    </row>
    <row r="161832" spans="7:7">
      <c r="G161832" s="2"/>
    </row>
    <row r="161833" spans="7:7">
      <c r="G161833" s="2"/>
    </row>
    <row r="161834" spans="7:7">
      <c r="G161834" s="2"/>
    </row>
    <row r="161835" spans="7:7">
      <c r="G161835" s="2"/>
    </row>
    <row r="161836" spans="7:7">
      <c r="G161836" s="2"/>
    </row>
    <row r="161837" spans="7:7">
      <c r="G161837" s="2"/>
    </row>
    <row r="161838" spans="7:7">
      <c r="G161838" s="2"/>
    </row>
    <row r="161839" spans="7:7">
      <c r="G161839" s="2"/>
    </row>
    <row r="161840" spans="7:7">
      <c r="G161840" s="2"/>
    </row>
    <row r="161841" spans="7:7">
      <c r="G161841" s="2"/>
    </row>
    <row r="161842" spans="7:7">
      <c r="G161842" s="2"/>
    </row>
    <row r="161843" spans="7:7">
      <c r="G161843" s="2"/>
    </row>
    <row r="161844" spans="7:7">
      <c r="G161844" s="2"/>
    </row>
    <row r="161845" spans="7:7">
      <c r="G161845" s="2"/>
    </row>
    <row r="161846" spans="7:7">
      <c r="G161846" s="2"/>
    </row>
    <row r="161847" spans="7:7">
      <c r="G161847" s="2"/>
    </row>
    <row r="161848" spans="7:7">
      <c r="G161848" s="2"/>
    </row>
    <row r="161849" spans="7:7">
      <c r="G161849" s="2"/>
    </row>
    <row r="161850" spans="7:7">
      <c r="G161850" s="2"/>
    </row>
    <row r="161851" spans="7:7">
      <c r="G161851" s="2"/>
    </row>
    <row r="161852" spans="7:7">
      <c r="G161852" s="2"/>
    </row>
    <row r="161853" spans="7:7">
      <c r="G161853" s="2"/>
    </row>
    <row r="161854" spans="7:7">
      <c r="G161854" s="2"/>
    </row>
    <row r="161855" spans="7:7">
      <c r="G161855" s="2"/>
    </row>
    <row r="161856" spans="7:7">
      <c r="G161856" s="2"/>
    </row>
    <row r="161857" spans="7:7">
      <c r="G161857" s="2"/>
    </row>
    <row r="161858" spans="7:7">
      <c r="G161858" s="2"/>
    </row>
    <row r="161859" spans="7:7">
      <c r="G161859" s="2"/>
    </row>
    <row r="161860" spans="7:7">
      <c r="G161860" s="2"/>
    </row>
    <row r="161861" spans="7:7">
      <c r="G161861" s="2"/>
    </row>
    <row r="161862" spans="7:7">
      <c r="G161862" s="2"/>
    </row>
    <row r="161863" spans="7:7">
      <c r="G161863" s="2"/>
    </row>
    <row r="161864" spans="7:7">
      <c r="G161864" s="2"/>
    </row>
    <row r="161865" spans="7:7">
      <c r="G161865" s="2"/>
    </row>
    <row r="161866" spans="7:7">
      <c r="G161866" s="2"/>
    </row>
    <row r="161867" spans="7:7">
      <c r="G161867" s="2"/>
    </row>
    <row r="161868" spans="7:7">
      <c r="G161868" s="2"/>
    </row>
    <row r="161869" spans="7:7">
      <c r="G161869" s="2"/>
    </row>
    <row r="161870" spans="7:7">
      <c r="G161870" s="2"/>
    </row>
    <row r="161871" spans="7:7">
      <c r="G161871" s="2"/>
    </row>
    <row r="161872" spans="7:7">
      <c r="G161872" s="2"/>
    </row>
    <row r="161873" spans="7:7">
      <c r="G161873" s="2"/>
    </row>
    <row r="161874" spans="7:7">
      <c r="G161874" s="2"/>
    </row>
    <row r="161875" spans="7:7">
      <c r="G161875" s="2"/>
    </row>
    <row r="161876" spans="7:7">
      <c r="G161876" s="2"/>
    </row>
    <row r="161877" spans="7:7">
      <c r="G161877" s="2"/>
    </row>
    <row r="161878" spans="7:7">
      <c r="G161878" s="2"/>
    </row>
    <row r="161879" spans="7:7">
      <c r="G161879" s="2"/>
    </row>
    <row r="161880" spans="7:7">
      <c r="G161880" s="2"/>
    </row>
    <row r="161881" spans="7:7">
      <c r="G161881" s="2"/>
    </row>
    <row r="161882" spans="7:7">
      <c r="G161882" s="2"/>
    </row>
    <row r="161883" spans="7:7">
      <c r="G161883" s="2"/>
    </row>
    <row r="161884" spans="7:7">
      <c r="G161884" s="2"/>
    </row>
    <row r="161885" spans="7:7">
      <c r="G161885" s="2"/>
    </row>
    <row r="161886" spans="7:7">
      <c r="G161886" s="2"/>
    </row>
    <row r="161887" spans="7:7">
      <c r="G161887" s="2"/>
    </row>
    <row r="161888" spans="7:7">
      <c r="G161888" s="2"/>
    </row>
    <row r="161889" spans="7:7">
      <c r="G161889" s="2"/>
    </row>
    <row r="161890" spans="7:7">
      <c r="G161890" s="2"/>
    </row>
    <row r="161891" spans="7:7">
      <c r="G161891" s="2"/>
    </row>
    <row r="161892" spans="7:7">
      <c r="G161892" s="2"/>
    </row>
    <row r="161893" spans="7:7">
      <c r="G161893" s="2"/>
    </row>
    <row r="161894" spans="7:7">
      <c r="G161894" s="2"/>
    </row>
    <row r="161895" spans="7:7">
      <c r="G161895" s="2"/>
    </row>
    <row r="161896" spans="7:7">
      <c r="G161896" s="2"/>
    </row>
    <row r="161897" spans="7:7">
      <c r="G161897" s="2"/>
    </row>
    <row r="161898" spans="7:7">
      <c r="G161898" s="2"/>
    </row>
    <row r="161899" spans="7:7">
      <c r="G161899" s="2"/>
    </row>
    <row r="161900" spans="7:7">
      <c r="G161900" s="2"/>
    </row>
    <row r="161901" spans="7:7">
      <c r="G161901" s="2"/>
    </row>
    <row r="161902" spans="7:7">
      <c r="G161902" s="2"/>
    </row>
    <row r="161903" spans="7:7">
      <c r="G161903" s="2"/>
    </row>
    <row r="161904" spans="7:7">
      <c r="G161904" s="2"/>
    </row>
    <row r="161905" spans="7:7">
      <c r="G161905" s="2"/>
    </row>
    <row r="161906" spans="7:7">
      <c r="G161906" s="2"/>
    </row>
    <row r="161907" spans="7:7">
      <c r="G161907" s="2"/>
    </row>
    <row r="161908" spans="7:7">
      <c r="G161908" s="2"/>
    </row>
    <row r="161909" spans="7:7">
      <c r="G161909" s="2"/>
    </row>
    <row r="161910" spans="7:7">
      <c r="G161910" s="2"/>
    </row>
    <row r="161911" spans="7:7">
      <c r="G161911" s="2"/>
    </row>
    <row r="161912" spans="7:7">
      <c r="G161912" s="2"/>
    </row>
    <row r="161913" spans="7:7">
      <c r="G161913" s="2"/>
    </row>
    <row r="161914" spans="7:7">
      <c r="G161914" s="2"/>
    </row>
    <row r="161915" spans="7:7">
      <c r="G161915" s="2"/>
    </row>
    <row r="161916" spans="7:7">
      <c r="G161916" s="2"/>
    </row>
    <row r="161917" spans="7:7">
      <c r="G161917" s="2"/>
    </row>
    <row r="161918" spans="7:7">
      <c r="G161918" s="2"/>
    </row>
    <row r="161919" spans="7:7">
      <c r="G161919" s="2"/>
    </row>
    <row r="161920" spans="7:7">
      <c r="G161920" s="2"/>
    </row>
    <row r="161921" spans="7:7">
      <c r="G161921" s="2"/>
    </row>
    <row r="161922" spans="7:7">
      <c r="G161922" s="2"/>
    </row>
    <row r="161923" spans="7:7">
      <c r="G161923" s="2"/>
    </row>
    <row r="161924" spans="7:7">
      <c r="G161924" s="2"/>
    </row>
    <row r="161925" spans="7:7">
      <c r="G161925" s="2"/>
    </row>
    <row r="161926" spans="7:7">
      <c r="G161926" s="2"/>
    </row>
    <row r="161927" spans="7:7">
      <c r="G161927" s="2"/>
    </row>
    <row r="161928" spans="7:7">
      <c r="G161928" s="2"/>
    </row>
    <row r="161929" spans="7:7">
      <c r="G161929" s="2"/>
    </row>
    <row r="161930" spans="7:7">
      <c r="G161930" s="2"/>
    </row>
    <row r="161931" spans="7:7">
      <c r="G161931" s="2"/>
    </row>
    <row r="161932" spans="7:7">
      <c r="G161932" s="2"/>
    </row>
    <row r="161933" spans="7:7">
      <c r="G161933" s="2"/>
    </row>
    <row r="161934" spans="7:7">
      <c r="G161934" s="2"/>
    </row>
    <row r="161935" spans="7:7">
      <c r="G161935" s="2"/>
    </row>
    <row r="161936" spans="7:7">
      <c r="G161936" s="2"/>
    </row>
    <row r="161937" spans="7:7">
      <c r="G161937" s="2"/>
    </row>
    <row r="161938" spans="7:7">
      <c r="G161938" s="2"/>
    </row>
    <row r="161939" spans="7:7">
      <c r="G161939" s="2"/>
    </row>
    <row r="161940" spans="7:7">
      <c r="G161940" s="2"/>
    </row>
    <row r="161941" spans="7:7">
      <c r="G161941" s="2"/>
    </row>
    <row r="161942" spans="7:7">
      <c r="G161942" s="2"/>
    </row>
    <row r="161943" spans="7:7">
      <c r="G161943" s="2"/>
    </row>
    <row r="161944" spans="7:7">
      <c r="G161944" s="2"/>
    </row>
    <row r="161945" spans="7:7">
      <c r="G161945" s="2"/>
    </row>
    <row r="161946" spans="7:7">
      <c r="G161946" s="2"/>
    </row>
    <row r="161947" spans="7:7">
      <c r="G161947" s="2"/>
    </row>
    <row r="161948" spans="7:7">
      <c r="G161948" s="2"/>
    </row>
    <row r="161949" spans="7:7">
      <c r="G161949" s="2"/>
    </row>
    <row r="161950" spans="7:7">
      <c r="G161950" s="2"/>
    </row>
    <row r="161951" spans="7:7">
      <c r="G161951" s="2"/>
    </row>
    <row r="161952" spans="7:7">
      <c r="G161952" s="2"/>
    </row>
    <row r="161953" spans="7:7">
      <c r="G161953" s="2"/>
    </row>
    <row r="161954" spans="7:7">
      <c r="G161954" s="2"/>
    </row>
    <row r="161955" spans="7:7">
      <c r="G161955" s="2"/>
    </row>
    <row r="161956" spans="7:7">
      <c r="G161956" s="2"/>
    </row>
    <row r="161957" spans="7:7">
      <c r="G161957" s="2"/>
    </row>
    <row r="161958" spans="7:7">
      <c r="G161958" s="2"/>
    </row>
    <row r="161959" spans="7:7">
      <c r="G161959" s="2"/>
    </row>
    <row r="161960" spans="7:7">
      <c r="G161960" s="2"/>
    </row>
    <row r="161961" spans="7:7">
      <c r="G161961" s="2"/>
    </row>
    <row r="161962" spans="7:7">
      <c r="G161962" s="2"/>
    </row>
    <row r="161963" spans="7:7">
      <c r="G161963" s="2"/>
    </row>
    <row r="161964" spans="7:7">
      <c r="G161964" s="2"/>
    </row>
    <row r="161965" spans="7:7">
      <c r="G161965" s="2"/>
    </row>
    <row r="161966" spans="7:7">
      <c r="G161966" s="2"/>
    </row>
    <row r="161967" spans="7:7">
      <c r="G161967" s="2"/>
    </row>
    <row r="161968" spans="7:7">
      <c r="G161968" s="2"/>
    </row>
    <row r="161969" spans="7:7">
      <c r="G161969" s="2"/>
    </row>
    <row r="161970" spans="7:7">
      <c r="G161970" s="2"/>
    </row>
    <row r="161971" spans="7:7">
      <c r="G161971" s="2"/>
    </row>
    <row r="161972" spans="7:7">
      <c r="G161972" s="2"/>
    </row>
    <row r="161973" spans="7:7">
      <c r="G161973" s="2"/>
    </row>
    <row r="161974" spans="7:7">
      <c r="G161974" s="2"/>
    </row>
    <row r="161975" spans="7:7">
      <c r="G161975" s="2"/>
    </row>
    <row r="161976" spans="7:7">
      <c r="G161976" s="2"/>
    </row>
    <row r="161977" spans="7:7">
      <c r="G161977" s="2"/>
    </row>
    <row r="161978" spans="7:7">
      <c r="G161978" s="2"/>
    </row>
    <row r="161979" spans="7:7">
      <c r="G161979" s="2"/>
    </row>
    <row r="161980" spans="7:7">
      <c r="G161980" s="2"/>
    </row>
    <row r="161981" spans="7:7">
      <c r="G161981" s="2"/>
    </row>
    <row r="161982" spans="7:7">
      <c r="G161982" s="2"/>
    </row>
    <row r="161983" spans="7:7">
      <c r="G161983" s="2"/>
    </row>
    <row r="161984" spans="7:7">
      <c r="G161984" s="2"/>
    </row>
    <row r="161985" spans="7:7">
      <c r="G161985" s="2"/>
    </row>
    <row r="161986" spans="7:7">
      <c r="G161986" s="2"/>
    </row>
    <row r="161987" spans="7:7">
      <c r="G161987" s="2"/>
    </row>
    <row r="161988" spans="7:7">
      <c r="G161988" s="2"/>
    </row>
    <row r="161989" spans="7:7">
      <c r="G161989" s="2"/>
    </row>
    <row r="161990" spans="7:7">
      <c r="G161990" s="2"/>
    </row>
    <row r="161991" spans="7:7">
      <c r="G161991" s="2"/>
    </row>
    <row r="161992" spans="7:7">
      <c r="G161992" s="2"/>
    </row>
    <row r="161993" spans="7:7">
      <c r="G161993" s="2"/>
    </row>
    <row r="161994" spans="7:7">
      <c r="G161994" s="2"/>
    </row>
    <row r="161995" spans="7:7">
      <c r="G161995" s="2"/>
    </row>
    <row r="161996" spans="7:7">
      <c r="G161996" s="2"/>
    </row>
    <row r="161997" spans="7:7">
      <c r="G161997" s="2"/>
    </row>
    <row r="161998" spans="7:7">
      <c r="G161998" s="2"/>
    </row>
    <row r="161999" spans="7:7">
      <c r="G161999" s="2"/>
    </row>
    <row r="162000" spans="7:7">
      <c r="G162000" s="2"/>
    </row>
    <row r="162001" spans="7:7">
      <c r="G162001" s="2"/>
    </row>
    <row r="162002" spans="7:7">
      <c r="G162002" s="2"/>
    </row>
    <row r="162003" spans="7:7">
      <c r="G162003" s="2"/>
    </row>
    <row r="162004" spans="7:7">
      <c r="G162004" s="2"/>
    </row>
    <row r="162005" spans="7:7">
      <c r="G162005" s="2"/>
    </row>
    <row r="162006" spans="7:7">
      <c r="G162006" s="2"/>
    </row>
    <row r="162007" spans="7:7">
      <c r="G162007" s="2"/>
    </row>
    <row r="162008" spans="7:7">
      <c r="G162008" s="2"/>
    </row>
    <row r="162009" spans="7:7">
      <c r="G162009" s="2"/>
    </row>
    <row r="162010" spans="7:7">
      <c r="G162010" s="2"/>
    </row>
    <row r="162011" spans="7:7">
      <c r="G162011" s="2"/>
    </row>
    <row r="162012" spans="7:7">
      <c r="G162012" s="2"/>
    </row>
    <row r="162013" spans="7:7">
      <c r="G162013" s="2"/>
    </row>
    <row r="162014" spans="7:7">
      <c r="G162014" s="2"/>
    </row>
    <row r="162015" spans="7:7">
      <c r="G162015" s="2"/>
    </row>
    <row r="162016" spans="7:7">
      <c r="G162016" s="2"/>
    </row>
    <row r="162017" spans="7:7">
      <c r="G162017" s="2"/>
    </row>
    <row r="162018" spans="7:7">
      <c r="G162018" s="2"/>
    </row>
    <row r="162019" spans="7:7">
      <c r="G162019" s="2"/>
    </row>
    <row r="162020" spans="7:7">
      <c r="G162020" s="2"/>
    </row>
    <row r="162021" spans="7:7">
      <c r="G162021" s="2"/>
    </row>
    <row r="162022" spans="7:7">
      <c r="G162022" s="2"/>
    </row>
    <row r="162023" spans="7:7">
      <c r="G162023" s="2"/>
    </row>
    <row r="162024" spans="7:7">
      <c r="G162024" s="2"/>
    </row>
    <row r="162025" spans="7:7">
      <c r="G162025" s="2"/>
    </row>
    <row r="162026" spans="7:7">
      <c r="G162026" s="2"/>
    </row>
    <row r="162027" spans="7:7">
      <c r="G162027" s="2"/>
    </row>
    <row r="162028" spans="7:7">
      <c r="G162028" s="2"/>
    </row>
    <row r="162029" spans="7:7">
      <c r="G162029" s="2"/>
    </row>
    <row r="162030" spans="7:7">
      <c r="G162030" s="2"/>
    </row>
    <row r="162031" spans="7:7">
      <c r="G162031" s="2"/>
    </row>
    <row r="162032" spans="7:7">
      <c r="G162032" s="2"/>
    </row>
    <row r="162033" spans="7:7">
      <c r="G162033" s="2"/>
    </row>
    <row r="162034" spans="7:7">
      <c r="G162034" s="2"/>
    </row>
    <row r="162035" spans="7:7">
      <c r="G162035" s="2"/>
    </row>
    <row r="162036" spans="7:7">
      <c r="G162036" s="2"/>
    </row>
    <row r="162037" spans="7:7">
      <c r="G162037" s="2"/>
    </row>
    <row r="162038" spans="7:7">
      <c r="G162038" s="2"/>
    </row>
    <row r="162039" spans="7:7">
      <c r="G162039" s="2"/>
    </row>
    <row r="162040" spans="7:7">
      <c r="G162040" s="2"/>
    </row>
    <row r="162041" spans="7:7">
      <c r="G162041" s="2"/>
    </row>
    <row r="162042" spans="7:7">
      <c r="G162042" s="2"/>
    </row>
    <row r="162043" spans="7:7">
      <c r="G162043" s="2"/>
    </row>
    <row r="162044" spans="7:7">
      <c r="G162044" s="2"/>
    </row>
    <row r="162045" spans="7:7">
      <c r="G162045" s="2"/>
    </row>
    <row r="162046" spans="7:7">
      <c r="G162046" s="2"/>
    </row>
    <row r="162047" spans="7:7">
      <c r="G162047" s="2"/>
    </row>
    <row r="162048" spans="7:7">
      <c r="G162048" s="2"/>
    </row>
    <row r="162049" spans="7:7">
      <c r="G162049" s="2"/>
    </row>
    <row r="162050" spans="7:7">
      <c r="G162050" s="2"/>
    </row>
    <row r="162051" spans="7:7">
      <c r="G162051" s="2"/>
    </row>
    <row r="162052" spans="7:7">
      <c r="G162052" s="2"/>
    </row>
    <row r="162053" spans="7:7">
      <c r="G162053" s="2"/>
    </row>
    <row r="162054" spans="7:7">
      <c r="G162054" s="2"/>
    </row>
    <row r="162055" spans="7:7">
      <c r="G162055" s="2"/>
    </row>
    <row r="162056" spans="7:7">
      <c r="G162056" s="2"/>
    </row>
    <row r="162057" spans="7:7">
      <c r="G162057" s="2"/>
    </row>
    <row r="162058" spans="7:7">
      <c r="G162058" s="2"/>
    </row>
    <row r="162059" spans="7:7">
      <c r="G162059" s="2"/>
    </row>
    <row r="162060" spans="7:7">
      <c r="G162060" s="2"/>
    </row>
    <row r="162061" spans="7:7">
      <c r="G162061" s="2"/>
    </row>
    <row r="162062" spans="7:7">
      <c r="G162062" s="2"/>
    </row>
    <row r="162063" spans="7:7">
      <c r="G162063" s="2"/>
    </row>
    <row r="162064" spans="7:7">
      <c r="G162064" s="2"/>
    </row>
    <row r="162065" spans="7:7">
      <c r="G162065" s="2"/>
    </row>
    <row r="162066" spans="7:7">
      <c r="G162066" s="2"/>
    </row>
    <row r="162067" spans="7:7">
      <c r="G162067" s="2"/>
    </row>
    <row r="162068" spans="7:7">
      <c r="G162068" s="2"/>
    </row>
    <row r="162069" spans="7:7">
      <c r="G162069" s="2"/>
    </row>
    <row r="162070" spans="7:7">
      <c r="G162070" s="2"/>
    </row>
    <row r="162071" spans="7:7">
      <c r="G162071" s="2"/>
    </row>
    <row r="162072" spans="7:7">
      <c r="G162072" s="2"/>
    </row>
    <row r="162073" spans="7:7">
      <c r="G162073" s="2"/>
    </row>
    <row r="162074" spans="7:7">
      <c r="G162074" s="2"/>
    </row>
    <row r="162075" spans="7:7">
      <c r="G162075" s="2"/>
    </row>
    <row r="162076" spans="7:7">
      <c r="G162076" s="2"/>
    </row>
    <row r="162077" spans="7:7">
      <c r="G162077" s="2"/>
    </row>
    <row r="162078" spans="7:7">
      <c r="G162078" s="2"/>
    </row>
    <row r="162079" spans="7:7">
      <c r="G162079" s="2"/>
    </row>
    <row r="162080" spans="7:7">
      <c r="G162080" s="2"/>
    </row>
    <row r="162081" spans="7:7">
      <c r="G162081" s="2"/>
    </row>
    <row r="162082" spans="7:7">
      <c r="G162082" s="2"/>
    </row>
    <row r="162083" spans="7:7">
      <c r="G162083" s="2"/>
    </row>
    <row r="162084" spans="7:7">
      <c r="G162084" s="2"/>
    </row>
    <row r="162085" spans="7:7">
      <c r="G162085" s="2"/>
    </row>
    <row r="162086" spans="7:7">
      <c r="G162086" s="2"/>
    </row>
    <row r="162087" spans="7:7">
      <c r="G162087" s="2"/>
    </row>
    <row r="162088" spans="7:7">
      <c r="G162088" s="2"/>
    </row>
    <row r="162089" spans="7:7">
      <c r="G162089" s="2"/>
    </row>
    <row r="162090" spans="7:7">
      <c r="G162090" s="2"/>
    </row>
    <row r="162091" spans="7:7">
      <c r="G162091" s="2"/>
    </row>
    <row r="162092" spans="7:7">
      <c r="G162092" s="2"/>
    </row>
    <row r="162093" spans="7:7">
      <c r="G162093" s="2"/>
    </row>
    <row r="162094" spans="7:7">
      <c r="G162094" s="2"/>
    </row>
    <row r="162095" spans="7:7">
      <c r="G162095" s="2"/>
    </row>
    <row r="162096" spans="7:7">
      <c r="G162096" s="2"/>
    </row>
    <row r="162097" spans="7:7">
      <c r="G162097" s="2"/>
    </row>
    <row r="162098" spans="7:7">
      <c r="G162098" s="2"/>
    </row>
    <row r="162099" spans="7:7">
      <c r="G162099" s="2"/>
    </row>
    <row r="162100" spans="7:7">
      <c r="G162100" s="2"/>
    </row>
    <row r="162101" spans="7:7">
      <c r="G162101" s="2"/>
    </row>
    <row r="162102" spans="7:7">
      <c r="G162102" s="2"/>
    </row>
    <row r="162103" spans="7:7">
      <c r="G162103" s="2"/>
    </row>
    <row r="162104" spans="7:7">
      <c r="G162104" s="2"/>
    </row>
    <row r="162105" spans="7:7">
      <c r="G162105" s="2"/>
    </row>
    <row r="162106" spans="7:7">
      <c r="G162106" s="2"/>
    </row>
    <row r="162107" spans="7:7">
      <c r="G162107" s="2"/>
    </row>
    <row r="162108" spans="7:7">
      <c r="G162108" s="2"/>
    </row>
    <row r="162109" spans="7:7">
      <c r="G162109" s="2"/>
    </row>
    <row r="162110" spans="7:7">
      <c r="G162110" s="2"/>
    </row>
    <row r="162111" spans="7:7">
      <c r="G162111" s="2"/>
    </row>
    <row r="162112" spans="7:7">
      <c r="G162112" s="2"/>
    </row>
    <row r="162113" spans="7:7">
      <c r="G162113" s="2"/>
    </row>
    <row r="162114" spans="7:7">
      <c r="G162114" s="2"/>
    </row>
    <row r="162115" spans="7:7">
      <c r="G162115" s="2"/>
    </row>
    <row r="162116" spans="7:7">
      <c r="G162116" s="2"/>
    </row>
    <row r="162117" spans="7:7">
      <c r="G162117" s="2"/>
    </row>
    <row r="162118" spans="7:7">
      <c r="G162118" s="2"/>
    </row>
    <row r="162119" spans="7:7">
      <c r="G162119" s="2"/>
    </row>
    <row r="162120" spans="7:7">
      <c r="G162120" s="2"/>
    </row>
    <row r="162121" spans="7:7">
      <c r="G162121" s="2"/>
    </row>
    <row r="162122" spans="7:7">
      <c r="G162122" s="2"/>
    </row>
    <row r="162123" spans="7:7">
      <c r="G162123" s="2"/>
    </row>
    <row r="162124" spans="7:7">
      <c r="G162124" s="2"/>
    </row>
    <row r="162125" spans="7:7">
      <c r="G162125" s="2"/>
    </row>
    <row r="162126" spans="7:7">
      <c r="G162126" s="2"/>
    </row>
    <row r="162127" spans="7:7">
      <c r="G162127" s="2"/>
    </row>
    <row r="162128" spans="7:7">
      <c r="G162128" s="2"/>
    </row>
    <row r="162129" spans="7:7">
      <c r="G162129" s="2"/>
    </row>
    <row r="162130" spans="7:7">
      <c r="G162130" s="2"/>
    </row>
    <row r="162131" spans="7:7">
      <c r="G162131" s="2"/>
    </row>
    <row r="162132" spans="7:7">
      <c r="G162132" s="2"/>
    </row>
    <row r="162133" spans="7:7">
      <c r="G162133" s="2"/>
    </row>
    <row r="162134" spans="7:7">
      <c r="G162134" s="2"/>
    </row>
    <row r="162135" spans="7:7">
      <c r="G162135" s="2"/>
    </row>
    <row r="162136" spans="7:7">
      <c r="G162136" s="2"/>
    </row>
    <row r="162137" spans="7:7">
      <c r="G162137" s="2"/>
    </row>
    <row r="162138" spans="7:7">
      <c r="G162138" s="2"/>
    </row>
    <row r="162139" spans="7:7">
      <c r="G162139" s="2"/>
    </row>
    <row r="162140" spans="7:7">
      <c r="G162140" s="2"/>
    </row>
    <row r="162141" spans="7:7">
      <c r="G162141" s="2"/>
    </row>
    <row r="162142" spans="7:7">
      <c r="G162142" s="2"/>
    </row>
    <row r="162143" spans="7:7">
      <c r="G162143" s="2"/>
    </row>
    <row r="162144" spans="7:7">
      <c r="G162144" s="2"/>
    </row>
    <row r="162145" spans="7:7">
      <c r="G162145" s="2"/>
    </row>
    <row r="162146" spans="7:7">
      <c r="G162146" s="2"/>
    </row>
    <row r="162147" spans="7:7">
      <c r="G162147" s="2"/>
    </row>
    <row r="162148" spans="7:7">
      <c r="G162148" s="2"/>
    </row>
    <row r="162149" spans="7:7">
      <c r="G162149" s="2"/>
    </row>
    <row r="162150" spans="7:7">
      <c r="G162150" s="2"/>
    </row>
    <row r="162151" spans="7:7">
      <c r="G162151" s="2"/>
    </row>
    <row r="162152" spans="7:7">
      <c r="G162152" s="2"/>
    </row>
    <row r="162153" spans="7:7">
      <c r="G162153" s="2"/>
    </row>
    <row r="162154" spans="7:7">
      <c r="G162154" s="2"/>
    </row>
    <row r="162155" spans="7:7">
      <c r="G162155" s="2"/>
    </row>
    <row r="162156" spans="7:7">
      <c r="G162156" s="2"/>
    </row>
    <row r="162157" spans="7:7">
      <c r="G162157" s="2"/>
    </row>
    <row r="162158" spans="7:7">
      <c r="G162158" s="2"/>
    </row>
    <row r="162159" spans="7:7">
      <c r="G162159" s="2"/>
    </row>
    <row r="162160" spans="7:7">
      <c r="G162160" s="2"/>
    </row>
    <row r="162161" spans="7:7">
      <c r="G162161" s="2"/>
    </row>
    <row r="162162" spans="7:7">
      <c r="G162162" s="2"/>
    </row>
    <row r="162163" spans="7:7">
      <c r="G162163" s="2"/>
    </row>
    <row r="162164" spans="7:7">
      <c r="G162164" s="2"/>
    </row>
    <row r="162165" spans="7:7">
      <c r="G162165" s="2"/>
    </row>
    <row r="162166" spans="7:7">
      <c r="G162166" s="2"/>
    </row>
    <row r="162167" spans="7:7">
      <c r="G162167" s="2"/>
    </row>
    <row r="162168" spans="7:7">
      <c r="G162168" s="2"/>
    </row>
    <row r="162169" spans="7:7">
      <c r="G162169" s="2"/>
    </row>
    <row r="162170" spans="7:7">
      <c r="G162170" s="2"/>
    </row>
    <row r="162171" spans="7:7">
      <c r="G162171" s="2"/>
    </row>
    <row r="162172" spans="7:7">
      <c r="G162172" s="2"/>
    </row>
    <row r="162173" spans="7:7">
      <c r="G162173" s="2"/>
    </row>
    <row r="162174" spans="7:7">
      <c r="G162174" s="2"/>
    </row>
    <row r="162175" spans="7:7">
      <c r="G162175" s="2"/>
    </row>
    <row r="162176" spans="7:7">
      <c r="G162176" s="2"/>
    </row>
    <row r="162177" spans="7:7">
      <c r="G162177" s="2"/>
    </row>
    <row r="162178" spans="7:7">
      <c r="G162178" s="2"/>
    </row>
    <row r="162179" spans="7:7">
      <c r="G162179" s="2"/>
    </row>
    <row r="162180" spans="7:7">
      <c r="G162180" s="2"/>
    </row>
    <row r="162181" spans="7:7">
      <c r="G162181" s="2"/>
    </row>
    <row r="162182" spans="7:7">
      <c r="G162182" s="2"/>
    </row>
    <row r="162183" spans="7:7">
      <c r="G162183" s="2"/>
    </row>
    <row r="162184" spans="7:7">
      <c r="G162184" s="2"/>
    </row>
    <row r="162185" spans="7:7">
      <c r="G162185" s="2"/>
    </row>
    <row r="162186" spans="7:7">
      <c r="G162186" s="2"/>
    </row>
    <row r="162187" spans="7:7">
      <c r="G162187" s="2"/>
    </row>
    <row r="162188" spans="7:7">
      <c r="G162188" s="2"/>
    </row>
    <row r="162189" spans="7:7">
      <c r="G162189" s="2"/>
    </row>
    <row r="162190" spans="7:7">
      <c r="G162190" s="2"/>
    </row>
    <row r="162191" spans="7:7">
      <c r="G162191" s="2"/>
    </row>
    <row r="162192" spans="7:7">
      <c r="G162192" s="2"/>
    </row>
    <row r="162193" spans="7:7">
      <c r="G162193" s="2"/>
    </row>
    <row r="162194" spans="7:7">
      <c r="G162194" s="2"/>
    </row>
    <row r="162195" spans="7:7">
      <c r="G162195" s="2"/>
    </row>
    <row r="162196" spans="7:7">
      <c r="G162196" s="2"/>
    </row>
    <row r="162197" spans="7:7">
      <c r="G162197" s="2"/>
    </row>
    <row r="162198" spans="7:7">
      <c r="G162198" s="2"/>
    </row>
    <row r="162199" spans="7:7">
      <c r="G162199" s="2"/>
    </row>
    <row r="162200" spans="7:7">
      <c r="G162200" s="2"/>
    </row>
    <row r="162201" spans="7:7">
      <c r="G162201" s="2"/>
    </row>
    <row r="162202" spans="7:7">
      <c r="G162202" s="2"/>
    </row>
    <row r="162203" spans="7:7">
      <c r="G162203" s="2"/>
    </row>
    <row r="162204" spans="7:7">
      <c r="G162204" s="2"/>
    </row>
    <row r="162205" spans="7:7">
      <c r="G162205" s="2"/>
    </row>
    <row r="162206" spans="7:7">
      <c r="G162206" s="2"/>
    </row>
    <row r="162207" spans="7:7">
      <c r="G162207" s="2"/>
    </row>
    <row r="162208" spans="7:7">
      <c r="G162208" s="2"/>
    </row>
    <row r="162209" spans="7:7">
      <c r="G162209" s="2"/>
    </row>
    <row r="162210" spans="7:7">
      <c r="G162210" s="2"/>
    </row>
    <row r="162211" spans="7:7">
      <c r="G162211" s="2"/>
    </row>
    <row r="162212" spans="7:7">
      <c r="G162212" s="2"/>
    </row>
    <row r="162213" spans="7:7">
      <c r="G162213" s="2"/>
    </row>
    <row r="162214" spans="7:7">
      <c r="G162214" s="2"/>
    </row>
    <row r="162215" spans="7:7">
      <c r="G162215" s="2"/>
    </row>
    <row r="162216" spans="7:7">
      <c r="G162216" s="2"/>
    </row>
    <row r="162217" spans="7:7">
      <c r="G162217" s="2"/>
    </row>
    <row r="162218" spans="7:7">
      <c r="G162218" s="2"/>
    </row>
    <row r="162219" spans="7:7">
      <c r="G162219" s="2"/>
    </row>
    <row r="162220" spans="7:7">
      <c r="G162220" s="2"/>
    </row>
    <row r="162221" spans="7:7">
      <c r="G162221" s="2"/>
    </row>
    <row r="162222" spans="7:7">
      <c r="G162222" s="2"/>
    </row>
    <row r="162223" spans="7:7">
      <c r="G162223" s="2"/>
    </row>
    <row r="162224" spans="7:7">
      <c r="G162224" s="2"/>
    </row>
    <row r="162225" spans="7:7">
      <c r="G162225" s="2"/>
    </row>
    <row r="162226" spans="7:7">
      <c r="G162226" s="2"/>
    </row>
    <row r="162227" spans="7:7">
      <c r="G162227" s="2"/>
    </row>
    <row r="162228" spans="7:7">
      <c r="G162228" s="2"/>
    </row>
    <row r="162229" spans="7:7">
      <c r="G162229" s="2"/>
    </row>
    <row r="162230" spans="7:7">
      <c r="G162230" s="2"/>
    </row>
    <row r="162231" spans="7:7">
      <c r="G162231" s="2"/>
    </row>
    <row r="162232" spans="7:7">
      <c r="G162232" s="2"/>
    </row>
    <row r="162233" spans="7:7">
      <c r="G162233" s="2"/>
    </row>
    <row r="162234" spans="7:7">
      <c r="G162234" s="2"/>
    </row>
    <row r="162235" spans="7:7">
      <c r="G162235" s="2"/>
    </row>
    <row r="162236" spans="7:7">
      <c r="G162236" s="2"/>
    </row>
    <row r="162237" spans="7:7">
      <c r="G162237" s="2"/>
    </row>
    <row r="162238" spans="7:7">
      <c r="G162238" s="2"/>
    </row>
    <row r="162239" spans="7:7">
      <c r="G162239" s="2"/>
    </row>
    <row r="162240" spans="7:7">
      <c r="G162240" s="2"/>
    </row>
    <row r="162241" spans="7:7">
      <c r="G162241" s="2"/>
    </row>
    <row r="162242" spans="7:7">
      <c r="G162242" s="2"/>
    </row>
    <row r="162243" spans="7:7">
      <c r="G162243" s="2"/>
    </row>
    <row r="162244" spans="7:7">
      <c r="G162244" s="2"/>
    </row>
    <row r="162245" spans="7:7">
      <c r="G162245" s="2"/>
    </row>
    <row r="162246" spans="7:7">
      <c r="G162246" s="2"/>
    </row>
    <row r="162247" spans="7:7">
      <c r="G162247" s="2"/>
    </row>
    <row r="162248" spans="7:7">
      <c r="G162248" s="2"/>
    </row>
    <row r="162249" spans="7:7">
      <c r="G162249" s="2"/>
    </row>
    <row r="162250" spans="7:7">
      <c r="G162250" s="2"/>
    </row>
    <row r="162251" spans="7:7">
      <c r="G162251" s="2"/>
    </row>
    <row r="162252" spans="7:7">
      <c r="G162252" s="2"/>
    </row>
    <row r="162253" spans="7:7">
      <c r="G162253" s="2"/>
    </row>
    <row r="162254" spans="7:7">
      <c r="G162254" s="2"/>
    </row>
    <row r="162255" spans="7:7">
      <c r="G162255" s="2"/>
    </row>
    <row r="162256" spans="7:7">
      <c r="G162256" s="2"/>
    </row>
    <row r="162257" spans="7:7">
      <c r="G162257" s="2"/>
    </row>
    <row r="162258" spans="7:7">
      <c r="G162258" s="2"/>
    </row>
    <row r="162259" spans="7:7">
      <c r="G162259" s="2"/>
    </row>
    <row r="162260" spans="7:7">
      <c r="G162260" s="2"/>
    </row>
    <row r="162261" spans="7:7">
      <c r="G162261" s="2"/>
    </row>
    <row r="162262" spans="7:7">
      <c r="G162262" s="2"/>
    </row>
    <row r="162263" spans="7:7">
      <c r="G162263" s="2"/>
    </row>
    <row r="162264" spans="7:7">
      <c r="G162264" s="2"/>
    </row>
    <row r="162265" spans="7:7">
      <c r="G162265" s="2"/>
    </row>
    <row r="162266" spans="7:7">
      <c r="G162266" s="2"/>
    </row>
    <row r="162267" spans="7:7">
      <c r="G162267" s="2"/>
    </row>
    <row r="162268" spans="7:7">
      <c r="G162268" s="2"/>
    </row>
    <row r="162269" spans="7:7">
      <c r="G162269" s="2"/>
    </row>
    <row r="162270" spans="7:7">
      <c r="G162270" s="2"/>
    </row>
    <row r="162271" spans="7:7">
      <c r="G162271" s="2"/>
    </row>
    <row r="162272" spans="7:7">
      <c r="G162272" s="2"/>
    </row>
    <row r="162273" spans="7:7">
      <c r="G162273" s="2"/>
    </row>
    <row r="162274" spans="7:7">
      <c r="G162274" s="2"/>
    </row>
    <row r="162275" spans="7:7">
      <c r="G162275" s="2"/>
    </row>
    <row r="162276" spans="7:7">
      <c r="G162276" s="2"/>
    </row>
    <row r="162277" spans="7:7">
      <c r="G162277" s="2"/>
    </row>
    <row r="162278" spans="7:7">
      <c r="G162278" s="2"/>
    </row>
    <row r="162279" spans="7:7">
      <c r="G162279" s="2"/>
    </row>
    <row r="162280" spans="7:7">
      <c r="G162280" s="2"/>
    </row>
    <row r="162281" spans="7:7">
      <c r="G162281" s="2"/>
    </row>
    <row r="162282" spans="7:7">
      <c r="G162282" s="2"/>
    </row>
    <row r="162283" spans="7:7">
      <c r="G162283" s="2"/>
    </row>
    <row r="162284" spans="7:7">
      <c r="G162284" s="2"/>
    </row>
    <row r="162285" spans="7:7">
      <c r="G162285" s="2"/>
    </row>
    <row r="162286" spans="7:7">
      <c r="G162286" s="2"/>
    </row>
    <row r="162287" spans="7:7">
      <c r="G162287" s="2"/>
    </row>
    <row r="162288" spans="7:7">
      <c r="G162288" s="2"/>
    </row>
    <row r="162289" spans="7:7">
      <c r="G162289" s="2"/>
    </row>
    <row r="162290" spans="7:7">
      <c r="G162290" s="2"/>
    </row>
    <row r="162291" spans="7:7">
      <c r="G162291" s="2"/>
    </row>
    <row r="162292" spans="7:7">
      <c r="G162292" s="2"/>
    </row>
    <row r="162293" spans="7:7">
      <c r="G162293" s="2"/>
    </row>
    <row r="162294" spans="7:7">
      <c r="G162294" s="2"/>
    </row>
    <row r="162295" spans="7:7">
      <c r="G162295" s="2"/>
    </row>
    <row r="162296" spans="7:7">
      <c r="G162296" s="2"/>
    </row>
    <row r="162297" spans="7:7">
      <c r="G162297" s="2"/>
    </row>
    <row r="162298" spans="7:7">
      <c r="G162298" s="2"/>
    </row>
    <row r="162299" spans="7:7">
      <c r="G162299" s="2"/>
    </row>
    <row r="162300" spans="7:7">
      <c r="G162300" s="2"/>
    </row>
    <row r="162301" spans="7:7">
      <c r="G162301" s="2"/>
    </row>
    <row r="162302" spans="7:7">
      <c r="G162302" s="2"/>
    </row>
    <row r="162303" spans="7:7">
      <c r="G162303" s="2"/>
    </row>
    <row r="162304" spans="7:7">
      <c r="G162304" s="2"/>
    </row>
    <row r="162305" spans="7:7">
      <c r="G162305" s="2"/>
    </row>
    <row r="162306" spans="7:7">
      <c r="G162306" s="2"/>
    </row>
    <row r="162307" spans="7:7">
      <c r="G162307" s="2"/>
    </row>
    <row r="162308" spans="7:7">
      <c r="G162308" s="2"/>
    </row>
    <row r="162309" spans="7:7">
      <c r="G162309" s="2"/>
    </row>
    <row r="162310" spans="7:7">
      <c r="G162310" s="2"/>
    </row>
    <row r="162311" spans="7:7">
      <c r="G162311" s="2"/>
    </row>
    <row r="162312" spans="7:7">
      <c r="G162312" s="2"/>
    </row>
    <row r="162313" spans="7:7">
      <c r="G162313" s="2"/>
    </row>
    <row r="162314" spans="7:7">
      <c r="G162314" s="2"/>
    </row>
    <row r="162315" spans="7:7">
      <c r="G162315" s="2"/>
    </row>
    <row r="162316" spans="7:7">
      <c r="G162316" s="2"/>
    </row>
    <row r="162317" spans="7:7">
      <c r="G162317" s="2"/>
    </row>
    <row r="162318" spans="7:7">
      <c r="G162318" s="2"/>
    </row>
    <row r="162319" spans="7:7">
      <c r="G162319" s="2"/>
    </row>
    <row r="162320" spans="7:7">
      <c r="G162320" s="2"/>
    </row>
    <row r="162321" spans="7:7">
      <c r="G162321" s="2"/>
    </row>
    <row r="162322" spans="7:7">
      <c r="G162322" s="2"/>
    </row>
    <row r="162323" spans="7:7">
      <c r="G162323" s="2"/>
    </row>
    <row r="162324" spans="7:7">
      <c r="G162324" s="2"/>
    </row>
    <row r="162325" spans="7:7">
      <c r="G162325" s="2"/>
    </row>
    <row r="162326" spans="7:7">
      <c r="G162326" s="2"/>
    </row>
    <row r="162327" spans="7:7">
      <c r="G162327" s="2"/>
    </row>
    <row r="162328" spans="7:7">
      <c r="G162328" s="2"/>
    </row>
    <row r="162329" spans="7:7">
      <c r="G162329" s="2"/>
    </row>
    <row r="162330" spans="7:7">
      <c r="G162330" s="2"/>
    </row>
    <row r="162331" spans="7:7">
      <c r="G162331" s="2"/>
    </row>
    <row r="162332" spans="7:7">
      <c r="G162332" s="2"/>
    </row>
    <row r="162333" spans="7:7">
      <c r="G162333" s="2"/>
    </row>
    <row r="162334" spans="7:7">
      <c r="G162334" s="2"/>
    </row>
    <row r="162335" spans="7:7">
      <c r="G162335" s="2"/>
    </row>
    <row r="162336" spans="7:7">
      <c r="G162336" s="2"/>
    </row>
    <row r="162337" spans="7:7">
      <c r="G162337" s="2"/>
    </row>
    <row r="162338" spans="7:7">
      <c r="G162338" s="2"/>
    </row>
    <row r="162339" spans="7:7">
      <c r="G162339" s="2"/>
    </row>
    <row r="162340" spans="7:7">
      <c r="G162340" s="2"/>
    </row>
    <row r="162341" spans="7:7">
      <c r="G162341" s="2"/>
    </row>
    <row r="162342" spans="7:7">
      <c r="G162342" s="2"/>
    </row>
    <row r="162343" spans="7:7">
      <c r="G162343" s="2"/>
    </row>
    <row r="162344" spans="7:7">
      <c r="G162344" s="2"/>
    </row>
    <row r="162345" spans="7:7">
      <c r="G162345" s="2"/>
    </row>
    <row r="162346" spans="7:7">
      <c r="G162346" s="2"/>
    </row>
    <row r="162347" spans="7:7">
      <c r="G162347" s="2"/>
    </row>
    <row r="162348" spans="7:7">
      <c r="G162348" s="2"/>
    </row>
    <row r="162349" spans="7:7">
      <c r="G162349" s="2"/>
    </row>
    <row r="162350" spans="7:7">
      <c r="G162350" s="2"/>
    </row>
    <row r="162351" spans="7:7">
      <c r="G162351" s="2"/>
    </row>
    <row r="162352" spans="7:7">
      <c r="G162352" s="2"/>
    </row>
    <row r="162353" spans="7:7">
      <c r="G162353" s="2"/>
    </row>
    <row r="162354" spans="7:7">
      <c r="G162354" s="2"/>
    </row>
    <row r="162355" spans="7:7">
      <c r="G162355" s="2"/>
    </row>
    <row r="162356" spans="7:7">
      <c r="G162356" s="2"/>
    </row>
    <row r="162357" spans="7:7">
      <c r="G162357" s="2"/>
    </row>
    <row r="162358" spans="7:7">
      <c r="G162358" s="2"/>
    </row>
    <row r="162359" spans="7:7">
      <c r="G162359" s="2"/>
    </row>
    <row r="162360" spans="7:7">
      <c r="G162360" s="2"/>
    </row>
    <row r="162361" spans="7:7">
      <c r="G162361" s="2"/>
    </row>
    <row r="162362" spans="7:7">
      <c r="G162362" s="2"/>
    </row>
    <row r="162363" spans="7:7">
      <c r="G162363" s="2"/>
    </row>
    <row r="162364" spans="7:7">
      <c r="G162364" s="2"/>
    </row>
    <row r="162365" spans="7:7">
      <c r="G162365" s="2"/>
    </row>
    <row r="162366" spans="7:7">
      <c r="G162366" s="2"/>
    </row>
    <row r="162367" spans="7:7">
      <c r="G162367" s="2"/>
    </row>
    <row r="162368" spans="7:7">
      <c r="G162368" s="2"/>
    </row>
    <row r="162369" spans="7:7">
      <c r="G162369" s="2"/>
    </row>
    <row r="162370" spans="7:7">
      <c r="G162370" s="2"/>
    </row>
    <row r="162371" spans="7:7">
      <c r="G162371" s="2"/>
    </row>
    <row r="162372" spans="7:7">
      <c r="G162372" s="2"/>
    </row>
    <row r="162373" spans="7:7">
      <c r="G162373" s="2"/>
    </row>
    <row r="162374" spans="7:7">
      <c r="G162374" s="2"/>
    </row>
    <row r="162375" spans="7:7">
      <c r="G162375" s="2"/>
    </row>
    <row r="162376" spans="7:7">
      <c r="G162376" s="2"/>
    </row>
    <row r="162377" spans="7:7">
      <c r="G162377" s="2"/>
    </row>
    <row r="162378" spans="7:7">
      <c r="G162378" s="2"/>
    </row>
    <row r="162379" spans="7:7">
      <c r="G162379" s="2"/>
    </row>
    <row r="162380" spans="7:7">
      <c r="G162380" s="2"/>
    </row>
    <row r="162381" spans="7:7">
      <c r="G162381" s="2"/>
    </row>
    <row r="162382" spans="7:7">
      <c r="G162382" s="2"/>
    </row>
    <row r="162383" spans="7:7">
      <c r="G162383" s="2"/>
    </row>
    <row r="162384" spans="7:7">
      <c r="G162384" s="2"/>
    </row>
    <row r="162385" spans="7:7">
      <c r="G162385" s="2"/>
    </row>
    <row r="162386" spans="7:7">
      <c r="G162386" s="2"/>
    </row>
    <row r="162387" spans="7:7">
      <c r="G162387" s="2"/>
    </row>
    <row r="162388" spans="7:7">
      <c r="G162388" s="2"/>
    </row>
    <row r="162389" spans="7:7">
      <c r="G162389" s="2"/>
    </row>
    <row r="162390" spans="7:7">
      <c r="G162390" s="2"/>
    </row>
    <row r="162391" spans="7:7">
      <c r="G162391" s="2"/>
    </row>
    <row r="162392" spans="7:7">
      <c r="G162392" s="2"/>
    </row>
    <row r="162393" spans="7:7">
      <c r="G162393" s="2"/>
    </row>
    <row r="162394" spans="7:7">
      <c r="G162394" s="2"/>
    </row>
    <row r="162395" spans="7:7">
      <c r="G162395" s="2"/>
    </row>
    <row r="162396" spans="7:7">
      <c r="G162396" s="2"/>
    </row>
    <row r="162397" spans="7:7">
      <c r="G162397" s="2"/>
    </row>
    <row r="162398" spans="7:7">
      <c r="G162398" s="2"/>
    </row>
    <row r="162399" spans="7:7">
      <c r="G162399" s="2"/>
    </row>
    <row r="162400" spans="7:7">
      <c r="G162400" s="2"/>
    </row>
    <row r="162401" spans="7:7">
      <c r="G162401" s="2"/>
    </row>
    <row r="162402" spans="7:7">
      <c r="G162402" s="2"/>
    </row>
    <row r="162403" spans="7:7">
      <c r="G162403" s="2"/>
    </row>
    <row r="162404" spans="7:7">
      <c r="G162404" s="2"/>
    </row>
    <row r="162405" spans="7:7">
      <c r="G162405" s="2"/>
    </row>
    <row r="162406" spans="7:7">
      <c r="G162406" s="2"/>
    </row>
    <row r="162407" spans="7:7">
      <c r="G162407" s="2"/>
    </row>
    <row r="162408" spans="7:7">
      <c r="G162408" s="2"/>
    </row>
    <row r="162409" spans="7:7">
      <c r="G162409" s="2"/>
    </row>
    <row r="162410" spans="7:7">
      <c r="G162410" s="2"/>
    </row>
    <row r="162411" spans="7:7">
      <c r="G162411" s="2"/>
    </row>
    <row r="162412" spans="7:7">
      <c r="G162412" s="2"/>
    </row>
    <row r="162413" spans="7:7">
      <c r="G162413" s="2"/>
    </row>
    <row r="162414" spans="7:7">
      <c r="G162414" s="2"/>
    </row>
    <row r="162415" spans="7:7">
      <c r="G162415" s="2"/>
    </row>
    <row r="162416" spans="7:7">
      <c r="G162416" s="2"/>
    </row>
    <row r="162417" spans="7:7">
      <c r="G162417" s="2"/>
    </row>
    <row r="162418" spans="7:7">
      <c r="G162418" s="2"/>
    </row>
    <row r="162419" spans="7:7">
      <c r="G162419" s="2"/>
    </row>
    <row r="162420" spans="7:7">
      <c r="G162420" s="2"/>
    </row>
    <row r="162421" spans="7:7">
      <c r="G162421" s="2"/>
    </row>
    <row r="162422" spans="7:7">
      <c r="G162422" s="2"/>
    </row>
    <row r="162423" spans="7:7">
      <c r="G162423" s="2"/>
    </row>
    <row r="162424" spans="7:7">
      <c r="G162424" s="2"/>
    </row>
    <row r="162425" spans="7:7">
      <c r="G162425" s="2"/>
    </row>
    <row r="162426" spans="7:7">
      <c r="G162426" s="2"/>
    </row>
    <row r="162427" spans="7:7">
      <c r="G162427" s="2"/>
    </row>
    <row r="162428" spans="7:7">
      <c r="G162428" s="2"/>
    </row>
    <row r="162429" spans="7:7">
      <c r="G162429" s="2"/>
    </row>
    <row r="162430" spans="7:7">
      <c r="G162430" s="2"/>
    </row>
    <row r="162431" spans="7:7">
      <c r="G162431" s="2"/>
    </row>
    <row r="162432" spans="7:7">
      <c r="G162432" s="2"/>
    </row>
    <row r="162433" spans="7:7">
      <c r="G162433" s="2"/>
    </row>
    <row r="162434" spans="7:7">
      <c r="G162434" s="2"/>
    </row>
    <row r="162435" spans="7:7">
      <c r="G162435" s="2"/>
    </row>
    <row r="162436" spans="7:7">
      <c r="G162436" s="2"/>
    </row>
    <row r="162437" spans="7:7">
      <c r="G162437" s="2"/>
    </row>
    <row r="162438" spans="7:7">
      <c r="G162438" s="2"/>
    </row>
    <row r="162439" spans="7:7">
      <c r="G162439" s="2"/>
    </row>
    <row r="162440" spans="7:7">
      <c r="G162440" s="2"/>
    </row>
    <row r="162441" spans="7:7">
      <c r="G162441" s="2"/>
    </row>
    <row r="162442" spans="7:7">
      <c r="G162442" s="2"/>
    </row>
    <row r="162443" spans="7:7">
      <c r="G162443" s="2"/>
    </row>
    <row r="162444" spans="7:7">
      <c r="G162444" s="2"/>
    </row>
    <row r="162445" spans="7:7">
      <c r="G162445" s="2"/>
    </row>
    <row r="162446" spans="7:7">
      <c r="G162446" s="2"/>
    </row>
    <row r="162447" spans="7:7">
      <c r="G162447" s="2"/>
    </row>
    <row r="162448" spans="7:7">
      <c r="G162448" s="2"/>
    </row>
    <row r="162449" spans="7:7">
      <c r="G162449" s="2"/>
    </row>
    <row r="162450" spans="7:7">
      <c r="G162450" s="2"/>
    </row>
    <row r="162451" spans="7:7">
      <c r="G162451" s="2"/>
    </row>
    <row r="162452" spans="7:7">
      <c r="G162452" s="2"/>
    </row>
    <row r="162453" spans="7:7">
      <c r="G162453" s="2"/>
    </row>
    <row r="162454" spans="7:7">
      <c r="G162454" s="2"/>
    </row>
    <row r="162455" spans="7:7">
      <c r="G162455" s="2"/>
    </row>
    <row r="162456" spans="7:7">
      <c r="G162456" s="2"/>
    </row>
    <row r="162457" spans="7:7">
      <c r="G162457" s="2"/>
    </row>
    <row r="162458" spans="7:7">
      <c r="G162458" s="2"/>
    </row>
    <row r="162459" spans="7:7">
      <c r="G162459" s="2"/>
    </row>
    <row r="162460" spans="7:7">
      <c r="G162460" s="2"/>
    </row>
    <row r="162461" spans="7:7">
      <c r="G162461" s="2"/>
    </row>
    <row r="162462" spans="7:7">
      <c r="G162462" s="2"/>
    </row>
    <row r="162463" spans="7:7">
      <c r="G162463" s="2"/>
    </row>
    <row r="162464" spans="7:7">
      <c r="G162464" s="2"/>
    </row>
    <row r="162465" spans="7:7">
      <c r="G162465" s="2"/>
    </row>
    <row r="162466" spans="7:7">
      <c r="G162466" s="2"/>
    </row>
    <row r="162467" spans="7:7">
      <c r="G162467" s="2"/>
    </row>
    <row r="162468" spans="7:7">
      <c r="G162468" s="2"/>
    </row>
    <row r="162469" spans="7:7">
      <c r="G162469" s="2"/>
    </row>
    <row r="162470" spans="7:7">
      <c r="G162470" s="2"/>
    </row>
    <row r="162471" spans="7:7">
      <c r="G162471" s="2"/>
    </row>
    <row r="162472" spans="7:7">
      <c r="G162472" s="2"/>
    </row>
    <row r="162473" spans="7:7">
      <c r="G162473" s="2"/>
    </row>
    <row r="162474" spans="7:7">
      <c r="G162474" s="2"/>
    </row>
    <row r="162475" spans="7:7">
      <c r="G162475" s="2"/>
    </row>
    <row r="162476" spans="7:7">
      <c r="G162476" s="2"/>
    </row>
    <row r="162477" spans="7:7">
      <c r="G162477" s="2"/>
    </row>
    <row r="162478" spans="7:7">
      <c r="G162478" s="2"/>
    </row>
    <row r="162479" spans="7:7">
      <c r="G162479" s="2"/>
    </row>
    <row r="162480" spans="7:7">
      <c r="G162480" s="2"/>
    </row>
    <row r="162481" spans="7:7">
      <c r="G162481" s="2"/>
    </row>
    <row r="162482" spans="7:7">
      <c r="G162482" s="2"/>
    </row>
    <row r="162483" spans="7:7">
      <c r="G162483" s="2"/>
    </row>
    <row r="162484" spans="7:7">
      <c r="G162484" s="2"/>
    </row>
    <row r="162485" spans="7:7">
      <c r="G162485" s="2"/>
    </row>
    <row r="162486" spans="7:7">
      <c r="G162486" s="2"/>
    </row>
    <row r="162487" spans="7:7">
      <c r="G162487" s="2"/>
    </row>
    <row r="162488" spans="7:7">
      <c r="G162488" s="2"/>
    </row>
    <row r="162489" spans="7:7">
      <c r="G162489" s="2"/>
    </row>
    <row r="162490" spans="7:7">
      <c r="G162490" s="2"/>
    </row>
    <row r="162491" spans="7:7">
      <c r="G162491" s="2"/>
    </row>
    <row r="162492" spans="7:7">
      <c r="G162492" s="2"/>
    </row>
    <row r="162493" spans="7:7">
      <c r="G162493" s="2"/>
    </row>
    <row r="162494" spans="7:7">
      <c r="G162494" s="2"/>
    </row>
    <row r="162495" spans="7:7">
      <c r="G162495" s="2"/>
    </row>
    <row r="162496" spans="7:7">
      <c r="G162496" s="2"/>
    </row>
    <row r="162497" spans="7:7">
      <c r="G162497" s="2"/>
    </row>
    <row r="162498" spans="7:7">
      <c r="G162498" s="2"/>
    </row>
    <row r="162499" spans="7:7">
      <c r="G162499" s="2"/>
    </row>
    <row r="162500" spans="7:7">
      <c r="G162500" s="2"/>
    </row>
    <row r="162501" spans="7:7">
      <c r="G162501" s="2"/>
    </row>
    <row r="162502" spans="7:7">
      <c r="G162502" s="2"/>
    </row>
    <row r="162503" spans="7:7">
      <c r="G162503" s="2"/>
    </row>
    <row r="162504" spans="7:7">
      <c r="G162504" s="2"/>
    </row>
    <row r="162505" spans="7:7">
      <c r="G162505" s="2"/>
    </row>
    <row r="162506" spans="7:7">
      <c r="G162506" s="2"/>
    </row>
    <row r="162507" spans="7:7">
      <c r="G162507" s="2"/>
    </row>
    <row r="162508" spans="7:7">
      <c r="G162508" s="2"/>
    </row>
    <row r="162509" spans="7:7">
      <c r="G162509" s="2"/>
    </row>
    <row r="162510" spans="7:7">
      <c r="G162510" s="2"/>
    </row>
    <row r="162511" spans="7:7">
      <c r="G162511" s="2"/>
    </row>
    <row r="162512" spans="7:7">
      <c r="G162512" s="2"/>
    </row>
    <row r="162513" spans="7:7">
      <c r="G162513" s="2"/>
    </row>
    <row r="162514" spans="7:7">
      <c r="G162514" s="2"/>
    </row>
    <row r="162515" spans="7:7">
      <c r="G162515" s="2"/>
    </row>
    <row r="162516" spans="7:7">
      <c r="G162516" s="2"/>
    </row>
    <row r="162517" spans="7:7">
      <c r="G162517" s="2"/>
    </row>
    <row r="162518" spans="7:7">
      <c r="G162518" s="2"/>
    </row>
    <row r="162519" spans="7:7">
      <c r="G162519" s="2"/>
    </row>
    <row r="162520" spans="7:7">
      <c r="G162520" s="2"/>
    </row>
    <row r="162521" spans="7:7">
      <c r="G162521" s="2"/>
    </row>
    <row r="162522" spans="7:7">
      <c r="G162522" s="2"/>
    </row>
    <row r="162523" spans="7:7">
      <c r="G162523" s="2"/>
    </row>
    <row r="162524" spans="7:7">
      <c r="G162524" s="2"/>
    </row>
    <row r="162525" spans="7:7">
      <c r="G162525" s="2"/>
    </row>
    <row r="162526" spans="7:7">
      <c r="G162526" s="2"/>
    </row>
    <row r="162527" spans="7:7">
      <c r="G162527" s="2"/>
    </row>
    <row r="162528" spans="7:7">
      <c r="G162528" s="2"/>
    </row>
    <row r="162529" spans="7:7">
      <c r="G162529" s="2"/>
    </row>
    <row r="162530" spans="7:7">
      <c r="G162530" s="2"/>
    </row>
    <row r="162531" spans="7:7">
      <c r="G162531" s="2"/>
    </row>
    <row r="162532" spans="7:7">
      <c r="G162532" s="2"/>
    </row>
    <row r="162533" spans="7:7">
      <c r="G162533" s="2"/>
    </row>
    <row r="162534" spans="7:7">
      <c r="G162534" s="2"/>
    </row>
    <row r="162535" spans="7:7">
      <c r="G162535" s="2"/>
    </row>
    <row r="162536" spans="7:7">
      <c r="G162536" s="2"/>
    </row>
    <row r="162537" spans="7:7">
      <c r="G162537" s="2"/>
    </row>
    <row r="162538" spans="7:7">
      <c r="G162538" s="2"/>
    </row>
    <row r="162539" spans="7:7">
      <c r="G162539" s="2"/>
    </row>
    <row r="162540" spans="7:7">
      <c r="G162540" s="2"/>
    </row>
    <row r="162541" spans="7:7">
      <c r="G162541" s="2"/>
    </row>
    <row r="162542" spans="7:7">
      <c r="G162542" s="2"/>
    </row>
    <row r="162543" spans="7:7">
      <c r="G162543" s="2"/>
    </row>
    <row r="162544" spans="7:7">
      <c r="G162544" s="2"/>
    </row>
    <row r="162545" spans="7:7">
      <c r="G162545" s="2"/>
    </row>
    <row r="162546" spans="7:7">
      <c r="G162546" s="2"/>
    </row>
    <row r="162547" spans="7:7">
      <c r="G162547" s="2"/>
    </row>
    <row r="162548" spans="7:7">
      <c r="G162548" s="2"/>
    </row>
    <row r="162549" spans="7:7">
      <c r="G162549" s="2"/>
    </row>
    <row r="162550" spans="7:7">
      <c r="G162550" s="2"/>
    </row>
    <row r="162551" spans="7:7">
      <c r="G162551" s="2"/>
    </row>
    <row r="162552" spans="7:7">
      <c r="G162552" s="2"/>
    </row>
    <row r="162553" spans="7:7">
      <c r="G162553" s="2"/>
    </row>
    <row r="162554" spans="7:7">
      <c r="G162554" s="2"/>
    </row>
    <row r="162555" spans="7:7">
      <c r="G162555" s="2"/>
    </row>
    <row r="162556" spans="7:7">
      <c r="G162556" s="2"/>
    </row>
    <row r="162557" spans="7:7">
      <c r="G162557" s="2"/>
    </row>
    <row r="162558" spans="7:7">
      <c r="G162558" s="2"/>
    </row>
    <row r="162559" spans="7:7">
      <c r="G162559" s="2"/>
    </row>
    <row r="162560" spans="7:7">
      <c r="G162560" s="2"/>
    </row>
    <row r="162561" spans="7:7">
      <c r="G162561" s="2"/>
    </row>
    <row r="162562" spans="7:7">
      <c r="G162562" s="2"/>
    </row>
    <row r="162563" spans="7:7">
      <c r="G162563" s="2"/>
    </row>
    <row r="162564" spans="7:7">
      <c r="G162564" s="2"/>
    </row>
    <row r="162565" spans="7:7">
      <c r="G162565" s="2"/>
    </row>
    <row r="162566" spans="7:7">
      <c r="G162566" s="2"/>
    </row>
    <row r="162567" spans="7:7">
      <c r="G162567" s="2"/>
    </row>
    <row r="162568" spans="7:7">
      <c r="G162568" s="2"/>
    </row>
    <row r="162569" spans="7:7">
      <c r="G162569" s="2"/>
    </row>
    <row r="162570" spans="7:7">
      <c r="G162570" s="2"/>
    </row>
    <row r="162571" spans="7:7">
      <c r="G162571" s="2"/>
    </row>
    <row r="162572" spans="7:7">
      <c r="G162572" s="2"/>
    </row>
    <row r="162573" spans="7:7">
      <c r="G162573" s="2"/>
    </row>
    <row r="162574" spans="7:7">
      <c r="G162574" s="2"/>
    </row>
    <row r="162575" spans="7:7">
      <c r="G162575" s="2"/>
    </row>
    <row r="162576" spans="7:7">
      <c r="G162576" s="2"/>
    </row>
    <row r="162577" spans="7:7">
      <c r="G162577" s="2"/>
    </row>
    <row r="162578" spans="7:7">
      <c r="G162578" s="2"/>
    </row>
    <row r="162579" spans="7:7">
      <c r="G162579" s="2"/>
    </row>
    <row r="162580" spans="7:7">
      <c r="G162580" s="2"/>
    </row>
    <row r="162581" spans="7:7">
      <c r="G162581" s="2"/>
    </row>
    <row r="162582" spans="7:7">
      <c r="G162582" s="2"/>
    </row>
    <row r="162583" spans="7:7">
      <c r="G162583" s="2"/>
    </row>
    <row r="162584" spans="7:7">
      <c r="G162584" s="2"/>
    </row>
    <row r="162585" spans="7:7">
      <c r="G162585" s="2"/>
    </row>
    <row r="162586" spans="7:7">
      <c r="G162586" s="2"/>
    </row>
    <row r="162587" spans="7:7">
      <c r="G162587" s="2"/>
    </row>
    <row r="162588" spans="7:7">
      <c r="G162588" s="2"/>
    </row>
    <row r="162589" spans="7:7">
      <c r="G162589" s="2"/>
    </row>
    <row r="162590" spans="7:7">
      <c r="G162590" s="2"/>
    </row>
    <row r="162591" spans="7:7">
      <c r="G162591" s="2"/>
    </row>
    <row r="162592" spans="7:7">
      <c r="G162592" s="2"/>
    </row>
    <row r="162593" spans="7:7">
      <c r="G162593" s="2"/>
    </row>
    <row r="162594" spans="7:7">
      <c r="G162594" s="2"/>
    </row>
    <row r="162595" spans="7:7">
      <c r="G162595" s="2"/>
    </row>
    <row r="162596" spans="7:7">
      <c r="G162596" s="2"/>
    </row>
    <row r="162597" spans="7:7">
      <c r="G162597" s="2"/>
    </row>
    <row r="162598" spans="7:7">
      <c r="G162598" s="2"/>
    </row>
    <row r="162599" spans="7:7">
      <c r="G162599" s="2"/>
    </row>
    <row r="162600" spans="7:7">
      <c r="G162600" s="2"/>
    </row>
    <row r="162601" spans="7:7">
      <c r="G162601" s="2"/>
    </row>
    <row r="162602" spans="7:7">
      <c r="G162602" s="2"/>
    </row>
    <row r="162603" spans="7:7">
      <c r="G162603" s="2"/>
    </row>
    <row r="162604" spans="7:7">
      <c r="G162604" s="2"/>
    </row>
    <row r="162605" spans="7:7">
      <c r="G162605" s="2"/>
    </row>
    <row r="162606" spans="7:7">
      <c r="G162606" s="2"/>
    </row>
    <row r="162607" spans="7:7">
      <c r="G162607" s="2"/>
    </row>
    <row r="162608" spans="7:7">
      <c r="G162608" s="2"/>
    </row>
    <row r="162609" spans="7:7">
      <c r="G162609" s="2"/>
    </row>
    <row r="162610" spans="7:7">
      <c r="G162610" s="2"/>
    </row>
    <row r="162611" spans="7:7">
      <c r="G162611" s="2"/>
    </row>
    <row r="162612" spans="7:7">
      <c r="G162612" s="2"/>
    </row>
    <row r="162613" spans="7:7">
      <c r="G162613" s="2"/>
    </row>
    <row r="162614" spans="7:7">
      <c r="G162614" s="2"/>
    </row>
    <row r="162615" spans="7:7">
      <c r="G162615" s="2"/>
    </row>
    <row r="162616" spans="7:7">
      <c r="G162616" s="2"/>
    </row>
    <row r="162617" spans="7:7">
      <c r="G162617" s="2"/>
    </row>
    <row r="162618" spans="7:7">
      <c r="G162618" s="2"/>
    </row>
    <row r="162619" spans="7:7">
      <c r="G162619" s="2"/>
    </row>
    <row r="162620" spans="7:7">
      <c r="G162620" s="2"/>
    </row>
    <row r="162621" spans="7:7">
      <c r="G162621" s="2"/>
    </row>
    <row r="162622" spans="7:7">
      <c r="G162622" s="2"/>
    </row>
    <row r="162623" spans="7:7">
      <c r="G162623" s="2"/>
    </row>
    <row r="162624" spans="7:7">
      <c r="G162624" s="2"/>
    </row>
    <row r="162625" spans="7:7">
      <c r="G162625" s="2"/>
    </row>
    <row r="162626" spans="7:7">
      <c r="G162626" s="2"/>
    </row>
    <row r="162627" spans="7:7">
      <c r="G162627" s="2"/>
    </row>
    <row r="162628" spans="7:7">
      <c r="G162628" s="2"/>
    </row>
    <row r="162629" spans="7:7">
      <c r="G162629" s="2"/>
    </row>
    <row r="162630" spans="7:7">
      <c r="G162630" s="2"/>
    </row>
    <row r="162631" spans="7:7">
      <c r="G162631" s="2"/>
    </row>
    <row r="162632" spans="7:7">
      <c r="G162632" s="2"/>
    </row>
    <row r="162633" spans="7:7">
      <c r="G162633" s="2"/>
    </row>
    <row r="162634" spans="7:7">
      <c r="G162634" s="2"/>
    </row>
    <row r="162635" spans="7:7">
      <c r="G162635" s="2"/>
    </row>
    <row r="162636" spans="7:7">
      <c r="G162636" s="2"/>
    </row>
    <row r="162637" spans="7:7">
      <c r="G162637" s="2"/>
    </row>
    <row r="162638" spans="7:7">
      <c r="G162638" s="2"/>
    </row>
    <row r="162639" spans="7:7">
      <c r="G162639" s="2"/>
    </row>
    <row r="162640" spans="7:7">
      <c r="G162640" s="2"/>
    </row>
    <row r="162641" spans="7:7">
      <c r="G162641" s="2"/>
    </row>
    <row r="162642" spans="7:7">
      <c r="G162642" s="2"/>
    </row>
    <row r="162643" spans="7:7">
      <c r="G162643" s="2"/>
    </row>
    <row r="162644" spans="7:7">
      <c r="G162644" s="2"/>
    </row>
    <row r="162645" spans="7:7">
      <c r="G162645" s="2"/>
    </row>
    <row r="162646" spans="7:7">
      <c r="G162646" s="2"/>
    </row>
    <row r="162647" spans="7:7">
      <c r="G162647" s="2"/>
    </row>
    <row r="162648" spans="7:7">
      <c r="G162648" s="2"/>
    </row>
    <row r="162649" spans="7:7">
      <c r="G162649" s="2"/>
    </row>
    <row r="162650" spans="7:7">
      <c r="G162650" s="2"/>
    </row>
    <row r="162651" spans="7:7">
      <c r="G162651" s="2"/>
    </row>
    <row r="162652" spans="7:7">
      <c r="G162652" s="2"/>
    </row>
    <row r="162653" spans="7:7">
      <c r="G162653" s="2"/>
    </row>
    <row r="162654" spans="7:7">
      <c r="G162654" s="2"/>
    </row>
    <row r="162655" spans="7:7">
      <c r="G162655" s="2"/>
    </row>
    <row r="162656" spans="7:7">
      <c r="G162656" s="2"/>
    </row>
    <row r="162657" spans="7:7">
      <c r="G162657" s="2"/>
    </row>
    <row r="162658" spans="7:7">
      <c r="G162658" s="2"/>
    </row>
    <row r="162659" spans="7:7">
      <c r="G162659" s="2"/>
    </row>
    <row r="162660" spans="7:7">
      <c r="G162660" s="2"/>
    </row>
    <row r="162661" spans="7:7">
      <c r="G162661" s="2"/>
    </row>
    <row r="162662" spans="7:7">
      <c r="G162662" s="2"/>
    </row>
    <row r="162663" spans="7:7">
      <c r="G162663" s="2"/>
    </row>
    <row r="162664" spans="7:7">
      <c r="G162664" s="2"/>
    </row>
    <row r="162665" spans="7:7">
      <c r="G162665" s="2"/>
    </row>
    <row r="162666" spans="7:7">
      <c r="G162666" s="2"/>
    </row>
    <row r="162667" spans="7:7">
      <c r="G162667" s="2"/>
    </row>
    <row r="162668" spans="7:7">
      <c r="G162668" s="2"/>
    </row>
    <row r="162669" spans="7:7">
      <c r="G162669" s="2"/>
    </row>
    <row r="162670" spans="7:7">
      <c r="G162670" s="2"/>
    </row>
    <row r="162671" spans="7:7">
      <c r="G162671" s="2"/>
    </row>
    <row r="162672" spans="7:7">
      <c r="G162672" s="2"/>
    </row>
    <row r="162673" spans="7:7">
      <c r="G162673" s="2"/>
    </row>
    <row r="162674" spans="7:7">
      <c r="G162674" s="2"/>
    </row>
    <row r="162675" spans="7:7">
      <c r="G162675" s="2"/>
    </row>
    <row r="162676" spans="7:7">
      <c r="G162676" s="2"/>
    </row>
    <row r="162677" spans="7:7">
      <c r="G162677" s="2"/>
    </row>
    <row r="162678" spans="7:7">
      <c r="G162678" s="2"/>
    </row>
    <row r="162679" spans="7:7">
      <c r="G162679" s="2"/>
    </row>
    <row r="162680" spans="7:7">
      <c r="G162680" s="2"/>
    </row>
    <row r="162681" spans="7:7">
      <c r="G162681" s="2"/>
    </row>
    <row r="162682" spans="7:7">
      <c r="G162682" s="2"/>
    </row>
    <row r="162683" spans="7:7">
      <c r="G162683" s="2"/>
    </row>
    <row r="162684" spans="7:7">
      <c r="G162684" s="2"/>
    </row>
    <row r="162685" spans="7:7">
      <c r="G162685" s="2"/>
    </row>
    <row r="162686" spans="7:7">
      <c r="G162686" s="2"/>
    </row>
    <row r="162687" spans="7:7">
      <c r="G162687" s="2"/>
    </row>
    <row r="162688" spans="7:7">
      <c r="G162688" s="2"/>
    </row>
    <row r="162689" spans="7:7">
      <c r="G162689" s="2"/>
    </row>
    <row r="162690" spans="7:7">
      <c r="G162690" s="2"/>
    </row>
    <row r="162691" spans="7:7">
      <c r="G162691" s="2"/>
    </row>
    <row r="162692" spans="7:7">
      <c r="G162692" s="2"/>
    </row>
    <row r="162693" spans="7:7">
      <c r="G162693" s="2"/>
    </row>
    <row r="162694" spans="7:7">
      <c r="G162694" s="2"/>
    </row>
    <row r="162695" spans="7:7">
      <c r="G162695" s="2"/>
    </row>
    <row r="162696" spans="7:7">
      <c r="G162696" s="2"/>
    </row>
    <row r="162697" spans="7:7">
      <c r="G162697" s="2"/>
    </row>
    <row r="162698" spans="7:7">
      <c r="G162698" s="2"/>
    </row>
    <row r="162699" spans="7:7">
      <c r="G162699" s="2"/>
    </row>
    <row r="162700" spans="7:7">
      <c r="G162700" s="2"/>
    </row>
    <row r="162701" spans="7:7">
      <c r="G162701" s="2"/>
    </row>
    <row r="162702" spans="7:7">
      <c r="G162702" s="2"/>
    </row>
    <row r="162703" spans="7:7">
      <c r="G162703" s="2"/>
    </row>
    <row r="162704" spans="7:7">
      <c r="G162704" s="2"/>
    </row>
    <row r="162705" spans="7:7">
      <c r="G162705" s="2"/>
    </row>
    <row r="162706" spans="7:7">
      <c r="G162706" s="2"/>
    </row>
    <row r="162707" spans="7:7">
      <c r="G162707" s="2"/>
    </row>
    <row r="162708" spans="7:7">
      <c r="G162708" s="2"/>
    </row>
    <row r="162709" spans="7:7">
      <c r="G162709" s="2"/>
    </row>
    <row r="162710" spans="7:7">
      <c r="G162710" s="2"/>
    </row>
    <row r="162711" spans="7:7">
      <c r="G162711" s="2"/>
    </row>
    <row r="162712" spans="7:7">
      <c r="G162712" s="2"/>
    </row>
    <row r="162713" spans="7:7">
      <c r="G162713" s="2"/>
    </row>
    <row r="162714" spans="7:7">
      <c r="G162714" s="2"/>
    </row>
    <row r="162715" spans="7:7">
      <c r="G162715" s="2"/>
    </row>
    <row r="162716" spans="7:7">
      <c r="G162716" s="2"/>
    </row>
    <row r="162717" spans="7:7">
      <c r="G162717" s="2"/>
    </row>
    <row r="162718" spans="7:7">
      <c r="G162718" s="2"/>
    </row>
    <row r="162719" spans="7:7">
      <c r="G162719" s="2"/>
    </row>
    <row r="162720" spans="7:7">
      <c r="G162720" s="2"/>
    </row>
    <row r="162721" spans="7:7">
      <c r="G162721" s="2"/>
    </row>
    <row r="162722" spans="7:7">
      <c r="G162722" s="2"/>
    </row>
    <row r="162723" spans="7:7">
      <c r="G162723" s="2"/>
    </row>
    <row r="162724" spans="7:7">
      <c r="G162724" s="2"/>
    </row>
    <row r="162725" spans="7:7">
      <c r="G162725" s="2"/>
    </row>
    <row r="162726" spans="7:7">
      <c r="G162726" s="2"/>
    </row>
    <row r="162727" spans="7:7">
      <c r="G162727" s="2"/>
    </row>
    <row r="162728" spans="7:7">
      <c r="G162728" s="2"/>
    </row>
    <row r="162729" spans="7:7">
      <c r="G162729" s="2"/>
    </row>
    <row r="162730" spans="7:7">
      <c r="G162730" s="2"/>
    </row>
    <row r="162731" spans="7:7">
      <c r="G162731" s="2"/>
    </row>
    <row r="162732" spans="7:7">
      <c r="G162732" s="2"/>
    </row>
    <row r="162733" spans="7:7">
      <c r="G162733" s="2"/>
    </row>
    <row r="162734" spans="7:7">
      <c r="G162734" s="2"/>
    </row>
    <row r="162735" spans="7:7">
      <c r="G162735" s="2"/>
    </row>
    <row r="162736" spans="7:7">
      <c r="G162736" s="2"/>
    </row>
    <row r="162737" spans="7:7">
      <c r="G162737" s="2"/>
    </row>
    <row r="162738" spans="7:7">
      <c r="G162738" s="2"/>
    </row>
    <row r="162739" spans="7:7">
      <c r="G162739" s="2"/>
    </row>
    <row r="162740" spans="7:7">
      <c r="G162740" s="2"/>
    </row>
    <row r="162741" spans="7:7">
      <c r="G162741" s="2"/>
    </row>
    <row r="162742" spans="7:7">
      <c r="G162742" s="2"/>
    </row>
    <row r="162743" spans="7:7">
      <c r="G162743" s="2"/>
    </row>
    <row r="162744" spans="7:7">
      <c r="G162744" s="2"/>
    </row>
    <row r="162745" spans="7:7">
      <c r="G162745" s="2"/>
    </row>
    <row r="162746" spans="7:7">
      <c r="G162746" s="2"/>
    </row>
    <row r="162747" spans="7:7">
      <c r="G162747" s="2"/>
    </row>
    <row r="162748" spans="7:7">
      <c r="G162748" s="2"/>
    </row>
    <row r="162749" spans="7:7">
      <c r="G162749" s="2"/>
    </row>
    <row r="162750" spans="7:7">
      <c r="G162750" s="2"/>
    </row>
    <row r="162751" spans="7:7">
      <c r="G162751" s="2"/>
    </row>
    <row r="162752" spans="7:7">
      <c r="G162752" s="2"/>
    </row>
    <row r="162753" spans="7:7">
      <c r="G162753" s="2"/>
    </row>
    <row r="162754" spans="7:7">
      <c r="G162754" s="2"/>
    </row>
    <row r="162755" spans="7:7">
      <c r="G162755" s="2"/>
    </row>
    <row r="162756" spans="7:7">
      <c r="G162756" s="2"/>
    </row>
    <row r="162757" spans="7:7">
      <c r="G162757" s="2"/>
    </row>
    <row r="162758" spans="7:7">
      <c r="G162758" s="2"/>
    </row>
    <row r="162759" spans="7:7">
      <c r="G162759" s="2"/>
    </row>
    <row r="162760" spans="7:7">
      <c r="G162760" s="2"/>
    </row>
    <row r="162761" spans="7:7">
      <c r="G162761" s="2"/>
    </row>
    <row r="162762" spans="7:7">
      <c r="G162762" s="2"/>
    </row>
    <row r="162763" spans="7:7">
      <c r="G162763" s="2"/>
    </row>
    <row r="162764" spans="7:7">
      <c r="G162764" s="2"/>
    </row>
    <row r="162765" spans="7:7">
      <c r="G162765" s="2"/>
    </row>
    <row r="162766" spans="7:7">
      <c r="G162766" s="2"/>
    </row>
    <row r="162767" spans="7:7">
      <c r="G162767" s="2"/>
    </row>
    <row r="162768" spans="7:7">
      <c r="G162768" s="2"/>
    </row>
    <row r="162769" spans="7:7">
      <c r="G162769" s="2"/>
    </row>
    <row r="162770" spans="7:7">
      <c r="G162770" s="2"/>
    </row>
    <row r="162771" spans="7:7">
      <c r="G162771" s="2"/>
    </row>
    <row r="162772" spans="7:7">
      <c r="G162772" s="2"/>
    </row>
    <row r="162773" spans="7:7">
      <c r="G162773" s="2"/>
    </row>
    <row r="162774" spans="7:7">
      <c r="G162774" s="2"/>
    </row>
    <row r="162775" spans="7:7">
      <c r="G162775" s="2"/>
    </row>
    <row r="162776" spans="7:7">
      <c r="G162776" s="2"/>
    </row>
    <row r="162777" spans="7:7">
      <c r="G162777" s="2"/>
    </row>
    <row r="162778" spans="7:7">
      <c r="G162778" s="2"/>
    </row>
    <row r="162779" spans="7:7">
      <c r="G162779" s="2"/>
    </row>
    <row r="162780" spans="7:7">
      <c r="G162780" s="2"/>
    </row>
    <row r="162781" spans="7:7">
      <c r="G162781" s="2"/>
    </row>
    <row r="162782" spans="7:7">
      <c r="G162782" s="2"/>
    </row>
    <row r="162783" spans="7:7">
      <c r="G162783" s="2"/>
    </row>
    <row r="162784" spans="7:7">
      <c r="G162784" s="2"/>
    </row>
    <row r="162785" spans="7:7">
      <c r="G162785" s="2"/>
    </row>
    <row r="162786" spans="7:7">
      <c r="G162786" s="2"/>
    </row>
    <row r="162787" spans="7:7">
      <c r="G162787" s="2"/>
    </row>
    <row r="162788" spans="7:7">
      <c r="G162788" s="2"/>
    </row>
    <row r="162789" spans="7:7">
      <c r="G162789" s="2"/>
    </row>
    <row r="162790" spans="7:7">
      <c r="G162790" s="2"/>
    </row>
    <row r="162791" spans="7:7">
      <c r="G162791" s="2"/>
    </row>
    <row r="162792" spans="7:7">
      <c r="G162792" s="2"/>
    </row>
    <row r="162793" spans="7:7">
      <c r="G162793" s="2"/>
    </row>
    <row r="162794" spans="7:7">
      <c r="G162794" s="2"/>
    </row>
    <row r="162795" spans="7:7">
      <c r="G162795" s="2"/>
    </row>
    <row r="162796" spans="7:7">
      <c r="G162796" s="2"/>
    </row>
    <row r="162797" spans="7:7">
      <c r="G162797" s="2"/>
    </row>
    <row r="162798" spans="7:7">
      <c r="G162798" s="2"/>
    </row>
    <row r="162799" spans="7:7">
      <c r="G162799" s="2"/>
    </row>
    <row r="162800" spans="7:7">
      <c r="G162800" s="2"/>
    </row>
    <row r="162801" spans="7:7">
      <c r="G162801" s="2"/>
    </row>
    <row r="162802" spans="7:7">
      <c r="G162802" s="2"/>
    </row>
    <row r="162803" spans="7:7">
      <c r="G162803" s="2"/>
    </row>
    <row r="162804" spans="7:7">
      <c r="G162804" s="2"/>
    </row>
    <row r="162805" spans="7:7">
      <c r="G162805" s="2"/>
    </row>
    <row r="162806" spans="7:7">
      <c r="G162806" s="2"/>
    </row>
    <row r="162807" spans="7:7">
      <c r="G162807" s="2"/>
    </row>
    <row r="162808" spans="7:7">
      <c r="G162808" s="2"/>
    </row>
    <row r="162809" spans="7:7">
      <c r="G162809" s="2"/>
    </row>
    <row r="162810" spans="7:7">
      <c r="G162810" s="2"/>
    </row>
    <row r="162811" spans="7:7">
      <c r="G162811" s="2"/>
    </row>
    <row r="162812" spans="7:7">
      <c r="G162812" s="2"/>
    </row>
    <row r="162813" spans="7:7">
      <c r="G162813" s="2"/>
    </row>
    <row r="162814" spans="7:7">
      <c r="G162814" s="2"/>
    </row>
    <row r="162815" spans="7:7">
      <c r="G162815" s="2"/>
    </row>
    <row r="162816" spans="7:7">
      <c r="G162816" s="2"/>
    </row>
    <row r="162817" spans="7:7">
      <c r="G162817" s="2"/>
    </row>
    <row r="162818" spans="7:7">
      <c r="G162818" s="2"/>
    </row>
    <row r="162819" spans="7:7">
      <c r="G162819" s="2"/>
    </row>
    <row r="162820" spans="7:7">
      <c r="G162820" s="2"/>
    </row>
    <row r="162821" spans="7:7">
      <c r="G162821" s="2"/>
    </row>
    <row r="162822" spans="7:7">
      <c r="G162822" s="2"/>
    </row>
    <row r="162823" spans="7:7">
      <c r="G162823" s="2"/>
    </row>
    <row r="162824" spans="7:7">
      <c r="G162824" s="2"/>
    </row>
    <row r="162825" spans="7:7">
      <c r="G162825" s="2"/>
    </row>
    <row r="162826" spans="7:7">
      <c r="G162826" s="2"/>
    </row>
    <row r="162827" spans="7:7">
      <c r="G162827" s="2"/>
    </row>
    <row r="162828" spans="7:7">
      <c r="G162828" s="2"/>
    </row>
    <row r="162829" spans="7:7">
      <c r="G162829" s="2"/>
    </row>
    <row r="162830" spans="7:7">
      <c r="G162830" s="2"/>
    </row>
    <row r="162831" spans="7:7">
      <c r="G162831" s="2"/>
    </row>
    <row r="162832" spans="7:7">
      <c r="G162832" s="2"/>
    </row>
    <row r="162833" spans="7:7">
      <c r="G162833" s="2"/>
    </row>
    <row r="162834" spans="7:7">
      <c r="G162834" s="2"/>
    </row>
    <row r="162835" spans="7:7">
      <c r="G162835" s="2"/>
    </row>
    <row r="162836" spans="7:7">
      <c r="G162836" s="2"/>
    </row>
    <row r="162837" spans="7:7">
      <c r="G162837" s="2"/>
    </row>
    <row r="162838" spans="7:7">
      <c r="G162838" s="2"/>
    </row>
    <row r="162839" spans="7:7">
      <c r="G162839" s="2"/>
    </row>
    <row r="162840" spans="7:7">
      <c r="G162840" s="2"/>
    </row>
    <row r="162841" spans="7:7">
      <c r="G162841" s="2"/>
    </row>
    <row r="162842" spans="7:7">
      <c r="G162842" s="2"/>
    </row>
    <row r="162843" spans="7:7">
      <c r="G162843" s="2"/>
    </row>
    <row r="162844" spans="7:7">
      <c r="G162844" s="2"/>
    </row>
    <row r="162845" spans="7:7">
      <c r="G162845" s="2"/>
    </row>
    <row r="162846" spans="7:7">
      <c r="G162846" s="2"/>
    </row>
    <row r="162847" spans="7:7">
      <c r="G162847" s="2"/>
    </row>
    <row r="162848" spans="7:7">
      <c r="G162848" s="2"/>
    </row>
    <row r="162849" spans="7:7">
      <c r="G162849" s="2"/>
    </row>
    <row r="162850" spans="7:7">
      <c r="G162850" s="2"/>
    </row>
    <row r="162851" spans="7:7">
      <c r="G162851" s="2"/>
    </row>
    <row r="162852" spans="7:7">
      <c r="G162852" s="2"/>
    </row>
    <row r="162853" spans="7:7">
      <c r="G162853" s="2"/>
    </row>
    <row r="162854" spans="7:7">
      <c r="G162854" s="2"/>
    </row>
    <row r="162855" spans="7:7">
      <c r="G162855" s="2"/>
    </row>
    <row r="162856" spans="7:7">
      <c r="G162856" s="2"/>
    </row>
    <row r="162857" spans="7:7">
      <c r="G162857" s="2"/>
    </row>
    <row r="162858" spans="7:7">
      <c r="G162858" s="2"/>
    </row>
    <row r="162859" spans="7:7">
      <c r="G162859" s="2"/>
    </row>
    <row r="162860" spans="7:7">
      <c r="G162860" s="2"/>
    </row>
    <row r="162861" spans="7:7">
      <c r="G162861" s="2"/>
    </row>
    <row r="162862" spans="7:7">
      <c r="G162862" s="2"/>
    </row>
    <row r="162863" spans="7:7">
      <c r="G162863" s="2"/>
    </row>
    <row r="162864" spans="7:7">
      <c r="G162864" s="2"/>
    </row>
    <row r="162865" spans="7:7">
      <c r="G162865" s="2"/>
    </row>
    <row r="162866" spans="7:7">
      <c r="G162866" s="2"/>
    </row>
    <row r="162867" spans="7:7">
      <c r="G162867" s="2"/>
    </row>
    <row r="162868" spans="7:7">
      <c r="G162868" s="2"/>
    </row>
    <row r="162869" spans="7:7">
      <c r="G162869" s="2"/>
    </row>
    <row r="162870" spans="7:7">
      <c r="G162870" s="2"/>
    </row>
    <row r="162871" spans="7:7">
      <c r="G162871" s="2"/>
    </row>
    <row r="162872" spans="7:7">
      <c r="G162872" s="2"/>
    </row>
    <row r="162873" spans="7:7">
      <c r="G162873" s="2"/>
    </row>
    <row r="162874" spans="7:7">
      <c r="G162874" s="2"/>
    </row>
    <row r="162875" spans="7:7">
      <c r="G162875" s="2"/>
    </row>
    <row r="162876" spans="7:7">
      <c r="G162876" s="2"/>
    </row>
    <row r="162877" spans="7:7">
      <c r="G162877" s="2"/>
    </row>
    <row r="162878" spans="7:7">
      <c r="G162878" s="2"/>
    </row>
    <row r="162879" spans="7:7">
      <c r="G162879" s="2"/>
    </row>
    <row r="162880" spans="7:7">
      <c r="G162880" s="2"/>
    </row>
    <row r="162881" spans="7:7">
      <c r="G162881" s="2"/>
    </row>
    <row r="162882" spans="7:7">
      <c r="G162882" s="2"/>
    </row>
    <row r="162883" spans="7:7">
      <c r="G162883" s="2"/>
    </row>
    <row r="162884" spans="7:7">
      <c r="G162884" s="2"/>
    </row>
    <row r="162885" spans="7:7">
      <c r="G162885" s="2"/>
    </row>
    <row r="162886" spans="7:7">
      <c r="G162886" s="2"/>
    </row>
    <row r="162887" spans="7:7">
      <c r="G162887" s="2"/>
    </row>
    <row r="162888" spans="7:7">
      <c r="G162888" s="2"/>
    </row>
    <row r="162889" spans="7:7">
      <c r="G162889" s="2"/>
    </row>
    <row r="162890" spans="7:7">
      <c r="G162890" s="2"/>
    </row>
    <row r="162891" spans="7:7">
      <c r="G162891" s="2"/>
    </row>
    <row r="162892" spans="7:7">
      <c r="G162892" s="2"/>
    </row>
    <row r="162893" spans="7:7">
      <c r="G162893" s="2"/>
    </row>
    <row r="162894" spans="7:7">
      <c r="G162894" s="2"/>
    </row>
    <row r="162895" spans="7:7">
      <c r="G162895" s="2"/>
    </row>
    <row r="162896" spans="7:7">
      <c r="G162896" s="2"/>
    </row>
    <row r="162897" spans="7:7">
      <c r="G162897" s="2"/>
    </row>
    <row r="162898" spans="7:7">
      <c r="G162898" s="2"/>
    </row>
    <row r="162899" spans="7:7">
      <c r="G162899" s="2"/>
    </row>
    <row r="162900" spans="7:7">
      <c r="G162900" s="2"/>
    </row>
    <row r="162901" spans="7:7">
      <c r="G162901" s="2"/>
    </row>
    <row r="162902" spans="7:7">
      <c r="G162902" s="2"/>
    </row>
    <row r="162903" spans="7:7">
      <c r="G162903" s="2"/>
    </row>
    <row r="162904" spans="7:7">
      <c r="G162904" s="2"/>
    </row>
    <row r="162905" spans="7:7">
      <c r="G162905" s="2"/>
    </row>
    <row r="162906" spans="7:7">
      <c r="G162906" s="2"/>
    </row>
    <row r="162907" spans="7:7">
      <c r="G162907" s="2"/>
    </row>
    <row r="162908" spans="7:7">
      <c r="G162908" s="2"/>
    </row>
    <row r="162909" spans="7:7">
      <c r="G162909" s="2"/>
    </row>
    <row r="162910" spans="7:7">
      <c r="G162910" s="2"/>
    </row>
    <row r="162911" spans="7:7">
      <c r="G162911" s="2"/>
    </row>
    <row r="162912" spans="7:7">
      <c r="G162912" s="2"/>
    </row>
    <row r="162913" spans="7:7">
      <c r="G162913" s="2"/>
    </row>
    <row r="162914" spans="7:7">
      <c r="G162914" s="2"/>
    </row>
    <row r="162915" spans="7:7">
      <c r="G162915" s="2"/>
    </row>
    <row r="162916" spans="7:7">
      <c r="G162916" s="2"/>
    </row>
    <row r="162917" spans="7:7">
      <c r="G162917" s="2"/>
    </row>
    <row r="162918" spans="7:7">
      <c r="G162918" s="2"/>
    </row>
    <row r="162919" spans="7:7">
      <c r="G162919" s="2"/>
    </row>
    <row r="162920" spans="7:7">
      <c r="G162920" s="2"/>
    </row>
    <row r="162921" spans="7:7">
      <c r="G162921" s="2"/>
    </row>
    <row r="162922" spans="7:7">
      <c r="G162922" s="2"/>
    </row>
    <row r="162923" spans="7:7">
      <c r="G162923" s="2"/>
    </row>
    <row r="162924" spans="7:7">
      <c r="G162924" s="2"/>
    </row>
    <row r="162925" spans="7:7">
      <c r="G162925" s="2"/>
    </row>
    <row r="162926" spans="7:7">
      <c r="G162926" s="2"/>
    </row>
    <row r="162927" spans="7:7">
      <c r="G162927" s="2"/>
    </row>
    <row r="162928" spans="7:7">
      <c r="G162928" s="2"/>
    </row>
    <row r="162929" spans="7:7">
      <c r="G162929" s="2"/>
    </row>
    <row r="162930" spans="7:7">
      <c r="G162930" s="2"/>
    </row>
    <row r="162931" spans="7:7">
      <c r="G162931" s="2"/>
    </row>
    <row r="162932" spans="7:7">
      <c r="G162932" s="2"/>
    </row>
    <row r="162933" spans="7:7">
      <c r="G162933" s="2"/>
    </row>
    <row r="162934" spans="7:7">
      <c r="G162934" s="2"/>
    </row>
    <row r="162935" spans="7:7">
      <c r="G162935" s="2"/>
    </row>
    <row r="162936" spans="7:7">
      <c r="G162936" s="2"/>
    </row>
    <row r="162937" spans="7:7">
      <c r="G162937" s="2"/>
    </row>
    <row r="162938" spans="7:7">
      <c r="G162938" s="2"/>
    </row>
    <row r="162939" spans="7:7">
      <c r="G162939" s="2"/>
    </row>
    <row r="162940" spans="7:7">
      <c r="G162940" s="2"/>
    </row>
    <row r="162941" spans="7:7">
      <c r="G162941" s="2"/>
    </row>
    <row r="162942" spans="7:7">
      <c r="G162942" s="2"/>
    </row>
    <row r="162943" spans="7:7">
      <c r="G162943" s="2"/>
    </row>
    <row r="162944" spans="7:7">
      <c r="G162944" s="2"/>
    </row>
    <row r="162945" spans="7:7">
      <c r="G162945" s="2"/>
    </row>
    <row r="162946" spans="7:7">
      <c r="G162946" s="2"/>
    </row>
    <row r="162947" spans="7:7">
      <c r="G162947" s="2"/>
    </row>
    <row r="162948" spans="7:7">
      <c r="G162948" s="2"/>
    </row>
    <row r="162949" spans="7:7">
      <c r="G162949" s="2"/>
    </row>
    <row r="162950" spans="7:7">
      <c r="G162950" s="2"/>
    </row>
    <row r="162951" spans="7:7">
      <c r="G162951" s="2"/>
    </row>
    <row r="162952" spans="7:7">
      <c r="G162952" s="2"/>
    </row>
    <row r="162953" spans="7:7">
      <c r="G162953" s="2"/>
    </row>
    <row r="162954" spans="7:7">
      <c r="G162954" s="2"/>
    </row>
    <row r="162955" spans="7:7">
      <c r="G162955" s="2"/>
    </row>
    <row r="162956" spans="7:7">
      <c r="G162956" s="2"/>
    </row>
    <row r="162957" spans="7:7">
      <c r="G162957" s="2"/>
    </row>
    <row r="162958" spans="7:7">
      <c r="G162958" s="2"/>
    </row>
    <row r="162959" spans="7:7">
      <c r="G162959" s="2"/>
    </row>
    <row r="162960" spans="7:7">
      <c r="G162960" s="2"/>
    </row>
    <row r="162961" spans="7:7">
      <c r="G162961" s="2"/>
    </row>
    <row r="162962" spans="7:7">
      <c r="G162962" s="2"/>
    </row>
    <row r="162963" spans="7:7">
      <c r="G162963" s="2"/>
    </row>
    <row r="162964" spans="7:7">
      <c r="G162964" s="2"/>
    </row>
    <row r="162965" spans="7:7">
      <c r="G162965" s="2"/>
    </row>
    <row r="162966" spans="7:7">
      <c r="G162966" s="2"/>
    </row>
    <row r="162967" spans="7:7">
      <c r="G162967" s="2"/>
    </row>
    <row r="162968" spans="7:7">
      <c r="G162968" s="2"/>
    </row>
    <row r="162969" spans="7:7">
      <c r="G162969" s="2"/>
    </row>
    <row r="162970" spans="7:7">
      <c r="G162970" s="2"/>
    </row>
    <row r="162971" spans="7:7">
      <c r="G162971" s="2"/>
    </row>
    <row r="162972" spans="7:7">
      <c r="G162972" s="2"/>
    </row>
    <row r="162973" spans="7:7">
      <c r="G162973" s="2"/>
    </row>
    <row r="162974" spans="7:7">
      <c r="G162974" s="2"/>
    </row>
    <row r="162975" spans="7:7">
      <c r="G162975" s="2"/>
    </row>
    <row r="162976" spans="7:7">
      <c r="G162976" s="2"/>
    </row>
    <row r="162977" spans="7:7">
      <c r="G162977" s="2"/>
    </row>
    <row r="162978" spans="7:7">
      <c r="G162978" s="2"/>
    </row>
    <row r="162979" spans="7:7">
      <c r="G162979" s="2"/>
    </row>
    <row r="162980" spans="7:7">
      <c r="G162980" s="2"/>
    </row>
    <row r="162981" spans="7:7">
      <c r="G162981" s="2"/>
    </row>
    <row r="162982" spans="7:7">
      <c r="G162982" s="2"/>
    </row>
    <row r="162983" spans="7:7">
      <c r="G162983" s="2"/>
    </row>
    <row r="162984" spans="7:7">
      <c r="G162984" s="2"/>
    </row>
    <row r="162985" spans="7:7">
      <c r="G162985" s="2"/>
    </row>
    <row r="162986" spans="7:7">
      <c r="G162986" s="2"/>
    </row>
    <row r="162987" spans="7:7">
      <c r="G162987" s="2"/>
    </row>
    <row r="162988" spans="7:7">
      <c r="G162988" s="2"/>
    </row>
    <row r="162989" spans="7:7">
      <c r="G162989" s="2"/>
    </row>
    <row r="162990" spans="7:7">
      <c r="G162990" s="2"/>
    </row>
    <row r="162991" spans="7:7">
      <c r="G162991" s="2"/>
    </row>
    <row r="162992" spans="7:7">
      <c r="G162992" s="2"/>
    </row>
    <row r="162993" spans="7:7">
      <c r="G162993" s="2"/>
    </row>
    <row r="162994" spans="7:7">
      <c r="G162994" s="2"/>
    </row>
    <row r="162995" spans="7:7">
      <c r="G162995" s="2"/>
    </row>
    <row r="162996" spans="7:7">
      <c r="G162996" s="2"/>
    </row>
    <row r="162997" spans="7:7">
      <c r="G162997" s="2"/>
    </row>
    <row r="162998" spans="7:7">
      <c r="G162998" s="2"/>
    </row>
    <row r="162999" spans="7:7">
      <c r="G162999" s="2"/>
    </row>
    <row r="163000" spans="7:7">
      <c r="G163000" s="2"/>
    </row>
    <row r="163001" spans="7:7">
      <c r="G163001" s="2"/>
    </row>
    <row r="163002" spans="7:7">
      <c r="G163002" s="2"/>
    </row>
    <row r="163003" spans="7:7">
      <c r="G163003" s="2"/>
    </row>
    <row r="163004" spans="7:7">
      <c r="G163004" s="2"/>
    </row>
    <row r="163005" spans="7:7">
      <c r="G163005" s="2"/>
    </row>
    <row r="163006" spans="7:7">
      <c r="G163006" s="2"/>
    </row>
    <row r="163007" spans="7:7">
      <c r="G163007" s="2"/>
    </row>
    <row r="163008" spans="7:7">
      <c r="G163008" s="2"/>
    </row>
    <row r="163009" spans="7:7">
      <c r="G163009" s="2"/>
    </row>
    <row r="163010" spans="7:7">
      <c r="G163010" s="2"/>
    </row>
    <row r="163011" spans="7:7">
      <c r="G163011" s="2"/>
    </row>
    <row r="163012" spans="7:7">
      <c r="G163012" s="2"/>
    </row>
    <row r="163013" spans="7:7">
      <c r="G163013" s="2"/>
    </row>
    <row r="163014" spans="7:7">
      <c r="G163014" s="2"/>
    </row>
    <row r="163015" spans="7:7">
      <c r="G163015" s="2"/>
    </row>
    <row r="163016" spans="7:7">
      <c r="G163016" s="2"/>
    </row>
    <row r="163017" spans="7:7">
      <c r="G163017" s="2"/>
    </row>
    <row r="163018" spans="7:7">
      <c r="G163018" s="2"/>
    </row>
    <row r="163019" spans="7:7">
      <c r="G163019" s="2"/>
    </row>
    <row r="163020" spans="7:7">
      <c r="G163020" s="2"/>
    </row>
    <row r="163021" spans="7:7">
      <c r="G163021" s="2"/>
    </row>
    <row r="163022" spans="7:7">
      <c r="G163022" s="2"/>
    </row>
    <row r="163023" spans="7:7">
      <c r="G163023" s="2"/>
    </row>
    <row r="163024" spans="7:7">
      <c r="G163024" s="2"/>
    </row>
    <row r="163025" spans="7:7">
      <c r="G163025" s="2"/>
    </row>
    <row r="163026" spans="7:7">
      <c r="G163026" s="2"/>
    </row>
    <row r="163027" spans="7:7">
      <c r="G163027" s="2"/>
    </row>
    <row r="163028" spans="7:7">
      <c r="G163028" s="2"/>
    </row>
    <row r="163029" spans="7:7">
      <c r="G163029" s="2"/>
    </row>
    <row r="163030" spans="7:7">
      <c r="G163030" s="2"/>
    </row>
    <row r="163031" spans="7:7">
      <c r="G163031" s="2"/>
    </row>
    <row r="163032" spans="7:7">
      <c r="G163032" s="2"/>
    </row>
    <row r="163033" spans="7:7">
      <c r="G163033" s="2"/>
    </row>
    <row r="163034" spans="7:7">
      <c r="G163034" s="2"/>
    </row>
    <row r="163035" spans="7:7">
      <c r="G163035" s="2"/>
    </row>
    <row r="163036" spans="7:7">
      <c r="G163036" s="2"/>
    </row>
    <row r="163037" spans="7:7">
      <c r="G163037" s="2"/>
    </row>
    <row r="163038" spans="7:7">
      <c r="G163038" s="2"/>
    </row>
    <row r="163039" spans="7:7">
      <c r="G163039" s="2"/>
    </row>
    <row r="163040" spans="7:7">
      <c r="G163040" s="2"/>
    </row>
    <row r="163041" spans="7:7">
      <c r="G163041" s="2"/>
    </row>
    <row r="163042" spans="7:7">
      <c r="G163042" s="2"/>
    </row>
    <row r="163043" spans="7:7">
      <c r="G163043" s="2"/>
    </row>
    <row r="163044" spans="7:7">
      <c r="G163044" s="2"/>
    </row>
    <row r="163045" spans="7:7">
      <c r="G163045" s="2"/>
    </row>
    <row r="163046" spans="7:7">
      <c r="G163046" s="2"/>
    </row>
    <row r="163047" spans="7:7">
      <c r="G163047" s="2"/>
    </row>
    <row r="163048" spans="7:7">
      <c r="G163048" s="2"/>
    </row>
    <row r="163049" spans="7:7">
      <c r="G163049" s="2"/>
    </row>
    <row r="163050" spans="7:7">
      <c r="G163050" s="2"/>
    </row>
    <row r="163051" spans="7:7">
      <c r="G163051" s="2"/>
    </row>
    <row r="163052" spans="7:7">
      <c r="G163052" s="2"/>
    </row>
    <row r="163053" spans="7:7">
      <c r="G163053" s="2"/>
    </row>
    <row r="163054" spans="7:7">
      <c r="G163054" s="2"/>
    </row>
    <row r="163055" spans="7:7">
      <c r="G163055" s="2"/>
    </row>
    <row r="163056" spans="7:7">
      <c r="G163056" s="2"/>
    </row>
    <row r="163057" spans="7:7">
      <c r="G163057" s="2"/>
    </row>
    <row r="163058" spans="7:7">
      <c r="G163058" s="2"/>
    </row>
    <row r="163059" spans="7:7">
      <c r="G163059" s="2"/>
    </row>
    <row r="163060" spans="7:7">
      <c r="G163060" s="2"/>
    </row>
    <row r="163061" spans="7:7">
      <c r="G163061" s="2"/>
    </row>
    <row r="163062" spans="7:7">
      <c r="G163062" s="2"/>
    </row>
    <row r="163063" spans="7:7">
      <c r="G163063" s="2"/>
    </row>
    <row r="163064" spans="7:7">
      <c r="G163064" s="2"/>
    </row>
    <row r="163065" spans="7:7">
      <c r="G163065" s="2"/>
    </row>
    <row r="163066" spans="7:7">
      <c r="G163066" s="2"/>
    </row>
    <row r="163067" spans="7:7">
      <c r="G163067" s="2"/>
    </row>
    <row r="163068" spans="7:7">
      <c r="G163068" s="2"/>
    </row>
    <row r="163069" spans="7:7">
      <c r="G163069" s="2"/>
    </row>
    <row r="163070" spans="7:7">
      <c r="G163070" s="2"/>
    </row>
    <row r="163071" spans="7:7">
      <c r="G163071" s="2"/>
    </row>
    <row r="163072" spans="7:7">
      <c r="G163072" s="2"/>
    </row>
    <row r="163073" spans="7:7">
      <c r="G163073" s="2"/>
    </row>
    <row r="163074" spans="7:7">
      <c r="G163074" s="2"/>
    </row>
    <row r="163075" spans="7:7">
      <c r="G163075" s="2"/>
    </row>
    <row r="163076" spans="7:7">
      <c r="G163076" s="2"/>
    </row>
    <row r="163077" spans="7:7">
      <c r="G163077" s="2"/>
    </row>
    <row r="163078" spans="7:7">
      <c r="G163078" s="2"/>
    </row>
    <row r="163079" spans="7:7">
      <c r="G163079" s="2"/>
    </row>
    <row r="163080" spans="7:7">
      <c r="G163080" s="2"/>
    </row>
    <row r="163081" spans="7:7">
      <c r="G163081" s="2"/>
    </row>
    <row r="163082" spans="7:7">
      <c r="G163082" s="2"/>
    </row>
    <row r="163083" spans="7:7">
      <c r="G163083" s="2"/>
    </row>
    <row r="163084" spans="7:7">
      <c r="G163084" s="2"/>
    </row>
    <row r="163085" spans="7:7">
      <c r="G163085" s="2"/>
    </row>
    <row r="163086" spans="7:7">
      <c r="G163086" s="2"/>
    </row>
    <row r="163087" spans="7:7">
      <c r="G163087" s="2"/>
    </row>
    <row r="163088" spans="7:7">
      <c r="G163088" s="2"/>
    </row>
    <row r="163089" spans="7:7">
      <c r="G163089" s="2"/>
    </row>
    <row r="163090" spans="7:7">
      <c r="G163090" s="2"/>
    </row>
    <row r="163091" spans="7:7">
      <c r="G163091" s="2"/>
    </row>
    <row r="163092" spans="7:7">
      <c r="G163092" s="2"/>
    </row>
    <row r="163093" spans="7:7">
      <c r="G163093" s="2"/>
    </row>
    <row r="163094" spans="7:7">
      <c r="G163094" s="2"/>
    </row>
    <row r="163095" spans="7:7">
      <c r="G163095" s="2"/>
    </row>
    <row r="163096" spans="7:7">
      <c r="G163096" s="2"/>
    </row>
    <row r="163097" spans="7:7">
      <c r="G163097" s="2"/>
    </row>
    <row r="163098" spans="7:7">
      <c r="G163098" s="2"/>
    </row>
    <row r="163099" spans="7:7">
      <c r="G163099" s="2"/>
    </row>
    <row r="163100" spans="7:7">
      <c r="G163100" s="2"/>
    </row>
    <row r="163101" spans="7:7">
      <c r="G163101" s="2"/>
    </row>
    <row r="163102" spans="7:7">
      <c r="G163102" s="2"/>
    </row>
    <row r="163103" spans="7:7">
      <c r="G163103" s="2"/>
    </row>
    <row r="163104" spans="7:7">
      <c r="G163104" s="2"/>
    </row>
    <row r="163105" spans="7:7">
      <c r="G163105" s="2"/>
    </row>
    <row r="163106" spans="7:7">
      <c r="G163106" s="2"/>
    </row>
    <row r="163107" spans="7:7">
      <c r="G163107" s="2"/>
    </row>
    <row r="163108" spans="7:7">
      <c r="G163108" s="2"/>
    </row>
    <row r="163109" spans="7:7">
      <c r="G163109" s="2"/>
    </row>
    <row r="163110" spans="7:7">
      <c r="G163110" s="2"/>
    </row>
    <row r="163111" spans="7:7">
      <c r="G163111" s="2"/>
    </row>
    <row r="163112" spans="7:7">
      <c r="G163112" s="2"/>
    </row>
    <row r="163113" spans="7:7">
      <c r="G163113" s="2"/>
    </row>
    <row r="163114" spans="7:7">
      <c r="G163114" s="2"/>
    </row>
    <row r="163115" spans="7:7">
      <c r="G163115" s="2"/>
    </row>
    <row r="163116" spans="7:7">
      <c r="G163116" s="2"/>
    </row>
    <row r="163117" spans="7:7">
      <c r="G163117" s="2"/>
    </row>
    <row r="163118" spans="7:7">
      <c r="G163118" s="2"/>
    </row>
    <row r="163119" spans="7:7">
      <c r="G163119" s="2"/>
    </row>
    <row r="163120" spans="7:7">
      <c r="G163120" s="2"/>
    </row>
    <row r="163121" spans="7:7">
      <c r="G163121" s="2"/>
    </row>
    <row r="163122" spans="7:7">
      <c r="G163122" s="2"/>
    </row>
    <row r="163123" spans="7:7">
      <c r="G163123" s="2"/>
    </row>
    <row r="163124" spans="7:7">
      <c r="G163124" s="2"/>
    </row>
    <row r="163125" spans="7:7">
      <c r="G163125" s="2"/>
    </row>
    <row r="163126" spans="7:7">
      <c r="G163126" s="2"/>
    </row>
    <row r="163127" spans="7:7">
      <c r="G163127" s="2"/>
    </row>
    <row r="163128" spans="7:7">
      <c r="G163128" s="2"/>
    </row>
    <row r="163129" spans="7:7">
      <c r="G163129" s="2"/>
    </row>
    <row r="163130" spans="7:7">
      <c r="G163130" s="2"/>
    </row>
    <row r="163131" spans="7:7">
      <c r="G163131" s="2"/>
    </row>
    <row r="163132" spans="7:7">
      <c r="G163132" s="2"/>
    </row>
    <row r="163133" spans="7:7">
      <c r="G163133" s="2"/>
    </row>
    <row r="163134" spans="7:7">
      <c r="G163134" s="2"/>
    </row>
    <row r="163135" spans="7:7">
      <c r="G163135" s="2"/>
    </row>
    <row r="163136" spans="7:7">
      <c r="G163136" s="2"/>
    </row>
    <row r="163137" spans="7:7">
      <c r="G163137" s="2"/>
    </row>
    <row r="163138" spans="7:7">
      <c r="G163138" s="2"/>
    </row>
    <row r="163139" spans="7:7">
      <c r="G163139" s="2"/>
    </row>
    <row r="163140" spans="7:7">
      <c r="G163140" s="2"/>
    </row>
    <row r="163141" spans="7:7">
      <c r="G163141" s="2"/>
    </row>
    <row r="163142" spans="7:7">
      <c r="G163142" s="2"/>
    </row>
    <row r="163143" spans="7:7">
      <c r="G163143" s="2"/>
    </row>
    <row r="163144" spans="7:7">
      <c r="G163144" s="2"/>
    </row>
    <row r="163145" spans="7:7">
      <c r="G163145" s="2"/>
    </row>
    <row r="163146" spans="7:7">
      <c r="G163146" s="2"/>
    </row>
    <row r="163147" spans="7:7">
      <c r="G163147" s="2"/>
    </row>
    <row r="163148" spans="7:7">
      <c r="G163148" s="2"/>
    </row>
    <row r="163149" spans="7:7">
      <c r="G163149" s="2"/>
    </row>
    <row r="163150" spans="7:7">
      <c r="G163150" s="2"/>
    </row>
    <row r="163151" spans="7:7">
      <c r="G163151" s="2"/>
    </row>
    <row r="163152" spans="7:7">
      <c r="G163152" s="2"/>
    </row>
    <row r="163153" spans="7:7">
      <c r="G163153" s="2"/>
    </row>
    <row r="163154" spans="7:7">
      <c r="G163154" s="2"/>
    </row>
    <row r="163155" spans="7:7">
      <c r="G163155" s="2"/>
    </row>
    <row r="163156" spans="7:7">
      <c r="G163156" s="2"/>
    </row>
    <row r="163157" spans="7:7">
      <c r="G163157" s="2"/>
    </row>
    <row r="163158" spans="7:7">
      <c r="G163158" s="2"/>
    </row>
    <row r="163159" spans="7:7">
      <c r="G163159" s="2"/>
    </row>
    <row r="163160" spans="7:7">
      <c r="G163160" s="2"/>
    </row>
    <row r="163161" spans="7:7">
      <c r="G163161" s="2"/>
    </row>
    <row r="163162" spans="7:7">
      <c r="G163162" s="2"/>
    </row>
    <row r="163163" spans="7:7">
      <c r="G163163" s="2"/>
    </row>
    <row r="163164" spans="7:7">
      <c r="G163164" s="2"/>
    </row>
    <row r="163165" spans="7:7">
      <c r="G163165" s="2"/>
    </row>
    <row r="163166" spans="7:7">
      <c r="G163166" s="2"/>
    </row>
    <row r="163167" spans="7:7">
      <c r="G163167" s="2"/>
    </row>
    <row r="163168" spans="7:7">
      <c r="G163168" s="2"/>
    </row>
    <row r="163169" spans="7:7">
      <c r="G163169" s="2"/>
    </row>
    <row r="163170" spans="7:7">
      <c r="G163170" s="2"/>
    </row>
    <row r="163171" spans="7:7">
      <c r="G163171" s="2"/>
    </row>
    <row r="163172" spans="7:7">
      <c r="G163172" s="2"/>
    </row>
    <row r="163173" spans="7:7">
      <c r="G163173" s="2"/>
    </row>
    <row r="163174" spans="7:7">
      <c r="G163174" s="2"/>
    </row>
    <row r="163175" spans="7:7">
      <c r="G163175" s="2"/>
    </row>
    <row r="163176" spans="7:7">
      <c r="G163176" s="2"/>
    </row>
    <row r="163177" spans="7:7">
      <c r="G163177" s="2"/>
    </row>
    <row r="163178" spans="7:7">
      <c r="G163178" s="2"/>
    </row>
    <row r="163179" spans="7:7">
      <c r="G163179" s="2"/>
    </row>
    <row r="163180" spans="7:7">
      <c r="G163180" s="2"/>
    </row>
    <row r="163181" spans="7:7">
      <c r="G163181" s="2"/>
    </row>
    <row r="163182" spans="7:7">
      <c r="G163182" s="2"/>
    </row>
    <row r="163183" spans="7:7">
      <c r="G163183" s="2"/>
    </row>
    <row r="163184" spans="7:7">
      <c r="G163184" s="2"/>
    </row>
    <row r="163185" spans="7:7">
      <c r="G163185" s="2"/>
    </row>
    <row r="163186" spans="7:7">
      <c r="G163186" s="2"/>
    </row>
    <row r="163187" spans="7:7">
      <c r="G163187" s="2"/>
    </row>
    <row r="163188" spans="7:7">
      <c r="G163188" s="2"/>
    </row>
    <row r="163189" spans="7:7">
      <c r="G163189" s="2"/>
    </row>
    <row r="163190" spans="7:7">
      <c r="G163190" s="2"/>
    </row>
    <row r="163191" spans="7:7">
      <c r="G163191" s="2"/>
    </row>
    <row r="163192" spans="7:7">
      <c r="G163192" s="2"/>
    </row>
    <row r="163193" spans="7:7">
      <c r="G163193" s="2"/>
    </row>
    <row r="163194" spans="7:7">
      <c r="G163194" s="2"/>
    </row>
    <row r="163195" spans="7:7">
      <c r="G163195" s="2"/>
    </row>
    <row r="163196" spans="7:7">
      <c r="G163196" s="2"/>
    </row>
    <row r="163197" spans="7:7">
      <c r="G163197" s="2"/>
    </row>
    <row r="163198" spans="7:7">
      <c r="G163198" s="2"/>
    </row>
    <row r="163199" spans="7:7">
      <c r="G163199" s="2"/>
    </row>
    <row r="163200" spans="7:7">
      <c r="G163200" s="2"/>
    </row>
    <row r="163201" spans="7:7">
      <c r="G163201" s="2"/>
    </row>
    <row r="163202" spans="7:7">
      <c r="G163202" s="2"/>
    </row>
    <row r="163203" spans="7:7">
      <c r="G163203" s="2"/>
    </row>
    <row r="163204" spans="7:7">
      <c r="G163204" s="2"/>
    </row>
    <row r="163205" spans="7:7">
      <c r="G163205" s="2"/>
    </row>
    <row r="163206" spans="7:7">
      <c r="G163206" s="2"/>
    </row>
    <row r="163207" spans="7:7">
      <c r="G163207" s="2"/>
    </row>
    <row r="163208" spans="7:7">
      <c r="G163208" s="2"/>
    </row>
    <row r="163209" spans="7:7">
      <c r="G163209" s="2"/>
    </row>
    <row r="163210" spans="7:7">
      <c r="G163210" s="2"/>
    </row>
    <row r="163211" spans="7:7">
      <c r="G163211" s="2"/>
    </row>
    <row r="163212" spans="7:7">
      <c r="G163212" s="2"/>
    </row>
    <row r="163213" spans="7:7">
      <c r="G163213" s="2"/>
    </row>
    <row r="163214" spans="7:7">
      <c r="G163214" s="2"/>
    </row>
    <row r="163215" spans="7:7">
      <c r="G163215" s="2"/>
    </row>
    <row r="163216" spans="7:7">
      <c r="G163216" s="2"/>
    </row>
    <row r="163217" spans="7:7">
      <c r="G163217" s="2"/>
    </row>
    <row r="163218" spans="7:7">
      <c r="G163218" s="2"/>
    </row>
    <row r="163219" spans="7:7">
      <c r="G163219" s="2"/>
    </row>
    <row r="163220" spans="7:7">
      <c r="G163220" s="2"/>
    </row>
    <row r="163221" spans="7:7">
      <c r="G163221" s="2"/>
    </row>
    <row r="163222" spans="7:7">
      <c r="G163222" s="2"/>
    </row>
    <row r="163223" spans="7:7">
      <c r="G163223" s="2"/>
    </row>
    <row r="163224" spans="7:7">
      <c r="G163224" s="2"/>
    </row>
    <row r="163225" spans="7:7">
      <c r="G163225" s="2"/>
    </row>
    <row r="163226" spans="7:7">
      <c r="G163226" s="2"/>
    </row>
    <row r="163227" spans="7:7">
      <c r="G163227" s="2"/>
    </row>
    <row r="163228" spans="7:7">
      <c r="G163228" s="2"/>
    </row>
    <row r="163229" spans="7:7">
      <c r="G163229" s="2"/>
    </row>
    <row r="163230" spans="7:7">
      <c r="G163230" s="2"/>
    </row>
    <row r="163231" spans="7:7">
      <c r="G163231" s="2"/>
    </row>
    <row r="163232" spans="7:7">
      <c r="G163232" s="2"/>
    </row>
    <row r="163233" spans="7:7">
      <c r="G163233" s="2"/>
    </row>
    <row r="163234" spans="7:7">
      <c r="G163234" s="2"/>
    </row>
    <row r="163235" spans="7:7">
      <c r="G163235" s="2"/>
    </row>
    <row r="163236" spans="7:7">
      <c r="G163236" s="2"/>
    </row>
    <row r="163237" spans="7:7">
      <c r="G163237" s="2"/>
    </row>
    <row r="163238" spans="7:7">
      <c r="G163238" s="2"/>
    </row>
    <row r="163239" spans="7:7">
      <c r="G163239" s="2"/>
    </row>
    <row r="163240" spans="7:7">
      <c r="G163240" s="2"/>
    </row>
    <row r="163241" spans="7:7">
      <c r="G163241" s="2"/>
    </row>
    <row r="163242" spans="7:7">
      <c r="G163242" s="2"/>
    </row>
    <row r="163243" spans="7:7">
      <c r="G163243" s="2"/>
    </row>
    <row r="163244" spans="7:7">
      <c r="G163244" s="2"/>
    </row>
    <row r="163245" spans="7:7">
      <c r="G163245" s="2"/>
    </row>
    <row r="163246" spans="7:7">
      <c r="G163246" s="2"/>
    </row>
    <row r="163247" spans="7:7">
      <c r="G163247" s="2"/>
    </row>
    <row r="163248" spans="7:7">
      <c r="G163248" s="2"/>
    </row>
    <row r="163249" spans="7:7">
      <c r="G163249" s="2"/>
    </row>
    <row r="163250" spans="7:7">
      <c r="G163250" s="2"/>
    </row>
    <row r="163251" spans="7:7">
      <c r="G163251" s="2"/>
    </row>
    <row r="163252" spans="7:7">
      <c r="G163252" s="2"/>
    </row>
    <row r="163253" spans="7:7">
      <c r="G163253" s="2"/>
    </row>
    <row r="163254" spans="7:7">
      <c r="G163254" s="2"/>
    </row>
    <row r="163255" spans="7:7">
      <c r="G163255" s="2"/>
    </row>
    <row r="163256" spans="7:7">
      <c r="G163256" s="2"/>
    </row>
    <row r="163257" spans="7:7">
      <c r="G163257" s="2"/>
    </row>
    <row r="163258" spans="7:7">
      <c r="G163258" s="2"/>
    </row>
    <row r="163259" spans="7:7">
      <c r="G163259" s="2"/>
    </row>
    <row r="163260" spans="7:7">
      <c r="G163260" s="2"/>
    </row>
    <row r="163261" spans="7:7">
      <c r="G163261" s="2"/>
    </row>
    <row r="163262" spans="7:7">
      <c r="G163262" s="2"/>
    </row>
    <row r="163263" spans="7:7">
      <c r="G163263" s="2"/>
    </row>
    <row r="163264" spans="7:7">
      <c r="G163264" s="2"/>
    </row>
    <row r="163265" spans="7:7">
      <c r="G163265" s="2"/>
    </row>
    <row r="163266" spans="7:7">
      <c r="G163266" s="2"/>
    </row>
    <row r="163267" spans="7:7">
      <c r="G163267" s="2"/>
    </row>
    <row r="163268" spans="7:7">
      <c r="G163268" s="2"/>
    </row>
    <row r="163269" spans="7:7">
      <c r="G163269" s="2"/>
    </row>
    <row r="163270" spans="7:7">
      <c r="G163270" s="2"/>
    </row>
    <row r="163271" spans="7:7">
      <c r="G163271" s="2"/>
    </row>
    <row r="163272" spans="7:7">
      <c r="G163272" s="2"/>
    </row>
    <row r="163273" spans="7:7">
      <c r="G163273" s="2"/>
    </row>
    <row r="163274" spans="7:7">
      <c r="G163274" s="2"/>
    </row>
    <row r="163275" spans="7:7">
      <c r="G163275" s="2"/>
    </row>
    <row r="163276" spans="7:7">
      <c r="G163276" s="2"/>
    </row>
    <row r="163277" spans="7:7">
      <c r="G163277" s="2"/>
    </row>
    <row r="163278" spans="7:7">
      <c r="G163278" s="2"/>
    </row>
    <row r="163279" spans="7:7">
      <c r="G163279" s="2"/>
    </row>
    <row r="163280" spans="7:7">
      <c r="G163280" s="2"/>
    </row>
    <row r="163281" spans="7:7">
      <c r="G163281" s="2"/>
    </row>
    <row r="163282" spans="7:7">
      <c r="G163282" s="2"/>
    </row>
    <row r="163283" spans="7:7">
      <c r="G163283" s="2"/>
    </row>
    <row r="163284" spans="7:7">
      <c r="G163284" s="2"/>
    </row>
    <row r="163285" spans="7:7">
      <c r="G163285" s="2"/>
    </row>
    <row r="163286" spans="7:7">
      <c r="G163286" s="2"/>
    </row>
    <row r="163287" spans="7:7">
      <c r="G163287" s="2"/>
    </row>
    <row r="163288" spans="7:7">
      <c r="G163288" s="2"/>
    </row>
    <row r="163289" spans="7:7">
      <c r="G163289" s="2"/>
    </row>
    <row r="163290" spans="7:7">
      <c r="G163290" s="2"/>
    </row>
    <row r="163291" spans="7:7">
      <c r="G163291" s="2"/>
    </row>
    <row r="163292" spans="7:7">
      <c r="G163292" s="2"/>
    </row>
    <row r="163293" spans="7:7">
      <c r="G163293" s="2"/>
    </row>
    <row r="163294" spans="7:7">
      <c r="G163294" s="2"/>
    </row>
    <row r="163295" spans="7:7">
      <c r="G163295" s="2"/>
    </row>
    <row r="163296" spans="7:7">
      <c r="G163296" s="2"/>
    </row>
    <row r="163297" spans="7:7">
      <c r="G163297" s="2"/>
    </row>
    <row r="163298" spans="7:7">
      <c r="G163298" s="2"/>
    </row>
    <row r="163299" spans="7:7">
      <c r="G163299" s="2"/>
    </row>
    <row r="163300" spans="7:7">
      <c r="G163300" s="2"/>
    </row>
    <row r="163301" spans="7:7">
      <c r="G163301" s="2"/>
    </row>
    <row r="163302" spans="7:7">
      <c r="G163302" s="2"/>
    </row>
    <row r="163303" spans="7:7">
      <c r="G163303" s="2"/>
    </row>
    <row r="163304" spans="7:7">
      <c r="G163304" s="2"/>
    </row>
    <row r="163305" spans="7:7">
      <c r="G163305" s="2"/>
    </row>
    <row r="163306" spans="7:7">
      <c r="G163306" s="2"/>
    </row>
    <row r="163307" spans="7:7">
      <c r="G163307" s="2"/>
    </row>
    <row r="163308" spans="7:7">
      <c r="G163308" s="2"/>
    </row>
    <row r="163309" spans="7:7">
      <c r="G163309" s="2"/>
    </row>
    <row r="163310" spans="7:7">
      <c r="G163310" s="2"/>
    </row>
    <row r="163311" spans="7:7">
      <c r="G163311" s="2"/>
    </row>
    <row r="163312" spans="7:7">
      <c r="G163312" s="2"/>
    </row>
    <row r="163313" spans="7:7">
      <c r="G163313" s="2"/>
    </row>
    <row r="163314" spans="7:7">
      <c r="G163314" s="2"/>
    </row>
    <row r="163315" spans="7:7">
      <c r="G163315" s="2"/>
    </row>
    <row r="163316" spans="7:7">
      <c r="G163316" s="2"/>
    </row>
    <row r="163317" spans="7:7">
      <c r="G163317" s="2"/>
    </row>
    <row r="163318" spans="7:7">
      <c r="G163318" s="2"/>
    </row>
    <row r="163319" spans="7:7">
      <c r="G163319" s="2"/>
    </row>
    <row r="163320" spans="7:7">
      <c r="G163320" s="2"/>
    </row>
    <row r="163321" spans="7:7">
      <c r="G163321" s="2"/>
    </row>
    <row r="163322" spans="7:7">
      <c r="G163322" s="2"/>
    </row>
    <row r="163323" spans="7:7">
      <c r="G163323" s="2"/>
    </row>
    <row r="163324" spans="7:7">
      <c r="G163324" s="2"/>
    </row>
    <row r="163325" spans="7:7">
      <c r="G163325" s="2"/>
    </row>
    <row r="163326" spans="7:7">
      <c r="G163326" s="2"/>
    </row>
    <row r="163327" spans="7:7">
      <c r="G163327" s="2"/>
    </row>
    <row r="163328" spans="7:7">
      <c r="G163328" s="2"/>
    </row>
    <row r="163329" spans="7:7">
      <c r="G163329" s="2"/>
    </row>
    <row r="163330" spans="7:7">
      <c r="G163330" s="2"/>
    </row>
    <row r="163331" spans="7:7">
      <c r="G163331" s="2"/>
    </row>
    <row r="163332" spans="7:7">
      <c r="G163332" s="2"/>
    </row>
    <row r="163333" spans="7:7">
      <c r="G163333" s="2"/>
    </row>
    <row r="163334" spans="7:7">
      <c r="G163334" s="2"/>
    </row>
    <row r="163335" spans="7:7">
      <c r="G163335" s="2"/>
    </row>
    <row r="163336" spans="7:7">
      <c r="G163336" s="2"/>
    </row>
    <row r="163337" spans="7:7">
      <c r="G163337" s="2"/>
    </row>
    <row r="163338" spans="7:7">
      <c r="G163338" s="2"/>
    </row>
    <row r="163339" spans="7:7">
      <c r="G163339" s="2"/>
    </row>
    <row r="163340" spans="7:7">
      <c r="G163340" s="2"/>
    </row>
    <row r="163341" spans="7:7">
      <c r="G163341" s="2"/>
    </row>
    <row r="163342" spans="7:7">
      <c r="G163342" s="2"/>
    </row>
    <row r="163343" spans="7:7">
      <c r="G163343" s="2"/>
    </row>
    <row r="163344" spans="7:7">
      <c r="G163344" s="2"/>
    </row>
    <row r="163345" spans="7:7">
      <c r="G163345" s="2"/>
    </row>
    <row r="163346" spans="7:7">
      <c r="G163346" s="2"/>
    </row>
    <row r="163347" spans="7:7">
      <c r="G163347" s="2"/>
    </row>
    <row r="163348" spans="7:7">
      <c r="G163348" s="2"/>
    </row>
    <row r="163349" spans="7:7">
      <c r="G163349" s="2"/>
    </row>
    <row r="163350" spans="7:7">
      <c r="G163350" s="2"/>
    </row>
    <row r="163351" spans="7:7">
      <c r="G163351" s="2"/>
    </row>
    <row r="163352" spans="7:7">
      <c r="G163352" s="2"/>
    </row>
    <row r="163353" spans="7:7">
      <c r="G163353" s="2"/>
    </row>
    <row r="163354" spans="7:7">
      <c r="G163354" s="2"/>
    </row>
    <row r="163355" spans="7:7">
      <c r="G163355" s="2"/>
    </row>
    <row r="163356" spans="7:7">
      <c r="G163356" s="2"/>
    </row>
    <row r="163357" spans="7:7">
      <c r="G163357" s="2"/>
    </row>
    <row r="163358" spans="7:7">
      <c r="G163358" s="2"/>
    </row>
    <row r="163359" spans="7:7">
      <c r="G163359" s="2"/>
    </row>
    <row r="163360" spans="7:7">
      <c r="G163360" s="2"/>
    </row>
    <row r="163361" spans="7:7">
      <c r="G163361" s="2"/>
    </row>
    <row r="163362" spans="7:7">
      <c r="G163362" s="2"/>
    </row>
    <row r="163363" spans="7:7">
      <c r="G163363" s="2"/>
    </row>
    <row r="163364" spans="7:7">
      <c r="G163364" s="2"/>
    </row>
    <row r="163365" spans="7:7">
      <c r="G163365" s="2"/>
    </row>
    <row r="163366" spans="7:7">
      <c r="G163366" s="2"/>
    </row>
    <row r="163367" spans="7:7">
      <c r="G163367" s="2"/>
    </row>
    <row r="163368" spans="7:7">
      <c r="G163368" s="2"/>
    </row>
    <row r="163369" spans="7:7">
      <c r="G163369" s="2"/>
    </row>
    <row r="163370" spans="7:7">
      <c r="G163370" s="2"/>
    </row>
    <row r="163371" spans="7:7">
      <c r="G163371" s="2"/>
    </row>
    <row r="163372" spans="7:7">
      <c r="G163372" s="2"/>
    </row>
    <row r="163373" spans="7:7">
      <c r="G163373" s="2"/>
    </row>
    <row r="163374" spans="7:7">
      <c r="G163374" s="2"/>
    </row>
    <row r="163375" spans="7:7">
      <c r="G163375" s="2"/>
    </row>
    <row r="163376" spans="7:7">
      <c r="G163376" s="2"/>
    </row>
    <row r="163377" spans="7:7">
      <c r="G163377" s="2"/>
    </row>
    <row r="163378" spans="7:7">
      <c r="G163378" s="2"/>
    </row>
    <row r="163379" spans="7:7">
      <c r="G163379" s="2"/>
    </row>
    <row r="163380" spans="7:7">
      <c r="G163380" s="2"/>
    </row>
    <row r="163381" spans="7:7">
      <c r="G163381" s="2"/>
    </row>
    <row r="163382" spans="7:7">
      <c r="G163382" s="2"/>
    </row>
    <row r="163383" spans="7:7">
      <c r="G163383" s="2"/>
    </row>
    <row r="163384" spans="7:7">
      <c r="G163384" s="2"/>
    </row>
    <row r="163385" spans="7:7">
      <c r="G163385" s="2"/>
    </row>
    <row r="163386" spans="7:7">
      <c r="G163386" s="2"/>
    </row>
    <row r="163387" spans="7:7">
      <c r="G163387" s="2"/>
    </row>
    <row r="163388" spans="7:7">
      <c r="G163388" s="2"/>
    </row>
    <row r="163389" spans="7:7">
      <c r="G163389" s="2"/>
    </row>
    <row r="163390" spans="7:7">
      <c r="G163390" s="2"/>
    </row>
    <row r="163391" spans="7:7">
      <c r="G163391" s="2"/>
    </row>
    <row r="163392" spans="7:7">
      <c r="G163392" s="2"/>
    </row>
    <row r="163393" spans="7:7">
      <c r="G163393" s="2"/>
    </row>
    <row r="163394" spans="7:7">
      <c r="G163394" s="2"/>
    </row>
    <row r="163395" spans="7:7">
      <c r="G163395" s="2"/>
    </row>
    <row r="163396" spans="7:7">
      <c r="G163396" s="2"/>
    </row>
    <row r="163397" spans="7:7">
      <c r="G163397" s="2"/>
    </row>
    <row r="163398" spans="7:7">
      <c r="G163398" s="2"/>
    </row>
    <row r="163399" spans="7:7">
      <c r="G163399" s="2"/>
    </row>
    <row r="163400" spans="7:7">
      <c r="G163400" s="2"/>
    </row>
    <row r="163401" spans="7:7">
      <c r="G163401" s="2"/>
    </row>
    <row r="163402" spans="7:7">
      <c r="G163402" s="2"/>
    </row>
    <row r="163403" spans="7:7">
      <c r="G163403" s="2"/>
    </row>
    <row r="163404" spans="7:7">
      <c r="G163404" s="2"/>
    </row>
    <row r="163405" spans="7:7">
      <c r="G163405" s="2"/>
    </row>
    <row r="163406" spans="7:7">
      <c r="G163406" s="2"/>
    </row>
    <row r="163407" spans="7:7">
      <c r="G163407" s="2"/>
    </row>
    <row r="163408" spans="7:7">
      <c r="G163408" s="2"/>
    </row>
    <row r="163409" spans="7:7">
      <c r="G163409" s="2"/>
    </row>
    <row r="163410" spans="7:7">
      <c r="G163410" s="2"/>
    </row>
    <row r="163411" spans="7:7">
      <c r="G163411" s="2"/>
    </row>
    <row r="163412" spans="7:7">
      <c r="G163412" s="2"/>
    </row>
    <row r="163413" spans="7:7">
      <c r="G163413" s="2"/>
    </row>
    <row r="163414" spans="7:7">
      <c r="G163414" s="2"/>
    </row>
    <row r="163415" spans="7:7">
      <c r="G163415" s="2"/>
    </row>
    <row r="163416" spans="7:7">
      <c r="G163416" s="2"/>
    </row>
    <row r="163417" spans="7:7">
      <c r="G163417" s="2"/>
    </row>
    <row r="163418" spans="7:7">
      <c r="G163418" s="2"/>
    </row>
    <row r="163419" spans="7:7">
      <c r="G163419" s="2"/>
    </row>
    <row r="163420" spans="7:7">
      <c r="G163420" s="2"/>
    </row>
    <row r="163421" spans="7:7">
      <c r="G163421" s="2"/>
    </row>
    <row r="163422" spans="7:7">
      <c r="G163422" s="2"/>
    </row>
    <row r="163423" spans="7:7">
      <c r="G163423" s="2"/>
    </row>
    <row r="163424" spans="7:7">
      <c r="G163424" s="2"/>
    </row>
    <row r="163425" spans="7:7">
      <c r="G163425" s="2"/>
    </row>
    <row r="163426" spans="7:7">
      <c r="G163426" s="2"/>
    </row>
    <row r="163427" spans="7:7">
      <c r="G163427" s="2"/>
    </row>
    <row r="163428" spans="7:7">
      <c r="G163428" s="2"/>
    </row>
    <row r="163429" spans="7:7">
      <c r="G163429" s="2"/>
    </row>
    <row r="163430" spans="7:7">
      <c r="G163430" s="2"/>
    </row>
    <row r="163431" spans="7:7">
      <c r="G163431" s="2"/>
    </row>
    <row r="163432" spans="7:7">
      <c r="G163432" s="2"/>
    </row>
    <row r="163433" spans="7:7">
      <c r="G163433" s="2"/>
    </row>
    <row r="163434" spans="7:7">
      <c r="G163434" s="2"/>
    </row>
    <row r="163435" spans="7:7">
      <c r="G163435" s="2"/>
    </row>
    <row r="163436" spans="7:7">
      <c r="G163436" s="2"/>
    </row>
    <row r="163437" spans="7:7">
      <c r="G163437" s="2"/>
    </row>
    <row r="163438" spans="7:7">
      <c r="G163438" s="2"/>
    </row>
    <row r="163439" spans="7:7">
      <c r="G163439" s="2"/>
    </row>
    <row r="163440" spans="7:7">
      <c r="G163440" s="2"/>
    </row>
    <row r="163441" spans="7:7">
      <c r="G163441" s="2"/>
    </row>
    <row r="163442" spans="7:7">
      <c r="G163442" s="2"/>
    </row>
    <row r="163443" spans="7:7">
      <c r="G163443" s="2"/>
    </row>
    <row r="163444" spans="7:7">
      <c r="G163444" s="2"/>
    </row>
    <row r="163445" spans="7:7">
      <c r="G163445" s="2"/>
    </row>
    <row r="163446" spans="7:7">
      <c r="G163446" s="2"/>
    </row>
    <row r="163447" spans="7:7">
      <c r="G163447" s="2"/>
    </row>
    <row r="163448" spans="7:7">
      <c r="G163448" s="2"/>
    </row>
    <row r="163449" spans="7:7">
      <c r="G163449" s="2"/>
    </row>
    <row r="163450" spans="7:7">
      <c r="G163450" s="2"/>
    </row>
    <row r="163451" spans="7:7">
      <c r="G163451" s="2"/>
    </row>
    <row r="163452" spans="7:7">
      <c r="G163452" s="2"/>
    </row>
    <row r="163453" spans="7:7">
      <c r="G163453" s="2"/>
    </row>
    <row r="163454" spans="7:7">
      <c r="G163454" s="2"/>
    </row>
    <row r="163455" spans="7:7">
      <c r="G163455" s="2"/>
    </row>
    <row r="163456" spans="7:7">
      <c r="G163456" s="2"/>
    </row>
    <row r="163457" spans="7:7">
      <c r="G163457" s="2"/>
    </row>
    <row r="163458" spans="7:7">
      <c r="G163458" s="2"/>
    </row>
    <row r="163459" spans="7:7">
      <c r="G163459" s="2"/>
    </row>
    <row r="163460" spans="7:7">
      <c r="G163460" s="2"/>
    </row>
    <row r="163461" spans="7:7">
      <c r="G163461" s="2"/>
    </row>
    <row r="163462" spans="7:7">
      <c r="G163462" s="2"/>
    </row>
    <row r="163463" spans="7:7">
      <c r="G163463" s="2"/>
    </row>
    <row r="163464" spans="7:7">
      <c r="G163464" s="2"/>
    </row>
    <row r="163465" spans="7:7">
      <c r="G163465" s="2"/>
    </row>
    <row r="163466" spans="7:7">
      <c r="G163466" s="2"/>
    </row>
    <row r="163467" spans="7:7">
      <c r="G163467" s="2"/>
    </row>
    <row r="163468" spans="7:7">
      <c r="G163468" s="2"/>
    </row>
    <row r="163469" spans="7:7">
      <c r="G163469" s="2"/>
    </row>
    <row r="163470" spans="7:7">
      <c r="G163470" s="2"/>
    </row>
    <row r="163471" spans="7:7">
      <c r="G163471" s="2"/>
    </row>
    <row r="163472" spans="7:7">
      <c r="G163472" s="2"/>
    </row>
    <row r="163473" spans="7:7">
      <c r="G163473" s="2"/>
    </row>
    <row r="163474" spans="7:7">
      <c r="G163474" s="2"/>
    </row>
    <row r="163475" spans="7:7">
      <c r="G163475" s="2"/>
    </row>
    <row r="163476" spans="7:7">
      <c r="G163476" s="2"/>
    </row>
    <row r="163477" spans="7:7">
      <c r="G163477" s="2"/>
    </row>
    <row r="163478" spans="7:7">
      <c r="G163478" s="2"/>
    </row>
    <row r="163479" spans="7:7">
      <c r="G163479" s="2"/>
    </row>
    <row r="163480" spans="7:7">
      <c r="G163480" s="2"/>
    </row>
    <row r="163481" spans="7:7">
      <c r="G163481" s="2"/>
    </row>
    <row r="163482" spans="7:7">
      <c r="G163482" s="2"/>
    </row>
    <row r="163483" spans="7:7">
      <c r="G163483" s="2"/>
    </row>
    <row r="163484" spans="7:7">
      <c r="G163484" s="2"/>
    </row>
    <row r="163485" spans="7:7">
      <c r="G163485" s="2"/>
    </row>
    <row r="163486" spans="7:7">
      <c r="G163486" s="2"/>
    </row>
    <row r="163487" spans="7:7">
      <c r="G163487" s="2"/>
    </row>
    <row r="163488" spans="7:7">
      <c r="G163488" s="2"/>
    </row>
    <row r="163489" spans="7:7">
      <c r="G163489" s="2"/>
    </row>
    <row r="163490" spans="7:7">
      <c r="G163490" s="2"/>
    </row>
    <row r="163491" spans="7:7">
      <c r="G163491" s="2"/>
    </row>
    <row r="163492" spans="7:7">
      <c r="G163492" s="2"/>
    </row>
    <row r="163493" spans="7:7">
      <c r="G163493" s="2"/>
    </row>
    <row r="163494" spans="7:7">
      <c r="G163494" s="2"/>
    </row>
    <row r="163495" spans="7:7">
      <c r="G163495" s="2"/>
    </row>
    <row r="163496" spans="7:7">
      <c r="G163496" s="2"/>
    </row>
    <row r="163497" spans="7:7">
      <c r="G163497" s="2"/>
    </row>
    <row r="163498" spans="7:7">
      <c r="G163498" s="2"/>
    </row>
    <row r="163499" spans="7:7">
      <c r="G163499" s="2"/>
    </row>
    <row r="163500" spans="7:7">
      <c r="G163500" s="2"/>
    </row>
    <row r="163501" spans="7:7">
      <c r="G163501" s="2"/>
    </row>
    <row r="163502" spans="7:7">
      <c r="G163502" s="2"/>
    </row>
    <row r="163503" spans="7:7">
      <c r="G163503" s="2"/>
    </row>
    <row r="163504" spans="7:7">
      <c r="G163504" s="2"/>
    </row>
    <row r="163505" spans="7:7">
      <c r="G163505" s="2"/>
    </row>
    <row r="163506" spans="7:7">
      <c r="G163506" s="2"/>
    </row>
    <row r="163507" spans="7:7">
      <c r="G163507" s="2"/>
    </row>
    <row r="163508" spans="7:7">
      <c r="G163508" s="2"/>
    </row>
    <row r="163509" spans="7:7">
      <c r="G163509" s="2"/>
    </row>
    <row r="163510" spans="7:7">
      <c r="G163510" s="2"/>
    </row>
    <row r="163511" spans="7:7">
      <c r="G163511" s="2"/>
    </row>
    <row r="163512" spans="7:7">
      <c r="G163512" s="2"/>
    </row>
    <row r="163513" spans="7:7">
      <c r="G163513" s="2"/>
    </row>
    <row r="163514" spans="7:7">
      <c r="G163514" s="2"/>
    </row>
    <row r="163515" spans="7:7">
      <c r="G163515" s="2"/>
    </row>
    <row r="163516" spans="7:7">
      <c r="G163516" s="2"/>
    </row>
    <row r="163517" spans="7:7">
      <c r="G163517" s="2"/>
    </row>
    <row r="163518" spans="7:7">
      <c r="G163518" s="2"/>
    </row>
    <row r="163519" spans="7:7">
      <c r="G163519" s="2"/>
    </row>
    <row r="163520" spans="7:7">
      <c r="G163520" s="2"/>
    </row>
    <row r="163521" spans="7:7">
      <c r="G163521" s="2"/>
    </row>
    <row r="163522" spans="7:7">
      <c r="G163522" s="2"/>
    </row>
    <row r="163523" spans="7:7">
      <c r="G163523" s="2"/>
    </row>
    <row r="163524" spans="7:7">
      <c r="G163524" s="2"/>
    </row>
    <row r="163525" spans="7:7">
      <c r="G163525" s="2"/>
    </row>
    <row r="163526" spans="7:7">
      <c r="G163526" s="2"/>
    </row>
    <row r="163527" spans="7:7">
      <c r="G163527" s="2"/>
    </row>
    <row r="163528" spans="7:7">
      <c r="G163528" s="2"/>
    </row>
    <row r="163529" spans="7:7">
      <c r="G163529" s="2"/>
    </row>
    <row r="163530" spans="7:7">
      <c r="G163530" s="2"/>
    </row>
    <row r="163531" spans="7:7">
      <c r="G163531" s="2"/>
    </row>
    <row r="163532" spans="7:7">
      <c r="G163532" s="2"/>
    </row>
    <row r="163533" spans="7:7">
      <c r="G163533" s="2"/>
    </row>
    <row r="163534" spans="7:7">
      <c r="G163534" s="2"/>
    </row>
    <row r="163535" spans="7:7">
      <c r="G163535" s="2"/>
    </row>
    <row r="163536" spans="7:7">
      <c r="G163536" s="2"/>
    </row>
    <row r="163537" spans="7:7">
      <c r="G163537" s="2"/>
    </row>
    <row r="163538" spans="7:7">
      <c r="G163538" s="2"/>
    </row>
    <row r="163539" spans="7:7">
      <c r="G163539" s="2"/>
    </row>
    <row r="163540" spans="7:7">
      <c r="G163540" s="2"/>
    </row>
    <row r="163541" spans="7:7">
      <c r="G163541" s="2"/>
    </row>
    <row r="163542" spans="7:7">
      <c r="G163542" s="2"/>
    </row>
    <row r="163543" spans="7:7">
      <c r="G163543" s="2"/>
    </row>
    <row r="163544" spans="7:7">
      <c r="G163544" s="2"/>
    </row>
    <row r="163545" spans="7:7">
      <c r="G163545" s="2"/>
    </row>
    <row r="163546" spans="7:7">
      <c r="G163546" s="2"/>
    </row>
    <row r="163547" spans="7:7">
      <c r="G163547" s="2"/>
    </row>
    <row r="163548" spans="7:7">
      <c r="G163548" s="2"/>
    </row>
    <row r="163549" spans="7:7">
      <c r="G163549" s="2"/>
    </row>
    <row r="163550" spans="7:7">
      <c r="G163550" s="2"/>
    </row>
    <row r="163551" spans="7:7">
      <c r="G163551" s="2"/>
    </row>
    <row r="163552" spans="7:7">
      <c r="G163552" s="2"/>
    </row>
    <row r="163553" spans="7:7">
      <c r="G163553" s="2"/>
    </row>
    <row r="163554" spans="7:7">
      <c r="G163554" s="2"/>
    </row>
    <row r="163555" spans="7:7">
      <c r="G163555" s="2"/>
    </row>
    <row r="163556" spans="7:7">
      <c r="G163556" s="2"/>
    </row>
    <row r="163557" spans="7:7">
      <c r="G163557" s="2"/>
    </row>
    <row r="163558" spans="7:7">
      <c r="G163558" s="2"/>
    </row>
    <row r="163559" spans="7:7">
      <c r="G163559" s="2"/>
    </row>
    <row r="163560" spans="7:7">
      <c r="G163560" s="2"/>
    </row>
    <row r="163561" spans="7:7">
      <c r="G163561" s="2"/>
    </row>
    <row r="163562" spans="7:7">
      <c r="G163562" s="2"/>
    </row>
    <row r="163563" spans="7:7">
      <c r="G163563" s="2"/>
    </row>
    <row r="163564" spans="7:7">
      <c r="G163564" s="2"/>
    </row>
    <row r="163565" spans="7:7">
      <c r="G163565" s="2"/>
    </row>
    <row r="163566" spans="7:7">
      <c r="G163566" s="2"/>
    </row>
    <row r="163567" spans="7:7">
      <c r="G163567" s="2"/>
    </row>
    <row r="163568" spans="7:7">
      <c r="G163568" s="2"/>
    </row>
    <row r="163569" spans="7:7">
      <c r="G163569" s="2"/>
    </row>
    <row r="163570" spans="7:7">
      <c r="G163570" s="2"/>
    </row>
    <row r="163571" spans="7:7">
      <c r="G163571" s="2"/>
    </row>
    <row r="163572" spans="7:7">
      <c r="G163572" s="2"/>
    </row>
    <row r="163573" spans="7:7">
      <c r="G163573" s="2"/>
    </row>
    <row r="163574" spans="7:7">
      <c r="G163574" s="2"/>
    </row>
    <row r="163575" spans="7:7">
      <c r="G163575" s="2"/>
    </row>
    <row r="163576" spans="7:7">
      <c r="G163576" s="2"/>
    </row>
    <row r="163577" spans="7:7">
      <c r="G163577" s="2"/>
    </row>
    <row r="163578" spans="7:7">
      <c r="G163578" s="2"/>
    </row>
    <row r="163579" spans="7:7">
      <c r="G163579" s="2"/>
    </row>
    <row r="163580" spans="7:7">
      <c r="G163580" s="2"/>
    </row>
    <row r="163581" spans="7:7">
      <c r="G163581" s="2"/>
    </row>
    <row r="163582" spans="7:7">
      <c r="G163582" s="2"/>
    </row>
    <row r="163583" spans="7:7">
      <c r="G163583" s="2"/>
    </row>
    <row r="163584" spans="7:7">
      <c r="G163584" s="2"/>
    </row>
    <row r="163585" spans="7:7">
      <c r="G163585" s="2"/>
    </row>
    <row r="163586" spans="7:7">
      <c r="G163586" s="2"/>
    </row>
    <row r="163587" spans="7:7">
      <c r="G163587" s="2"/>
    </row>
    <row r="163588" spans="7:7">
      <c r="G163588" s="2"/>
    </row>
    <row r="163589" spans="7:7">
      <c r="G163589" s="2"/>
    </row>
    <row r="163590" spans="7:7">
      <c r="G163590" s="2"/>
    </row>
    <row r="163591" spans="7:7">
      <c r="G163591" s="2"/>
    </row>
    <row r="163592" spans="7:7">
      <c r="G163592" s="2"/>
    </row>
    <row r="163593" spans="7:7">
      <c r="G163593" s="2"/>
    </row>
    <row r="163594" spans="7:7">
      <c r="G163594" s="2"/>
    </row>
    <row r="163595" spans="7:7">
      <c r="G163595" s="2"/>
    </row>
    <row r="163596" spans="7:7">
      <c r="G163596" s="2"/>
    </row>
    <row r="163597" spans="7:7">
      <c r="G163597" s="2"/>
    </row>
    <row r="163598" spans="7:7">
      <c r="G163598" s="2"/>
    </row>
    <row r="163599" spans="7:7">
      <c r="G163599" s="2"/>
    </row>
    <row r="163600" spans="7:7">
      <c r="G163600" s="2"/>
    </row>
    <row r="163601" spans="7:7">
      <c r="G163601" s="2"/>
    </row>
    <row r="163602" spans="7:7">
      <c r="G163602" s="2"/>
    </row>
    <row r="163603" spans="7:7">
      <c r="G163603" s="2"/>
    </row>
    <row r="163604" spans="7:7">
      <c r="G163604" s="2"/>
    </row>
    <row r="163605" spans="7:7">
      <c r="G163605" s="2"/>
    </row>
    <row r="163606" spans="7:7">
      <c r="G163606" s="2"/>
    </row>
    <row r="163607" spans="7:7">
      <c r="G163607" s="2"/>
    </row>
    <row r="163608" spans="7:7">
      <c r="G163608" s="2"/>
    </row>
    <row r="163609" spans="7:7">
      <c r="G163609" s="2"/>
    </row>
    <row r="163610" spans="7:7">
      <c r="G163610" s="2"/>
    </row>
    <row r="163611" spans="7:7">
      <c r="G163611" s="2"/>
    </row>
    <row r="163612" spans="7:7">
      <c r="G163612" s="2"/>
    </row>
    <row r="163613" spans="7:7">
      <c r="G163613" s="2"/>
    </row>
    <row r="163614" spans="7:7">
      <c r="G163614" s="2"/>
    </row>
    <row r="163615" spans="7:7">
      <c r="G163615" s="2"/>
    </row>
    <row r="163616" spans="7:7">
      <c r="G163616" s="2"/>
    </row>
    <row r="163617" spans="7:7">
      <c r="G163617" s="2"/>
    </row>
    <row r="163618" spans="7:7">
      <c r="G163618" s="2"/>
    </row>
    <row r="163619" spans="7:7">
      <c r="G163619" s="2"/>
    </row>
    <row r="163620" spans="7:7">
      <c r="G163620" s="2"/>
    </row>
    <row r="163621" spans="7:7">
      <c r="G163621" s="2"/>
    </row>
    <row r="163622" spans="7:7">
      <c r="G163622" s="2"/>
    </row>
    <row r="163623" spans="7:7">
      <c r="G163623" s="2"/>
    </row>
    <row r="163624" spans="7:7">
      <c r="G163624" s="2"/>
    </row>
    <row r="163625" spans="7:7">
      <c r="G163625" s="2"/>
    </row>
    <row r="163626" spans="7:7">
      <c r="G163626" s="2"/>
    </row>
    <row r="163627" spans="7:7">
      <c r="G163627" s="2"/>
    </row>
    <row r="163628" spans="7:7">
      <c r="G163628" s="2"/>
    </row>
    <row r="163629" spans="7:7">
      <c r="G163629" s="2"/>
    </row>
    <row r="163630" spans="7:7">
      <c r="G163630" s="2"/>
    </row>
    <row r="163631" spans="7:7">
      <c r="G163631" s="2"/>
    </row>
    <row r="163632" spans="7:7">
      <c r="G163632" s="2"/>
    </row>
    <row r="163633" spans="7:7">
      <c r="G163633" s="2"/>
    </row>
    <row r="163634" spans="7:7">
      <c r="G163634" s="2"/>
    </row>
    <row r="163635" spans="7:7">
      <c r="G163635" s="2"/>
    </row>
    <row r="163636" spans="7:7">
      <c r="G163636" s="2"/>
    </row>
    <row r="163637" spans="7:7">
      <c r="G163637" s="2"/>
    </row>
    <row r="163638" spans="7:7">
      <c r="G163638" s="2"/>
    </row>
    <row r="163639" spans="7:7">
      <c r="G163639" s="2"/>
    </row>
    <row r="163640" spans="7:7">
      <c r="G163640" s="2"/>
    </row>
    <row r="163641" spans="7:7">
      <c r="G163641" s="2"/>
    </row>
    <row r="163642" spans="7:7">
      <c r="G163642" s="2"/>
    </row>
    <row r="163643" spans="7:7">
      <c r="G163643" s="2"/>
    </row>
    <row r="163644" spans="7:7">
      <c r="G163644" s="2"/>
    </row>
    <row r="163645" spans="7:7">
      <c r="G163645" s="2"/>
    </row>
    <row r="163646" spans="7:7">
      <c r="G163646" s="2"/>
    </row>
    <row r="163647" spans="7:7">
      <c r="G163647" s="2"/>
    </row>
    <row r="163648" spans="7:7">
      <c r="G163648" s="2"/>
    </row>
    <row r="163649" spans="7:7">
      <c r="G163649" s="2"/>
    </row>
    <row r="163650" spans="7:7">
      <c r="G163650" s="2"/>
    </row>
    <row r="163651" spans="7:7">
      <c r="G163651" s="2"/>
    </row>
    <row r="163652" spans="7:7">
      <c r="G163652" s="2"/>
    </row>
    <row r="163653" spans="7:7">
      <c r="G163653" s="2"/>
    </row>
    <row r="163654" spans="7:7">
      <c r="G163654" s="2"/>
    </row>
    <row r="163655" spans="7:7">
      <c r="G163655" s="2"/>
    </row>
    <row r="163656" spans="7:7">
      <c r="G163656" s="2"/>
    </row>
    <row r="163657" spans="7:7">
      <c r="G163657" s="2"/>
    </row>
    <row r="163658" spans="7:7">
      <c r="G163658" s="2"/>
    </row>
    <row r="163659" spans="7:7">
      <c r="G163659" s="2"/>
    </row>
    <row r="163660" spans="7:7">
      <c r="G163660" s="2"/>
    </row>
    <row r="163661" spans="7:7">
      <c r="G163661" s="2"/>
    </row>
    <row r="163662" spans="7:7">
      <c r="G163662" s="2"/>
    </row>
    <row r="163663" spans="7:7">
      <c r="G163663" s="2"/>
    </row>
    <row r="163664" spans="7:7">
      <c r="G163664" s="2"/>
    </row>
    <row r="163665" spans="7:7">
      <c r="G163665" s="2"/>
    </row>
    <row r="163666" spans="7:7">
      <c r="G163666" s="2"/>
    </row>
    <row r="163667" spans="7:7">
      <c r="G163667" s="2"/>
    </row>
    <row r="163668" spans="7:7">
      <c r="G163668" s="2"/>
    </row>
    <row r="163669" spans="7:7">
      <c r="G163669" s="2"/>
    </row>
    <row r="163670" spans="7:7">
      <c r="G163670" s="2"/>
    </row>
    <row r="163671" spans="7:7">
      <c r="G163671" s="2"/>
    </row>
    <row r="163672" spans="7:7">
      <c r="G163672" s="2"/>
    </row>
    <row r="163673" spans="7:7">
      <c r="G163673" s="2"/>
    </row>
    <row r="163674" spans="7:7">
      <c r="G163674" s="2"/>
    </row>
    <row r="163675" spans="7:7">
      <c r="G163675" s="2"/>
    </row>
    <row r="163676" spans="7:7">
      <c r="G163676" s="2"/>
    </row>
    <row r="163677" spans="7:7">
      <c r="G163677" s="2"/>
    </row>
    <row r="163678" spans="7:7">
      <c r="G163678" s="2"/>
    </row>
    <row r="163679" spans="7:7">
      <c r="G163679" s="2"/>
    </row>
    <row r="163680" spans="7:7">
      <c r="G163680" s="2"/>
    </row>
    <row r="163681" spans="7:7">
      <c r="G163681" s="2"/>
    </row>
    <row r="163682" spans="7:7">
      <c r="G163682" s="2"/>
    </row>
    <row r="163683" spans="7:7">
      <c r="G163683" s="2"/>
    </row>
    <row r="163684" spans="7:7">
      <c r="G163684" s="2"/>
    </row>
    <row r="163685" spans="7:7">
      <c r="G163685" s="2"/>
    </row>
    <row r="163686" spans="7:7">
      <c r="G163686" s="2"/>
    </row>
    <row r="163687" spans="7:7">
      <c r="G163687" s="2"/>
    </row>
    <row r="163688" spans="7:7">
      <c r="G163688" s="2"/>
    </row>
    <row r="163689" spans="7:7">
      <c r="G163689" s="2"/>
    </row>
    <row r="163690" spans="7:7">
      <c r="G163690" s="2"/>
    </row>
    <row r="163691" spans="7:7">
      <c r="G163691" s="2"/>
    </row>
    <row r="163692" spans="7:7">
      <c r="G163692" s="2"/>
    </row>
    <row r="163693" spans="7:7">
      <c r="G163693" s="2"/>
    </row>
    <row r="163694" spans="7:7">
      <c r="G163694" s="2"/>
    </row>
    <row r="163695" spans="7:7">
      <c r="G163695" s="2"/>
    </row>
    <row r="163696" spans="7:7">
      <c r="G163696" s="2"/>
    </row>
    <row r="163697" spans="7:7">
      <c r="G163697" s="2"/>
    </row>
    <row r="163698" spans="7:7">
      <c r="G163698" s="2"/>
    </row>
    <row r="163699" spans="7:7">
      <c r="G163699" s="2"/>
    </row>
    <row r="163700" spans="7:7">
      <c r="G163700" s="2"/>
    </row>
    <row r="163701" spans="7:7">
      <c r="G163701" s="2"/>
    </row>
    <row r="163702" spans="7:7">
      <c r="G163702" s="2"/>
    </row>
    <row r="163703" spans="7:7">
      <c r="G163703" s="2"/>
    </row>
    <row r="163704" spans="7:7">
      <c r="G163704" s="2"/>
    </row>
    <row r="163705" spans="7:7">
      <c r="G163705" s="2"/>
    </row>
    <row r="163706" spans="7:7">
      <c r="G163706" s="2"/>
    </row>
    <row r="163707" spans="7:7">
      <c r="G163707" s="2"/>
    </row>
    <row r="163708" spans="7:7">
      <c r="G163708" s="2"/>
    </row>
    <row r="163709" spans="7:7">
      <c r="G163709" s="2"/>
    </row>
    <row r="163710" spans="7:7">
      <c r="G163710" s="2"/>
    </row>
    <row r="163711" spans="7:7">
      <c r="G163711" s="2"/>
    </row>
    <row r="163712" spans="7:7">
      <c r="G163712" s="2"/>
    </row>
    <row r="163713" spans="7:7">
      <c r="G163713" s="2"/>
    </row>
    <row r="163714" spans="7:7">
      <c r="G163714" s="2"/>
    </row>
    <row r="163715" spans="7:7">
      <c r="G163715" s="2"/>
    </row>
    <row r="163716" spans="7:7">
      <c r="G163716" s="2"/>
    </row>
    <row r="163717" spans="7:7">
      <c r="G163717" s="2"/>
    </row>
    <row r="163718" spans="7:7">
      <c r="G163718" s="2"/>
    </row>
    <row r="163719" spans="7:7">
      <c r="G163719" s="2"/>
    </row>
    <row r="163720" spans="7:7">
      <c r="G163720" s="2"/>
    </row>
    <row r="163721" spans="7:7">
      <c r="G163721" s="2"/>
    </row>
    <row r="163722" spans="7:7">
      <c r="G163722" s="2"/>
    </row>
    <row r="163723" spans="7:7">
      <c r="G163723" s="2"/>
    </row>
    <row r="163724" spans="7:7">
      <c r="G163724" s="2"/>
    </row>
    <row r="163725" spans="7:7">
      <c r="G163725" s="2"/>
    </row>
    <row r="163726" spans="7:7">
      <c r="G163726" s="2"/>
    </row>
    <row r="163727" spans="7:7">
      <c r="G163727" s="2"/>
    </row>
    <row r="163728" spans="7:7">
      <c r="G163728" s="2"/>
    </row>
    <row r="163729" spans="7:7">
      <c r="G163729" s="2"/>
    </row>
    <row r="163730" spans="7:7">
      <c r="G163730" s="2"/>
    </row>
    <row r="163731" spans="7:7">
      <c r="G163731" s="2"/>
    </row>
    <row r="163732" spans="7:7">
      <c r="G163732" s="2"/>
    </row>
    <row r="163733" spans="7:7">
      <c r="G163733" s="2"/>
    </row>
    <row r="163734" spans="7:7">
      <c r="G163734" s="2"/>
    </row>
    <row r="163735" spans="7:7">
      <c r="G163735" s="2"/>
    </row>
    <row r="163736" spans="7:7">
      <c r="G163736" s="2"/>
    </row>
    <row r="163737" spans="7:7">
      <c r="G163737" s="2"/>
    </row>
    <row r="163738" spans="7:7">
      <c r="G163738" s="2"/>
    </row>
    <row r="163739" spans="7:7">
      <c r="G163739" s="2"/>
    </row>
    <row r="163740" spans="7:7">
      <c r="G163740" s="2"/>
    </row>
    <row r="163741" spans="7:7">
      <c r="G163741" s="2"/>
    </row>
    <row r="163742" spans="7:7">
      <c r="G163742" s="2"/>
    </row>
    <row r="163743" spans="7:7">
      <c r="G163743" s="2"/>
    </row>
    <row r="163744" spans="7:7">
      <c r="G163744" s="2"/>
    </row>
    <row r="163745" spans="7:7">
      <c r="G163745" s="2"/>
    </row>
    <row r="163746" spans="7:7">
      <c r="G163746" s="2"/>
    </row>
    <row r="163747" spans="7:7">
      <c r="G163747" s="2"/>
    </row>
    <row r="163748" spans="7:7">
      <c r="G163748" s="2"/>
    </row>
    <row r="163749" spans="7:7">
      <c r="G163749" s="2"/>
    </row>
    <row r="163750" spans="7:7">
      <c r="G163750" s="2"/>
    </row>
    <row r="163751" spans="7:7">
      <c r="G163751" s="2"/>
    </row>
    <row r="163752" spans="7:7">
      <c r="G163752" s="2"/>
    </row>
    <row r="163753" spans="7:7">
      <c r="G163753" s="2"/>
    </row>
    <row r="163754" spans="7:7">
      <c r="G163754" s="2"/>
    </row>
    <row r="163755" spans="7:7">
      <c r="G163755" s="2"/>
    </row>
    <row r="163756" spans="7:7">
      <c r="G163756" s="2"/>
    </row>
    <row r="163757" spans="7:7">
      <c r="G163757" s="2"/>
    </row>
    <row r="163758" spans="7:7">
      <c r="G163758" s="2"/>
    </row>
    <row r="163759" spans="7:7">
      <c r="G163759" s="2"/>
    </row>
    <row r="163760" spans="7:7">
      <c r="G163760" s="2"/>
    </row>
    <row r="163761" spans="7:7">
      <c r="G163761" s="2"/>
    </row>
    <row r="163762" spans="7:7">
      <c r="G163762" s="2"/>
    </row>
    <row r="163763" spans="7:7">
      <c r="G163763" s="2"/>
    </row>
    <row r="163764" spans="7:7">
      <c r="G163764" s="2"/>
    </row>
    <row r="163765" spans="7:7">
      <c r="G163765" s="2"/>
    </row>
    <row r="163766" spans="7:7">
      <c r="G163766" s="2"/>
    </row>
    <row r="163767" spans="7:7">
      <c r="G163767" s="2"/>
    </row>
    <row r="163768" spans="7:7">
      <c r="G163768" s="2"/>
    </row>
    <row r="163769" spans="7:7">
      <c r="G163769" s="2"/>
    </row>
    <row r="163770" spans="7:7">
      <c r="G163770" s="2"/>
    </row>
    <row r="163771" spans="7:7">
      <c r="G163771" s="2"/>
    </row>
    <row r="163772" spans="7:7">
      <c r="G163772" s="2"/>
    </row>
    <row r="163773" spans="7:7">
      <c r="G163773" s="2"/>
    </row>
    <row r="163774" spans="7:7">
      <c r="G163774" s="2"/>
    </row>
    <row r="163775" spans="7:7">
      <c r="G163775" s="2"/>
    </row>
    <row r="163776" spans="7:7">
      <c r="G163776" s="2"/>
    </row>
    <row r="163777" spans="7:7">
      <c r="G163777" s="2"/>
    </row>
    <row r="163778" spans="7:7">
      <c r="G163778" s="2"/>
    </row>
    <row r="163779" spans="7:7">
      <c r="G163779" s="2"/>
    </row>
    <row r="163780" spans="7:7">
      <c r="G163780" s="2"/>
    </row>
    <row r="163781" spans="7:7">
      <c r="G163781" s="2"/>
    </row>
    <row r="163782" spans="7:7">
      <c r="G163782" s="2"/>
    </row>
    <row r="163783" spans="7:7">
      <c r="G163783" s="2"/>
    </row>
    <row r="163784" spans="7:7">
      <c r="G163784" s="2"/>
    </row>
    <row r="163785" spans="7:7">
      <c r="G163785" s="2"/>
    </row>
    <row r="163786" spans="7:7">
      <c r="G163786" s="2"/>
    </row>
    <row r="163787" spans="7:7">
      <c r="G163787" s="2"/>
    </row>
    <row r="163788" spans="7:7">
      <c r="G163788" s="2"/>
    </row>
    <row r="163789" spans="7:7">
      <c r="G163789" s="2"/>
    </row>
    <row r="163790" spans="7:7">
      <c r="G163790" s="2"/>
    </row>
    <row r="163791" spans="7:7">
      <c r="G163791" s="2"/>
    </row>
    <row r="163792" spans="7:7">
      <c r="G163792" s="2"/>
    </row>
    <row r="163793" spans="7:7">
      <c r="G163793" s="2"/>
    </row>
    <row r="163794" spans="7:7">
      <c r="G163794" s="2"/>
    </row>
    <row r="163795" spans="7:7">
      <c r="G163795" s="2"/>
    </row>
    <row r="163796" spans="7:7">
      <c r="G163796" s="2"/>
    </row>
    <row r="163797" spans="7:7">
      <c r="G163797" s="2"/>
    </row>
    <row r="163798" spans="7:7">
      <c r="G163798" s="2"/>
    </row>
    <row r="163799" spans="7:7">
      <c r="G163799" s="2"/>
    </row>
    <row r="163800" spans="7:7">
      <c r="G163800" s="2"/>
    </row>
    <row r="163801" spans="7:7">
      <c r="G163801" s="2"/>
    </row>
    <row r="163802" spans="7:7">
      <c r="G163802" s="2"/>
    </row>
    <row r="163803" spans="7:7">
      <c r="G163803" s="2"/>
    </row>
    <row r="163804" spans="7:7">
      <c r="G163804" s="2"/>
    </row>
    <row r="163805" spans="7:7">
      <c r="G163805" s="2"/>
    </row>
    <row r="163806" spans="7:7">
      <c r="G163806" s="2"/>
    </row>
    <row r="163807" spans="7:7">
      <c r="G163807" s="2"/>
    </row>
    <row r="163808" spans="7:7">
      <c r="G163808" s="2"/>
    </row>
    <row r="163809" spans="7:7">
      <c r="G163809" s="2"/>
    </row>
    <row r="163810" spans="7:7">
      <c r="G163810" s="2"/>
    </row>
    <row r="163811" spans="7:7">
      <c r="G163811" s="2"/>
    </row>
    <row r="163812" spans="7:7">
      <c r="G163812" s="2"/>
    </row>
    <row r="163813" spans="7:7">
      <c r="G163813" s="2"/>
    </row>
    <row r="163814" spans="7:7">
      <c r="G163814" s="2"/>
    </row>
    <row r="163815" spans="7:7">
      <c r="G163815" s="2"/>
    </row>
    <row r="163816" spans="7:7">
      <c r="G163816" s="2"/>
    </row>
    <row r="163817" spans="7:7">
      <c r="G163817" s="2"/>
    </row>
    <row r="163818" spans="7:7">
      <c r="G163818" s="2"/>
    </row>
    <row r="163819" spans="7:7">
      <c r="G163819" s="2"/>
    </row>
    <row r="163820" spans="7:7">
      <c r="G163820" s="2"/>
    </row>
    <row r="163821" spans="7:7">
      <c r="G163821" s="2"/>
    </row>
    <row r="163822" spans="7:7">
      <c r="G163822" s="2"/>
    </row>
    <row r="163823" spans="7:7">
      <c r="G163823" s="2"/>
    </row>
    <row r="163824" spans="7:7">
      <c r="G163824" s="2"/>
    </row>
    <row r="163825" spans="7:7">
      <c r="G163825" s="2"/>
    </row>
    <row r="163826" spans="7:7">
      <c r="G163826" s="2"/>
    </row>
    <row r="163827" spans="7:7">
      <c r="G163827" s="2"/>
    </row>
    <row r="163828" spans="7:7">
      <c r="G163828" s="2"/>
    </row>
    <row r="163829" spans="7:7">
      <c r="G163829" s="2"/>
    </row>
    <row r="163830" spans="7:7">
      <c r="G163830" s="2"/>
    </row>
    <row r="163831" spans="7:7">
      <c r="G163831" s="2"/>
    </row>
    <row r="163832" spans="7:7">
      <c r="G163832" s="2"/>
    </row>
    <row r="163833" spans="7:7">
      <c r="G163833" s="2"/>
    </row>
    <row r="163834" spans="7:7">
      <c r="G163834" s="2"/>
    </row>
    <row r="163835" spans="7:7">
      <c r="G163835" s="2"/>
    </row>
    <row r="163836" spans="7:7">
      <c r="G163836" s="2"/>
    </row>
    <row r="163837" spans="7:7">
      <c r="G163837" s="2"/>
    </row>
    <row r="163838" spans="7:7">
      <c r="G163838" s="2"/>
    </row>
    <row r="163839" spans="7:7">
      <c r="G163839" s="2"/>
    </row>
    <row r="163840" spans="7:7">
      <c r="G163840" s="2"/>
    </row>
    <row r="163841" spans="7:7">
      <c r="G163841" s="2"/>
    </row>
    <row r="163842" spans="7:7">
      <c r="G163842" s="2"/>
    </row>
    <row r="163843" spans="7:7">
      <c r="G163843" s="2"/>
    </row>
    <row r="163844" spans="7:7">
      <c r="G163844" s="2"/>
    </row>
    <row r="163845" spans="7:7">
      <c r="G163845" s="2"/>
    </row>
    <row r="163846" spans="7:7">
      <c r="G163846" s="2"/>
    </row>
    <row r="163847" spans="7:7">
      <c r="G163847" s="2"/>
    </row>
    <row r="163848" spans="7:7">
      <c r="G163848" s="2"/>
    </row>
    <row r="163849" spans="7:7">
      <c r="G163849" s="2"/>
    </row>
    <row r="163850" spans="7:7">
      <c r="G163850" s="2"/>
    </row>
    <row r="163851" spans="7:7">
      <c r="G163851" s="2"/>
    </row>
    <row r="163852" spans="7:7">
      <c r="G163852" s="2"/>
    </row>
    <row r="163853" spans="7:7">
      <c r="G163853" s="2"/>
    </row>
    <row r="163854" spans="7:7">
      <c r="G163854" s="2"/>
    </row>
    <row r="163855" spans="7:7">
      <c r="G163855" s="2"/>
    </row>
    <row r="163856" spans="7:7">
      <c r="G163856" s="2"/>
    </row>
    <row r="163857" spans="7:7">
      <c r="G163857" s="2"/>
    </row>
    <row r="163858" spans="7:7">
      <c r="G163858" s="2"/>
    </row>
    <row r="163859" spans="7:7">
      <c r="G163859" s="2"/>
    </row>
    <row r="163860" spans="7:7">
      <c r="G163860" s="2"/>
    </row>
    <row r="163861" spans="7:7">
      <c r="G163861" s="2"/>
    </row>
    <row r="163862" spans="7:7">
      <c r="G163862" s="2"/>
    </row>
    <row r="163863" spans="7:7">
      <c r="G163863" s="2"/>
    </row>
    <row r="163864" spans="7:7">
      <c r="G163864" s="2"/>
    </row>
    <row r="163865" spans="7:7">
      <c r="G163865" s="2"/>
    </row>
    <row r="163866" spans="7:7">
      <c r="G163866" s="2"/>
    </row>
    <row r="163867" spans="7:7">
      <c r="G163867" s="2"/>
    </row>
    <row r="163868" spans="7:7">
      <c r="G163868" s="2"/>
    </row>
    <row r="163869" spans="7:7">
      <c r="G163869" s="2"/>
    </row>
    <row r="163870" spans="7:7">
      <c r="G163870" s="2"/>
    </row>
    <row r="163871" spans="7:7">
      <c r="G163871" s="2"/>
    </row>
    <row r="163872" spans="7:7">
      <c r="G163872" s="2"/>
    </row>
    <row r="163873" spans="7:7">
      <c r="G163873" s="2"/>
    </row>
    <row r="163874" spans="7:7">
      <c r="G163874" s="2"/>
    </row>
    <row r="163875" spans="7:7">
      <c r="G163875" s="2"/>
    </row>
    <row r="163876" spans="7:7">
      <c r="G163876" s="2"/>
    </row>
    <row r="163877" spans="7:7">
      <c r="G163877" s="2"/>
    </row>
    <row r="163878" spans="7:7">
      <c r="G163878" s="2"/>
    </row>
    <row r="163879" spans="7:7">
      <c r="G163879" s="2"/>
    </row>
    <row r="163880" spans="7:7">
      <c r="G163880" s="2"/>
    </row>
    <row r="163881" spans="7:7">
      <c r="G163881" s="2"/>
    </row>
    <row r="163882" spans="7:7">
      <c r="G163882" s="2"/>
    </row>
    <row r="163883" spans="7:7">
      <c r="G163883" s="2"/>
    </row>
    <row r="163884" spans="7:7">
      <c r="G163884" s="2"/>
    </row>
    <row r="163885" spans="7:7">
      <c r="G163885" s="2"/>
    </row>
    <row r="163886" spans="7:7">
      <c r="G163886" s="2"/>
    </row>
    <row r="163887" spans="7:7">
      <c r="G163887" s="2"/>
    </row>
    <row r="163888" spans="7:7">
      <c r="G163888" s="2"/>
    </row>
    <row r="163889" spans="7:7">
      <c r="G163889" s="2"/>
    </row>
    <row r="163890" spans="7:7">
      <c r="G163890" s="2"/>
    </row>
    <row r="163891" spans="7:7">
      <c r="G163891" s="2"/>
    </row>
    <row r="163892" spans="7:7">
      <c r="G163892" s="2"/>
    </row>
    <row r="163893" spans="7:7">
      <c r="G163893" s="2"/>
    </row>
    <row r="163894" spans="7:7">
      <c r="G163894" s="2"/>
    </row>
    <row r="163895" spans="7:7">
      <c r="G163895" s="2"/>
    </row>
    <row r="163896" spans="7:7">
      <c r="G163896" s="2"/>
    </row>
    <row r="163897" spans="7:7">
      <c r="G163897" s="2"/>
    </row>
    <row r="163898" spans="7:7">
      <c r="G163898" s="2"/>
    </row>
    <row r="163899" spans="7:7">
      <c r="G163899" s="2"/>
    </row>
    <row r="163900" spans="7:7">
      <c r="G163900" s="2"/>
    </row>
    <row r="163901" spans="7:7">
      <c r="G163901" s="2"/>
    </row>
    <row r="163902" spans="7:7">
      <c r="G163902" s="2"/>
    </row>
    <row r="163903" spans="7:7">
      <c r="G163903" s="2"/>
    </row>
    <row r="163904" spans="7:7">
      <c r="G163904" s="2"/>
    </row>
    <row r="163905" spans="7:7">
      <c r="G163905" s="2"/>
    </row>
    <row r="163906" spans="7:7">
      <c r="G163906" s="2"/>
    </row>
    <row r="163907" spans="7:7">
      <c r="G163907" s="2"/>
    </row>
    <row r="163908" spans="7:7">
      <c r="G163908" s="2"/>
    </row>
    <row r="163909" spans="7:7">
      <c r="G163909" s="2"/>
    </row>
    <row r="163910" spans="7:7">
      <c r="G163910" s="2"/>
    </row>
    <row r="163911" spans="7:7">
      <c r="G163911" s="2"/>
    </row>
    <row r="163912" spans="7:7">
      <c r="G163912" s="2"/>
    </row>
    <row r="163913" spans="7:7">
      <c r="G163913" s="2"/>
    </row>
    <row r="163914" spans="7:7">
      <c r="G163914" s="2"/>
    </row>
    <row r="163915" spans="7:7">
      <c r="G163915" s="2"/>
    </row>
    <row r="163916" spans="7:7">
      <c r="G163916" s="2"/>
    </row>
    <row r="163917" spans="7:7">
      <c r="G163917" s="2"/>
    </row>
    <row r="163918" spans="7:7">
      <c r="G163918" s="2"/>
    </row>
    <row r="163919" spans="7:7">
      <c r="G163919" s="2"/>
    </row>
    <row r="163920" spans="7:7">
      <c r="G163920" s="2"/>
    </row>
    <row r="163921" spans="7:7">
      <c r="G163921" s="2"/>
    </row>
    <row r="163922" spans="7:7">
      <c r="G163922" s="2"/>
    </row>
    <row r="163923" spans="7:7">
      <c r="G163923" s="2"/>
    </row>
    <row r="163924" spans="7:7">
      <c r="G163924" s="2"/>
    </row>
    <row r="163925" spans="7:7">
      <c r="G163925" s="2"/>
    </row>
    <row r="163926" spans="7:7">
      <c r="G163926" s="2"/>
    </row>
    <row r="163927" spans="7:7">
      <c r="G163927" s="2"/>
    </row>
    <row r="163928" spans="7:7">
      <c r="G163928" s="2"/>
    </row>
    <row r="163929" spans="7:7">
      <c r="G163929" s="2"/>
    </row>
    <row r="163930" spans="7:7">
      <c r="G163930" s="2"/>
    </row>
    <row r="163931" spans="7:7">
      <c r="G163931" s="2"/>
    </row>
    <row r="163932" spans="7:7">
      <c r="G163932" s="2"/>
    </row>
    <row r="163933" spans="7:7">
      <c r="G163933" s="2"/>
    </row>
    <row r="163934" spans="7:7">
      <c r="G163934" s="2"/>
    </row>
    <row r="163935" spans="7:7">
      <c r="G163935" s="2"/>
    </row>
    <row r="163936" spans="7:7">
      <c r="G163936" s="2"/>
    </row>
    <row r="163937" spans="7:7">
      <c r="G163937" s="2"/>
    </row>
    <row r="163938" spans="7:7">
      <c r="G163938" s="2"/>
    </row>
    <row r="163939" spans="7:7">
      <c r="G163939" s="2"/>
    </row>
    <row r="163940" spans="7:7">
      <c r="G163940" s="2"/>
    </row>
    <row r="163941" spans="7:7">
      <c r="G163941" s="2"/>
    </row>
    <row r="163942" spans="7:7">
      <c r="G163942" s="2"/>
    </row>
    <row r="163943" spans="7:7">
      <c r="G163943" s="2"/>
    </row>
    <row r="163944" spans="7:7">
      <c r="G163944" s="2"/>
    </row>
    <row r="163945" spans="7:7">
      <c r="G163945" s="2"/>
    </row>
    <row r="163946" spans="7:7">
      <c r="G163946" s="2"/>
    </row>
    <row r="163947" spans="7:7">
      <c r="G163947" s="2"/>
    </row>
    <row r="163948" spans="7:7">
      <c r="G163948" s="2"/>
    </row>
    <row r="163949" spans="7:7">
      <c r="G163949" s="2"/>
    </row>
    <row r="163950" spans="7:7">
      <c r="G163950" s="2"/>
    </row>
    <row r="163951" spans="7:7">
      <c r="G163951" s="2"/>
    </row>
    <row r="163952" spans="7:7">
      <c r="G163952" s="2"/>
    </row>
    <row r="163953" spans="7:7">
      <c r="G163953" s="2"/>
    </row>
    <row r="163954" spans="7:7">
      <c r="G163954" s="2"/>
    </row>
    <row r="163955" spans="7:7">
      <c r="G163955" s="2"/>
    </row>
    <row r="163956" spans="7:7">
      <c r="G163956" s="2"/>
    </row>
    <row r="163957" spans="7:7">
      <c r="G163957" s="2"/>
    </row>
    <row r="163958" spans="7:7">
      <c r="G163958" s="2"/>
    </row>
    <row r="163959" spans="7:7">
      <c r="G163959" s="2"/>
    </row>
    <row r="163960" spans="7:7">
      <c r="G163960" s="2"/>
    </row>
    <row r="163961" spans="7:7">
      <c r="G163961" s="2"/>
    </row>
    <row r="163962" spans="7:7">
      <c r="G163962" s="2"/>
    </row>
    <row r="163963" spans="7:7">
      <c r="G163963" s="2"/>
    </row>
    <row r="163964" spans="7:7">
      <c r="G163964" s="2"/>
    </row>
    <row r="163965" spans="7:7">
      <c r="G163965" s="2"/>
    </row>
    <row r="163966" spans="7:7">
      <c r="G163966" s="2"/>
    </row>
    <row r="163967" spans="7:7">
      <c r="G163967" s="2"/>
    </row>
    <row r="163968" spans="7:7">
      <c r="G163968" s="2"/>
    </row>
    <row r="163969" spans="7:7">
      <c r="G163969" s="2"/>
    </row>
    <row r="163970" spans="7:7">
      <c r="G163970" s="2"/>
    </row>
    <row r="163971" spans="7:7">
      <c r="G163971" s="2"/>
    </row>
    <row r="163972" spans="7:7">
      <c r="G163972" s="2"/>
    </row>
    <row r="163973" spans="7:7">
      <c r="G163973" s="2"/>
    </row>
    <row r="163974" spans="7:7">
      <c r="G163974" s="2"/>
    </row>
    <row r="163975" spans="7:7">
      <c r="G163975" s="2"/>
    </row>
    <row r="163976" spans="7:7">
      <c r="G163976" s="2"/>
    </row>
    <row r="163977" spans="7:7">
      <c r="G163977" s="2"/>
    </row>
    <row r="163978" spans="7:7">
      <c r="G163978" s="2"/>
    </row>
    <row r="163979" spans="7:7">
      <c r="G163979" s="2"/>
    </row>
    <row r="163980" spans="7:7">
      <c r="G163980" s="2"/>
    </row>
    <row r="163981" spans="7:7">
      <c r="G163981" s="2"/>
    </row>
    <row r="163982" spans="7:7">
      <c r="G163982" s="2"/>
    </row>
    <row r="163983" spans="7:7">
      <c r="G163983" s="2"/>
    </row>
    <row r="163984" spans="7:7">
      <c r="G163984" s="2"/>
    </row>
    <row r="163985" spans="7:7">
      <c r="G163985" s="2"/>
    </row>
    <row r="163986" spans="7:7">
      <c r="G163986" s="2"/>
    </row>
    <row r="163987" spans="7:7">
      <c r="G163987" s="2"/>
    </row>
    <row r="163988" spans="7:7">
      <c r="G163988" s="2"/>
    </row>
    <row r="163989" spans="7:7">
      <c r="G163989" s="2"/>
    </row>
    <row r="163990" spans="7:7">
      <c r="G163990" s="2"/>
    </row>
    <row r="163991" spans="7:7">
      <c r="G163991" s="2"/>
    </row>
    <row r="163992" spans="7:7">
      <c r="G163992" s="2"/>
    </row>
    <row r="163993" spans="7:7">
      <c r="G163993" s="2"/>
    </row>
    <row r="163994" spans="7:7">
      <c r="G163994" s="2"/>
    </row>
    <row r="163995" spans="7:7">
      <c r="G163995" s="2"/>
    </row>
    <row r="163996" spans="7:7">
      <c r="G163996" s="2"/>
    </row>
    <row r="163997" spans="7:7">
      <c r="G163997" s="2"/>
    </row>
    <row r="163998" spans="7:7">
      <c r="G163998" s="2"/>
    </row>
    <row r="163999" spans="7:7">
      <c r="G163999" s="2"/>
    </row>
    <row r="164000" spans="7:7">
      <c r="G164000" s="2"/>
    </row>
    <row r="164001" spans="7:7">
      <c r="G164001" s="2"/>
    </row>
    <row r="164002" spans="7:7">
      <c r="G164002" s="2"/>
    </row>
    <row r="164003" spans="7:7">
      <c r="G164003" s="2"/>
    </row>
    <row r="164004" spans="7:7">
      <c r="G164004" s="2"/>
    </row>
    <row r="164005" spans="7:7">
      <c r="G164005" s="2"/>
    </row>
    <row r="164006" spans="7:7">
      <c r="G164006" s="2"/>
    </row>
    <row r="164007" spans="7:7">
      <c r="G164007" s="2"/>
    </row>
    <row r="164008" spans="7:7">
      <c r="G164008" s="2"/>
    </row>
    <row r="164009" spans="7:7">
      <c r="G164009" s="2"/>
    </row>
    <row r="164010" spans="7:7">
      <c r="G164010" s="2"/>
    </row>
    <row r="164011" spans="7:7">
      <c r="G164011" s="2"/>
    </row>
    <row r="164012" spans="7:7">
      <c r="G164012" s="2"/>
    </row>
    <row r="164013" spans="7:7">
      <c r="G164013" s="2"/>
    </row>
    <row r="164014" spans="7:7">
      <c r="G164014" s="2"/>
    </row>
    <row r="164015" spans="7:7">
      <c r="G164015" s="2"/>
    </row>
    <row r="164016" spans="7:7">
      <c r="G164016" s="2"/>
    </row>
    <row r="164017" spans="7:7">
      <c r="G164017" s="2"/>
    </row>
    <row r="164018" spans="7:7">
      <c r="G164018" s="2"/>
    </row>
    <row r="164019" spans="7:7">
      <c r="G164019" s="2"/>
    </row>
    <row r="164020" spans="7:7">
      <c r="G164020" s="2"/>
    </row>
    <row r="164021" spans="7:7">
      <c r="G164021" s="2"/>
    </row>
    <row r="164022" spans="7:7">
      <c r="G164022" s="2"/>
    </row>
    <row r="164023" spans="7:7">
      <c r="G164023" s="2"/>
    </row>
    <row r="164024" spans="7:7">
      <c r="G164024" s="2"/>
    </row>
    <row r="164025" spans="7:7">
      <c r="G164025" s="2"/>
    </row>
    <row r="164026" spans="7:7">
      <c r="G164026" s="2"/>
    </row>
    <row r="164027" spans="7:7">
      <c r="G164027" s="2"/>
    </row>
    <row r="164028" spans="7:7">
      <c r="G164028" s="2"/>
    </row>
    <row r="164029" spans="7:7">
      <c r="G164029" s="2"/>
    </row>
    <row r="164030" spans="7:7">
      <c r="G164030" s="2"/>
    </row>
    <row r="164031" spans="7:7">
      <c r="G164031" s="2"/>
    </row>
    <row r="164032" spans="7:7">
      <c r="G164032" s="2"/>
    </row>
    <row r="164033" spans="7:7">
      <c r="G164033" s="2"/>
    </row>
    <row r="164034" spans="7:7">
      <c r="G164034" s="2"/>
    </row>
    <row r="164035" spans="7:7">
      <c r="G164035" s="2"/>
    </row>
    <row r="164036" spans="7:7">
      <c r="G164036" s="2"/>
    </row>
    <row r="164037" spans="7:7">
      <c r="G164037" s="2"/>
    </row>
    <row r="164038" spans="7:7">
      <c r="G164038" s="2"/>
    </row>
    <row r="164039" spans="7:7">
      <c r="G164039" s="2"/>
    </row>
    <row r="164040" spans="7:7">
      <c r="G164040" s="2"/>
    </row>
    <row r="164041" spans="7:7">
      <c r="G164041" s="2"/>
    </row>
    <row r="164042" spans="7:7">
      <c r="G164042" s="2"/>
    </row>
    <row r="164043" spans="7:7">
      <c r="G164043" s="2"/>
    </row>
    <row r="164044" spans="7:7">
      <c r="G164044" s="2"/>
    </row>
    <row r="164045" spans="7:7">
      <c r="G164045" s="2"/>
    </row>
    <row r="164046" spans="7:7">
      <c r="G164046" s="2"/>
    </row>
    <row r="164047" spans="7:7">
      <c r="G164047" s="2"/>
    </row>
    <row r="164048" spans="7:7">
      <c r="G164048" s="2"/>
    </row>
    <row r="164049" spans="7:7">
      <c r="G164049" s="2"/>
    </row>
    <row r="164050" spans="7:7">
      <c r="G164050" s="2"/>
    </row>
    <row r="164051" spans="7:7">
      <c r="G164051" s="2"/>
    </row>
    <row r="164052" spans="7:7">
      <c r="G164052" s="2"/>
    </row>
    <row r="164053" spans="7:7">
      <c r="G164053" s="2"/>
    </row>
    <row r="164054" spans="7:7">
      <c r="G164054" s="2"/>
    </row>
    <row r="164055" spans="7:7">
      <c r="G164055" s="2"/>
    </row>
    <row r="164056" spans="7:7">
      <c r="G164056" s="2"/>
    </row>
    <row r="164057" spans="7:7">
      <c r="G164057" s="2"/>
    </row>
    <row r="164058" spans="7:7">
      <c r="G164058" s="2"/>
    </row>
    <row r="164059" spans="7:7">
      <c r="G164059" s="2"/>
    </row>
    <row r="164060" spans="7:7">
      <c r="G164060" s="2"/>
    </row>
    <row r="164061" spans="7:7">
      <c r="G164061" s="2"/>
    </row>
    <row r="164062" spans="7:7">
      <c r="G164062" s="2"/>
    </row>
    <row r="164063" spans="7:7">
      <c r="G164063" s="2"/>
    </row>
    <row r="164064" spans="7:7">
      <c r="G164064" s="2"/>
    </row>
    <row r="164065" spans="7:7">
      <c r="G164065" s="2"/>
    </row>
    <row r="164066" spans="7:7">
      <c r="G164066" s="2"/>
    </row>
    <row r="164067" spans="7:7">
      <c r="G164067" s="2"/>
    </row>
    <row r="164068" spans="7:7">
      <c r="G164068" s="2"/>
    </row>
    <row r="164069" spans="7:7">
      <c r="G164069" s="2"/>
    </row>
    <row r="164070" spans="7:7">
      <c r="G164070" s="2"/>
    </row>
    <row r="164071" spans="7:7">
      <c r="G164071" s="2"/>
    </row>
    <row r="164072" spans="7:7">
      <c r="G164072" s="2"/>
    </row>
    <row r="164073" spans="7:7">
      <c r="G164073" s="2"/>
    </row>
    <row r="164074" spans="7:7">
      <c r="G164074" s="2"/>
    </row>
    <row r="164075" spans="7:7">
      <c r="G164075" s="2"/>
    </row>
    <row r="164076" spans="7:7">
      <c r="G164076" s="2"/>
    </row>
    <row r="164077" spans="7:7">
      <c r="G164077" s="2"/>
    </row>
    <row r="164078" spans="7:7">
      <c r="G164078" s="2"/>
    </row>
    <row r="164079" spans="7:7">
      <c r="G164079" s="2"/>
    </row>
    <row r="164080" spans="7:7">
      <c r="G164080" s="2"/>
    </row>
    <row r="164081" spans="7:7">
      <c r="G164081" s="2"/>
    </row>
    <row r="164082" spans="7:7">
      <c r="G164082" s="2"/>
    </row>
    <row r="164083" spans="7:7">
      <c r="G164083" s="2"/>
    </row>
    <row r="164084" spans="7:7">
      <c r="G164084" s="2"/>
    </row>
    <row r="164085" spans="7:7">
      <c r="G164085" s="2"/>
    </row>
    <row r="164086" spans="7:7">
      <c r="G164086" s="2"/>
    </row>
    <row r="164087" spans="7:7">
      <c r="G164087" s="2"/>
    </row>
    <row r="164088" spans="7:7">
      <c r="G164088" s="2"/>
    </row>
    <row r="164089" spans="7:7">
      <c r="G164089" s="2"/>
    </row>
    <row r="164090" spans="7:7">
      <c r="G164090" s="2"/>
    </row>
    <row r="164091" spans="7:7">
      <c r="G164091" s="2"/>
    </row>
    <row r="164092" spans="7:7">
      <c r="G164092" s="2"/>
    </row>
    <row r="164093" spans="7:7">
      <c r="G164093" s="2"/>
    </row>
    <row r="164094" spans="7:7">
      <c r="G164094" s="2"/>
    </row>
    <row r="164095" spans="7:7">
      <c r="G164095" s="2"/>
    </row>
    <row r="164096" spans="7:7">
      <c r="G164096" s="2"/>
    </row>
    <row r="164097" spans="7:7">
      <c r="G164097" s="2"/>
    </row>
    <row r="164098" spans="7:7">
      <c r="G164098" s="2"/>
    </row>
    <row r="164099" spans="7:7">
      <c r="G164099" s="2"/>
    </row>
    <row r="164100" spans="7:7">
      <c r="G164100" s="2"/>
    </row>
    <row r="164101" spans="7:7">
      <c r="G164101" s="2"/>
    </row>
    <row r="164102" spans="7:7">
      <c r="G164102" s="2"/>
    </row>
    <row r="164103" spans="7:7">
      <c r="G164103" s="2"/>
    </row>
    <row r="164104" spans="7:7">
      <c r="G164104" s="2"/>
    </row>
    <row r="164105" spans="7:7">
      <c r="G164105" s="2"/>
    </row>
    <row r="164106" spans="7:7">
      <c r="G164106" s="2"/>
    </row>
    <row r="164107" spans="7:7">
      <c r="G164107" s="2"/>
    </row>
    <row r="164108" spans="7:7">
      <c r="G164108" s="2"/>
    </row>
    <row r="164109" spans="7:7">
      <c r="G164109" s="2"/>
    </row>
    <row r="164110" spans="7:7">
      <c r="G164110" s="2"/>
    </row>
    <row r="164111" spans="7:7">
      <c r="G164111" s="2"/>
    </row>
    <row r="164112" spans="7:7">
      <c r="G164112" s="2"/>
    </row>
    <row r="164113" spans="7:7">
      <c r="G164113" s="2"/>
    </row>
    <row r="164114" spans="7:7">
      <c r="G164114" s="2"/>
    </row>
    <row r="164115" spans="7:7">
      <c r="G164115" s="2"/>
    </row>
    <row r="164116" spans="7:7">
      <c r="G164116" s="2"/>
    </row>
    <row r="164117" spans="7:7">
      <c r="G164117" s="2"/>
    </row>
    <row r="164118" spans="7:7">
      <c r="G164118" s="2"/>
    </row>
    <row r="164119" spans="7:7">
      <c r="G164119" s="2"/>
    </row>
    <row r="164120" spans="7:7">
      <c r="G164120" s="2"/>
    </row>
    <row r="164121" spans="7:7">
      <c r="G164121" s="2"/>
    </row>
    <row r="164122" spans="7:7">
      <c r="G164122" s="2"/>
    </row>
    <row r="164123" spans="7:7">
      <c r="G164123" s="2"/>
    </row>
    <row r="164124" spans="7:7">
      <c r="G164124" s="2"/>
    </row>
    <row r="164125" spans="7:7">
      <c r="G164125" s="2"/>
    </row>
    <row r="164126" spans="7:7">
      <c r="G164126" s="2"/>
    </row>
    <row r="164127" spans="7:7">
      <c r="G164127" s="2"/>
    </row>
    <row r="164128" spans="7:7">
      <c r="G164128" s="2"/>
    </row>
    <row r="164129" spans="7:7">
      <c r="G164129" s="2"/>
    </row>
    <row r="164130" spans="7:7">
      <c r="G164130" s="2"/>
    </row>
    <row r="164131" spans="7:7">
      <c r="G164131" s="2"/>
    </row>
    <row r="164132" spans="7:7">
      <c r="G164132" s="2"/>
    </row>
    <row r="164133" spans="7:7">
      <c r="G164133" s="2"/>
    </row>
    <row r="164134" spans="7:7">
      <c r="G164134" s="2"/>
    </row>
    <row r="164135" spans="7:7">
      <c r="G164135" s="2"/>
    </row>
    <row r="164136" spans="7:7">
      <c r="G164136" s="2"/>
    </row>
    <row r="164137" spans="7:7">
      <c r="G164137" s="2"/>
    </row>
    <row r="164138" spans="7:7">
      <c r="G164138" s="2"/>
    </row>
    <row r="164139" spans="7:7">
      <c r="G164139" s="2"/>
    </row>
    <row r="164140" spans="7:7">
      <c r="G164140" s="2"/>
    </row>
    <row r="164141" spans="7:7">
      <c r="G164141" s="2"/>
    </row>
    <row r="164142" spans="7:7">
      <c r="G164142" s="2"/>
    </row>
    <row r="164143" spans="7:7">
      <c r="G164143" s="2"/>
    </row>
    <row r="164144" spans="7:7">
      <c r="G164144" s="2"/>
    </row>
    <row r="164145" spans="7:7">
      <c r="G164145" s="2"/>
    </row>
    <row r="164146" spans="7:7">
      <c r="G164146" s="2"/>
    </row>
    <row r="164147" spans="7:7">
      <c r="G164147" s="2"/>
    </row>
    <row r="164148" spans="7:7">
      <c r="G164148" s="2"/>
    </row>
    <row r="164149" spans="7:7">
      <c r="G164149" s="2"/>
    </row>
    <row r="164150" spans="7:7">
      <c r="G164150" s="2"/>
    </row>
    <row r="164151" spans="7:7">
      <c r="G164151" s="2"/>
    </row>
    <row r="164152" spans="7:7">
      <c r="G164152" s="2"/>
    </row>
    <row r="164153" spans="7:7">
      <c r="G164153" s="2"/>
    </row>
    <row r="164154" spans="7:7">
      <c r="G164154" s="2"/>
    </row>
    <row r="164155" spans="7:7">
      <c r="G164155" s="2"/>
    </row>
    <row r="164156" spans="7:7">
      <c r="G164156" s="2"/>
    </row>
    <row r="164157" spans="7:7">
      <c r="G164157" s="2"/>
    </row>
    <row r="164158" spans="7:7">
      <c r="G164158" s="2"/>
    </row>
    <row r="164159" spans="7:7">
      <c r="G164159" s="2"/>
    </row>
    <row r="164160" spans="7:7">
      <c r="G164160" s="2"/>
    </row>
    <row r="164161" spans="7:7">
      <c r="G164161" s="2"/>
    </row>
    <row r="164162" spans="7:7">
      <c r="G164162" s="2"/>
    </row>
    <row r="164163" spans="7:7">
      <c r="G164163" s="2"/>
    </row>
    <row r="164164" spans="7:7">
      <c r="G164164" s="2"/>
    </row>
    <row r="164165" spans="7:7">
      <c r="G164165" s="2"/>
    </row>
    <row r="164166" spans="7:7">
      <c r="G164166" s="2"/>
    </row>
    <row r="164167" spans="7:7">
      <c r="G164167" s="2"/>
    </row>
    <row r="164168" spans="7:7">
      <c r="G164168" s="2"/>
    </row>
    <row r="164169" spans="7:7">
      <c r="G164169" s="2"/>
    </row>
    <row r="164170" spans="7:7">
      <c r="G164170" s="2"/>
    </row>
    <row r="164171" spans="7:7">
      <c r="G164171" s="2"/>
    </row>
    <row r="164172" spans="7:7">
      <c r="G164172" s="2"/>
    </row>
    <row r="164173" spans="7:7">
      <c r="G164173" s="2"/>
    </row>
    <row r="164174" spans="7:7">
      <c r="G164174" s="2"/>
    </row>
    <row r="164175" spans="7:7">
      <c r="G164175" s="2"/>
    </row>
    <row r="164176" spans="7:7">
      <c r="G164176" s="2"/>
    </row>
    <row r="164177" spans="7:7">
      <c r="G164177" s="2"/>
    </row>
    <row r="164178" spans="7:7">
      <c r="G164178" s="2"/>
    </row>
    <row r="164179" spans="7:7">
      <c r="G164179" s="2"/>
    </row>
    <row r="164180" spans="7:7">
      <c r="G164180" s="2"/>
    </row>
    <row r="164181" spans="7:7">
      <c r="G164181" s="2"/>
    </row>
    <row r="164182" spans="7:7">
      <c r="G164182" s="2"/>
    </row>
    <row r="164183" spans="7:7">
      <c r="G164183" s="2"/>
    </row>
    <row r="164184" spans="7:7">
      <c r="G164184" s="2"/>
    </row>
    <row r="164185" spans="7:7">
      <c r="G164185" s="2"/>
    </row>
    <row r="164186" spans="7:7">
      <c r="G164186" s="2"/>
    </row>
    <row r="164187" spans="7:7">
      <c r="G164187" s="2"/>
    </row>
    <row r="164188" spans="7:7">
      <c r="G164188" s="2"/>
    </row>
    <row r="164189" spans="7:7">
      <c r="G164189" s="2"/>
    </row>
    <row r="164190" spans="7:7">
      <c r="G164190" s="2"/>
    </row>
    <row r="164191" spans="7:7">
      <c r="G164191" s="2"/>
    </row>
    <row r="164192" spans="7:7">
      <c r="G164192" s="2"/>
    </row>
    <row r="164193" spans="7:7">
      <c r="G164193" s="2"/>
    </row>
    <row r="164194" spans="7:7">
      <c r="G164194" s="2"/>
    </row>
    <row r="164195" spans="7:7">
      <c r="G164195" s="2"/>
    </row>
    <row r="164196" spans="7:7">
      <c r="G164196" s="2"/>
    </row>
    <row r="164197" spans="7:7">
      <c r="G164197" s="2"/>
    </row>
    <row r="164198" spans="7:7">
      <c r="G164198" s="2"/>
    </row>
    <row r="164199" spans="7:7">
      <c r="G164199" s="2"/>
    </row>
    <row r="164200" spans="7:7">
      <c r="G164200" s="2"/>
    </row>
    <row r="164201" spans="7:7">
      <c r="G164201" s="2"/>
    </row>
    <row r="164202" spans="7:7">
      <c r="G164202" s="2"/>
    </row>
    <row r="164203" spans="7:7">
      <c r="G164203" s="2"/>
    </row>
    <row r="164204" spans="7:7">
      <c r="G164204" s="2"/>
    </row>
    <row r="164205" spans="7:7">
      <c r="G164205" s="2"/>
    </row>
    <row r="164206" spans="7:7">
      <c r="G164206" s="2"/>
    </row>
    <row r="164207" spans="7:7">
      <c r="G164207" s="2"/>
    </row>
    <row r="164208" spans="7:7">
      <c r="G164208" s="2"/>
    </row>
    <row r="164209" spans="7:7">
      <c r="G164209" s="2"/>
    </row>
    <row r="164210" spans="7:7">
      <c r="G164210" s="2"/>
    </row>
    <row r="164211" spans="7:7">
      <c r="G164211" s="2"/>
    </row>
    <row r="164212" spans="7:7">
      <c r="G164212" s="2"/>
    </row>
    <row r="164213" spans="7:7">
      <c r="G164213" s="2"/>
    </row>
    <row r="164214" spans="7:7">
      <c r="G164214" s="2"/>
    </row>
    <row r="164215" spans="7:7">
      <c r="G164215" s="2"/>
    </row>
    <row r="164216" spans="7:7">
      <c r="G164216" s="2"/>
    </row>
    <row r="164217" spans="7:7">
      <c r="G164217" s="2"/>
    </row>
    <row r="164218" spans="7:7">
      <c r="G164218" s="2"/>
    </row>
    <row r="164219" spans="7:7">
      <c r="G164219" s="2"/>
    </row>
    <row r="164220" spans="7:7">
      <c r="G164220" s="2"/>
    </row>
    <row r="164221" spans="7:7">
      <c r="G164221" s="2"/>
    </row>
    <row r="164222" spans="7:7">
      <c r="G164222" s="2"/>
    </row>
    <row r="164223" spans="7:7">
      <c r="G164223" s="2"/>
    </row>
    <row r="164224" spans="7:7">
      <c r="G164224" s="2"/>
    </row>
    <row r="164225" spans="7:7">
      <c r="G164225" s="2"/>
    </row>
    <row r="164226" spans="7:7">
      <c r="G164226" s="2"/>
    </row>
    <row r="164227" spans="7:7">
      <c r="G164227" s="2"/>
    </row>
    <row r="164228" spans="7:7">
      <c r="G164228" s="2"/>
    </row>
    <row r="164229" spans="7:7">
      <c r="G164229" s="2"/>
    </row>
    <row r="164230" spans="7:7">
      <c r="G164230" s="2"/>
    </row>
    <row r="164231" spans="7:7">
      <c r="G164231" s="2"/>
    </row>
    <row r="164232" spans="7:7">
      <c r="G164232" s="2"/>
    </row>
    <row r="164233" spans="7:7">
      <c r="G164233" s="2"/>
    </row>
    <row r="164234" spans="7:7">
      <c r="G164234" s="2"/>
    </row>
    <row r="164235" spans="7:7">
      <c r="G164235" s="2"/>
    </row>
    <row r="164236" spans="7:7">
      <c r="G164236" s="2"/>
    </row>
    <row r="164237" spans="7:7">
      <c r="G164237" s="2"/>
    </row>
    <row r="164238" spans="7:7">
      <c r="G164238" s="2"/>
    </row>
    <row r="164239" spans="7:7">
      <c r="G164239" s="2"/>
    </row>
    <row r="164240" spans="7:7">
      <c r="G164240" s="2"/>
    </row>
    <row r="164241" spans="7:7">
      <c r="G164241" s="2"/>
    </row>
    <row r="164242" spans="7:7">
      <c r="G164242" s="2"/>
    </row>
    <row r="164243" spans="7:7">
      <c r="G164243" s="2"/>
    </row>
    <row r="164244" spans="7:7">
      <c r="G164244" s="2"/>
    </row>
    <row r="164245" spans="7:7">
      <c r="G164245" s="2"/>
    </row>
    <row r="164246" spans="7:7">
      <c r="G164246" s="2"/>
    </row>
    <row r="164247" spans="7:7">
      <c r="G164247" s="2"/>
    </row>
    <row r="164248" spans="7:7">
      <c r="G164248" s="2"/>
    </row>
    <row r="164249" spans="7:7">
      <c r="G164249" s="2"/>
    </row>
    <row r="164250" spans="7:7">
      <c r="G164250" s="2"/>
    </row>
    <row r="164251" spans="7:7">
      <c r="G164251" s="2"/>
    </row>
    <row r="164252" spans="7:7">
      <c r="G164252" s="2"/>
    </row>
    <row r="164253" spans="7:7">
      <c r="G164253" s="2"/>
    </row>
    <row r="164254" spans="7:7">
      <c r="G164254" s="2"/>
    </row>
    <row r="164255" spans="7:7">
      <c r="G164255" s="2"/>
    </row>
    <row r="164256" spans="7:7">
      <c r="G164256" s="2"/>
    </row>
    <row r="164257" spans="7:7">
      <c r="G164257" s="2"/>
    </row>
    <row r="164258" spans="7:7">
      <c r="G164258" s="2"/>
    </row>
    <row r="164259" spans="7:7">
      <c r="G164259" s="2"/>
    </row>
    <row r="164260" spans="7:7">
      <c r="G164260" s="2"/>
    </row>
    <row r="164261" spans="7:7">
      <c r="G164261" s="2"/>
    </row>
    <row r="164262" spans="7:7">
      <c r="G164262" s="2"/>
    </row>
    <row r="164263" spans="7:7">
      <c r="G164263" s="2"/>
    </row>
    <row r="164264" spans="7:7">
      <c r="G164264" s="2"/>
    </row>
    <row r="164265" spans="7:7">
      <c r="G164265" s="2"/>
    </row>
    <row r="164266" spans="7:7">
      <c r="G164266" s="2"/>
    </row>
    <row r="164267" spans="7:7">
      <c r="G164267" s="2"/>
    </row>
    <row r="164268" spans="7:7">
      <c r="G164268" s="2"/>
    </row>
    <row r="164269" spans="7:7">
      <c r="G164269" s="2"/>
    </row>
    <row r="164270" spans="7:7">
      <c r="G164270" s="2"/>
    </row>
    <row r="164271" spans="7:7">
      <c r="G164271" s="2"/>
    </row>
    <row r="164272" spans="7:7">
      <c r="G164272" s="2"/>
    </row>
    <row r="164273" spans="7:7">
      <c r="G164273" s="2"/>
    </row>
    <row r="164274" spans="7:7">
      <c r="G164274" s="2"/>
    </row>
    <row r="164275" spans="7:7">
      <c r="G164275" s="2"/>
    </row>
    <row r="164276" spans="7:7">
      <c r="G164276" s="2"/>
    </row>
    <row r="164277" spans="7:7">
      <c r="G164277" s="2"/>
    </row>
    <row r="164278" spans="7:7">
      <c r="G164278" s="2"/>
    </row>
    <row r="164279" spans="7:7">
      <c r="G164279" s="2"/>
    </row>
    <row r="164280" spans="7:7">
      <c r="G164280" s="2"/>
    </row>
    <row r="164281" spans="7:7">
      <c r="G164281" s="2"/>
    </row>
    <row r="164282" spans="7:7">
      <c r="G164282" s="2"/>
    </row>
    <row r="164283" spans="7:7">
      <c r="G164283" s="2"/>
    </row>
    <row r="164284" spans="7:7">
      <c r="G164284" s="2"/>
    </row>
    <row r="164285" spans="7:7">
      <c r="G164285" s="2"/>
    </row>
    <row r="164286" spans="7:7">
      <c r="G164286" s="2"/>
    </row>
    <row r="164287" spans="7:7">
      <c r="G164287" s="2"/>
    </row>
    <row r="164288" spans="7:7">
      <c r="G164288" s="2"/>
    </row>
    <row r="164289" spans="7:7">
      <c r="G164289" s="2"/>
    </row>
    <row r="164290" spans="7:7">
      <c r="G164290" s="2"/>
    </row>
    <row r="164291" spans="7:7">
      <c r="G164291" s="2"/>
    </row>
    <row r="164292" spans="7:7">
      <c r="G164292" s="2"/>
    </row>
    <row r="164293" spans="7:7">
      <c r="G164293" s="2"/>
    </row>
    <row r="164294" spans="7:7">
      <c r="G164294" s="2"/>
    </row>
    <row r="164295" spans="7:7">
      <c r="G164295" s="2"/>
    </row>
    <row r="164296" spans="7:7">
      <c r="G164296" s="2"/>
    </row>
    <row r="164297" spans="7:7">
      <c r="G164297" s="2"/>
    </row>
    <row r="164298" spans="7:7">
      <c r="G164298" s="2"/>
    </row>
    <row r="164299" spans="7:7">
      <c r="G164299" s="2"/>
    </row>
    <row r="164300" spans="7:7">
      <c r="G164300" s="2"/>
    </row>
    <row r="164301" spans="7:7">
      <c r="G164301" s="2"/>
    </row>
    <row r="164302" spans="7:7">
      <c r="G164302" s="2"/>
    </row>
    <row r="164303" spans="7:7">
      <c r="G164303" s="2"/>
    </row>
    <row r="164304" spans="7:7">
      <c r="G164304" s="2"/>
    </row>
    <row r="164305" spans="7:7">
      <c r="G164305" s="2"/>
    </row>
    <row r="164306" spans="7:7">
      <c r="G164306" s="2"/>
    </row>
    <row r="164307" spans="7:7">
      <c r="G164307" s="2"/>
    </row>
    <row r="164308" spans="7:7">
      <c r="G164308" s="2"/>
    </row>
    <row r="164309" spans="7:7">
      <c r="G164309" s="2"/>
    </row>
    <row r="164310" spans="7:7">
      <c r="G164310" s="2"/>
    </row>
    <row r="164311" spans="7:7">
      <c r="G164311" s="2"/>
    </row>
    <row r="164312" spans="7:7">
      <c r="G164312" s="2"/>
    </row>
    <row r="164313" spans="7:7">
      <c r="G164313" s="2"/>
    </row>
    <row r="164314" spans="7:7">
      <c r="G164314" s="2"/>
    </row>
    <row r="164315" spans="7:7">
      <c r="G164315" s="2"/>
    </row>
    <row r="164316" spans="7:7">
      <c r="G164316" s="2"/>
    </row>
    <row r="164317" spans="7:7">
      <c r="G164317" s="2"/>
    </row>
    <row r="164318" spans="7:7">
      <c r="G164318" s="2"/>
    </row>
    <row r="164319" spans="7:7">
      <c r="G164319" s="2"/>
    </row>
    <row r="164320" spans="7:7">
      <c r="G164320" s="2"/>
    </row>
    <row r="164321" spans="7:7">
      <c r="G164321" s="2"/>
    </row>
    <row r="164322" spans="7:7">
      <c r="G164322" s="2"/>
    </row>
    <row r="164323" spans="7:7">
      <c r="G164323" s="2"/>
    </row>
    <row r="164324" spans="7:7">
      <c r="G164324" s="2"/>
    </row>
    <row r="164325" spans="7:7">
      <c r="G164325" s="2"/>
    </row>
    <row r="164326" spans="7:7">
      <c r="G164326" s="2"/>
    </row>
    <row r="164327" spans="7:7">
      <c r="G164327" s="2"/>
    </row>
    <row r="164328" spans="7:7">
      <c r="G164328" s="2"/>
    </row>
    <row r="164329" spans="7:7">
      <c r="G164329" s="2"/>
    </row>
    <row r="164330" spans="7:7">
      <c r="G164330" s="2"/>
    </row>
    <row r="164331" spans="7:7">
      <c r="G164331" s="2"/>
    </row>
    <row r="164332" spans="7:7">
      <c r="G164332" s="2"/>
    </row>
    <row r="164333" spans="7:7">
      <c r="G164333" s="2"/>
    </row>
    <row r="164334" spans="7:7">
      <c r="G164334" s="2"/>
    </row>
    <row r="164335" spans="7:7">
      <c r="G164335" s="2"/>
    </row>
    <row r="164336" spans="7:7">
      <c r="G164336" s="2"/>
    </row>
    <row r="164337" spans="7:7">
      <c r="G164337" s="2"/>
    </row>
    <row r="164338" spans="7:7">
      <c r="G164338" s="2"/>
    </row>
    <row r="164339" spans="7:7">
      <c r="G164339" s="2"/>
    </row>
    <row r="164340" spans="7:7">
      <c r="G164340" s="2"/>
    </row>
    <row r="164341" spans="7:7">
      <c r="G164341" s="2"/>
    </row>
    <row r="164342" spans="7:7">
      <c r="G164342" s="2"/>
    </row>
    <row r="164343" spans="7:7">
      <c r="G164343" s="2"/>
    </row>
    <row r="164344" spans="7:7">
      <c r="G164344" s="2"/>
    </row>
    <row r="164345" spans="7:7">
      <c r="G164345" s="2"/>
    </row>
    <row r="164346" spans="7:7">
      <c r="G164346" s="2"/>
    </row>
    <row r="164347" spans="7:7">
      <c r="G164347" s="2"/>
    </row>
    <row r="164348" spans="7:7">
      <c r="G164348" s="2"/>
    </row>
    <row r="164349" spans="7:7">
      <c r="G164349" s="2"/>
    </row>
    <row r="164350" spans="7:7">
      <c r="G164350" s="2"/>
    </row>
    <row r="164351" spans="7:7">
      <c r="G164351" s="2"/>
    </row>
    <row r="164352" spans="7:7">
      <c r="G164352" s="2"/>
    </row>
    <row r="164353" spans="7:7">
      <c r="G164353" s="2"/>
    </row>
    <row r="164354" spans="7:7">
      <c r="G164354" s="2"/>
    </row>
    <row r="164355" spans="7:7">
      <c r="G164355" s="2"/>
    </row>
    <row r="164356" spans="7:7">
      <c r="G164356" s="2"/>
    </row>
    <row r="164357" spans="7:7">
      <c r="G164357" s="2"/>
    </row>
    <row r="164358" spans="7:7">
      <c r="G164358" s="2"/>
    </row>
    <row r="164359" spans="7:7">
      <c r="G164359" s="2"/>
    </row>
    <row r="164360" spans="7:7">
      <c r="G164360" s="2"/>
    </row>
    <row r="164361" spans="7:7">
      <c r="G164361" s="2"/>
    </row>
    <row r="164362" spans="7:7">
      <c r="G164362" s="2"/>
    </row>
    <row r="164363" spans="7:7">
      <c r="G164363" s="2"/>
    </row>
    <row r="164364" spans="7:7">
      <c r="G164364" s="2"/>
    </row>
    <row r="164365" spans="7:7">
      <c r="G164365" s="2"/>
    </row>
    <row r="164366" spans="7:7">
      <c r="G164366" s="2"/>
    </row>
    <row r="164367" spans="7:7">
      <c r="G164367" s="2"/>
    </row>
    <row r="164368" spans="7:7">
      <c r="G164368" s="2"/>
    </row>
    <row r="164369" spans="7:7">
      <c r="G164369" s="2"/>
    </row>
    <row r="164370" spans="7:7">
      <c r="G164370" s="2"/>
    </row>
    <row r="164371" spans="7:7">
      <c r="G164371" s="2"/>
    </row>
    <row r="164372" spans="7:7">
      <c r="G164372" s="2"/>
    </row>
    <row r="164373" spans="7:7">
      <c r="G164373" s="2"/>
    </row>
    <row r="164374" spans="7:7">
      <c r="G164374" s="2"/>
    </row>
    <row r="164375" spans="7:7">
      <c r="G164375" s="2"/>
    </row>
    <row r="164376" spans="7:7">
      <c r="G164376" s="2"/>
    </row>
    <row r="164377" spans="7:7">
      <c r="G164377" s="2"/>
    </row>
    <row r="164378" spans="7:7">
      <c r="G164378" s="2"/>
    </row>
    <row r="164379" spans="7:7">
      <c r="G164379" s="2"/>
    </row>
    <row r="164380" spans="7:7">
      <c r="G164380" s="2"/>
    </row>
    <row r="164381" spans="7:7">
      <c r="G164381" s="2"/>
    </row>
    <row r="164382" spans="7:7">
      <c r="G164382" s="2"/>
    </row>
    <row r="164383" spans="7:7">
      <c r="G164383" s="2"/>
    </row>
    <row r="164384" spans="7:7">
      <c r="G164384" s="2"/>
    </row>
    <row r="164385" spans="7:7">
      <c r="G164385" s="2"/>
    </row>
    <row r="164386" spans="7:7">
      <c r="G164386" s="2"/>
    </row>
    <row r="164387" spans="7:7">
      <c r="G164387" s="2"/>
    </row>
    <row r="164388" spans="7:7">
      <c r="G164388" s="2"/>
    </row>
    <row r="164389" spans="7:7">
      <c r="G164389" s="2"/>
    </row>
    <row r="164390" spans="7:7">
      <c r="G164390" s="2"/>
    </row>
    <row r="164391" spans="7:7">
      <c r="G164391" s="2"/>
    </row>
    <row r="164392" spans="7:7">
      <c r="G164392" s="2"/>
    </row>
    <row r="164393" spans="7:7">
      <c r="G164393" s="2"/>
    </row>
    <row r="164394" spans="7:7">
      <c r="G164394" s="2"/>
    </row>
    <row r="164395" spans="7:7">
      <c r="G164395" s="2"/>
    </row>
    <row r="164396" spans="7:7">
      <c r="G164396" s="2"/>
    </row>
    <row r="164397" spans="7:7">
      <c r="G164397" s="2"/>
    </row>
    <row r="164398" spans="7:7">
      <c r="G164398" s="2"/>
    </row>
    <row r="164399" spans="7:7">
      <c r="G164399" s="2"/>
    </row>
    <row r="164400" spans="7:7">
      <c r="G164400" s="2"/>
    </row>
    <row r="164401" spans="7:7">
      <c r="G164401" s="2"/>
    </row>
    <row r="164402" spans="7:7">
      <c r="G164402" s="2"/>
    </row>
    <row r="164403" spans="7:7">
      <c r="G164403" s="2"/>
    </row>
    <row r="164404" spans="7:7">
      <c r="G164404" s="2"/>
    </row>
    <row r="164405" spans="7:7">
      <c r="G164405" s="2"/>
    </row>
    <row r="164406" spans="7:7">
      <c r="G164406" s="2"/>
    </row>
    <row r="164407" spans="7:7">
      <c r="G164407" s="2"/>
    </row>
    <row r="164408" spans="7:7">
      <c r="G164408" s="2"/>
    </row>
    <row r="164409" spans="7:7">
      <c r="G164409" s="2"/>
    </row>
    <row r="164410" spans="7:7">
      <c r="G164410" s="2"/>
    </row>
    <row r="164411" spans="7:7">
      <c r="G164411" s="2"/>
    </row>
    <row r="164412" spans="7:7">
      <c r="G164412" s="2"/>
    </row>
    <row r="164413" spans="7:7">
      <c r="G164413" s="2"/>
    </row>
    <row r="164414" spans="7:7">
      <c r="G164414" s="2"/>
    </row>
    <row r="164415" spans="7:7">
      <c r="G164415" s="2"/>
    </row>
    <row r="164416" spans="7:7">
      <c r="G164416" s="2"/>
    </row>
    <row r="164417" spans="7:7">
      <c r="G164417" s="2"/>
    </row>
    <row r="164418" spans="7:7">
      <c r="G164418" s="2"/>
    </row>
    <row r="164419" spans="7:7">
      <c r="G164419" s="2"/>
    </row>
    <row r="164420" spans="7:7">
      <c r="G164420" s="2"/>
    </row>
    <row r="164421" spans="7:7">
      <c r="G164421" s="2"/>
    </row>
    <row r="164422" spans="7:7">
      <c r="G164422" s="2"/>
    </row>
    <row r="164423" spans="7:7">
      <c r="G164423" s="2"/>
    </row>
    <row r="164424" spans="7:7">
      <c r="G164424" s="2"/>
    </row>
    <row r="164425" spans="7:7">
      <c r="G164425" s="2"/>
    </row>
    <row r="164426" spans="7:7">
      <c r="G164426" s="2"/>
    </row>
    <row r="164427" spans="7:7">
      <c r="G164427" s="2"/>
    </row>
    <row r="164428" spans="7:7">
      <c r="G164428" s="2"/>
    </row>
    <row r="164429" spans="7:7">
      <c r="G164429" s="2"/>
    </row>
    <row r="164430" spans="7:7">
      <c r="G164430" s="2"/>
    </row>
    <row r="164431" spans="7:7">
      <c r="G164431" s="2"/>
    </row>
    <row r="164432" spans="7:7">
      <c r="G164432" s="2"/>
    </row>
    <row r="164433" spans="7:7">
      <c r="G164433" s="2"/>
    </row>
    <row r="164434" spans="7:7">
      <c r="G164434" s="2"/>
    </row>
    <row r="164435" spans="7:7">
      <c r="G164435" s="2"/>
    </row>
    <row r="164436" spans="7:7">
      <c r="G164436" s="2"/>
    </row>
    <row r="164437" spans="7:7">
      <c r="G164437" s="2"/>
    </row>
    <row r="164438" spans="7:7">
      <c r="G164438" s="2"/>
    </row>
    <row r="164439" spans="7:7">
      <c r="G164439" s="2"/>
    </row>
    <row r="164440" spans="7:7">
      <c r="G164440" s="2"/>
    </row>
    <row r="164441" spans="7:7">
      <c r="G164441" s="2"/>
    </row>
    <row r="164442" spans="7:7">
      <c r="G164442" s="2"/>
    </row>
    <row r="164443" spans="7:7">
      <c r="G164443" s="2"/>
    </row>
    <row r="164444" spans="7:7">
      <c r="G164444" s="2"/>
    </row>
    <row r="164445" spans="7:7">
      <c r="G164445" s="2"/>
    </row>
    <row r="164446" spans="7:7">
      <c r="G164446" s="2"/>
    </row>
    <row r="164447" spans="7:7">
      <c r="G164447" s="2"/>
    </row>
    <row r="164448" spans="7:7">
      <c r="G164448" s="2"/>
    </row>
    <row r="164449" spans="7:7">
      <c r="G164449" s="2"/>
    </row>
    <row r="164450" spans="7:7">
      <c r="G164450" s="2"/>
    </row>
    <row r="164451" spans="7:7">
      <c r="G164451" s="2"/>
    </row>
    <row r="164452" spans="7:7">
      <c r="G164452" s="2"/>
    </row>
    <row r="164453" spans="7:7">
      <c r="G164453" s="2"/>
    </row>
    <row r="164454" spans="7:7">
      <c r="G164454" s="2"/>
    </row>
    <row r="164455" spans="7:7">
      <c r="G164455" s="2"/>
    </row>
    <row r="164456" spans="7:7">
      <c r="G164456" s="2"/>
    </row>
    <row r="164457" spans="7:7">
      <c r="G164457" s="2"/>
    </row>
    <row r="164458" spans="7:7">
      <c r="G164458" s="2"/>
    </row>
    <row r="164459" spans="7:7">
      <c r="G164459" s="2"/>
    </row>
    <row r="164460" spans="7:7">
      <c r="G164460" s="2"/>
    </row>
    <row r="164461" spans="7:7">
      <c r="G164461" s="2"/>
    </row>
    <row r="164462" spans="7:7">
      <c r="G164462" s="2"/>
    </row>
    <row r="164463" spans="7:7">
      <c r="G164463" s="2"/>
    </row>
    <row r="164464" spans="7:7">
      <c r="G164464" s="2"/>
    </row>
    <row r="164465" spans="7:7">
      <c r="G164465" s="2"/>
    </row>
    <row r="164466" spans="7:7">
      <c r="G164466" s="2"/>
    </row>
    <row r="164467" spans="7:7">
      <c r="G164467" s="2"/>
    </row>
    <row r="164468" spans="7:7">
      <c r="G164468" s="2"/>
    </row>
    <row r="164469" spans="7:7">
      <c r="G164469" s="2"/>
    </row>
    <row r="164470" spans="7:7">
      <c r="G164470" s="2"/>
    </row>
    <row r="164471" spans="7:7">
      <c r="G164471" s="2"/>
    </row>
    <row r="164472" spans="7:7">
      <c r="G164472" s="2"/>
    </row>
    <row r="164473" spans="7:7">
      <c r="G164473" s="2"/>
    </row>
    <row r="164474" spans="7:7">
      <c r="G164474" s="2"/>
    </row>
    <row r="164475" spans="7:7">
      <c r="G164475" s="2"/>
    </row>
    <row r="164476" spans="7:7">
      <c r="G164476" s="2"/>
    </row>
    <row r="164477" spans="7:7">
      <c r="G164477" s="2"/>
    </row>
    <row r="164478" spans="7:7">
      <c r="G164478" s="2"/>
    </row>
    <row r="164479" spans="7:7">
      <c r="G164479" s="2"/>
    </row>
    <row r="164480" spans="7:7">
      <c r="G164480" s="2"/>
    </row>
    <row r="164481" spans="7:7">
      <c r="G164481" s="2"/>
    </row>
    <row r="164482" spans="7:7">
      <c r="G164482" s="2"/>
    </row>
    <row r="164483" spans="7:7">
      <c r="G164483" s="2"/>
    </row>
    <row r="164484" spans="7:7">
      <c r="G164484" s="2"/>
    </row>
    <row r="164485" spans="7:7">
      <c r="G164485" s="2"/>
    </row>
    <row r="164486" spans="7:7">
      <c r="G164486" s="2"/>
    </row>
    <row r="164487" spans="7:7">
      <c r="G164487" s="2"/>
    </row>
    <row r="164488" spans="7:7">
      <c r="G164488" s="2"/>
    </row>
    <row r="164489" spans="7:7">
      <c r="G164489" s="2"/>
    </row>
    <row r="164490" spans="7:7">
      <c r="G164490" s="2"/>
    </row>
    <row r="164491" spans="7:7">
      <c r="G164491" s="2"/>
    </row>
    <row r="164492" spans="7:7">
      <c r="G164492" s="2"/>
    </row>
    <row r="164493" spans="7:7">
      <c r="G164493" s="2"/>
    </row>
    <row r="164494" spans="7:7">
      <c r="G164494" s="2"/>
    </row>
    <row r="164495" spans="7:7">
      <c r="G164495" s="2"/>
    </row>
    <row r="164496" spans="7:7">
      <c r="G164496" s="2"/>
    </row>
    <row r="164497" spans="7:7">
      <c r="G164497" s="2"/>
    </row>
    <row r="164498" spans="7:7">
      <c r="G164498" s="2"/>
    </row>
    <row r="164499" spans="7:7">
      <c r="G164499" s="2"/>
    </row>
    <row r="164500" spans="7:7">
      <c r="G164500" s="2"/>
    </row>
    <row r="164501" spans="7:7">
      <c r="G164501" s="2"/>
    </row>
    <row r="164502" spans="7:7">
      <c r="G164502" s="2"/>
    </row>
    <row r="164503" spans="7:7">
      <c r="G164503" s="2"/>
    </row>
    <row r="164504" spans="7:7">
      <c r="G164504" s="2"/>
    </row>
    <row r="164505" spans="7:7">
      <c r="G164505" s="2"/>
    </row>
    <row r="164506" spans="7:7">
      <c r="G164506" s="2"/>
    </row>
    <row r="164507" spans="7:7">
      <c r="G164507" s="2"/>
    </row>
    <row r="164508" spans="7:7">
      <c r="G164508" s="2"/>
    </row>
    <row r="164509" spans="7:7">
      <c r="G164509" s="2"/>
    </row>
    <row r="164510" spans="7:7">
      <c r="G164510" s="2"/>
    </row>
    <row r="164511" spans="7:7">
      <c r="G164511" s="2"/>
    </row>
    <row r="164512" spans="7:7">
      <c r="G164512" s="2"/>
    </row>
    <row r="164513" spans="7:7">
      <c r="G164513" s="2"/>
    </row>
    <row r="164514" spans="7:7">
      <c r="G164514" s="2"/>
    </row>
    <row r="164515" spans="7:7">
      <c r="G164515" s="2"/>
    </row>
    <row r="164516" spans="7:7">
      <c r="G164516" s="2"/>
    </row>
    <row r="164517" spans="7:7">
      <c r="G164517" s="2"/>
    </row>
    <row r="164518" spans="7:7">
      <c r="G164518" s="2"/>
    </row>
    <row r="164519" spans="7:7">
      <c r="G164519" s="2"/>
    </row>
    <row r="164520" spans="7:7">
      <c r="G164520" s="2"/>
    </row>
    <row r="164521" spans="7:7">
      <c r="G164521" s="2"/>
    </row>
    <row r="164522" spans="7:7">
      <c r="G164522" s="2"/>
    </row>
    <row r="164523" spans="7:7">
      <c r="G164523" s="2"/>
    </row>
    <row r="164524" spans="7:7">
      <c r="G164524" s="2"/>
    </row>
    <row r="164525" spans="7:7">
      <c r="G164525" s="2"/>
    </row>
    <row r="164526" spans="7:7">
      <c r="G164526" s="2"/>
    </row>
    <row r="164527" spans="7:7">
      <c r="G164527" s="2"/>
    </row>
    <row r="164528" spans="7:7">
      <c r="G164528" s="2"/>
    </row>
    <row r="164529" spans="7:7">
      <c r="G164529" s="2"/>
    </row>
    <row r="164530" spans="7:7">
      <c r="G164530" s="2"/>
    </row>
    <row r="164531" spans="7:7">
      <c r="G164531" s="2"/>
    </row>
    <row r="164532" spans="7:7">
      <c r="G164532" s="2"/>
    </row>
    <row r="164533" spans="7:7">
      <c r="G164533" s="2"/>
    </row>
    <row r="164534" spans="7:7">
      <c r="G164534" s="2"/>
    </row>
    <row r="164535" spans="7:7">
      <c r="G164535" s="2"/>
    </row>
    <row r="164536" spans="7:7">
      <c r="G164536" s="2"/>
    </row>
    <row r="164537" spans="7:7">
      <c r="G164537" s="2"/>
    </row>
    <row r="164538" spans="7:7">
      <c r="G164538" s="2"/>
    </row>
    <row r="164539" spans="7:7">
      <c r="G164539" s="2"/>
    </row>
    <row r="164540" spans="7:7">
      <c r="G164540" s="2"/>
    </row>
    <row r="164541" spans="7:7">
      <c r="G164541" s="2"/>
    </row>
    <row r="164542" spans="7:7">
      <c r="G164542" s="2"/>
    </row>
    <row r="164543" spans="7:7">
      <c r="G164543" s="2"/>
    </row>
    <row r="164544" spans="7:7">
      <c r="G164544" s="2"/>
    </row>
    <row r="164545" spans="7:7">
      <c r="G164545" s="2"/>
    </row>
    <row r="164546" spans="7:7">
      <c r="G164546" s="2"/>
    </row>
    <row r="164547" spans="7:7">
      <c r="G164547" s="2"/>
    </row>
    <row r="164548" spans="7:7">
      <c r="G164548" s="2"/>
    </row>
    <row r="164549" spans="7:7">
      <c r="G164549" s="2"/>
    </row>
    <row r="164550" spans="7:7">
      <c r="G164550" s="2"/>
    </row>
    <row r="164551" spans="7:7">
      <c r="G164551" s="2"/>
    </row>
    <row r="164552" spans="7:7">
      <c r="G164552" s="2"/>
    </row>
    <row r="164553" spans="7:7">
      <c r="G164553" s="2"/>
    </row>
    <row r="164554" spans="7:7">
      <c r="G164554" s="2"/>
    </row>
    <row r="164555" spans="7:7">
      <c r="G164555" s="2"/>
    </row>
    <row r="164556" spans="7:7">
      <c r="G164556" s="2"/>
    </row>
    <row r="164557" spans="7:7">
      <c r="G164557" s="2"/>
    </row>
    <row r="164558" spans="7:7">
      <c r="G164558" s="2"/>
    </row>
    <row r="164559" spans="7:7">
      <c r="G164559" s="2"/>
    </row>
    <row r="164560" spans="7:7">
      <c r="G164560" s="2"/>
    </row>
    <row r="164561" spans="7:7">
      <c r="G164561" s="2"/>
    </row>
    <row r="164562" spans="7:7">
      <c r="G164562" s="2"/>
    </row>
    <row r="164563" spans="7:7">
      <c r="G164563" s="2"/>
    </row>
    <row r="164564" spans="7:7">
      <c r="G164564" s="2"/>
    </row>
    <row r="164565" spans="7:7">
      <c r="G164565" s="2"/>
    </row>
    <row r="164566" spans="7:7">
      <c r="G164566" s="2"/>
    </row>
    <row r="164567" spans="7:7">
      <c r="G164567" s="2"/>
    </row>
    <row r="164568" spans="7:7">
      <c r="G164568" s="2"/>
    </row>
    <row r="164569" spans="7:7">
      <c r="G164569" s="2"/>
    </row>
    <row r="164570" spans="7:7">
      <c r="G164570" s="2"/>
    </row>
    <row r="164571" spans="7:7">
      <c r="G164571" s="2"/>
    </row>
    <row r="164572" spans="7:7">
      <c r="G164572" s="2"/>
    </row>
    <row r="164573" spans="7:7">
      <c r="G164573" s="2"/>
    </row>
    <row r="164574" spans="7:7">
      <c r="G164574" s="2"/>
    </row>
    <row r="164575" spans="7:7">
      <c r="G164575" s="2"/>
    </row>
    <row r="164576" spans="7:7">
      <c r="G164576" s="2"/>
    </row>
    <row r="164577" spans="7:7">
      <c r="G164577" s="2"/>
    </row>
    <row r="164578" spans="7:7">
      <c r="G164578" s="2"/>
    </row>
    <row r="164579" spans="7:7">
      <c r="G164579" s="2"/>
    </row>
    <row r="164580" spans="7:7">
      <c r="G164580" s="2"/>
    </row>
    <row r="164581" spans="7:7">
      <c r="G164581" s="2"/>
    </row>
    <row r="164582" spans="7:7">
      <c r="G164582" s="2"/>
    </row>
    <row r="164583" spans="7:7">
      <c r="G164583" s="2"/>
    </row>
    <row r="164584" spans="7:7">
      <c r="G164584" s="2"/>
    </row>
    <row r="164585" spans="7:7">
      <c r="G164585" s="2"/>
    </row>
    <row r="164586" spans="7:7">
      <c r="G164586" s="2"/>
    </row>
    <row r="164587" spans="7:7">
      <c r="G164587" s="2"/>
    </row>
    <row r="164588" spans="7:7">
      <c r="G164588" s="2"/>
    </row>
    <row r="164589" spans="7:7">
      <c r="G164589" s="2"/>
    </row>
    <row r="164590" spans="7:7">
      <c r="G164590" s="2"/>
    </row>
    <row r="164591" spans="7:7">
      <c r="G164591" s="2"/>
    </row>
    <row r="164592" spans="7:7">
      <c r="G164592" s="2"/>
    </row>
    <row r="164593" spans="7:7">
      <c r="G164593" s="2"/>
    </row>
    <row r="164594" spans="7:7">
      <c r="G164594" s="2"/>
    </row>
    <row r="164595" spans="7:7">
      <c r="G164595" s="2"/>
    </row>
    <row r="164596" spans="7:7">
      <c r="G164596" s="2"/>
    </row>
    <row r="164597" spans="7:7">
      <c r="G164597" s="2"/>
    </row>
    <row r="164598" spans="7:7">
      <c r="G164598" s="2"/>
    </row>
    <row r="164599" spans="7:7">
      <c r="G164599" s="2"/>
    </row>
    <row r="164600" spans="7:7">
      <c r="G164600" s="2"/>
    </row>
    <row r="164601" spans="7:7">
      <c r="G164601" s="2"/>
    </row>
    <row r="164602" spans="7:7">
      <c r="G164602" s="2"/>
    </row>
    <row r="164603" spans="7:7">
      <c r="G164603" s="2"/>
    </row>
    <row r="164604" spans="7:7">
      <c r="G164604" s="2"/>
    </row>
    <row r="164605" spans="7:7">
      <c r="G164605" s="2"/>
    </row>
    <row r="164606" spans="7:7">
      <c r="G164606" s="2"/>
    </row>
    <row r="164607" spans="7:7">
      <c r="G164607" s="2"/>
    </row>
    <row r="164608" spans="7:7">
      <c r="G164608" s="2"/>
    </row>
    <row r="164609" spans="7:7">
      <c r="G164609" s="2"/>
    </row>
    <row r="164610" spans="7:7">
      <c r="G164610" s="2"/>
    </row>
    <row r="164611" spans="7:7">
      <c r="G164611" s="2"/>
    </row>
    <row r="164612" spans="7:7">
      <c r="G164612" s="2"/>
    </row>
    <row r="164613" spans="7:7">
      <c r="G164613" s="2"/>
    </row>
    <row r="164614" spans="7:7">
      <c r="G164614" s="2"/>
    </row>
    <row r="164615" spans="7:7">
      <c r="G164615" s="2"/>
    </row>
    <row r="164616" spans="7:7">
      <c r="G164616" s="2"/>
    </row>
    <row r="164617" spans="7:7">
      <c r="G164617" s="2"/>
    </row>
    <row r="164618" spans="7:7">
      <c r="G164618" s="2"/>
    </row>
    <row r="164619" spans="7:7">
      <c r="G164619" s="2"/>
    </row>
    <row r="164620" spans="7:7">
      <c r="G164620" s="2"/>
    </row>
    <row r="164621" spans="7:7">
      <c r="G164621" s="2"/>
    </row>
    <row r="164622" spans="7:7">
      <c r="G164622" s="2"/>
    </row>
    <row r="164623" spans="7:7">
      <c r="G164623" s="2"/>
    </row>
    <row r="164624" spans="7:7">
      <c r="G164624" s="2"/>
    </row>
    <row r="164625" spans="7:7">
      <c r="G164625" s="2"/>
    </row>
    <row r="164626" spans="7:7">
      <c r="G164626" s="2"/>
    </row>
    <row r="164627" spans="7:7">
      <c r="G164627" s="2"/>
    </row>
    <row r="164628" spans="7:7">
      <c r="G164628" s="2"/>
    </row>
    <row r="164629" spans="7:7">
      <c r="G164629" s="2"/>
    </row>
    <row r="164630" spans="7:7">
      <c r="G164630" s="2"/>
    </row>
    <row r="164631" spans="7:7">
      <c r="G164631" s="2"/>
    </row>
    <row r="164632" spans="7:7">
      <c r="G164632" s="2"/>
    </row>
    <row r="164633" spans="7:7">
      <c r="G164633" s="2"/>
    </row>
    <row r="164634" spans="7:7">
      <c r="G164634" s="2"/>
    </row>
    <row r="164635" spans="7:7">
      <c r="G164635" s="2"/>
    </row>
    <row r="164636" spans="7:7">
      <c r="G164636" s="2"/>
    </row>
    <row r="164637" spans="7:7">
      <c r="G164637" s="2"/>
    </row>
    <row r="164638" spans="7:7">
      <c r="G164638" s="2"/>
    </row>
    <row r="164639" spans="7:7">
      <c r="G164639" s="2"/>
    </row>
    <row r="164640" spans="7:7">
      <c r="G164640" s="2"/>
    </row>
    <row r="164641" spans="7:7">
      <c r="G164641" s="2"/>
    </row>
    <row r="164642" spans="7:7">
      <c r="G164642" s="2"/>
    </row>
    <row r="164643" spans="7:7">
      <c r="G164643" s="2"/>
    </row>
    <row r="164644" spans="7:7">
      <c r="G164644" s="2"/>
    </row>
    <row r="164645" spans="7:7">
      <c r="G164645" s="2"/>
    </row>
    <row r="164646" spans="7:7">
      <c r="G164646" s="2"/>
    </row>
    <row r="164647" spans="7:7">
      <c r="G164647" s="2"/>
    </row>
    <row r="164648" spans="7:7">
      <c r="G164648" s="2"/>
    </row>
    <row r="164649" spans="7:7">
      <c r="G164649" s="2"/>
    </row>
    <row r="164650" spans="7:7">
      <c r="G164650" s="2"/>
    </row>
    <row r="164651" spans="7:7">
      <c r="G164651" s="2"/>
    </row>
    <row r="164652" spans="7:7">
      <c r="G164652" s="2"/>
    </row>
    <row r="164653" spans="7:7">
      <c r="G164653" s="2"/>
    </row>
    <row r="164654" spans="7:7">
      <c r="G164654" s="2"/>
    </row>
    <row r="164655" spans="7:7">
      <c r="G164655" s="2"/>
    </row>
    <row r="164656" spans="7:7">
      <c r="G164656" s="2"/>
    </row>
    <row r="164657" spans="7:7">
      <c r="G164657" s="2"/>
    </row>
    <row r="164658" spans="7:7">
      <c r="G164658" s="2"/>
    </row>
    <row r="164659" spans="7:7">
      <c r="G164659" s="2"/>
    </row>
    <row r="164660" spans="7:7">
      <c r="G164660" s="2"/>
    </row>
    <row r="164661" spans="7:7">
      <c r="G164661" s="2"/>
    </row>
    <row r="164662" spans="7:7">
      <c r="G164662" s="2"/>
    </row>
    <row r="164663" spans="7:7">
      <c r="G164663" s="2"/>
    </row>
    <row r="164664" spans="7:7">
      <c r="G164664" s="2"/>
    </row>
    <row r="164665" spans="7:7">
      <c r="G164665" s="2"/>
    </row>
    <row r="164666" spans="7:7">
      <c r="G164666" s="2"/>
    </row>
    <row r="164667" spans="7:7">
      <c r="G164667" s="2"/>
    </row>
    <row r="164668" spans="7:7">
      <c r="G164668" s="2"/>
    </row>
    <row r="164669" spans="7:7">
      <c r="G164669" s="2"/>
    </row>
    <row r="164670" spans="7:7">
      <c r="G164670" s="2"/>
    </row>
    <row r="164671" spans="7:7">
      <c r="G164671" s="2"/>
    </row>
    <row r="164672" spans="7:7">
      <c r="G164672" s="2"/>
    </row>
    <row r="164673" spans="7:7">
      <c r="G164673" s="2"/>
    </row>
    <row r="164674" spans="7:7">
      <c r="G164674" s="2"/>
    </row>
    <row r="164675" spans="7:7">
      <c r="G164675" s="2"/>
    </row>
    <row r="164676" spans="7:7">
      <c r="G164676" s="2"/>
    </row>
    <row r="164677" spans="7:7">
      <c r="G164677" s="2"/>
    </row>
    <row r="164678" spans="7:7">
      <c r="G164678" s="2"/>
    </row>
    <row r="164679" spans="7:7">
      <c r="G164679" s="2"/>
    </row>
    <row r="164680" spans="7:7">
      <c r="G164680" s="2"/>
    </row>
    <row r="164681" spans="7:7">
      <c r="G164681" s="2"/>
    </row>
    <row r="164682" spans="7:7">
      <c r="G164682" s="2"/>
    </row>
    <row r="164683" spans="7:7">
      <c r="G164683" s="2"/>
    </row>
    <row r="164684" spans="7:7">
      <c r="G164684" s="2"/>
    </row>
    <row r="164685" spans="7:7">
      <c r="G164685" s="2"/>
    </row>
    <row r="164686" spans="7:7">
      <c r="G164686" s="2"/>
    </row>
    <row r="164687" spans="7:7">
      <c r="G164687" s="2"/>
    </row>
    <row r="164688" spans="7:7">
      <c r="G164688" s="2"/>
    </row>
    <row r="164689" spans="7:7">
      <c r="G164689" s="2"/>
    </row>
    <row r="164690" spans="7:7">
      <c r="G164690" s="2"/>
    </row>
    <row r="164691" spans="7:7">
      <c r="G164691" s="2"/>
    </row>
    <row r="164692" spans="7:7">
      <c r="G164692" s="2"/>
    </row>
    <row r="164693" spans="7:7">
      <c r="G164693" s="2"/>
    </row>
    <row r="164694" spans="7:7">
      <c r="G164694" s="2"/>
    </row>
    <row r="164695" spans="7:7">
      <c r="G164695" s="2"/>
    </row>
    <row r="164696" spans="7:7">
      <c r="G164696" s="2"/>
    </row>
    <row r="164697" spans="7:7">
      <c r="G164697" s="2"/>
    </row>
    <row r="164698" spans="7:7">
      <c r="G164698" s="2"/>
    </row>
    <row r="164699" spans="7:7">
      <c r="G164699" s="2"/>
    </row>
    <row r="164700" spans="7:7">
      <c r="G164700" s="2"/>
    </row>
    <row r="164701" spans="7:7">
      <c r="G164701" s="2"/>
    </row>
    <row r="164702" spans="7:7">
      <c r="G164702" s="2"/>
    </row>
    <row r="164703" spans="7:7">
      <c r="G164703" s="2"/>
    </row>
    <row r="164704" spans="7:7">
      <c r="G164704" s="2"/>
    </row>
    <row r="164705" spans="7:7">
      <c r="G164705" s="2"/>
    </row>
    <row r="164706" spans="7:7">
      <c r="G164706" s="2"/>
    </row>
    <row r="164707" spans="7:7">
      <c r="G164707" s="2"/>
    </row>
    <row r="164708" spans="7:7">
      <c r="G164708" s="2"/>
    </row>
    <row r="164709" spans="7:7">
      <c r="G164709" s="2"/>
    </row>
    <row r="164710" spans="7:7">
      <c r="G164710" s="2"/>
    </row>
    <row r="164711" spans="7:7">
      <c r="G164711" s="2"/>
    </row>
    <row r="164712" spans="7:7">
      <c r="G164712" s="2"/>
    </row>
    <row r="164713" spans="7:7">
      <c r="G164713" s="2"/>
    </row>
    <row r="164714" spans="7:7">
      <c r="G164714" s="2"/>
    </row>
    <row r="164715" spans="7:7">
      <c r="G164715" s="2"/>
    </row>
    <row r="164716" spans="7:7">
      <c r="G164716" s="2"/>
    </row>
    <row r="164717" spans="7:7">
      <c r="G164717" s="2"/>
    </row>
    <row r="164718" spans="7:7">
      <c r="G164718" s="2"/>
    </row>
    <row r="164719" spans="7:7">
      <c r="G164719" s="2"/>
    </row>
    <row r="164720" spans="7:7">
      <c r="G164720" s="2"/>
    </row>
    <row r="164721" spans="7:7">
      <c r="G164721" s="2"/>
    </row>
    <row r="164722" spans="7:7">
      <c r="G164722" s="2"/>
    </row>
    <row r="164723" spans="7:7">
      <c r="G164723" s="2"/>
    </row>
    <row r="164724" spans="7:7">
      <c r="G164724" s="2"/>
    </row>
    <row r="164725" spans="7:7">
      <c r="G164725" s="2"/>
    </row>
    <row r="164726" spans="7:7">
      <c r="G164726" s="2"/>
    </row>
    <row r="164727" spans="7:7">
      <c r="G164727" s="2"/>
    </row>
    <row r="164728" spans="7:7">
      <c r="G164728" s="2"/>
    </row>
    <row r="164729" spans="7:7">
      <c r="G164729" s="2"/>
    </row>
    <row r="164730" spans="7:7">
      <c r="G164730" s="2"/>
    </row>
    <row r="164731" spans="7:7">
      <c r="G164731" s="2"/>
    </row>
    <row r="164732" spans="7:7">
      <c r="G164732" s="2"/>
    </row>
    <row r="164733" spans="7:7">
      <c r="G164733" s="2"/>
    </row>
    <row r="164734" spans="7:7">
      <c r="G164734" s="2"/>
    </row>
    <row r="164735" spans="7:7">
      <c r="G164735" s="2"/>
    </row>
    <row r="164736" spans="7:7">
      <c r="G164736" s="2"/>
    </row>
    <row r="164737" spans="7:7">
      <c r="G164737" s="2"/>
    </row>
    <row r="164738" spans="7:7">
      <c r="G164738" s="2"/>
    </row>
    <row r="164739" spans="7:7">
      <c r="G164739" s="2"/>
    </row>
    <row r="164740" spans="7:7">
      <c r="G164740" s="2"/>
    </row>
    <row r="164741" spans="7:7">
      <c r="G164741" s="2"/>
    </row>
    <row r="164742" spans="7:7">
      <c r="G164742" s="2"/>
    </row>
    <row r="164743" spans="7:7">
      <c r="G164743" s="2"/>
    </row>
    <row r="164744" spans="7:7">
      <c r="G164744" s="2"/>
    </row>
    <row r="164745" spans="7:7">
      <c r="G164745" s="2"/>
    </row>
    <row r="164746" spans="7:7">
      <c r="G164746" s="2"/>
    </row>
    <row r="164747" spans="7:7">
      <c r="G164747" s="2"/>
    </row>
    <row r="164748" spans="7:7">
      <c r="G164748" s="2"/>
    </row>
    <row r="164749" spans="7:7">
      <c r="G164749" s="2"/>
    </row>
    <row r="164750" spans="7:7">
      <c r="G164750" s="2"/>
    </row>
    <row r="164751" spans="7:7">
      <c r="G164751" s="2"/>
    </row>
    <row r="164752" spans="7:7">
      <c r="G164752" s="2"/>
    </row>
    <row r="164753" spans="7:7">
      <c r="G164753" s="2"/>
    </row>
    <row r="164754" spans="7:7">
      <c r="G164754" s="2"/>
    </row>
    <row r="164755" spans="7:7">
      <c r="G164755" s="2"/>
    </row>
    <row r="164756" spans="7:7">
      <c r="G164756" s="2"/>
    </row>
    <row r="164757" spans="7:7">
      <c r="G164757" s="2"/>
    </row>
    <row r="164758" spans="7:7">
      <c r="G164758" s="2"/>
    </row>
    <row r="164759" spans="7:7">
      <c r="G164759" s="2"/>
    </row>
    <row r="164760" spans="7:7">
      <c r="G164760" s="2"/>
    </row>
    <row r="164761" spans="7:7">
      <c r="G164761" s="2"/>
    </row>
    <row r="164762" spans="7:7">
      <c r="G164762" s="2"/>
    </row>
    <row r="164763" spans="7:7">
      <c r="G164763" s="2"/>
    </row>
    <row r="164764" spans="7:7">
      <c r="G164764" s="2"/>
    </row>
    <row r="164765" spans="7:7">
      <c r="G164765" s="2"/>
    </row>
    <row r="164766" spans="7:7">
      <c r="G164766" s="2"/>
    </row>
    <row r="164767" spans="7:7">
      <c r="G164767" s="2"/>
    </row>
    <row r="164768" spans="7:7">
      <c r="G164768" s="2"/>
    </row>
    <row r="164769" spans="7:7">
      <c r="G164769" s="2"/>
    </row>
    <row r="164770" spans="7:7">
      <c r="G164770" s="2"/>
    </row>
    <row r="164771" spans="7:7">
      <c r="G164771" s="2"/>
    </row>
    <row r="164772" spans="7:7">
      <c r="G164772" s="2"/>
    </row>
    <row r="164773" spans="7:7">
      <c r="G164773" s="2"/>
    </row>
    <row r="164774" spans="7:7">
      <c r="G164774" s="2"/>
    </row>
    <row r="164775" spans="7:7">
      <c r="G164775" s="2"/>
    </row>
    <row r="164776" spans="7:7">
      <c r="G164776" s="2"/>
    </row>
    <row r="164777" spans="7:7">
      <c r="G164777" s="2"/>
    </row>
    <row r="164778" spans="7:7">
      <c r="G164778" s="2"/>
    </row>
    <row r="164779" spans="7:7">
      <c r="G164779" s="2"/>
    </row>
    <row r="164780" spans="7:7">
      <c r="G164780" s="2"/>
    </row>
    <row r="164781" spans="7:7">
      <c r="G164781" s="2"/>
    </row>
    <row r="164782" spans="7:7">
      <c r="G164782" s="2"/>
    </row>
    <row r="164783" spans="7:7">
      <c r="G164783" s="2"/>
    </row>
    <row r="164784" spans="7:7">
      <c r="G164784" s="2"/>
    </row>
    <row r="164785" spans="7:7">
      <c r="G164785" s="2"/>
    </row>
    <row r="164786" spans="7:7">
      <c r="G164786" s="2"/>
    </row>
    <row r="164787" spans="7:7">
      <c r="G164787" s="2"/>
    </row>
    <row r="164788" spans="7:7">
      <c r="G164788" s="2"/>
    </row>
    <row r="164789" spans="7:7">
      <c r="G164789" s="2"/>
    </row>
    <row r="164790" spans="7:7">
      <c r="G164790" s="2"/>
    </row>
    <row r="164791" spans="7:7">
      <c r="G164791" s="2"/>
    </row>
    <row r="164792" spans="7:7">
      <c r="G164792" s="2"/>
    </row>
    <row r="164793" spans="7:7">
      <c r="G164793" s="2"/>
    </row>
    <row r="164794" spans="7:7">
      <c r="G164794" s="2"/>
    </row>
    <row r="164795" spans="7:7">
      <c r="G164795" s="2"/>
    </row>
    <row r="164796" spans="7:7">
      <c r="G164796" s="2"/>
    </row>
    <row r="164797" spans="7:7">
      <c r="G164797" s="2"/>
    </row>
    <row r="164798" spans="7:7">
      <c r="G164798" s="2"/>
    </row>
    <row r="164799" spans="7:7">
      <c r="G164799" s="2"/>
    </row>
    <row r="164800" spans="7:7">
      <c r="G164800" s="2"/>
    </row>
    <row r="164801" spans="7:7">
      <c r="G164801" s="2"/>
    </row>
    <row r="164802" spans="7:7">
      <c r="G164802" s="2"/>
    </row>
    <row r="164803" spans="7:7">
      <c r="G164803" s="2"/>
    </row>
    <row r="164804" spans="7:7">
      <c r="G164804" s="2"/>
    </row>
    <row r="164805" spans="7:7">
      <c r="G164805" s="2"/>
    </row>
    <row r="164806" spans="7:7">
      <c r="G164806" s="2"/>
    </row>
    <row r="164807" spans="7:7">
      <c r="G164807" s="2"/>
    </row>
    <row r="164808" spans="7:7">
      <c r="G164808" s="2"/>
    </row>
    <row r="164809" spans="7:7">
      <c r="G164809" s="2"/>
    </row>
    <row r="164810" spans="7:7">
      <c r="G164810" s="2"/>
    </row>
    <row r="164811" spans="7:7">
      <c r="G164811" s="2"/>
    </row>
    <row r="164812" spans="7:7">
      <c r="G164812" s="2"/>
    </row>
    <row r="164813" spans="7:7">
      <c r="G164813" s="2"/>
    </row>
    <row r="164814" spans="7:7">
      <c r="G164814" s="2"/>
    </row>
    <row r="164815" spans="7:7">
      <c r="G164815" s="2"/>
    </row>
    <row r="164816" spans="7:7">
      <c r="G164816" s="2"/>
    </row>
    <row r="164817" spans="7:7">
      <c r="G164817" s="2"/>
    </row>
    <row r="164818" spans="7:7">
      <c r="G164818" s="2"/>
    </row>
    <row r="164819" spans="7:7">
      <c r="G164819" s="2"/>
    </row>
    <row r="164820" spans="7:7">
      <c r="G164820" s="2"/>
    </row>
    <row r="164821" spans="7:7">
      <c r="G164821" s="2"/>
    </row>
    <row r="164822" spans="7:7">
      <c r="G164822" s="2"/>
    </row>
    <row r="164823" spans="7:7">
      <c r="G164823" s="2"/>
    </row>
    <row r="164824" spans="7:7">
      <c r="G164824" s="2"/>
    </row>
    <row r="164825" spans="7:7">
      <c r="G164825" s="2"/>
    </row>
    <row r="164826" spans="7:7">
      <c r="G164826" s="2"/>
    </row>
    <row r="164827" spans="7:7">
      <c r="G164827" s="2"/>
    </row>
    <row r="164828" spans="7:7">
      <c r="G164828" s="2"/>
    </row>
    <row r="164829" spans="7:7">
      <c r="G164829" s="2"/>
    </row>
    <row r="164830" spans="7:7">
      <c r="G164830" s="2"/>
    </row>
    <row r="164831" spans="7:7">
      <c r="G164831" s="2"/>
    </row>
    <row r="164832" spans="7:7">
      <c r="G164832" s="2"/>
    </row>
    <row r="164833" spans="7:7">
      <c r="G164833" s="2"/>
    </row>
    <row r="164834" spans="7:7">
      <c r="G164834" s="2"/>
    </row>
    <row r="164835" spans="7:7">
      <c r="G164835" s="2"/>
    </row>
    <row r="164836" spans="7:7">
      <c r="G164836" s="2"/>
    </row>
    <row r="164837" spans="7:7">
      <c r="G164837" s="2"/>
    </row>
    <row r="164838" spans="7:7">
      <c r="G164838" s="2"/>
    </row>
    <row r="164839" spans="7:7">
      <c r="G164839" s="2"/>
    </row>
    <row r="164840" spans="7:7">
      <c r="G164840" s="2"/>
    </row>
    <row r="164841" spans="7:7">
      <c r="G164841" s="2"/>
    </row>
    <row r="164842" spans="7:7">
      <c r="G164842" s="2"/>
    </row>
    <row r="164843" spans="7:7">
      <c r="G164843" s="2"/>
    </row>
    <row r="164844" spans="7:7">
      <c r="G164844" s="2"/>
    </row>
    <row r="164845" spans="7:7">
      <c r="G164845" s="2"/>
    </row>
    <row r="164846" spans="7:7">
      <c r="G164846" s="2"/>
    </row>
    <row r="164847" spans="7:7">
      <c r="G164847" s="2"/>
    </row>
    <row r="164848" spans="7:7">
      <c r="G164848" s="2"/>
    </row>
    <row r="164849" spans="7:7">
      <c r="G164849" s="2"/>
    </row>
    <row r="164850" spans="7:7">
      <c r="G164850" s="2"/>
    </row>
    <row r="164851" spans="7:7">
      <c r="G164851" s="2"/>
    </row>
    <row r="164852" spans="7:7">
      <c r="G164852" s="2"/>
    </row>
    <row r="164853" spans="7:7">
      <c r="G164853" s="2"/>
    </row>
    <row r="164854" spans="7:7">
      <c r="G164854" s="2"/>
    </row>
    <row r="164855" spans="7:7">
      <c r="G164855" s="2"/>
    </row>
    <row r="164856" spans="7:7">
      <c r="G164856" s="2"/>
    </row>
    <row r="164857" spans="7:7">
      <c r="G164857" s="2"/>
    </row>
    <row r="164858" spans="7:7">
      <c r="G164858" s="2"/>
    </row>
    <row r="164859" spans="7:7">
      <c r="G164859" s="2"/>
    </row>
    <row r="164860" spans="7:7">
      <c r="G164860" s="2"/>
    </row>
    <row r="164861" spans="7:7">
      <c r="G164861" s="2"/>
    </row>
    <row r="164862" spans="7:7">
      <c r="G164862" s="2"/>
    </row>
    <row r="164863" spans="7:7">
      <c r="G164863" s="2"/>
    </row>
    <row r="164864" spans="7:7">
      <c r="G164864" s="2"/>
    </row>
    <row r="164865" spans="7:7">
      <c r="G164865" s="2"/>
    </row>
    <row r="164866" spans="7:7">
      <c r="G164866" s="2"/>
    </row>
    <row r="164867" spans="7:7">
      <c r="G164867" s="2"/>
    </row>
    <row r="164868" spans="7:7">
      <c r="G164868" s="2"/>
    </row>
    <row r="164869" spans="7:7">
      <c r="G164869" s="2"/>
    </row>
    <row r="164870" spans="7:7">
      <c r="G164870" s="2"/>
    </row>
    <row r="164871" spans="7:7">
      <c r="G164871" s="2"/>
    </row>
    <row r="164872" spans="7:7">
      <c r="G164872" s="2"/>
    </row>
    <row r="164873" spans="7:7">
      <c r="G164873" s="2"/>
    </row>
    <row r="164874" spans="7:7">
      <c r="G164874" s="2"/>
    </row>
    <row r="164875" spans="7:7">
      <c r="G164875" s="2"/>
    </row>
    <row r="164876" spans="7:7">
      <c r="G164876" s="2"/>
    </row>
    <row r="164877" spans="7:7">
      <c r="G164877" s="2"/>
    </row>
    <row r="164878" spans="7:7">
      <c r="G164878" s="2"/>
    </row>
    <row r="164879" spans="7:7">
      <c r="G164879" s="2"/>
    </row>
    <row r="164880" spans="7:7">
      <c r="G164880" s="2"/>
    </row>
    <row r="164881" spans="7:7">
      <c r="G164881" s="2"/>
    </row>
    <row r="164882" spans="7:7">
      <c r="G164882" s="2"/>
    </row>
    <row r="164883" spans="7:7">
      <c r="G164883" s="2"/>
    </row>
    <row r="164884" spans="7:7">
      <c r="G164884" s="2"/>
    </row>
    <row r="164885" spans="7:7">
      <c r="G164885" s="2"/>
    </row>
    <row r="164886" spans="7:7">
      <c r="G164886" s="2"/>
    </row>
    <row r="164887" spans="7:7">
      <c r="G164887" s="2"/>
    </row>
    <row r="164888" spans="7:7">
      <c r="G164888" s="2"/>
    </row>
    <row r="164889" spans="7:7">
      <c r="G164889" s="2"/>
    </row>
    <row r="164890" spans="7:7">
      <c r="G164890" s="2"/>
    </row>
    <row r="164891" spans="7:7">
      <c r="G164891" s="2"/>
    </row>
    <row r="164892" spans="7:7">
      <c r="G164892" s="2"/>
    </row>
    <row r="164893" spans="7:7">
      <c r="G164893" s="2"/>
    </row>
    <row r="164894" spans="7:7">
      <c r="G164894" s="2"/>
    </row>
    <row r="164895" spans="7:7">
      <c r="G164895" s="2"/>
    </row>
    <row r="164896" spans="7:7">
      <c r="G164896" s="2"/>
    </row>
    <row r="164897" spans="7:7">
      <c r="G164897" s="2"/>
    </row>
    <row r="164898" spans="7:7">
      <c r="G164898" s="2"/>
    </row>
    <row r="164899" spans="7:7">
      <c r="G164899" s="2"/>
    </row>
    <row r="164900" spans="7:7">
      <c r="G164900" s="2"/>
    </row>
    <row r="164901" spans="7:7">
      <c r="G164901" s="2"/>
    </row>
    <row r="164902" spans="7:7">
      <c r="G164902" s="2"/>
    </row>
    <row r="164903" spans="7:7">
      <c r="G164903" s="2"/>
    </row>
    <row r="164904" spans="7:7">
      <c r="G164904" s="2"/>
    </row>
    <row r="164905" spans="7:7">
      <c r="G164905" s="2"/>
    </row>
    <row r="164906" spans="7:7">
      <c r="G164906" s="2"/>
    </row>
    <row r="164907" spans="7:7">
      <c r="G164907" s="2"/>
    </row>
    <row r="164908" spans="7:7">
      <c r="G164908" s="2"/>
    </row>
    <row r="164909" spans="7:7">
      <c r="G164909" s="2"/>
    </row>
    <row r="164910" spans="7:7">
      <c r="G164910" s="2"/>
    </row>
    <row r="164911" spans="7:7">
      <c r="G164911" s="2"/>
    </row>
    <row r="164912" spans="7:7">
      <c r="G164912" s="2"/>
    </row>
    <row r="164913" spans="7:7">
      <c r="G164913" s="2"/>
    </row>
    <row r="164914" spans="7:7">
      <c r="G164914" s="2"/>
    </row>
    <row r="164915" spans="7:7">
      <c r="G164915" s="2"/>
    </row>
    <row r="164916" spans="7:7">
      <c r="G164916" s="2"/>
    </row>
    <row r="164917" spans="7:7">
      <c r="G164917" s="2"/>
    </row>
    <row r="164918" spans="7:7">
      <c r="G164918" s="2"/>
    </row>
    <row r="164919" spans="7:7">
      <c r="G164919" s="2"/>
    </row>
    <row r="164920" spans="7:7">
      <c r="G164920" s="2"/>
    </row>
    <row r="164921" spans="7:7">
      <c r="G164921" s="2"/>
    </row>
    <row r="164922" spans="7:7">
      <c r="G164922" s="2"/>
    </row>
    <row r="164923" spans="7:7">
      <c r="G164923" s="2"/>
    </row>
    <row r="164924" spans="7:7">
      <c r="G164924" s="2"/>
    </row>
    <row r="164925" spans="7:7">
      <c r="G164925" s="2"/>
    </row>
    <row r="164926" spans="7:7">
      <c r="G164926" s="2"/>
    </row>
    <row r="164927" spans="7:7">
      <c r="G164927" s="2"/>
    </row>
    <row r="164928" spans="7:7">
      <c r="G164928" s="2"/>
    </row>
    <row r="164929" spans="7:7">
      <c r="G164929" s="2"/>
    </row>
    <row r="164930" spans="7:7">
      <c r="G164930" s="2"/>
    </row>
    <row r="164931" spans="7:7">
      <c r="G164931" s="2"/>
    </row>
    <row r="164932" spans="7:7">
      <c r="G164932" s="2"/>
    </row>
    <row r="164933" spans="7:7">
      <c r="G164933" s="2"/>
    </row>
    <row r="164934" spans="7:7">
      <c r="G164934" s="2"/>
    </row>
    <row r="164935" spans="7:7">
      <c r="G164935" s="2"/>
    </row>
    <row r="164936" spans="7:7">
      <c r="G164936" s="2"/>
    </row>
    <row r="164937" spans="7:7">
      <c r="G164937" s="2"/>
    </row>
    <row r="164938" spans="7:7">
      <c r="G164938" s="2"/>
    </row>
    <row r="164939" spans="7:7">
      <c r="G164939" s="2"/>
    </row>
    <row r="164940" spans="7:7">
      <c r="G164940" s="2"/>
    </row>
    <row r="164941" spans="7:7">
      <c r="G164941" s="2"/>
    </row>
    <row r="164942" spans="7:7">
      <c r="G164942" s="2"/>
    </row>
    <row r="164943" spans="7:7">
      <c r="G164943" s="2"/>
    </row>
    <row r="164944" spans="7:7">
      <c r="G164944" s="2"/>
    </row>
    <row r="164945" spans="7:7">
      <c r="G164945" s="2"/>
    </row>
    <row r="164946" spans="7:7">
      <c r="G164946" s="2"/>
    </row>
    <row r="164947" spans="7:7">
      <c r="G164947" s="2"/>
    </row>
    <row r="164948" spans="7:7">
      <c r="G164948" s="2"/>
    </row>
    <row r="164949" spans="7:7">
      <c r="G164949" s="2"/>
    </row>
    <row r="164950" spans="7:7">
      <c r="G164950" s="2"/>
    </row>
    <row r="164951" spans="7:7">
      <c r="G164951" s="2"/>
    </row>
    <row r="164952" spans="7:7">
      <c r="G164952" s="2"/>
    </row>
    <row r="164953" spans="7:7">
      <c r="G164953" s="2"/>
    </row>
    <row r="164954" spans="7:7">
      <c r="G164954" s="2"/>
    </row>
    <row r="164955" spans="7:7">
      <c r="G164955" s="2"/>
    </row>
    <row r="164956" spans="7:7">
      <c r="G164956" s="2"/>
    </row>
    <row r="164957" spans="7:7">
      <c r="G164957" s="2"/>
    </row>
    <row r="164958" spans="7:7">
      <c r="G164958" s="2"/>
    </row>
    <row r="164959" spans="7:7">
      <c r="G164959" s="2"/>
    </row>
    <row r="164960" spans="7:7">
      <c r="G164960" s="2"/>
    </row>
    <row r="164961" spans="7:7">
      <c r="G164961" s="2"/>
    </row>
    <row r="164962" spans="7:7">
      <c r="G164962" s="2"/>
    </row>
    <row r="164963" spans="7:7">
      <c r="G164963" s="2"/>
    </row>
    <row r="164964" spans="7:7">
      <c r="G164964" s="2"/>
    </row>
    <row r="164965" spans="7:7">
      <c r="G164965" s="2"/>
    </row>
    <row r="164966" spans="7:7">
      <c r="G164966" s="2"/>
    </row>
    <row r="164967" spans="7:7">
      <c r="G164967" s="2"/>
    </row>
    <row r="164968" spans="7:7">
      <c r="G164968" s="2"/>
    </row>
    <row r="164969" spans="7:7">
      <c r="G164969" s="2"/>
    </row>
    <row r="164970" spans="7:7">
      <c r="G164970" s="2"/>
    </row>
    <row r="164971" spans="7:7">
      <c r="G164971" s="2"/>
    </row>
    <row r="164972" spans="7:7">
      <c r="G164972" s="2"/>
    </row>
    <row r="164973" spans="7:7">
      <c r="G164973" s="2"/>
    </row>
    <row r="164974" spans="7:7">
      <c r="G164974" s="2"/>
    </row>
    <row r="164975" spans="7:7">
      <c r="G164975" s="2"/>
    </row>
    <row r="164976" spans="7:7">
      <c r="G164976" s="2"/>
    </row>
    <row r="164977" spans="7:7">
      <c r="G164977" s="2"/>
    </row>
    <row r="164978" spans="7:7">
      <c r="G164978" s="2"/>
    </row>
    <row r="164979" spans="7:7">
      <c r="G164979" s="2"/>
    </row>
    <row r="164980" spans="7:7">
      <c r="G164980" s="2"/>
    </row>
    <row r="164981" spans="7:7">
      <c r="G164981" s="2"/>
    </row>
    <row r="164982" spans="7:7">
      <c r="G164982" s="2"/>
    </row>
    <row r="164983" spans="7:7">
      <c r="G164983" s="2"/>
    </row>
    <row r="164984" spans="7:7">
      <c r="G164984" s="2"/>
    </row>
    <row r="164985" spans="7:7">
      <c r="G164985" s="2"/>
    </row>
    <row r="164986" spans="7:7">
      <c r="G164986" s="2"/>
    </row>
    <row r="164987" spans="7:7">
      <c r="G164987" s="2"/>
    </row>
    <row r="164988" spans="7:7">
      <c r="G164988" s="2"/>
    </row>
    <row r="164989" spans="7:7">
      <c r="G164989" s="2"/>
    </row>
    <row r="164990" spans="7:7">
      <c r="G164990" s="2"/>
    </row>
    <row r="164991" spans="7:7">
      <c r="G164991" s="2"/>
    </row>
    <row r="164992" spans="7:7">
      <c r="G164992" s="2"/>
    </row>
    <row r="164993" spans="7:7">
      <c r="G164993" s="2"/>
    </row>
    <row r="164994" spans="7:7">
      <c r="G164994" s="2"/>
    </row>
    <row r="164995" spans="7:7">
      <c r="G164995" s="2"/>
    </row>
    <row r="164996" spans="7:7">
      <c r="G164996" s="2"/>
    </row>
    <row r="164997" spans="7:7">
      <c r="G164997" s="2"/>
    </row>
    <row r="164998" spans="7:7">
      <c r="G164998" s="2"/>
    </row>
    <row r="164999" spans="7:7">
      <c r="G164999" s="2"/>
    </row>
    <row r="165000" spans="7:7">
      <c r="G165000" s="2"/>
    </row>
    <row r="165001" spans="7:7">
      <c r="G165001" s="2"/>
    </row>
    <row r="165002" spans="7:7">
      <c r="G165002" s="2"/>
    </row>
    <row r="165003" spans="7:7">
      <c r="G165003" s="2"/>
    </row>
    <row r="165004" spans="7:7">
      <c r="G165004" s="2"/>
    </row>
    <row r="165005" spans="7:7">
      <c r="G165005" s="2"/>
    </row>
    <row r="165006" spans="7:7">
      <c r="G165006" s="2"/>
    </row>
    <row r="165007" spans="7:7">
      <c r="G165007" s="2"/>
    </row>
    <row r="165008" spans="7:7">
      <c r="G165008" s="2"/>
    </row>
    <row r="165009" spans="7:7">
      <c r="G165009" s="2"/>
    </row>
    <row r="165010" spans="7:7">
      <c r="G165010" s="2"/>
    </row>
    <row r="165011" spans="7:7">
      <c r="G165011" s="2"/>
    </row>
    <row r="165012" spans="7:7">
      <c r="G165012" s="2"/>
    </row>
    <row r="165013" spans="7:7">
      <c r="G165013" s="2"/>
    </row>
    <row r="165014" spans="7:7">
      <c r="G165014" s="2"/>
    </row>
    <row r="165015" spans="7:7">
      <c r="G165015" s="2"/>
    </row>
    <row r="165016" spans="7:7">
      <c r="G165016" s="2"/>
    </row>
    <row r="165017" spans="7:7">
      <c r="G165017" s="2"/>
    </row>
    <row r="165018" spans="7:7">
      <c r="G165018" s="2"/>
    </row>
    <row r="165019" spans="7:7">
      <c r="G165019" s="2"/>
    </row>
    <row r="165020" spans="7:7">
      <c r="G165020" s="2"/>
    </row>
    <row r="165021" spans="7:7">
      <c r="G165021" s="2"/>
    </row>
    <row r="165022" spans="7:7">
      <c r="G165022" s="2"/>
    </row>
    <row r="165023" spans="7:7">
      <c r="G165023" s="2"/>
    </row>
    <row r="165024" spans="7:7">
      <c r="G165024" s="2"/>
    </row>
    <row r="165025" spans="7:7">
      <c r="G165025" s="2"/>
    </row>
    <row r="165026" spans="7:7">
      <c r="G165026" s="2"/>
    </row>
    <row r="165027" spans="7:7">
      <c r="G165027" s="2"/>
    </row>
    <row r="165028" spans="7:7">
      <c r="G165028" s="2"/>
    </row>
    <row r="165029" spans="7:7">
      <c r="G165029" s="2"/>
    </row>
    <row r="165030" spans="7:7">
      <c r="G165030" s="2"/>
    </row>
    <row r="165031" spans="7:7">
      <c r="G165031" s="2"/>
    </row>
    <row r="165032" spans="7:7">
      <c r="G165032" s="2"/>
    </row>
    <row r="165033" spans="7:7">
      <c r="G165033" s="2"/>
    </row>
    <row r="165034" spans="7:7">
      <c r="G165034" s="2"/>
    </row>
    <row r="165035" spans="7:7">
      <c r="G165035" s="2"/>
    </row>
    <row r="165036" spans="7:7">
      <c r="G165036" s="2"/>
    </row>
    <row r="165037" spans="7:7">
      <c r="G165037" s="2"/>
    </row>
    <row r="165038" spans="7:7">
      <c r="G165038" s="2"/>
    </row>
    <row r="165039" spans="7:7">
      <c r="G165039" s="2"/>
    </row>
    <row r="165040" spans="7:7">
      <c r="G165040" s="2"/>
    </row>
    <row r="165041" spans="7:7">
      <c r="G165041" s="2"/>
    </row>
    <row r="165042" spans="7:7">
      <c r="G165042" s="2"/>
    </row>
    <row r="165043" spans="7:7">
      <c r="G165043" s="2"/>
    </row>
    <row r="165044" spans="7:7">
      <c r="G165044" s="2"/>
    </row>
    <row r="165045" spans="7:7">
      <c r="G165045" s="2"/>
    </row>
    <row r="165046" spans="7:7">
      <c r="G165046" s="2"/>
    </row>
    <row r="165047" spans="7:7">
      <c r="G165047" s="2"/>
    </row>
    <row r="165048" spans="7:7">
      <c r="G165048" s="2"/>
    </row>
    <row r="165049" spans="7:7">
      <c r="G165049" s="2"/>
    </row>
    <row r="165050" spans="7:7">
      <c r="G165050" s="2"/>
    </row>
    <row r="165051" spans="7:7">
      <c r="G165051" s="2"/>
    </row>
    <row r="165052" spans="7:7">
      <c r="G165052" s="2"/>
    </row>
    <row r="165053" spans="7:7">
      <c r="G165053" s="2"/>
    </row>
    <row r="165054" spans="7:7">
      <c r="G165054" s="2"/>
    </row>
    <row r="165055" spans="7:7">
      <c r="G165055" s="2"/>
    </row>
    <row r="165056" spans="7:7">
      <c r="G165056" s="2"/>
    </row>
    <row r="165057" spans="7:7">
      <c r="G165057" s="2"/>
    </row>
    <row r="165058" spans="7:7">
      <c r="G165058" s="2"/>
    </row>
    <row r="165059" spans="7:7">
      <c r="G165059" s="2"/>
    </row>
    <row r="165060" spans="7:7">
      <c r="G165060" s="2"/>
    </row>
    <row r="165061" spans="7:7">
      <c r="G165061" s="2"/>
    </row>
    <row r="165062" spans="7:7">
      <c r="G165062" s="2"/>
    </row>
    <row r="165063" spans="7:7">
      <c r="G165063" s="2"/>
    </row>
    <row r="165064" spans="7:7">
      <c r="G165064" s="2"/>
    </row>
    <row r="165065" spans="7:7">
      <c r="G165065" s="2"/>
    </row>
    <row r="165066" spans="7:7">
      <c r="G165066" s="2"/>
    </row>
    <row r="165067" spans="7:7">
      <c r="G165067" s="2"/>
    </row>
    <row r="165068" spans="7:7">
      <c r="G165068" s="2"/>
    </row>
    <row r="165069" spans="7:7">
      <c r="G165069" s="2"/>
    </row>
    <row r="165070" spans="7:7">
      <c r="G165070" s="2"/>
    </row>
    <row r="165071" spans="7:7">
      <c r="G165071" s="2"/>
    </row>
    <row r="165072" spans="7:7">
      <c r="G165072" s="2"/>
    </row>
    <row r="165073" spans="7:7">
      <c r="G165073" s="2"/>
    </row>
    <row r="165074" spans="7:7">
      <c r="G165074" s="2"/>
    </row>
    <row r="165075" spans="7:7">
      <c r="G165075" s="2"/>
    </row>
    <row r="165076" spans="7:7">
      <c r="G165076" s="2"/>
    </row>
    <row r="165077" spans="7:7">
      <c r="G165077" s="2"/>
    </row>
    <row r="165078" spans="7:7">
      <c r="G165078" s="2"/>
    </row>
    <row r="165079" spans="7:7">
      <c r="G165079" s="2"/>
    </row>
    <row r="165080" spans="7:7">
      <c r="G165080" s="2"/>
    </row>
    <row r="165081" spans="7:7">
      <c r="G165081" s="2"/>
    </row>
    <row r="165082" spans="7:7">
      <c r="G165082" s="2"/>
    </row>
    <row r="165083" spans="7:7">
      <c r="G165083" s="2"/>
    </row>
    <row r="165084" spans="7:7">
      <c r="G165084" s="2"/>
    </row>
    <row r="165085" spans="7:7">
      <c r="G165085" s="2"/>
    </row>
    <row r="165086" spans="7:7">
      <c r="G165086" s="2"/>
    </row>
    <row r="165087" spans="7:7">
      <c r="G165087" s="2"/>
    </row>
    <row r="165088" spans="7:7">
      <c r="G165088" s="2"/>
    </row>
    <row r="165089" spans="7:7">
      <c r="G165089" s="2"/>
    </row>
    <row r="165090" spans="7:7">
      <c r="G165090" s="2"/>
    </row>
    <row r="165091" spans="7:7">
      <c r="G165091" s="2"/>
    </row>
    <row r="165092" spans="7:7">
      <c r="G165092" s="2"/>
    </row>
    <row r="165093" spans="7:7">
      <c r="G165093" s="2"/>
    </row>
    <row r="165094" spans="7:7">
      <c r="G165094" s="2"/>
    </row>
    <row r="165095" spans="7:7">
      <c r="G165095" s="2"/>
    </row>
    <row r="165096" spans="7:7">
      <c r="G165096" s="2"/>
    </row>
    <row r="165097" spans="7:7">
      <c r="G165097" s="2"/>
    </row>
    <row r="165098" spans="7:7">
      <c r="G165098" s="2"/>
    </row>
    <row r="165099" spans="7:7">
      <c r="G165099" s="2"/>
    </row>
    <row r="165100" spans="7:7">
      <c r="G165100" s="2"/>
    </row>
    <row r="165101" spans="7:7">
      <c r="G165101" s="2"/>
    </row>
    <row r="165102" spans="7:7">
      <c r="G165102" s="2"/>
    </row>
    <row r="165103" spans="7:7">
      <c r="G165103" s="2"/>
    </row>
    <row r="165104" spans="7:7">
      <c r="G165104" s="2"/>
    </row>
    <row r="165105" spans="7:7">
      <c r="G165105" s="2"/>
    </row>
    <row r="165106" spans="7:7">
      <c r="G165106" s="2"/>
    </row>
    <row r="165107" spans="7:7">
      <c r="G165107" s="2"/>
    </row>
    <row r="165108" spans="7:7">
      <c r="G165108" s="2"/>
    </row>
    <row r="165109" spans="7:7">
      <c r="G165109" s="2"/>
    </row>
    <row r="165110" spans="7:7">
      <c r="G165110" s="2"/>
    </row>
    <row r="165111" spans="7:7">
      <c r="G165111" s="2"/>
    </row>
    <row r="165112" spans="7:7">
      <c r="G165112" s="2"/>
    </row>
    <row r="165113" spans="7:7">
      <c r="G165113" s="2"/>
    </row>
    <row r="165114" spans="7:7">
      <c r="G165114" s="2"/>
    </row>
    <row r="165115" spans="7:7">
      <c r="G165115" s="2"/>
    </row>
    <row r="165116" spans="7:7">
      <c r="G165116" s="2"/>
    </row>
    <row r="165117" spans="7:7">
      <c r="G165117" s="2"/>
    </row>
    <row r="165118" spans="7:7">
      <c r="G165118" s="2"/>
    </row>
    <row r="165119" spans="7:7">
      <c r="G165119" s="2"/>
    </row>
    <row r="165120" spans="7:7">
      <c r="G165120" s="2"/>
    </row>
    <row r="165121" spans="7:7">
      <c r="G165121" s="2"/>
    </row>
    <row r="165122" spans="7:7">
      <c r="G165122" s="2"/>
    </row>
    <row r="165123" spans="7:7">
      <c r="G165123" s="2"/>
    </row>
    <row r="165124" spans="7:7">
      <c r="G165124" s="2"/>
    </row>
    <row r="165125" spans="7:7">
      <c r="G165125" s="2"/>
    </row>
    <row r="165126" spans="7:7">
      <c r="G165126" s="2"/>
    </row>
    <row r="165127" spans="7:7">
      <c r="G165127" s="2"/>
    </row>
    <row r="165128" spans="7:7">
      <c r="G165128" s="2"/>
    </row>
    <row r="165129" spans="7:7">
      <c r="G165129" s="2"/>
    </row>
    <row r="165130" spans="7:7">
      <c r="G165130" s="2"/>
    </row>
    <row r="165131" spans="7:7">
      <c r="G165131" s="2"/>
    </row>
    <row r="165132" spans="7:7">
      <c r="G165132" s="2"/>
    </row>
    <row r="165133" spans="7:7">
      <c r="G165133" s="2"/>
    </row>
    <row r="165134" spans="7:7">
      <c r="G165134" s="2"/>
    </row>
    <row r="165135" spans="7:7">
      <c r="G165135" s="2"/>
    </row>
    <row r="165136" spans="7:7">
      <c r="G165136" s="2"/>
    </row>
    <row r="165137" spans="7:7">
      <c r="G165137" s="2"/>
    </row>
    <row r="165138" spans="7:7">
      <c r="G165138" s="2"/>
    </row>
    <row r="165139" spans="7:7">
      <c r="G165139" s="2"/>
    </row>
    <row r="165140" spans="7:7">
      <c r="G165140" s="2"/>
    </row>
    <row r="165141" spans="7:7">
      <c r="G165141" s="2"/>
    </row>
    <row r="165142" spans="7:7">
      <c r="G165142" s="2"/>
    </row>
    <row r="165143" spans="7:7">
      <c r="G165143" s="2"/>
    </row>
    <row r="165144" spans="7:7">
      <c r="G165144" s="2"/>
    </row>
    <row r="165145" spans="7:7">
      <c r="G165145" s="2"/>
    </row>
    <row r="165146" spans="7:7">
      <c r="G165146" s="2"/>
    </row>
    <row r="165147" spans="7:7">
      <c r="G165147" s="2"/>
    </row>
    <row r="165148" spans="7:7">
      <c r="G165148" s="2"/>
    </row>
    <row r="165149" spans="7:7">
      <c r="G165149" s="2"/>
    </row>
    <row r="165150" spans="7:7">
      <c r="G165150" s="2"/>
    </row>
    <row r="165151" spans="7:7">
      <c r="G165151" s="2"/>
    </row>
    <row r="165152" spans="7:7">
      <c r="G165152" s="2"/>
    </row>
    <row r="165153" spans="7:7">
      <c r="G165153" s="2"/>
    </row>
    <row r="165154" spans="7:7">
      <c r="G165154" s="2"/>
    </row>
    <row r="165155" spans="7:7">
      <c r="G165155" s="2"/>
    </row>
    <row r="165156" spans="7:7">
      <c r="G165156" s="2"/>
    </row>
    <row r="165157" spans="7:7">
      <c r="G165157" s="2"/>
    </row>
    <row r="165158" spans="7:7">
      <c r="G165158" s="2"/>
    </row>
    <row r="165159" spans="7:7">
      <c r="G165159" s="2"/>
    </row>
    <row r="165160" spans="7:7">
      <c r="G165160" s="2"/>
    </row>
    <row r="165161" spans="7:7">
      <c r="G165161" s="2"/>
    </row>
    <row r="165162" spans="7:7">
      <c r="G165162" s="2"/>
    </row>
    <row r="165163" spans="7:7">
      <c r="G165163" s="2"/>
    </row>
    <row r="165164" spans="7:7">
      <c r="G165164" s="2"/>
    </row>
    <row r="165165" spans="7:7">
      <c r="G165165" s="2"/>
    </row>
    <row r="165166" spans="7:7">
      <c r="G165166" s="2"/>
    </row>
    <row r="165167" spans="7:7">
      <c r="G165167" s="2"/>
    </row>
    <row r="165168" spans="7:7">
      <c r="G165168" s="2"/>
    </row>
    <row r="165169" spans="7:7">
      <c r="G165169" s="2"/>
    </row>
    <row r="165170" spans="7:7">
      <c r="G165170" s="2"/>
    </row>
    <row r="165171" spans="7:7">
      <c r="G165171" s="2"/>
    </row>
    <row r="165172" spans="7:7">
      <c r="G165172" s="2"/>
    </row>
    <row r="165173" spans="7:7">
      <c r="G165173" s="2"/>
    </row>
    <row r="165174" spans="7:7">
      <c r="G165174" s="2"/>
    </row>
    <row r="165175" spans="7:7">
      <c r="G165175" s="2"/>
    </row>
    <row r="165176" spans="7:7">
      <c r="G165176" s="2"/>
    </row>
    <row r="165177" spans="7:7">
      <c r="G165177" s="2"/>
    </row>
    <row r="165178" spans="7:7">
      <c r="G165178" s="2"/>
    </row>
    <row r="165179" spans="7:7">
      <c r="G165179" s="2"/>
    </row>
    <row r="165180" spans="7:7">
      <c r="G165180" s="2"/>
    </row>
    <row r="165181" spans="7:7">
      <c r="G165181" s="2"/>
    </row>
    <row r="165182" spans="7:7">
      <c r="G165182" s="2"/>
    </row>
    <row r="165183" spans="7:7">
      <c r="G165183" s="2"/>
    </row>
    <row r="165184" spans="7:7">
      <c r="G165184" s="2"/>
    </row>
    <row r="165185" spans="7:7">
      <c r="G165185" s="2"/>
    </row>
    <row r="165186" spans="7:7">
      <c r="G165186" s="2"/>
    </row>
    <row r="165187" spans="7:7">
      <c r="G165187" s="2"/>
    </row>
    <row r="165188" spans="7:7">
      <c r="G165188" s="2"/>
    </row>
    <row r="165189" spans="7:7">
      <c r="G165189" s="2"/>
    </row>
    <row r="165190" spans="7:7">
      <c r="G165190" s="2"/>
    </row>
    <row r="165191" spans="7:7">
      <c r="G165191" s="2"/>
    </row>
    <row r="165192" spans="7:7">
      <c r="G165192" s="2"/>
    </row>
    <row r="165193" spans="7:7">
      <c r="G165193" s="2"/>
    </row>
    <row r="165194" spans="7:7">
      <c r="G165194" s="2"/>
    </row>
    <row r="165195" spans="7:7">
      <c r="G165195" s="2"/>
    </row>
    <row r="165196" spans="7:7">
      <c r="G165196" s="2"/>
    </row>
    <row r="165197" spans="7:7">
      <c r="G165197" s="2"/>
    </row>
    <row r="165198" spans="7:7">
      <c r="G165198" s="2"/>
    </row>
    <row r="165199" spans="7:7">
      <c r="G165199" s="2"/>
    </row>
    <row r="165200" spans="7:7">
      <c r="G165200" s="2"/>
    </row>
    <row r="165201" spans="7:7">
      <c r="G165201" s="2"/>
    </row>
    <row r="165202" spans="7:7">
      <c r="G165202" s="2"/>
    </row>
    <row r="165203" spans="7:7">
      <c r="G165203" s="2"/>
    </row>
    <row r="165204" spans="7:7">
      <c r="G165204" s="2"/>
    </row>
    <row r="165205" spans="7:7">
      <c r="G165205" s="2"/>
    </row>
    <row r="165206" spans="7:7">
      <c r="G165206" s="2"/>
    </row>
    <row r="165207" spans="7:7">
      <c r="G165207" s="2"/>
    </row>
    <row r="165208" spans="7:7">
      <c r="G165208" s="2"/>
    </row>
    <row r="165209" spans="7:7">
      <c r="G165209" s="2"/>
    </row>
    <row r="165210" spans="7:7">
      <c r="G165210" s="2"/>
    </row>
    <row r="165211" spans="7:7">
      <c r="G165211" s="2"/>
    </row>
    <row r="165212" spans="7:7">
      <c r="G165212" s="2"/>
    </row>
    <row r="165213" spans="7:7">
      <c r="G165213" s="2"/>
    </row>
    <row r="165214" spans="7:7">
      <c r="G165214" s="2"/>
    </row>
    <row r="165215" spans="7:7">
      <c r="G165215" s="2"/>
    </row>
    <row r="165216" spans="7:7">
      <c r="G165216" s="2"/>
    </row>
    <row r="165217" spans="7:7">
      <c r="G165217" s="2"/>
    </row>
    <row r="165218" spans="7:7">
      <c r="G165218" s="2"/>
    </row>
    <row r="165219" spans="7:7">
      <c r="G165219" s="2"/>
    </row>
    <row r="165220" spans="7:7">
      <c r="G165220" s="2"/>
    </row>
    <row r="165221" spans="7:7">
      <c r="G165221" s="2"/>
    </row>
    <row r="165222" spans="7:7">
      <c r="G165222" s="2"/>
    </row>
    <row r="165223" spans="7:7">
      <c r="G165223" s="2"/>
    </row>
    <row r="165224" spans="7:7">
      <c r="G165224" s="2"/>
    </row>
    <row r="165225" spans="7:7">
      <c r="G165225" s="2"/>
    </row>
    <row r="165226" spans="7:7">
      <c r="G165226" s="2"/>
    </row>
    <row r="165227" spans="7:7">
      <c r="G165227" s="2"/>
    </row>
    <row r="165228" spans="7:7">
      <c r="G165228" s="2"/>
    </row>
    <row r="165229" spans="7:7">
      <c r="G165229" s="2"/>
    </row>
    <row r="165230" spans="7:7">
      <c r="G165230" s="2"/>
    </row>
    <row r="165231" spans="7:7">
      <c r="G165231" s="2"/>
    </row>
    <row r="165232" spans="7:7">
      <c r="G165232" s="2"/>
    </row>
    <row r="165233" spans="7:7">
      <c r="G165233" s="2"/>
    </row>
    <row r="165234" spans="7:7">
      <c r="G165234" s="2"/>
    </row>
    <row r="165235" spans="7:7">
      <c r="G165235" s="2"/>
    </row>
    <row r="165236" spans="7:7">
      <c r="G165236" s="2"/>
    </row>
    <row r="165237" spans="7:7">
      <c r="G165237" s="2"/>
    </row>
    <row r="165238" spans="7:7">
      <c r="G165238" s="2"/>
    </row>
    <row r="165239" spans="7:7">
      <c r="G165239" s="2"/>
    </row>
    <row r="165240" spans="7:7">
      <c r="G165240" s="2"/>
    </row>
    <row r="165241" spans="7:7">
      <c r="G165241" s="2"/>
    </row>
    <row r="165242" spans="7:7">
      <c r="G165242" s="2"/>
    </row>
    <row r="165243" spans="7:7">
      <c r="G165243" s="2"/>
    </row>
    <row r="165244" spans="7:7">
      <c r="G165244" s="2"/>
    </row>
    <row r="165245" spans="7:7">
      <c r="G165245" s="2"/>
    </row>
    <row r="165246" spans="7:7">
      <c r="G165246" s="2"/>
    </row>
    <row r="165247" spans="7:7">
      <c r="G165247" s="2"/>
    </row>
    <row r="165248" spans="7:7">
      <c r="G165248" s="2"/>
    </row>
    <row r="165249" spans="7:7">
      <c r="G165249" s="2"/>
    </row>
    <row r="165250" spans="7:7">
      <c r="G165250" s="2"/>
    </row>
    <row r="165251" spans="7:7">
      <c r="G165251" s="2"/>
    </row>
    <row r="165252" spans="7:7">
      <c r="G165252" s="2"/>
    </row>
    <row r="165253" spans="7:7">
      <c r="G165253" s="2"/>
    </row>
    <row r="165254" spans="7:7">
      <c r="G165254" s="2"/>
    </row>
    <row r="165255" spans="7:7">
      <c r="G165255" s="2"/>
    </row>
    <row r="165256" spans="7:7">
      <c r="G165256" s="2"/>
    </row>
    <row r="165257" spans="7:7">
      <c r="G165257" s="2"/>
    </row>
    <row r="165258" spans="7:7">
      <c r="G165258" s="2"/>
    </row>
    <row r="165259" spans="7:7">
      <c r="G165259" s="2"/>
    </row>
    <row r="165260" spans="7:7">
      <c r="G165260" s="2"/>
    </row>
    <row r="165261" spans="7:7">
      <c r="G165261" s="2"/>
    </row>
    <row r="165262" spans="7:7">
      <c r="G165262" s="2"/>
    </row>
    <row r="165263" spans="7:7">
      <c r="G165263" s="2"/>
    </row>
    <row r="165264" spans="7:7">
      <c r="G165264" s="2"/>
    </row>
    <row r="165265" spans="7:7">
      <c r="G165265" s="2"/>
    </row>
    <row r="165266" spans="7:7">
      <c r="G165266" s="2"/>
    </row>
    <row r="165267" spans="7:7">
      <c r="G165267" s="2"/>
    </row>
    <row r="165268" spans="7:7">
      <c r="G165268" s="2"/>
    </row>
    <row r="165269" spans="7:7">
      <c r="G165269" s="2"/>
    </row>
    <row r="165270" spans="7:7">
      <c r="G165270" s="2"/>
    </row>
    <row r="165271" spans="7:7">
      <c r="G165271" s="2"/>
    </row>
    <row r="165272" spans="7:7">
      <c r="G165272" s="2"/>
    </row>
    <row r="165273" spans="7:7">
      <c r="G165273" s="2"/>
    </row>
    <row r="165274" spans="7:7">
      <c r="G165274" s="2"/>
    </row>
    <row r="165275" spans="7:7">
      <c r="G165275" s="2"/>
    </row>
    <row r="165276" spans="7:7">
      <c r="G165276" s="2"/>
    </row>
    <row r="165277" spans="7:7">
      <c r="G165277" s="2"/>
    </row>
    <row r="165278" spans="7:7">
      <c r="G165278" s="2"/>
    </row>
    <row r="165279" spans="7:7">
      <c r="G165279" s="2"/>
    </row>
    <row r="165280" spans="7:7">
      <c r="G165280" s="2"/>
    </row>
    <row r="165281" spans="7:7">
      <c r="G165281" s="2"/>
    </row>
    <row r="165282" spans="7:7">
      <c r="G165282" s="2"/>
    </row>
    <row r="165283" spans="7:7">
      <c r="G165283" s="2"/>
    </row>
    <row r="165284" spans="7:7">
      <c r="G165284" s="2"/>
    </row>
    <row r="165285" spans="7:7">
      <c r="G165285" s="2"/>
    </row>
    <row r="165286" spans="7:7">
      <c r="G165286" s="2"/>
    </row>
    <row r="165287" spans="7:7">
      <c r="G165287" s="2"/>
    </row>
    <row r="165288" spans="7:7">
      <c r="G165288" s="2"/>
    </row>
    <row r="165289" spans="7:7">
      <c r="G165289" s="2"/>
    </row>
    <row r="165290" spans="7:7">
      <c r="G165290" s="2"/>
    </row>
    <row r="165291" spans="7:7">
      <c r="G165291" s="2"/>
    </row>
    <row r="165292" spans="7:7">
      <c r="G165292" s="2"/>
    </row>
    <row r="165293" spans="7:7">
      <c r="G165293" s="2"/>
    </row>
    <row r="165294" spans="7:7">
      <c r="G165294" s="2"/>
    </row>
    <row r="165295" spans="7:7">
      <c r="G165295" s="2"/>
    </row>
    <row r="165296" spans="7:7">
      <c r="G165296" s="2"/>
    </row>
    <row r="165297" spans="7:7">
      <c r="G165297" s="2"/>
    </row>
    <row r="165298" spans="7:7">
      <c r="G165298" s="2"/>
    </row>
    <row r="165299" spans="7:7">
      <c r="G165299" s="2"/>
    </row>
    <row r="165300" spans="7:7">
      <c r="G165300" s="2"/>
    </row>
    <row r="165301" spans="7:7">
      <c r="G165301" s="2"/>
    </row>
    <row r="165302" spans="7:7">
      <c r="G165302" s="2"/>
    </row>
    <row r="165303" spans="7:7">
      <c r="G165303" s="2"/>
    </row>
    <row r="165304" spans="7:7">
      <c r="G165304" s="2"/>
    </row>
    <row r="165305" spans="7:7">
      <c r="G165305" s="2"/>
    </row>
    <row r="165306" spans="7:7">
      <c r="G165306" s="2"/>
    </row>
    <row r="165307" spans="7:7">
      <c r="G165307" s="2"/>
    </row>
    <row r="165308" spans="7:7">
      <c r="G165308" s="2"/>
    </row>
    <row r="165309" spans="7:7">
      <c r="G165309" s="2"/>
    </row>
    <row r="165310" spans="7:7">
      <c r="G165310" s="2"/>
    </row>
    <row r="165311" spans="7:7">
      <c r="G165311" s="2"/>
    </row>
    <row r="165312" spans="7:7">
      <c r="G165312" s="2"/>
    </row>
    <row r="165313" spans="7:7">
      <c r="G165313" s="2"/>
    </row>
    <row r="165314" spans="7:7">
      <c r="G165314" s="2"/>
    </row>
    <row r="165315" spans="7:7">
      <c r="G165315" s="2"/>
    </row>
    <row r="165316" spans="7:7">
      <c r="G165316" s="2"/>
    </row>
    <row r="165317" spans="7:7">
      <c r="G165317" s="2"/>
    </row>
    <row r="165318" spans="7:7">
      <c r="G165318" s="2"/>
    </row>
    <row r="165319" spans="7:7">
      <c r="G165319" s="2"/>
    </row>
    <row r="165320" spans="7:7">
      <c r="G165320" s="2"/>
    </row>
    <row r="165321" spans="7:7">
      <c r="G165321" s="2"/>
    </row>
    <row r="165322" spans="7:7">
      <c r="G165322" s="2"/>
    </row>
    <row r="165323" spans="7:7">
      <c r="G165323" s="2"/>
    </row>
    <row r="165324" spans="7:7">
      <c r="G165324" s="2"/>
    </row>
    <row r="165325" spans="7:7">
      <c r="G165325" s="2"/>
    </row>
    <row r="165326" spans="7:7">
      <c r="G165326" s="2"/>
    </row>
    <row r="165327" spans="7:7">
      <c r="G165327" s="2"/>
    </row>
    <row r="165328" spans="7:7">
      <c r="G165328" s="2"/>
    </row>
    <row r="165329" spans="7:7">
      <c r="G165329" s="2"/>
    </row>
    <row r="165330" spans="7:7">
      <c r="G165330" s="2"/>
    </row>
    <row r="165331" spans="7:7">
      <c r="G165331" s="2"/>
    </row>
    <row r="165332" spans="7:7">
      <c r="G165332" s="2"/>
    </row>
    <row r="165333" spans="7:7">
      <c r="G165333" s="2"/>
    </row>
    <row r="165334" spans="7:7">
      <c r="G165334" s="2"/>
    </row>
    <row r="165335" spans="7:7">
      <c r="G165335" s="2"/>
    </row>
    <row r="165336" spans="7:7">
      <c r="G165336" s="2"/>
    </row>
    <row r="165337" spans="7:7">
      <c r="G165337" s="2"/>
    </row>
    <row r="165338" spans="7:7">
      <c r="G165338" s="2"/>
    </row>
    <row r="165339" spans="7:7">
      <c r="G165339" s="2"/>
    </row>
    <row r="165340" spans="7:7">
      <c r="G165340" s="2"/>
    </row>
    <row r="165341" spans="7:7">
      <c r="G165341" s="2"/>
    </row>
    <row r="165342" spans="7:7">
      <c r="G165342" s="2"/>
    </row>
    <row r="165343" spans="7:7">
      <c r="G165343" s="2"/>
    </row>
    <row r="165344" spans="7:7">
      <c r="G165344" s="2"/>
    </row>
    <row r="165345" spans="7:7">
      <c r="G165345" s="2"/>
    </row>
    <row r="165346" spans="7:7">
      <c r="G165346" s="2"/>
    </row>
    <row r="165347" spans="7:7">
      <c r="G165347" s="2"/>
    </row>
    <row r="165348" spans="7:7">
      <c r="G165348" s="2"/>
    </row>
    <row r="165349" spans="7:7">
      <c r="G165349" s="2"/>
    </row>
    <row r="165350" spans="7:7">
      <c r="G165350" s="2"/>
    </row>
    <row r="165351" spans="7:7">
      <c r="G165351" s="2"/>
    </row>
    <row r="165352" spans="7:7">
      <c r="G165352" s="2"/>
    </row>
    <row r="165353" spans="7:7">
      <c r="G165353" s="2"/>
    </row>
    <row r="165354" spans="7:7">
      <c r="G165354" s="2"/>
    </row>
    <row r="165355" spans="7:7">
      <c r="G165355" s="2"/>
    </row>
    <row r="165356" spans="7:7">
      <c r="G165356" s="2"/>
    </row>
    <row r="165357" spans="7:7">
      <c r="G165357" s="2"/>
    </row>
    <row r="165358" spans="7:7">
      <c r="G165358" s="2"/>
    </row>
    <row r="165359" spans="7:7">
      <c r="G165359" s="2"/>
    </row>
    <row r="165360" spans="7:7">
      <c r="G165360" s="2"/>
    </row>
    <row r="165361" spans="7:7">
      <c r="G165361" s="2"/>
    </row>
    <row r="165362" spans="7:7">
      <c r="G165362" s="2"/>
    </row>
    <row r="165363" spans="7:7">
      <c r="G165363" s="2"/>
    </row>
    <row r="165364" spans="7:7">
      <c r="G165364" s="2"/>
    </row>
    <row r="165365" spans="7:7">
      <c r="G165365" s="2"/>
    </row>
    <row r="165366" spans="7:7">
      <c r="G165366" s="2"/>
    </row>
    <row r="165367" spans="7:7">
      <c r="G165367" s="2"/>
    </row>
    <row r="165368" spans="7:7">
      <c r="G165368" s="2"/>
    </row>
    <row r="165369" spans="7:7">
      <c r="G165369" s="2"/>
    </row>
    <row r="165370" spans="7:7">
      <c r="G165370" s="2"/>
    </row>
    <row r="165371" spans="7:7">
      <c r="G165371" s="2"/>
    </row>
    <row r="165372" spans="7:7">
      <c r="G165372" s="2"/>
    </row>
    <row r="165373" spans="7:7">
      <c r="G165373" s="2"/>
    </row>
    <row r="165374" spans="7:7">
      <c r="G165374" s="2"/>
    </row>
    <row r="165375" spans="7:7">
      <c r="G165375" s="2"/>
    </row>
    <row r="165376" spans="7:7">
      <c r="G165376" s="2"/>
    </row>
    <row r="165377" spans="7:7">
      <c r="G165377" s="2"/>
    </row>
    <row r="165378" spans="7:7">
      <c r="G165378" s="2"/>
    </row>
    <row r="165379" spans="7:7">
      <c r="G165379" s="2"/>
    </row>
    <row r="165380" spans="7:7">
      <c r="G165380" s="2"/>
    </row>
    <row r="165381" spans="7:7">
      <c r="G165381" s="2"/>
    </row>
    <row r="165382" spans="7:7">
      <c r="G165382" s="2"/>
    </row>
    <row r="165383" spans="7:7">
      <c r="G165383" s="2"/>
    </row>
    <row r="165384" spans="7:7">
      <c r="G165384" s="2"/>
    </row>
    <row r="165385" spans="7:7">
      <c r="G165385" s="2"/>
    </row>
    <row r="165386" spans="7:7">
      <c r="G165386" s="2"/>
    </row>
    <row r="165387" spans="7:7">
      <c r="G165387" s="2"/>
    </row>
    <row r="165388" spans="7:7">
      <c r="G165388" s="2"/>
    </row>
    <row r="165389" spans="7:7">
      <c r="G165389" s="2"/>
    </row>
    <row r="165390" spans="7:7">
      <c r="G165390" s="2"/>
    </row>
    <row r="165391" spans="7:7">
      <c r="G165391" s="2"/>
    </row>
    <row r="165392" spans="7:7">
      <c r="G165392" s="2"/>
    </row>
    <row r="165393" spans="7:7">
      <c r="G165393" s="2"/>
    </row>
    <row r="165394" spans="7:7">
      <c r="G165394" s="2"/>
    </row>
    <row r="165395" spans="7:7">
      <c r="G165395" s="2"/>
    </row>
    <row r="165396" spans="7:7">
      <c r="G165396" s="2"/>
    </row>
    <row r="165397" spans="7:7">
      <c r="G165397" s="2"/>
    </row>
    <row r="165398" spans="7:7">
      <c r="G165398" s="2"/>
    </row>
    <row r="165399" spans="7:7">
      <c r="G165399" s="2"/>
    </row>
    <row r="165400" spans="7:7">
      <c r="G165400" s="2"/>
    </row>
    <row r="165401" spans="7:7">
      <c r="G165401" s="2"/>
    </row>
    <row r="165402" spans="7:7">
      <c r="G165402" s="2"/>
    </row>
    <row r="165403" spans="7:7">
      <c r="G165403" s="2"/>
    </row>
    <row r="165404" spans="7:7">
      <c r="G165404" s="2"/>
    </row>
    <row r="165405" spans="7:7">
      <c r="G165405" s="2"/>
    </row>
    <row r="165406" spans="7:7">
      <c r="G165406" s="2"/>
    </row>
    <row r="165407" spans="7:7">
      <c r="G165407" s="2"/>
    </row>
    <row r="165408" spans="7:7">
      <c r="G165408" s="2"/>
    </row>
    <row r="165409" spans="7:7">
      <c r="G165409" s="2"/>
    </row>
    <row r="165410" spans="7:7">
      <c r="G165410" s="2"/>
    </row>
    <row r="165411" spans="7:7">
      <c r="G165411" s="2"/>
    </row>
    <row r="165412" spans="7:7">
      <c r="G165412" s="2"/>
    </row>
    <row r="165413" spans="7:7">
      <c r="G165413" s="2"/>
    </row>
    <row r="165414" spans="7:7">
      <c r="G165414" s="2"/>
    </row>
    <row r="165415" spans="7:7">
      <c r="G165415" s="2"/>
    </row>
    <row r="165416" spans="7:7">
      <c r="G165416" s="2"/>
    </row>
    <row r="165417" spans="7:7">
      <c r="G165417" s="2"/>
    </row>
    <row r="165418" spans="7:7">
      <c r="G165418" s="2"/>
    </row>
    <row r="165419" spans="7:7">
      <c r="G165419" s="2"/>
    </row>
    <row r="165420" spans="7:7">
      <c r="G165420" s="2"/>
    </row>
    <row r="165421" spans="7:7">
      <c r="G165421" s="2"/>
    </row>
    <row r="165422" spans="7:7">
      <c r="G165422" s="2"/>
    </row>
    <row r="165423" spans="7:7">
      <c r="G165423" s="2"/>
    </row>
    <row r="165424" spans="7:7">
      <c r="G165424" s="2"/>
    </row>
    <row r="165425" spans="7:7">
      <c r="G165425" s="2"/>
    </row>
    <row r="165426" spans="7:7">
      <c r="G165426" s="2"/>
    </row>
    <row r="165427" spans="7:7">
      <c r="G165427" s="2"/>
    </row>
    <row r="165428" spans="7:7">
      <c r="G165428" s="2"/>
    </row>
    <row r="165429" spans="7:7">
      <c r="G165429" s="2"/>
    </row>
    <row r="165430" spans="7:7">
      <c r="G165430" s="2"/>
    </row>
    <row r="165431" spans="7:7">
      <c r="G165431" s="2"/>
    </row>
    <row r="165432" spans="7:7">
      <c r="G165432" s="2"/>
    </row>
    <row r="165433" spans="7:7">
      <c r="G165433" s="2"/>
    </row>
    <row r="165434" spans="7:7">
      <c r="G165434" s="2"/>
    </row>
    <row r="165435" spans="7:7">
      <c r="G165435" s="2"/>
    </row>
    <row r="165436" spans="7:7">
      <c r="G165436" s="2"/>
    </row>
    <row r="165437" spans="7:7">
      <c r="G165437" s="2"/>
    </row>
    <row r="165438" spans="7:7">
      <c r="G165438" s="2"/>
    </row>
    <row r="165439" spans="7:7">
      <c r="G165439" s="2"/>
    </row>
    <row r="165440" spans="7:7">
      <c r="G165440" s="2"/>
    </row>
    <row r="165441" spans="7:7">
      <c r="G165441" s="2"/>
    </row>
    <row r="165442" spans="7:7">
      <c r="G165442" s="2"/>
    </row>
    <row r="165443" spans="7:7">
      <c r="G165443" s="2"/>
    </row>
    <row r="165444" spans="7:7">
      <c r="G165444" s="2"/>
    </row>
    <row r="165445" spans="7:7">
      <c r="G165445" s="2"/>
    </row>
    <row r="165446" spans="7:7">
      <c r="G165446" s="2"/>
    </row>
    <row r="165447" spans="7:7">
      <c r="G165447" s="2"/>
    </row>
    <row r="165448" spans="7:7">
      <c r="G165448" s="2"/>
    </row>
    <row r="165449" spans="7:7">
      <c r="G165449" s="2"/>
    </row>
    <row r="165450" spans="7:7">
      <c r="G165450" s="2"/>
    </row>
    <row r="165451" spans="7:7">
      <c r="G165451" s="2"/>
    </row>
    <row r="165452" spans="7:7">
      <c r="G165452" s="2"/>
    </row>
    <row r="165453" spans="7:7">
      <c r="G165453" s="2"/>
    </row>
    <row r="165454" spans="7:7">
      <c r="G165454" s="2"/>
    </row>
    <row r="165455" spans="7:7">
      <c r="G165455" s="2"/>
    </row>
    <row r="165456" spans="7:7">
      <c r="G165456" s="2"/>
    </row>
    <row r="165457" spans="7:7">
      <c r="G165457" s="2"/>
    </row>
    <row r="165458" spans="7:7">
      <c r="G165458" s="2"/>
    </row>
    <row r="165459" spans="7:7">
      <c r="G165459" s="2"/>
    </row>
    <row r="165460" spans="7:7">
      <c r="G165460" s="2"/>
    </row>
    <row r="165461" spans="7:7">
      <c r="G165461" s="2"/>
    </row>
    <row r="165462" spans="7:7">
      <c r="G165462" s="2"/>
    </row>
    <row r="165463" spans="7:7">
      <c r="G165463" s="2"/>
    </row>
    <row r="165464" spans="7:7">
      <c r="G165464" s="2"/>
    </row>
    <row r="165465" spans="7:7">
      <c r="G165465" s="2"/>
    </row>
    <row r="165466" spans="7:7">
      <c r="G165466" s="2"/>
    </row>
    <row r="165467" spans="7:7">
      <c r="G165467" s="2"/>
    </row>
    <row r="165468" spans="7:7">
      <c r="G165468" s="2"/>
    </row>
    <row r="165469" spans="7:7">
      <c r="G165469" s="2"/>
    </row>
    <row r="165470" spans="7:7">
      <c r="G165470" s="2"/>
    </row>
    <row r="165471" spans="7:7">
      <c r="G165471" s="2"/>
    </row>
    <row r="165472" spans="7:7">
      <c r="G165472" s="2"/>
    </row>
    <row r="165473" spans="7:7">
      <c r="G165473" s="2"/>
    </row>
    <row r="165474" spans="7:7">
      <c r="G165474" s="2"/>
    </row>
    <row r="165475" spans="7:7">
      <c r="G165475" s="2"/>
    </row>
    <row r="165476" spans="7:7">
      <c r="G165476" s="2"/>
    </row>
    <row r="165477" spans="7:7">
      <c r="G165477" s="2"/>
    </row>
    <row r="165478" spans="7:7">
      <c r="G165478" s="2"/>
    </row>
    <row r="165479" spans="7:7">
      <c r="G165479" s="2"/>
    </row>
    <row r="165480" spans="7:7">
      <c r="G165480" s="2"/>
    </row>
    <row r="165481" spans="7:7">
      <c r="G165481" s="2"/>
    </row>
    <row r="165482" spans="7:7">
      <c r="G165482" s="2"/>
    </row>
    <row r="165483" spans="7:7">
      <c r="G165483" s="2"/>
    </row>
    <row r="165484" spans="7:7">
      <c r="G165484" s="2"/>
    </row>
    <row r="165485" spans="7:7">
      <c r="G165485" s="2"/>
    </row>
    <row r="165486" spans="7:7">
      <c r="G165486" s="2"/>
    </row>
    <row r="165487" spans="7:7">
      <c r="G165487" s="2"/>
    </row>
    <row r="165488" spans="7:7">
      <c r="G165488" s="2"/>
    </row>
    <row r="165489" spans="7:7">
      <c r="G165489" s="2"/>
    </row>
    <row r="165490" spans="7:7">
      <c r="G165490" s="2"/>
    </row>
    <row r="165491" spans="7:7">
      <c r="G165491" s="2"/>
    </row>
    <row r="165492" spans="7:7">
      <c r="G165492" s="2"/>
    </row>
    <row r="165493" spans="7:7">
      <c r="G165493" s="2"/>
    </row>
    <row r="165494" spans="7:7">
      <c r="G165494" s="2"/>
    </row>
    <row r="165495" spans="7:7">
      <c r="G165495" s="2"/>
    </row>
    <row r="165496" spans="7:7">
      <c r="G165496" s="2"/>
    </row>
    <row r="165497" spans="7:7">
      <c r="G165497" s="2"/>
    </row>
    <row r="165498" spans="7:7">
      <c r="G165498" s="2"/>
    </row>
    <row r="165499" spans="7:7">
      <c r="G165499" s="2"/>
    </row>
    <row r="165500" spans="7:7">
      <c r="G165500" s="2"/>
    </row>
    <row r="165501" spans="7:7">
      <c r="G165501" s="2"/>
    </row>
    <row r="165502" spans="7:7">
      <c r="G165502" s="2"/>
    </row>
    <row r="165503" spans="7:7">
      <c r="G165503" s="2"/>
    </row>
    <row r="165504" spans="7:7">
      <c r="G165504" s="2"/>
    </row>
    <row r="165505" spans="7:7">
      <c r="G165505" s="2"/>
    </row>
    <row r="165506" spans="7:7">
      <c r="G165506" s="2"/>
    </row>
    <row r="165507" spans="7:7">
      <c r="G165507" s="2"/>
    </row>
    <row r="165508" spans="7:7">
      <c r="G165508" s="2"/>
    </row>
    <row r="165509" spans="7:7">
      <c r="G165509" s="2"/>
    </row>
    <row r="165510" spans="7:7">
      <c r="G165510" s="2"/>
    </row>
    <row r="165511" spans="7:7">
      <c r="G165511" s="2"/>
    </row>
    <row r="165512" spans="7:7">
      <c r="G165512" s="2"/>
    </row>
    <row r="165513" spans="7:7">
      <c r="G165513" s="2"/>
    </row>
    <row r="165514" spans="7:7">
      <c r="G165514" s="2"/>
    </row>
    <row r="165515" spans="7:7">
      <c r="G165515" s="2"/>
    </row>
    <row r="165516" spans="7:7">
      <c r="G165516" s="2"/>
    </row>
    <row r="165517" spans="7:7">
      <c r="G165517" s="2"/>
    </row>
    <row r="165518" spans="7:7">
      <c r="G165518" s="2"/>
    </row>
    <row r="165519" spans="7:7">
      <c r="G165519" s="2"/>
    </row>
    <row r="165520" spans="7:7">
      <c r="G165520" s="2"/>
    </row>
    <row r="165521" spans="7:7">
      <c r="G165521" s="2"/>
    </row>
    <row r="165522" spans="7:7">
      <c r="G165522" s="2"/>
    </row>
    <row r="165523" spans="7:7">
      <c r="G165523" s="2"/>
    </row>
    <row r="165524" spans="7:7">
      <c r="G165524" s="2"/>
    </row>
    <row r="165525" spans="7:7">
      <c r="G165525" s="2"/>
    </row>
    <row r="165526" spans="7:7">
      <c r="G165526" s="2"/>
    </row>
    <row r="165527" spans="7:7">
      <c r="G165527" s="2"/>
    </row>
    <row r="165528" spans="7:7">
      <c r="G165528" s="2"/>
    </row>
    <row r="165529" spans="7:7">
      <c r="G165529" s="2"/>
    </row>
    <row r="165530" spans="7:7">
      <c r="G165530" s="2"/>
    </row>
    <row r="165531" spans="7:7">
      <c r="G165531" s="2"/>
    </row>
    <row r="165532" spans="7:7">
      <c r="G165532" s="2"/>
    </row>
    <row r="165533" spans="7:7">
      <c r="G165533" s="2"/>
    </row>
    <row r="165534" spans="7:7">
      <c r="G165534" s="2"/>
    </row>
    <row r="165535" spans="7:7">
      <c r="G165535" s="2"/>
    </row>
    <row r="165536" spans="7:7">
      <c r="G165536" s="2"/>
    </row>
    <row r="165537" spans="7:7">
      <c r="G165537" s="2"/>
    </row>
    <row r="165538" spans="7:7">
      <c r="G165538" s="2"/>
    </row>
    <row r="165539" spans="7:7">
      <c r="G165539" s="2"/>
    </row>
    <row r="165540" spans="7:7">
      <c r="G165540" s="2"/>
    </row>
    <row r="165541" spans="7:7">
      <c r="G165541" s="2"/>
    </row>
    <row r="165542" spans="7:7">
      <c r="G165542" s="2"/>
    </row>
    <row r="165543" spans="7:7">
      <c r="G165543" s="2"/>
    </row>
    <row r="165544" spans="7:7">
      <c r="G165544" s="2"/>
    </row>
    <row r="165545" spans="7:7">
      <c r="G165545" s="2"/>
    </row>
    <row r="165546" spans="7:7">
      <c r="G165546" s="2"/>
    </row>
    <row r="165547" spans="7:7">
      <c r="G165547" s="2"/>
    </row>
    <row r="165548" spans="7:7">
      <c r="G165548" s="2"/>
    </row>
    <row r="165549" spans="7:7">
      <c r="G165549" s="2"/>
    </row>
    <row r="165550" spans="7:7">
      <c r="G165550" s="2"/>
    </row>
    <row r="165551" spans="7:7">
      <c r="G165551" s="2"/>
    </row>
    <row r="165552" spans="7:7">
      <c r="G165552" s="2"/>
    </row>
    <row r="165553" spans="7:7">
      <c r="G165553" s="2"/>
    </row>
    <row r="165554" spans="7:7">
      <c r="G165554" s="2"/>
    </row>
    <row r="165555" spans="7:7">
      <c r="G165555" s="2"/>
    </row>
    <row r="165556" spans="7:7">
      <c r="G165556" s="2"/>
    </row>
    <row r="165557" spans="7:7">
      <c r="G165557" s="2"/>
    </row>
    <row r="165558" spans="7:7">
      <c r="G165558" s="2"/>
    </row>
    <row r="165559" spans="7:7">
      <c r="G165559" s="2"/>
    </row>
    <row r="165560" spans="7:7">
      <c r="G165560" s="2"/>
    </row>
    <row r="165561" spans="7:7">
      <c r="G165561" s="2"/>
    </row>
    <row r="165562" spans="7:7">
      <c r="G165562" s="2"/>
    </row>
    <row r="165563" spans="7:7">
      <c r="G165563" s="2"/>
    </row>
    <row r="165564" spans="7:7">
      <c r="G165564" s="2"/>
    </row>
    <row r="165565" spans="7:7">
      <c r="G165565" s="2"/>
    </row>
    <row r="165566" spans="7:7">
      <c r="G165566" s="2"/>
    </row>
    <row r="165567" spans="7:7">
      <c r="G165567" s="2"/>
    </row>
    <row r="165568" spans="7:7">
      <c r="G165568" s="2"/>
    </row>
    <row r="165569" spans="7:7">
      <c r="G165569" s="2"/>
    </row>
    <row r="165570" spans="7:7">
      <c r="G165570" s="2"/>
    </row>
    <row r="165571" spans="7:7">
      <c r="G165571" s="2"/>
    </row>
    <row r="165572" spans="7:7">
      <c r="G165572" s="2"/>
    </row>
    <row r="165573" spans="7:7">
      <c r="G165573" s="2"/>
    </row>
    <row r="165574" spans="7:7">
      <c r="G165574" s="2"/>
    </row>
    <row r="165575" spans="7:7">
      <c r="G165575" s="2"/>
    </row>
    <row r="165576" spans="7:7">
      <c r="G165576" s="2"/>
    </row>
    <row r="165577" spans="7:7">
      <c r="G165577" s="2"/>
    </row>
    <row r="165578" spans="7:7">
      <c r="G165578" s="2"/>
    </row>
    <row r="165579" spans="7:7">
      <c r="G165579" s="2"/>
    </row>
    <row r="165580" spans="7:7">
      <c r="G165580" s="2"/>
    </row>
    <row r="165581" spans="7:7">
      <c r="G165581" s="2"/>
    </row>
    <row r="165582" spans="7:7">
      <c r="G165582" s="2"/>
    </row>
    <row r="165583" spans="7:7">
      <c r="G165583" s="2"/>
    </row>
    <row r="165584" spans="7:7">
      <c r="G165584" s="2"/>
    </row>
    <row r="165585" spans="7:7">
      <c r="G165585" s="2"/>
    </row>
    <row r="165586" spans="7:7">
      <c r="G165586" s="2"/>
    </row>
    <row r="165587" spans="7:7">
      <c r="G165587" s="2"/>
    </row>
    <row r="165588" spans="7:7">
      <c r="G165588" s="2"/>
    </row>
    <row r="165589" spans="7:7">
      <c r="G165589" s="2"/>
    </row>
    <row r="165590" spans="7:7">
      <c r="G165590" s="2"/>
    </row>
    <row r="165591" spans="7:7">
      <c r="G165591" s="2"/>
    </row>
    <row r="165592" spans="7:7">
      <c r="G165592" s="2"/>
    </row>
    <row r="165593" spans="7:7">
      <c r="G165593" s="2"/>
    </row>
    <row r="165594" spans="7:7">
      <c r="G165594" s="2"/>
    </row>
    <row r="165595" spans="7:7">
      <c r="G165595" s="2"/>
    </row>
    <row r="165596" spans="7:7">
      <c r="G165596" s="2"/>
    </row>
    <row r="165597" spans="7:7">
      <c r="G165597" s="2"/>
    </row>
    <row r="165598" spans="7:7">
      <c r="G165598" s="2"/>
    </row>
    <row r="165599" spans="7:7">
      <c r="G165599" s="2"/>
    </row>
    <row r="165600" spans="7:7">
      <c r="G165600" s="2"/>
    </row>
    <row r="165601" spans="7:7">
      <c r="G165601" s="2"/>
    </row>
    <row r="165602" spans="7:7">
      <c r="G165602" s="2"/>
    </row>
    <row r="165603" spans="7:7">
      <c r="G165603" s="2"/>
    </row>
    <row r="165604" spans="7:7">
      <c r="G165604" s="2"/>
    </row>
    <row r="165605" spans="7:7">
      <c r="G165605" s="2"/>
    </row>
    <row r="165606" spans="7:7">
      <c r="G165606" s="2"/>
    </row>
    <row r="165607" spans="7:7">
      <c r="G165607" s="2"/>
    </row>
    <row r="165608" spans="7:7">
      <c r="G165608" s="2"/>
    </row>
    <row r="165609" spans="7:7">
      <c r="G165609" s="2"/>
    </row>
    <row r="165610" spans="7:7">
      <c r="G165610" s="2"/>
    </row>
    <row r="165611" spans="7:7">
      <c r="G165611" s="2"/>
    </row>
    <row r="165612" spans="7:7">
      <c r="G165612" s="2"/>
    </row>
    <row r="165613" spans="7:7">
      <c r="G165613" s="2"/>
    </row>
    <row r="165614" spans="7:7">
      <c r="G165614" s="2"/>
    </row>
    <row r="165615" spans="7:7">
      <c r="G165615" s="2"/>
    </row>
    <row r="165616" spans="7:7">
      <c r="G165616" s="2"/>
    </row>
    <row r="165617" spans="7:7">
      <c r="G165617" s="2"/>
    </row>
    <row r="165618" spans="7:7">
      <c r="G165618" s="2"/>
    </row>
    <row r="165619" spans="7:7">
      <c r="G165619" s="2"/>
    </row>
    <row r="165620" spans="7:7">
      <c r="G165620" s="2"/>
    </row>
    <row r="165621" spans="7:7">
      <c r="G165621" s="2"/>
    </row>
    <row r="165622" spans="7:7">
      <c r="G165622" s="2"/>
    </row>
    <row r="165623" spans="7:7">
      <c r="G165623" s="2"/>
    </row>
    <row r="165624" spans="7:7">
      <c r="G165624" s="2"/>
    </row>
    <row r="165625" spans="7:7">
      <c r="G165625" s="2"/>
    </row>
    <row r="165626" spans="7:7">
      <c r="G165626" s="2"/>
    </row>
    <row r="165627" spans="7:7">
      <c r="G165627" s="2"/>
    </row>
    <row r="165628" spans="7:7">
      <c r="G165628" s="2"/>
    </row>
    <row r="165629" spans="7:7">
      <c r="G165629" s="2"/>
    </row>
    <row r="165630" spans="7:7">
      <c r="G165630" s="2"/>
    </row>
    <row r="165631" spans="7:7">
      <c r="G165631" s="2"/>
    </row>
    <row r="165632" spans="7:7">
      <c r="G165632" s="2"/>
    </row>
    <row r="165633" spans="7:7">
      <c r="G165633" s="2"/>
    </row>
    <row r="165634" spans="7:7">
      <c r="G165634" s="2"/>
    </row>
    <row r="165635" spans="7:7">
      <c r="G165635" s="2"/>
    </row>
    <row r="165636" spans="7:7">
      <c r="G165636" s="2"/>
    </row>
    <row r="165637" spans="7:7">
      <c r="G165637" s="2"/>
    </row>
    <row r="165638" spans="7:7">
      <c r="G165638" s="2"/>
    </row>
    <row r="165639" spans="7:7">
      <c r="G165639" s="2"/>
    </row>
    <row r="165640" spans="7:7">
      <c r="G165640" s="2"/>
    </row>
    <row r="165641" spans="7:7">
      <c r="G165641" s="2"/>
    </row>
    <row r="165642" spans="7:7">
      <c r="G165642" s="2"/>
    </row>
    <row r="165643" spans="7:7">
      <c r="G165643" s="2"/>
    </row>
    <row r="165644" spans="7:7">
      <c r="G165644" s="2"/>
    </row>
    <row r="165645" spans="7:7">
      <c r="G165645" s="2"/>
    </row>
    <row r="165646" spans="7:7">
      <c r="G165646" s="2"/>
    </row>
    <row r="165647" spans="7:7">
      <c r="G165647" s="2"/>
    </row>
    <row r="165648" spans="7:7">
      <c r="G165648" s="2"/>
    </row>
    <row r="165649" spans="7:7">
      <c r="G165649" s="2"/>
    </row>
    <row r="165650" spans="7:7">
      <c r="G165650" s="2"/>
    </row>
    <row r="165651" spans="7:7">
      <c r="G165651" s="2"/>
    </row>
    <row r="165652" spans="7:7">
      <c r="G165652" s="2"/>
    </row>
    <row r="165653" spans="7:7">
      <c r="G165653" s="2"/>
    </row>
    <row r="165654" spans="7:7">
      <c r="G165654" s="2"/>
    </row>
    <row r="165655" spans="7:7">
      <c r="G165655" s="2"/>
    </row>
    <row r="165656" spans="7:7">
      <c r="G165656" s="2"/>
    </row>
    <row r="165657" spans="7:7">
      <c r="G165657" s="2"/>
    </row>
    <row r="165658" spans="7:7">
      <c r="G165658" s="2"/>
    </row>
    <row r="165659" spans="7:7">
      <c r="G165659" s="2"/>
    </row>
    <row r="165660" spans="7:7">
      <c r="G165660" s="2"/>
    </row>
    <row r="165661" spans="7:7">
      <c r="G165661" s="2"/>
    </row>
    <row r="165662" spans="7:7">
      <c r="G165662" s="2"/>
    </row>
    <row r="165663" spans="7:7">
      <c r="G165663" s="2"/>
    </row>
    <row r="165664" spans="7:7">
      <c r="G165664" s="2"/>
    </row>
    <row r="165665" spans="7:7">
      <c r="G165665" s="2"/>
    </row>
    <row r="165666" spans="7:7">
      <c r="G165666" s="2"/>
    </row>
    <row r="165667" spans="7:7">
      <c r="G165667" s="2"/>
    </row>
    <row r="165668" spans="7:7">
      <c r="G165668" s="2"/>
    </row>
    <row r="165669" spans="7:7">
      <c r="G165669" s="2"/>
    </row>
    <row r="165670" spans="7:7">
      <c r="G165670" s="2"/>
    </row>
    <row r="165671" spans="7:7">
      <c r="G165671" s="2"/>
    </row>
    <row r="165672" spans="7:7">
      <c r="G165672" s="2"/>
    </row>
    <row r="165673" spans="7:7">
      <c r="G165673" s="2"/>
    </row>
    <row r="165674" spans="7:7">
      <c r="G165674" s="2"/>
    </row>
    <row r="165675" spans="7:7">
      <c r="G165675" s="2"/>
    </row>
    <row r="165676" spans="7:7">
      <c r="G165676" s="2"/>
    </row>
    <row r="165677" spans="7:7">
      <c r="G165677" s="2"/>
    </row>
    <row r="165678" spans="7:7">
      <c r="G165678" s="2"/>
    </row>
    <row r="165679" spans="7:7">
      <c r="G165679" s="2"/>
    </row>
    <row r="165680" spans="7:7">
      <c r="G165680" s="2"/>
    </row>
    <row r="165681" spans="7:7">
      <c r="G165681" s="2"/>
    </row>
    <row r="165682" spans="7:7">
      <c r="G165682" s="2"/>
    </row>
    <row r="165683" spans="7:7">
      <c r="G165683" s="2"/>
    </row>
    <row r="165684" spans="7:7">
      <c r="G165684" s="2"/>
    </row>
    <row r="165685" spans="7:7">
      <c r="G165685" s="2"/>
    </row>
    <row r="165686" spans="7:7">
      <c r="G165686" s="2"/>
    </row>
    <row r="165687" spans="7:7">
      <c r="G165687" s="2"/>
    </row>
    <row r="165688" spans="7:7">
      <c r="G165688" s="2"/>
    </row>
    <row r="165689" spans="7:7">
      <c r="G165689" s="2"/>
    </row>
    <row r="165690" spans="7:7">
      <c r="G165690" s="2"/>
    </row>
    <row r="165691" spans="7:7">
      <c r="G165691" s="2"/>
    </row>
    <row r="165692" spans="7:7">
      <c r="G165692" s="2"/>
    </row>
    <row r="165693" spans="7:7">
      <c r="G165693" s="2"/>
    </row>
    <row r="165694" spans="7:7">
      <c r="G165694" s="2"/>
    </row>
    <row r="165695" spans="7:7">
      <c r="G165695" s="2"/>
    </row>
    <row r="165696" spans="7:7">
      <c r="G165696" s="2"/>
    </row>
    <row r="165697" spans="7:7">
      <c r="G165697" s="2"/>
    </row>
    <row r="165698" spans="7:7">
      <c r="G165698" s="2"/>
    </row>
    <row r="165699" spans="7:7">
      <c r="G165699" s="2"/>
    </row>
    <row r="165700" spans="7:7">
      <c r="G165700" s="2"/>
    </row>
    <row r="165701" spans="7:7">
      <c r="G165701" s="2"/>
    </row>
    <row r="165702" spans="7:7">
      <c r="G165702" s="2"/>
    </row>
    <row r="165703" spans="7:7">
      <c r="G165703" s="2"/>
    </row>
    <row r="165704" spans="7:7">
      <c r="G165704" s="2"/>
    </row>
    <row r="165705" spans="7:7">
      <c r="G165705" s="2"/>
    </row>
    <row r="165706" spans="7:7">
      <c r="G165706" s="2"/>
    </row>
    <row r="165707" spans="7:7">
      <c r="G165707" s="2"/>
    </row>
    <row r="165708" spans="7:7">
      <c r="G165708" s="2"/>
    </row>
    <row r="165709" spans="7:7">
      <c r="G165709" s="2"/>
    </row>
    <row r="165710" spans="7:7">
      <c r="G165710" s="2"/>
    </row>
    <row r="165711" spans="7:7">
      <c r="G165711" s="2"/>
    </row>
    <row r="165712" spans="7:7">
      <c r="G165712" s="2"/>
    </row>
    <row r="165713" spans="7:7">
      <c r="G165713" s="2"/>
    </row>
    <row r="165714" spans="7:7">
      <c r="G165714" s="2"/>
    </row>
    <row r="165715" spans="7:7">
      <c r="G165715" s="2"/>
    </row>
    <row r="165716" spans="7:7">
      <c r="G165716" s="2"/>
    </row>
    <row r="165717" spans="7:7">
      <c r="G165717" s="2"/>
    </row>
    <row r="165718" spans="7:7">
      <c r="G165718" s="2"/>
    </row>
    <row r="165719" spans="7:7">
      <c r="G165719" s="2"/>
    </row>
    <row r="165720" spans="7:7">
      <c r="G165720" s="2"/>
    </row>
    <row r="165721" spans="7:7">
      <c r="G165721" s="2"/>
    </row>
    <row r="165722" spans="7:7">
      <c r="G165722" s="2"/>
    </row>
    <row r="165723" spans="7:7">
      <c r="G165723" s="2"/>
    </row>
    <row r="165724" spans="7:7">
      <c r="G165724" s="2"/>
    </row>
    <row r="165725" spans="7:7">
      <c r="G165725" s="2"/>
    </row>
    <row r="165726" spans="7:7">
      <c r="G165726" s="2"/>
    </row>
    <row r="165727" spans="7:7">
      <c r="G165727" s="2"/>
    </row>
    <row r="165728" spans="7:7">
      <c r="G165728" s="2"/>
    </row>
    <row r="165729" spans="7:7">
      <c r="G165729" s="2"/>
    </row>
    <row r="165730" spans="7:7">
      <c r="G165730" s="2"/>
    </row>
    <row r="165731" spans="7:7">
      <c r="G165731" s="2"/>
    </row>
    <row r="165732" spans="7:7">
      <c r="G165732" s="2"/>
    </row>
    <row r="165733" spans="7:7">
      <c r="G165733" s="2"/>
    </row>
    <row r="165734" spans="7:7">
      <c r="G165734" s="2"/>
    </row>
    <row r="165735" spans="7:7">
      <c r="G165735" s="2"/>
    </row>
    <row r="165736" spans="7:7">
      <c r="G165736" s="2"/>
    </row>
    <row r="165737" spans="7:7">
      <c r="G165737" s="2"/>
    </row>
    <row r="165738" spans="7:7">
      <c r="G165738" s="2"/>
    </row>
    <row r="165739" spans="7:7">
      <c r="G165739" s="2"/>
    </row>
    <row r="165740" spans="7:7">
      <c r="G165740" s="2"/>
    </row>
    <row r="165741" spans="7:7">
      <c r="G165741" s="2"/>
    </row>
    <row r="165742" spans="7:7">
      <c r="G165742" s="2"/>
    </row>
    <row r="165743" spans="7:7">
      <c r="G165743" s="2"/>
    </row>
    <row r="165744" spans="7:7">
      <c r="G165744" s="2"/>
    </row>
    <row r="165745" spans="7:7">
      <c r="G165745" s="2"/>
    </row>
    <row r="165746" spans="7:7">
      <c r="G165746" s="2"/>
    </row>
    <row r="165747" spans="7:7">
      <c r="G165747" s="2"/>
    </row>
    <row r="165748" spans="7:7">
      <c r="G165748" s="2"/>
    </row>
    <row r="165749" spans="7:7">
      <c r="G165749" s="2"/>
    </row>
    <row r="165750" spans="7:7">
      <c r="G165750" s="2"/>
    </row>
    <row r="165751" spans="7:7">
      <c r="G165751" s="2"/>
    </row>
    <row r="165752" spans="7:7">
      <c r="G165752" s="2"/>
    </row>
    <row r="165753" spans="7:7">
      <c r="G165753" s="2"/>
    </row>
    <row r="165754" spans="7:7">
      <c r="G165754" s="2"/>
    </row>
    <row r="165755" spans="7:7">
      <c r="G165755" s="2"/>
    </row>
    <row r="165756" spans="7:7">
      <c r="G165756" s="2"/>
    </row>
    <row r="165757" spans="7:7">
      <c r="G165757" s="2"/>
    </row>
    <row r="165758" spans="7:7">
      <c r="G165758" s="2"/>
    </row>
    <row r="165759" spans="7:7">
      <c r="G165759" s="2"/>
    </row>
    <row r="165760" spans="7:7">
      <c r="G165760" s="2"/>
    </row>
    <row r="165761" spans="7:7">
      <c r="G165761" s="2"/>
    </row>
    <row r="165762" spans="7:7">
      <c r="G165762" s="2"/>
    </row>
    <row r="165763" spans="7:7">
      <c r="G165763" s="2"/>
    </row>
    <row r="165764" spans="7:7">
      <c r="G165764" s="2"/>
    </row>
    <row r="165765" spans="7:7">
      <c r="G165765" s="2"/>
    </row>
    <row r="165766" spans="7:7">
      <c r="G165766" s="2"/>
    </row>
    <row r="165767" spans="7:7">
      <c r="G165767" s="2"/>
    </row>
    <row r="165768" spans="7:7">
      <c r="G165768" s="2"/>
    </row>
    <row r="165769" spans="7:7">
      <c r="G165769" s="2"/>
    </row>
    <row r="165770" spans="7:7">
      <c r="G165770" s="2"/>
    </row>
    <row r="165771" spans="7:7">
      <c r="G165771" s="2"/>
    </row>
    <row r="165772" spans="7:7">
      <c r="G165772" s="2"/>
    </row>
    <row r="165773" spans="7:7">
      <c r="G165773" s="2"/>
    </row>
    <row r="165774" spans="7:7">
      <c r="G165774" s="2"/>
    </row>
    <row r="165775" spans="7:7">
      <c r="G165775" s="2"/>
    </row>
    <row r="165776" spans="7:7">
      <c r="G165776" s="2"/>
    </row>
    <row r="165777" spans="7:7">
      <c r="G165777" s="2"/>
    </row>
    <row r="165778" spans="7:7">
      <c r="G165778" s="2"/>
    </row>
    <row r="165779" spans="7:7">
      <c r="G165779" s="2"/>
    </row>
    <row r="165780" spans="7:7">
      <c r="G165780" s="2"/>
    </row>
    <row r="165781" spans="7:7">
      <c r="G165781" s="2"/>
    </row>
    <row r="165782" spans="7:7">
      <c r="G165782" s="2"/>
    </row>
    <row r="165783" spans="7:7">
      <c r="G165783" s="2"/>
    </row>
    <row r="165784" spans="7:7">
      <c r="G165784" s="2"/>
    </row>
    <row r="165785" spans="7:7">
      <c r="G165785" s="2"/>
    </row>
    <row r="165786" spans="7:7">
      <c r="G165786" s="2"/>
    </row>
    <row r="165787" spans="7:7">
      <c r="G165787" s="2"/>
    </row>
    <row r="165788" spans="7:7">
      <c r="G165788" s="2"/>
    </row>
    <row r="165789" spans="7:7">
      <c r="G165789" s="2"/>
    </row>
    <row r="165790" spans="7:7">
      <c r="G165790" s="2"/>
    </row>
    <row r="165791" spans="7:7">
      <c r="G165791" s="2"/>
    </row>
    <row r="165792" spans="7:7">
      <c r="G165792" s="2"/>
    </row>
    <row r="165793" spans="7:7">
      <c r="G165793" s="2"/>
    </row>
    <row r="165794" spans="7:7">
      <c r="G165794" s="2"/>
    </row>
    <row r="165795" spans="7:7">
      <c r="G165795" s="2"/>
    </row>
    <row r="165796" spans="7:7">
      <c r="G165796" s="2"/>
    </row>
    <row r="165797" spans="7:7">
      <c r="G165797" s="2"/>
    </row>
    <row r="165798" spans="7:7">
      <c r="G165798" s="2"/>
    </row>
    <row r="165799" spans="7:7">
      <c r="G165799" s="2"/>
    </row>
    <row r="165800" spans="7:7">
      <c r="G165800" s="2"/>
    </row>
    <row r="165801" spans="7:7">
      <c r="G165801" s="2"/>
    </row>
    <row r="165802" spans="7:7">
      <c r="G165802" s="2"/>
    </row>
    <row r="165803" spans="7:7">
      <c r="G165803" s="2"/>
    </row>
    <row r="165804" spans="7:7">
      <c r="G165804" s="2"/>
    </row>
    <row r="165805" spans="7:7">
      <c r="G165805" s="2"/>
    </row>
    <row r="165806" spans="7:7">
      <c r="G165806" s="2"/>
    </row>
    <row r="165807" spans="7:7">
      <c r="G165807" s="2"/>
    </row>
    <row r="165808" spans="7:7">
      <c r="G165808" s="2"/>
    </row>
    <row r="165809" spans="7:7">
      <c r="G165809" s="2"/>
    </row>
    <row r="165810" spans="7:7">
      <c r="G165810" s="2"/>
    </row>
    <row r="165811" spans="7:7">
      <c r="G165811" s="2"/>
    </row>
    <row r="165812" spans="7:7">
      <c r="G165812" s="2"/>
    </row>
    <row r="165813" spans="7:7">
      <c r="G165813" s="2"/>
    </row>
    <row r="165814" spans="7:7">
      <c r="G165814" s="2"/>
    </row>
    <row r="165815" spans="7:7">
      <c r="G165815" s="2"/>
    </row>
    <row r="165816" spans="7:7">
      <c r="G165816" s="2"/>
    </row>
    <row r="165817" spans="7:7">
      <c r="G165817" s="2"/>
    </row>
    <row r="165818" spans="7:7">
      <c r="G165818" s="2"/>
    </row>
    <row r="165819" spans="7:7">
      <c r="G165819" s="2"/>
    </row>
    <row r="165820" spans="7:7">
      <c r="G165820" s="2"/>
    </row>
    <row r="165821" spans="7:7">
      <c r="G165821" s="2"/>
    </row>
    <row r="165822" spans="7:7">
      <c r="G165822" s="2"/>
    </row>
    <row r="165823" spans="7:7">
      <c r="G165823" s="2"/>
    </row>
    <row r="165824" spans="7:7">
      <c r="G165824" s="2"/>
    </row>
    <row r="165825" spans="7:7">
      <c r="G165825" s="2"/>
    </row>
    <row r="165826" spans="7:7">
      <c r="G165826" s="2"/>
    </row>
    <row r="165827" spans="7:7">
      <c r="G165827" s="2"/>
    </row>
    <row r="165828" spans="7:7">
      <c r="G165828" s="2"/>
    </row>
    <row r="165829" spans="7:7">
      <c r="G165829" s="2"/>
    </row>
    <row r="165830" spans="7:7">
      <c r="G165830" s="2"/>
    </row>
    <row r="165831" spans="7:7">
      <c r="G165831" s="2"/>
    </row>
    <row r="165832" spans="7:7">
      <c r="G165832" s="2"/>
    </row>
    <row r="165833" spans="7:7">
      <c r="G165833" s="2"/>
    </row>
    <row r="165834" spans="7:7">
      <c r="G165834" s="2"/>
    </row>
    <row r="165835" spans="7:7">
      <c r="G165835" s="2"/>
    </row>
    <row r="165836" spans="7:7">
      <c r="G165836" s="2"/>
    </row>
    <row r="165837" spans="7:7">
      <c r="G165837" s="2"/>
    </row>
    <row r="165838" spans="7:7">
      <c r="G165838" s="2"/>
    </row>
    <row r="165839" spans="7:7">
      <c r="G165839" s="2"/>
    </row>
    <row r="165840" spans="7:7">
      <c r="G165840" s="2"/>
    </row>
    <row r="165841" spans="7:7">
      <c r="G165841" s="2"/>
    </row>
    <row r="165842" spans="7:7">
      <c r="G165842" s="2"/>
    </row>
    <row r="165843" spans="7:7">
      <c r="G165843" s="2"/>
    </row>
    <row r="165844" spans="7:7">
      <c r="G165844" s="2"/>
    </row>
    <row r="165845" spans="7:7">
      <c r="G165845" s="2"/>
    </row>
    <row r="165846" spans="7:7">
      <c r="G165846" s="2"/>
    </row>
    <row r="165847" spans="7:7">
      <c r="G165847" s="2"/>
    </row>
    <row r="165848" spans="7:7">
      <c r="G165848" s="2"/>
    </row>
    <row r="165849" spans="7:7">
      <c r="G165849" s="2"/>
    </row>
    <row r="165850" spans="7:7">
      <c r="G165850" s="2"/>
    </row>
    <row r="165851" spans="7:7">
      <c r="G165851" s="2"/>
    </row>
    <row r="165852" spans="7:7">
      <c r="G165852" s="2"/>
    </row>
    <row r="165853" spans="7:7">
      <c r="G165853" s="2"/>
    </row>
    <row r="165854" spans="7:7">
      <c r="G165854" s="2"/>
    </row>
    <row r="165855" spans="7:7">
      <c r="G165855" s="2"/>
    </row>
    <row r="165856" spans="7:7">
      <c r="G165856" s="2"/>
    </row>
    <row r="165857" spans="7:7">
      <c r="G165857" s="2"/>
    </row>
    <row r="165858" spans="7:7">
      <c r="G165858" s="2"/>
    </row>
    <row r="165859" spans="7:7">
      <c r="G165859" s="2"/>
    </row>
    <row r="165860" spans="7:7">
      <c r="G165860" s="2"/>
    </row>
    <row r="165861" spans="7:7">
      <c r="G165861" s="2"/>
    </row>
    <row r="165862" spans="7:7">
      <c r="G165862" s="2"/>
    </row>
    <row r="165863" spans="7:7">
      <c r="G165863" s="2"/>
    </row>
    <row r="165864" spans="7:7">
      <c r="G165864" s="2"/>
    </row>
    <row r="165865" spans="7:7">
      <c r="G165865" s="2"/>
    </row>
    <row r="165866" spans="7:7">
      <c r="G165866" s="2"/>
    </row>
    <row r="165867" spans="7:7">
      <c r="G165867" s="2"/>
    </row>
    <row r="165868" spans="7:7">
      <c r="G165868" s="2"/>
    </row>
    <row r="165869" spans="7:7">
      <c r="G165869" s="2"/>
    </row>
    <row r="165870" spans="7:7">
      <c r="G165870" s="2"/>
    </row>
    <row r="165871" spans="7:7">
      <c r="G165871" s="2"/>
    </row>
    <row r="165872" spans="7:7">
      <c r="G165872" s="2"/>
    </row>
    <row r="165873" spans="7:7">
      <c r="G165873" s="2"/>
    </row>
    <row r="165874" spans="7:7">
      <c r="G165874" s="2"/>
    </row>
    <row r="165875" spans="7:7">
      <c r="G165875" s="2"/>
    </row>
    <row r="165876" spans="7:7">
      <c r="G165876" s="2"/>
    </row>
    <row r="165877" spans="7:7">
      <c r="G165877" s="2"/>
    </row>
    <row r="165878" spans="7:7">
      <c r="G165878" s="2"/>
    </row>
    <row r="165879" spans="7:7">
      <c r="G165879" s="2"/>
    </row>
    <row r="165880" spans="7:7">
      <c r="G165880" s="2"/>
    </row>
    <row r="165881" spans="7:7">
      <c r="G165881" s="2"/>
    </row>
    <row r="165882" spans="7:7">
      <c r="G165882" s="2"/>
    </row>
    <row r="165883" spans="7:7">
      <c r="G165883" s="2"/>
    </row>
    <row r="165884" spans="7:7">
      <c r="G165884" s="2"/>
    </row>
    <row r="165885" spans="7:7">
      <c r="G165885" s="2"/>
    </row>
    <row r="165886" spans="7:7">
      <c r="G165886" s="2"/>
    </row>
    <row r="165887" spans="7:7">
      <c r="G165887" s="2"/>
    </row>
    <row r="165888" spans="7:7">
      <c r="G165888" s="2"/>
    </row>
    <row r="165889" spans="7:7">
      <c r="G165889" s="2"/>
    </row>
    <row r="165890" spans="7:7">
      <c r="G165890" s="2"/>
    </row>
    <row r="165891" spans="7:7">
      <c r="G165891" s="2"/>
    </row>
    <row r="165892" spans="7:7">
      <c r="G165892" s="2"/>
    </row>
    <row r="165893" spans="7:7">
      <c r="G165893" s="2"/>
    </row>
    <row r="165894" spans="7:7">
      <c r="G165894" s="2"/>
    </row>
    <row r="165895" spans="7:7">
      <c r="G165895" s="2"/>
    </row>
    <row r="165896" spans="7:7">
      <c r="G165896" s="2"/>
    </row>
    <row r="165897" spans="7:7">
      <c r="G165897" s="2"/>
    </row>
    <row r="165898" spans="7:7">
      <c r="G165898" s="2"/>
    </row>
    <row r="165899" spans="7:7">
      <c r="G165899" s="2"/>
    </row>
    <row r="165900" spans="7:7">
      <c r="G165900" s="2"/>
    </row>
    <row r="165901" spans="7:7">
      <c r="G165901" s="2"/>
    </row>
    <row r="165902" spans="7:7">
      <c r="G165902" s="2"/>
    </row>
    <row r="165903" spans="7:7">
      <c r="G165903" s="2"/>
    </row>
    <row r="165904" spans="7:7">
      <c r="G165904" s="2"/>
    </row>
    <row r="165905" spans="7:7">
      <c r="G165905" s="2"/>
    </row>
    <row r="165906" spans="7:7">
      <c r="G165906" s="2"/>
    </row>
    <row r="165907" spans="7:7">
      <c r="G165907" s="2"/>
    </row>
    <row r="165908" spans="7:7">
      <c r="G165908" s="2"/>
    </row>
    <row r="165909" spans="7:7">
      <c r="G165909" s="2"/>
    </row>
    <row r="165910" spans="7:7">
      <c r="G165910" s="2"/>
    </row>
    <row r="165911" spans="7:7">
      <c r="G165911" s="2"/>
    </row>
    <row r="165912" spans="7:7">
      <c r="G165912" s="2"/>
    </row>
    <row r="165913" spans="7:7">
      <c r="G165913" s="2"/>
    </row>
    <row r="165914" spans="7:7">
      <c r="G165914" s="2"/>
    </row>
    <row r="165915" spans="7:7">
      <c r="G165915" s="2"/>
    </row>
    <row r="165916" spans="7:7">
      <c r="G165916" s="2"/>
    </row>
    <row r="165917" spans="7:7">
      <c r="G165917" s="2"/>
    </row>
    <row r="165918" spans="7:7">
      <c r="G165918" s="2"/>
    </row>
    <row r="165919" spans="7:7">
      <c r="G165919" s="2"/>
    </row>
    <row r="165920" spans="7:7">
      <c r="G165920" s="2"/>
    </row>
    <row r="165921" spans="7:7">
      <c r="G165921" s="2"/>
    </row>
    <row r="165922" spans="7:7">
      <c r="G165922" s="2"/>
    </row>
    <row r="165923" spans="7:7">
      <c r="G165923" s="2"/>
    </row>
    <row r="165924" spans="7:7">
      <c r="G165924" s="2"/>
    </row>
    <row r="165925" spans="7:7">
      <c r="G165925" s="2"/>
    </row>
    <row r="165926" spans="7:7">
      <c r="G165926" s="2"/>
    </row>
    <row r="165927" spans="7:7">
      <c r="G165927" s="2"/>
    </row>
    <row r="165928" spans="7:7">
      <c r="G165928" s="2"/>
    </row>
    <row r="165929" spans="7:7">
      <c r="G165929" s="2"/>
    </row>
    <row r="165930" spans="7:7">
      <c r="G165930" s="2"/>
    </row>
    <row r="165931" spans="7:7">
      <c r="G165931" s="2"/>
    </row>
    <row r="165932" spans="7:7">
      <c r="G165932" s="2"/>
    </row>
    <row r="165933" spans="7:7">
      <c r="G165933" s="2"/>
    </row>
    <row r="165934" spans="7:7">
      <c r="G165934" s="2"/>
    </row>
    <row r="165935" spans="7:7">
      <c r="G165935" s="2"/>
    </row>
    <row r="165936" spans="7:7">
      <c r="G165936" s="2"/>
    </row>
    <row r="165937" spans="7:7">
      <c r="G165937" s="2"/>
    </row>
    <row r="165938" spans="7:7">
      <c r="G165938" s="2"/>
    </row>
    <row r="165939" spans="7:7">
      <c r="G165939" s="2"/>
    </row>
    <row r="165940" spans="7:7">
      <c r="G165940" s="2"/>
    </row>
    <row r="165941" spans="7:7">
      <c r="G165941" s="2"/>
    </row>
    <row r="165942" spans="7:7">
      <c r="G165942" s="2"/>
    </row>
    <row r="165943" spans="7:7">
      <c r="G165943" s="2"/>
    </row>
    <row r="165944" spans="7:7">
      <c r="G165944" s="2"/>
    </row>
    <row r="165945" spans="7:7">
      <c r="G165945" s="2"/>
    </row>
    <row r="165946" spans="7:7">
      <c r="G165946" s="2"/>
    </row>
    <row r="165947" spans="7:7">
      <c r="G165947" s="2"/>
    </row>
    <row r="165948" spans="7:7">
      <c r="G165948" s="2"/>
    </row>
    <row r="165949" spans="7:7">
      <c r="G165949" s="2"/>
    </row>
    <row r="165950" spans="7:7">
      <c r="G165950" s="2"/>
    </row>
    <row r="165951" spans="7:7">
      <c r="G165951" s="2"/>
    </row>
    <row r="165952" spans="7:7">
      <c r="G165952" s="2"/>
    </row>
    <row r="165953" spans="7:7">
      <c r="G165953" s="2"/>
    </row>
    <row r="165954" spans="7:7">
      <c r="G165954" s="2"/>
    </row>
    <row r="165955" spans="7:7">
      <c r="G165955" s="2"/>
    </row>
    <row r="165956" spans="7:7">
      <c r="G165956" s="2"/>
    </row>
    <row r="165957" spans="7:7">
      <c r="G165957" s="2"/>
    </row>
    <row r="165958" spans="7:7">
      <c r="G165958" s="2"/>
    </row>
    <row r="165959" spans="7:7">
      <c r="G165959" s="2"/>
    </row>
    <row r="165960" spans="7:7">
      <c r="G165960" s="2"/>
    </row>
    <row r="165961" spans="7:7">
      <c r="G165961" s="2"/>
    </row>
    <row r="165962" spans="7:7">
      <c r="G165962" s="2"/>
    </row>
    <row r="165963" spans="7:7">
      <c r="G165963" s="2"/>
    </row>
    <row r="165964" spans="7:7">
      <c r="G165964" s="2"/>
    </row>
    <row r="165965" spans="7:7">
      <c r="G165965" s="2"/>
    </row>
    <row r="165966" spans="7:7">
      <c r="G165966" s="2"/>
    </row>
    <row r="165967" spans="7:7">
      <c r="G165967" s="2"/>
    </row>
    <row r="165968" spans="7:7">
      <c r="G165968" s="2"/>
    </row>
    <row r="165969" spans="7:7">
      <c r="G165969" s="2"/>
    </row>
    <row r="165970" spans="7:7">
      <c r="G165970" s="2"/>
    </row>
    <row r="165971" spans="7:7">
      <c r="G165971" s="2"/>
    </row>
    <row r="165972" spans="7:7">
      <c r="G165972" s="2"/>
    </row>
    <row r="165973" spans="7:7">
      <c r="G165973" s="2"/>
    </row>
    <row r="165974" spans="7:7">
      <c r="G165974" s="2"/>
    </row>
    <row r="165975" spans="7:7">
      <c r="G165975" s="2"/>
    </row>
    <row r="165976" spans="7:7">
      <c r="G165976" s="2"/>
    </row>
    <row r="165977" spans="7:7">
      <c r="G165977" s="2"/>
    </row>
    <row r="165978" spans="7:7">
      <c r="G165978" s="2"/>
    </row>
    <row r="165979" spans="7:7">
      <c r="G165979" s="2"/>
    </row>
    <row r="165980" spans="7:7">
      <c r="G165980" s="2"/>
    </row>
    <row r="165981" spans="7:7">
      <c r="G165981" s="2"/>
    </row>
    <row r="165982" spans="7:7">
      <c r="G165982" s="2"/>
    </row>
    <row r="165983" spans="7:7">
      <c r="G165983" s="2"/>
    </row>
    <row r="165984" spans="7:7">
      <c r="G165984" s="2"/>
    </row>
    <row r="165985" spans="7:7">
      <c r="G165985" s="2"/>
    </row>
    <row r="165986" spans="7:7">
      <c r="G165986" s="2"/>
    </row>
    <row r="165987" spans="7:7">
      <c r="G165987" s="2"/>
    </row>
    <row r="165988" spans="7:7">
      <c r="G165988" s="2"/>
    </row>
    <row r="165989" spans="7:7">
      <c r="G165989" s="2"/>
    </row>
    <row r="165990" spans="7:7">
      <c r="G165990" s="2"/>
    </row>
    <row r="165991" spans="7:7">
      <c r="G165991" s="2"/>
    </row>
    <row r="165992" spans="7:7">
      <c r="G165992" s="2"/>
    </row>
    <row r="165993" spans="7:7">
      <c r="G165993" s="2"/>
    </row>
    <row r="165994" spans="7:7">
      <c r="G165994" s="2"/>
    </row>
    <row r="165995" spans="7:7">
      <c r="G165995" s="2"/>
    </row>
    <row r="165996" spans="7:7">
      <c r="G165996" s="2"/>
    </row>
    <row r="165997" spans="7:7">
      <c r="G165997" s="2"/>
    </row>
    <row r="165998" spans="7:7">
      <c r="G165998" s="2"/>
    </row>
    <row r="165999" spans="7:7">
      <c r="G165999" s="2"/>
    </row>
    <row r="166000" spans="7:7">
      <c r="G166000" s="2"/>
    </row>
    <row r="166001" spans="7:7">
      <c r="G166001" s="2"/>
    </row>
    <row r="166002" spans="7:7">
      <c r="G166002" s="2"/>
    </row>
    <row r="166003" spans="7:7">
      <c r="G166003" s="2"/>
    </row>
    <row r="166004" spans="7:7">
      <c r="G166004" s="2"/>
    </row>
    <row r="166005" spans="7:7">
      <c r="G166005" s="2"/>
    </row>
    <row r="166006" spans="7:7">
      <c r="G166006" s="2"/>
    </row>
    <row r="166007" spans="7:7">
      <c r="G166007" s="2"/>
    </row>
    <row r="166008" spans="7:7">
      <c r="G166008" s="2"/>
    </row>
    <row r="166009" spans="7:7">
      <c r="G166009" s="2"/>
    </row>
    <row r="166010" spans="7:7">
      <c r="G166010" s="2"/>
    </row>
    <row r="166011" spans="7:7">
      <c r="G166011" s="2"/>
    </row>
    <row r="166012" spans="7:7">
      <c r="G166012" s="2"/>
    </row>
    <row r="166013" spans="7:7">
      <c r="G166013" s="2"/>
    </row>
    <row r="166014" spans="7:7">
      <c r="G166014" s="2"/>
    </row>
    <row r="166015" spans="7:7">
      <c r="G166015" s="2"/>
    </row>
    <row r="166016" spans="7:7">
      <c r="G166016" s="2"/>
    </row>
    <row r="166017" spans="7:7">
      <c r="G166017" s="2"/>
    </row>
    <row r="166018" spans="7:7">
      <c r="G166018" s="2"/>
    </row>
    <row r="166019" spans="7:7">
      <c r="G166019" s="2"/>
    </row>
    <row r="166020" spans="7:7">
      <c r="G166020" s="2"/>
    </row>
    <row r="166021" spans="7:7">
      <c r="G166021" s="2"/>
    </row>
    <row r="166022" spans="7:7">
      <c r="G166022" s="2"/>
    </row>
    <row r="166023" spans="7:7">
      <c r="G166023" s="2"/>
    </row>
    <row r="166024" spans="7:7">
      <c r="G166024" s="2"/>
    </row>
    <row r="166025" spans="7:7">
      <c r="G166025" s="2"/>
    </row>
    <row r="166026" spans="7:7">
      <c r="G166026" s="2"/>
    </row>
    <row r="166027" spans="7:7">
      <c r="G166027" s="2"/>
    </row>
    <row r="166028" spans="7:7">
      <c r="G166028" s="2"/>
    </row>
    <row r="166029" spans="7:7">
      <c r="G166029" s="2"/>
    </row>
    <row r="166030" spans="7:7">
      <c r="G166030" s="2"/>
    </row>
    <row r="166031" spans="7:7">
      <c r="G166031" s="2"/>
    </row>
    <row r="166032" spans="7:7">
      <c r="G166032" s="2"/>
    </row>
    <row r="166033" spans="7:7">
      <c r="G166033" s="2"/>
    </row>
    <row r="166034" spans="7:7">
      <c r="G166034" s="2"/>
    </row>
    <row r="166035" spans="7:7">
      <c r="G166035" s="2"/>
    </row>
    <row r="166036" spans="7:7">
      <c r="G166036" s="2"/>
    </row>
    <row r="166037" spans="7:7">
      <c r="G166037" s="2"/>
    </row>
    <row r="166038" spans="7:7">
      <c r="G166038" s="2"/>
    </row>
    <row r="166039" spans="7:7">
      <c r="G166039" s="2"/>
    </row>
    <row r="166040" spans="7:7">
      <c r="G166040" s="2"/>
    </row>
    <row r="166041" spans="7:7">
      <c r="G166041" s="2"/>
    </row>
    <row r="166042" spans="7:7">
      <c r="G166042" s="2"/>
    </row>
    <row r="166043" spans="7:7">
      <c r="G166043" s="2"/>
    </row>
    <row r="166044" spans="7:7">
      <c r="G166044" s="2"/>
    </row>
    <row r="166045" spans="7:7">
      <c r="G166045" s="2"/>
    </row>
    <row r="166046" spans="7:7">
      <c r="G166046" s="2"/>
    </row>
    <row r="166047" spans="7:7">
      <c r="G166047" s="2"/>
    </row>
    <row r="166048" spans="7:7">
      <c r="G166048" s="2"/>
    </row>
    <row r="166049" spans="7:7">
      <c r="G166049" s="2"/>
    </row>
    <row r="166050" spans="7:7">
      <c r="G166050" s="2"/>
    </row>
    <row r="166051" spans="7:7">
      <c r="G166051" s="2"/>
    </row>
    <row r="166052" spans="7:7">
      <c r="G166052" s="2"/>
    </row>
    <row r="166053" spans="7:7">
      <c r="G166053" s="2"/>
    </row>
    <row r="166054" spans="7:7">
      <c r="G166054" s="2"/>
    </row>
    <row r="166055" spans="7:7">
      <c r="G166055" s="2"/>
    </row>
    <row r="166056" spans="7:7">
      <c r="G166056" s="2"/>
    </row>
    <row r="166057" spans="7:7">
      <c r="G166057" s="2"/>
    </row>
    <row r="166058" spans="7:7">
      <c r="G166058" s="2"/>
    </row>
    <row r="166059" spans="7:7">
      <c r="G166059" s="2"/>
    </row>
    <row r="166060" spans="7:7">
      <c r="G166060" s="2"/>
    </row>
    <row r="166061" spans="7:7">
      <c r="G166061" s="2"/>
    </row>
    <row r="166062" spans="7:7">
      <c r="G166062" s="2"/>
    </row>
    <row r="166063" spans="7:7">
      <c r="G166063" s="2"/>
    </row>
    <row r="166064" spans="7:7">
      <c r="G166064" s="2"/>
    </row>
    <row r="166065" spans="7:7">
      <c r="G166065" s="2"/>
    </row>
    <row r="166066" spans="7:7">
      <c r="G166066" s="2"/>
    </row>
    <row r="166067" spans="7:7">
      <c r="G166067" s="2"/>
    </row>
    <row r="166068" spans="7:7">
      <c r="G166068" s="2"/>
    </row>
    <row r="166069" spans="7:7">
      <c r="G166069" s="2"/>
    </row>
    <row r="166070" spans="7:7">
      <c r="G166070" s="2"/>
    </row>
    <row r="166071" spans="7:7">
      <c r="G166071" s="2"/>
    </row>
    <row r="166072" spans="7:7">
      <c r="G166072" s="2"/>
    </row>
    <row r="166073" spans="7:7">
      <c r="G166073" s="2"/>
    </row>
    <row r="166074" spans="7:7">
      <c r="G166074" s="2"/>
    </row>
    <row r="166075" spans="7:7">
      <c r="G166075" s="2"/>
    </row>
    <row r="166076" spans="7:7">
      <c r="G166076" s="2"/>
    </row>
    <row r="166077" spans="7:7">
      <c r="G166077" s="2"/>
    </row>
    <row r="166078" spans="7:7">
      <c r="G166078" s="2"/>
    </row>
    <row r="166079" spans="7:7">
      <c r="G166079" s="2"/>
    </row>
    <row r="166080" spans="7:7">
      <c r="G166080" s="2"/>
    </row>
    <row r="166081" spans="7:7">
      <c r="G166081" s="2"/>
    </row>
    <row r="166082" spans="7:7">
      <c r="G166082" s="2"/>
    </row>
    <row r="166083" spans="7:7">
      <c r="G166083" s="2"/>
    </row>
    <row r="166084" spans="7:7">
      <c r="G166084" s="2"/>
    </row>
    <row r="166085" spans="7:7">
      <c r="G166085" s="2"/>
    </row>
    <row r="166086" spans="7:7">
      <c r="G166086" s="2"/>
    </row>
    <row r="166087" spans="7:7">
      <c r="G166087" s="2"/>
    </row>
    <row r="166088" spans="7:7">
      <c r="G166088" s="2"/>
    </row>
    <row r="166089" spans="7:7">
      <c r="G166089" s="2"/>
    </row>
    <row r="166090" spans="7:7">
      <c r="G166090" s="2"/>
    </row>
    <row r="166091" spans="7:7">
      <c r="G166091" s="2"/>
    </row>
    <row r="166092" spans="7:7">
      <c r="G166092" s="2"/>
    </row>
    <row r="166093" spans="7:7">
      <c r="G166093" s="2"/>
    </row>
    <row r="166094" spans="7:7">
      <c r="G166094" s="2"/>
    </row>
    <row r="166095" spans="7:7">
      <c r="G166095" s="2"/>
    </row>
    <row r="166096" spans="7:7">
      <c r="G166096" s="2"/>
    </row>
    <row r="166097" spans="7:7">
      <c r="G166097" s="2"/>
    </row>
    <row r="166098" spans="7:7">
      <c r="G166098" s="2"/>
    </row>
    <row r="166099" spans="7:7">
      <c r="G166099" s="2"/>
    </row>
    <row r="166100" spans="7:7">
      <c r="G166100" s="2"/>
    </row>
    <row r="166101" spans="7:7">
      <c r="G166101" s="2"/>
    </row>
    <row r="166102" spans="7:7">
      <c r="G166102" s="2"/>
    </row>
    <row r="166103" spans="7:7">
      <c r="G166103" s="2"/>
    </row>
    <row r="166104" spans="7:7">
      <c r="G166104" s="2"/>
    </row>
    <row r="166105" spans="7:7">
      <c r="G166105" s="2"/>
    </row>
    <row r="166106" spans="7:7">
      <c r="G166106" s="2"/>
    </row>
    <row r="166107" spans="7:7">
      <c r="G166107" s="2"/>
    </row>
    <row r="166108" spans="7:7">
      <c r="G166108" s="2"/>
    </row>
    <row r="166109" spans="7:7">
      <c r="G166109" s="2"/>
    </row>
    <row r="166110" spans="7:7">
      <c r="G166110" s="2"/>
    </row>
    <row r="166111" spans="7:7">
      <c r="G166111" s="2"/>
    </row>
    <row r="166112" spans="7:7">
      <c r="G166112" s="2"/>
    </row>
    <row r="166113" spans="7:7">
      <c r="G166113" s="2"/>
    </row>
    <row r="166114" spans="7:7">
      <c r="G166114" s="2"/>
    </row>
    <row r="166115" spans="7:7">
      <c r="G166115" s="2"/>
    </row>
    <row r="166116" spans="7:7">
      <c r="G166116" s="2"/>
    </row>
    <row r="166117" spans="7:7">
      <c r="G166117" s="2"/>
    </row>
    <row r="166118" spans="7:7">
      <c r="G166118" s="2"/>
    </row>
    <row r="166119" spans="7:7">
      <c r="G166119" s="2"/>
    </row>
    <row r="166120" spans="7:7">
      <c r="G166120" s="2"/>
    </row>
    <row r="166121" spans="7:7">
      <c r="G166121" s="2"/>
    </row>
    <row r="166122" spans="7:7">
      <c r="G166122" s="2"/>
    </row>
    <row r="166123" spans="7:7">
      <c r="G166123" s="2"/>
    </row>
    <row r="166124" spans="7:7">
      <c r="G166124" s="2"/>
    </row>
    <row r="166125" spans="7:7">
      <c r="G166125" s="2"/>
    </row>
    <row r="166126" spans="7:7">
      <c r="G166126" s="2"/>
    </row>
    <row r="166127" spans="7:7">
      <c r="G166127" s="2"/>
    </row>
    <row r="166128" spans="7:7">
      <c r="G166128" s="2"/>
    </row>
    <row r="166129" spans="7:7">
      <c r="G166129" s="2"/>
    </row>
    <row r="166130" spans="7:7">
      <c r="G166130" s="2"/>
    </row>
    <row r="166131" spans="7:7">
      <c r="G166131" s="2"/>
    </row>
    <row r="166132" spans="7:7">
      <c r="G166132" s="2"/>
    </row>
    <row r="166133" spans="7:7">
      <c r="G166133" s="2"/>
    </row>
    <row r="166134" spans="7:7">
      <c r="G166134" s="2"/>
    </row>
    <row r="166135" spans="7:7">
      <c r="G166135" s="2"/>
    </row>
    <row r="166136" spans="7:7">
      <c r="G166136" s="2"/>
    </row>
    <row r="166137" spans="7:7">
      <c r="G166137" s="2"/>
    </row>
    <row r="166138" spans="7:7">
      <c r="G166138" s="2"/>
    </row>
    <row r="166139" spans="7:7">
      <c r="G166139" s="2"/>
    </row>
    <row r="166140" spans="7:7">
      <c r="G166140" s="2"/>
    </row>
    <row r="166141" spans="7:7">
      <c r="G166141" s="2"/>
    </row>
    <row r="166142" spans="7:7">
      <c r="G166142" s="2"/>
    </row>
    <row r="166143" spans="7:7">
      <c r="G166143" s="2"/>
    </row>
    <row r="166144" spans="7:7">
      <c r="G166144" s="2"/>
    </row>
    <row r="166145" spans="7:7">
      <c r="G166145" s="2"/>
    </row>
    <row r="166146" spans="7:7">
      <c r="G166146" s="2"/>
    </row>
    <row r="166147" spans="7:7">
      <c r="G166147" s="2"/>
    </row>
    <row r="166148" spans="7:7">
      <c r="G166148" s="2"/>
    </row>
    <row r="166149" spans="7:7">
      <c r="G166149" s="2"/>
    </row>
    <row r="166150" spans="7:7">
      <c r="G166150" s="2"/>
    </row>
    <row r="166151" spans="7:7">
      <c r="G166151" s="2"/>
    </row>
    <row r="166152" spans="7:7">
      <c r="G166152" s="2"/>
    </row>
    <row r="166153" spans="7:7">
      <c r="G166153" s="2"/>
    </row>
    <row r="166154" spans="7:7">
      <c r="G166154" s="2"/>
    </row>
    <row r="166155" spans="7:7">
      <c r="G166155" s="2"/>
    </row>
    <row r="166156" spans="7:7">
      <c r="G166156" s="2"/>
    </row>
    <row r="166157" spans="7:7">
      <c r="G166157" s="2"/>
    </row>
    <row r="166158" spans="7:7">
      <c r="G166158" s="2"/>
    </row>
    <row r="166159" spans="7:7">
      <c r="G166159" s="2"/>
    </row>
    <row r="166160" spans="7:7">
      <c r="G166160" s="2"/>
    </row>
    <row r="166161" spans="7:7">
      <c r="G166161" s="2"/>
    </row>
    <row r="166162" spans="7:7">
      <c r="G166162" s="2"/>
    </row>
    <row r="166163" spans="7:7">
      <c r="G166163" s="2"/>
    </row>
    <row r="166164" spans="7:7">
      <c r="G166164" s="2"/>
    </row>
    <row r="166165" spans="7:7">
      <c r="G166165" s="2"/>
    </row>
    <row r="166166" spans="7:7">
      <c r="G166166" s="2"/>
    </row>
    <row r="166167" spans="7:7">
      <c r="G166167" s="2"/>
    </row>
    <row r="166168" spans="7:7">
      <c r="G166168" s="2"/>
    </row>
    <row r="166169" spans="7:7">
      <c r="G166169" s="2"/>
    </row>
    <row r="166170" spans="7:7">
      <c r="G166170" s="2"/>
    </row>
    <row r="166171" spans="7:7">
      <c r="G166171" s="2"/>
    </row>
    <row r="166172" spans="7:7">
      <c r="G166172" s="2"/>
    </row>
    <row r="166173" spans="7:7">
      <c r="G166173" s="2"/>
    </row>
    <row r="166174" spans="7:7">
      <c r="G166174" s="2"/>
    </row>
    <row r="166175" spans="7:7">
      <c r="G166175" s="2"/>
    </row>
    <row r="166176" spans="7:7">
      <c r="G166176" s="2"/>
    </row>
    <row r="166177" spans="7:7">
      <c r="G166177" s="2"/>
    </row>
    <row r="166178" spans="7:7">
      <c r="G166178" s="2"/>
    </row>
    <row r="166179" spans="7:7">
      <c r="G166179" s="2"/>
    </row>
    <row r="166180" spans="7:7">
      <c r="G166180" s="2"/>
    </row>
    <row r="166181" spans="7:7">
      <c r="G166181" s="2"/>
    </row>
    <row r="166182" spans="7:7">
      <c r="G166182" s="2"/>
    </row>
    <row r="166183" spans="7:7">
      <c r="G166183" s="2"/>
    </row>
    <row r="166184" spans="7:7">
      <c r="G166184" s="2"/>
    </row>
    <row r="166185" spans="7:7">
      <c r="G166185" s="2"/>
    </row>
    <row r="166186" spans="7:7">
      <c r="G166186" s="2"/>
    </row>
    <row r="166187" spans="7:7">
      <c r="G166187" s="2"/>
    </row>
    <row r="166188" spans="7:7">
      <c r="G166188" s="2"/>
    </row>
    <row r="166189" spans="7:7">
      <c r="G166189" s="2"/>
    </row>
    <row r="166190" spans="7:7">
      <c r="G166190" s="2"/>
    </row>
    <row r="166191" spans="7:7">
      <c r="G166191" s="2"/>
    </row>
    <row r="166192" spans="7:7">
      <c r="G166192" s="2"/>
    </row>
    <row r="166193" spans="7:7">
      <c r="G166193" s="2"/>
    </row>
    <row r="166194" spans="7:7">
      <c r="G166194" s="2"/>
    </row>
    <row r="166195" spans="7:7">
      <c r="G166195" s="2"/>
    </row>
    <row r="166196" spans="7:7">
      <c r="G166196" s="2"/>
    </row>
    <row r="166197" spans="7:7">
      <c r="G166197" s="2"/>
    </row>
    <row r="166198" spans="7:7">
      <c r="G166198" s="2"/>
    </row>
    <row r="166199" spans="7:7">
      <c r="G166199" s="2"/>
    </row>
    <row r="166200" spans="7:7">
      <c r="G166200" s="2"/>
    </row>
    <row r="166201" spans="7:7">
      <c r="G166201" s="2"/>
    </row>
    <row r="166202" spans="7:7">
      <c r="G166202" s="2"/>
    </row>
    <row r="166203" spans="7:7">
      <c r="G166203" s="2"/>
    </row>
    <row r="166204" spans="7:7">
      <c r="G166204" s="2"/>
    </row>
    <row r="166205" spans="7:7">
      <c r="G166205" s="2"/>
    </row>
    <row r="166206" spans="7:7">
      <c r="G166206" s="2"/>
    </row>
    <row r="166207" spans="7:7">
      <c r="G166207" s="2"/>
    </row>
    <row r="166208" spans="7:7">
      <c r="G166208" s="2"/>
    </row>
    <row r="166209" spans="7:7">
      <c r="G166209" s="2"/>
    </row>
    <row r="166210" spans="7:7">
      <c r="G166210" s="2"/>
    </row>
    <row r="166211" spans="7:7">
      <c r="G166211" s="2"/>
    </row>
    <row r="166212" spans="7:7">
      <c r="G166212" s="2"/>
    </row>
    <row r="166213" spans="7:7">
      <c r="G166213" s="2"/>
    </row>
    <row r="166214" spans="7:7">
      <c r="G166214" s="2"/>
    </row>
    <row r="166215" spans="7:7">
      <c r="G166215" s="2"/>
    </row>
    <row r="166216" spans="7:7">
      <c r="G166216" s="2"/>
    </row>
    <row r="166217" spans="7:7">
      <c r="G166217" s="2"/>
    </row>
    <row r="166218" spans="7:7">
      <c r="G166218" s="2"/>
    </row>
    <row r="166219" spans="7:7">
      <c r="G166219" s="2"/>
    </row>
    <row r="166220" spans="7:7">
      <c r="G166220" s="2"/>
    </row>
    <row r="166221" spans="7:7">
      <c r="G166221" s="2"/>
    </row>
    <row r="166222" spans="7:7">
      <c r="G166222" s="2"/>
    </row>
    <row r="166223" spans="7:7">
      <c r="G166223" s="2"/>
    </row>
    <row r="166224" spans="7:7">
      <c r="G166224" s="2"/>
    </row>
    <row r="166225" spans="7:7">
      <c r="G166225" s="2"/>
    </row>
    <row r="166226" spans="7:7">
      <c r="G166226" s="2"/>
    </row>
    <row r="166227" spans="7:7">
      <c r="G166227" s="2"/>
    </row>
    <row r="166228" spans="7:7">
      <c r="G166228" s="2"/>
    </row>
    <row r="166229" spans="7:7">
      <c r="G166229" s="2"/>
    </row>
    <row r="166230" spans="7:7">
      <c r="G166230" s="2"/>
    </row>
    <row r="166231" spans="7:7">
      <c r="G166231" s="2"/>
    </row>
    <row r="166232" spans="7:7">
      <c r="G166232" s="2"/>
    </row>
    <row r="166233" spans="7:7">
      <c r="G166233" s="2"/>
    </row>
    <row r="166234" spans="7:7">
      <c r="G166234" s="2"/>
    </row>
    <row r="166235" spans="7:7">
      <c r="G166235" s="2"/>
    </row>
    <row r="166236" spans="7:7">
      <c r="G166236" s="2"/>
    </row>
    <row r="166237" spans="7:7">
      <c r="G166237" s="2"/>
    </row>
    <row r="166238" spans="7:7">
      <c r="G166238" s="2"/>
    </row>
    <row r="166239" spans="7:7">
      <c r="G166239" s="2"/>
    </row>
    <row r="166240" spans="7:7">
      <c r="G166240" s="2"/>
    </row>
    <row r="166241" spans="7:7">
      <c r="G166241" s="2"/>
    </row>
    <row r="166242" spans="7:7">
      <c r="G166242" s="2"/>
    </row>
    <row r="166243" spans="7:7">
      <c r="G166243" s="2"/>
    </row>
    <row r="166244" spans="7:7">
      <c r="G166244" s="2"/>
    </row>
    <row r="166245" spans="7:7">
      <c r="G166245" s="2"/>
    </row>
    <row r="166246" spans="7:7">
      <c r="G166246" s="2"/>
    </row>
    <row r="166247" spans="7:7">
      <c r="G166247" s="2"/>
    </row>
    <row r="166248" spans="7:7">
      <c r="G166248" s="2"/>
    </row>
    <row r="166249" spans="7:7">
      <c r="G166249" s="2"/>
    </row>
    <row r="166250" spans="7:7">
      <c r="G166250" s="2"/>
    </row>
    <row r="166251" spans="7:7">
      <c r="G166251" s="2"/>
    </row>
    <row r="166252" spans="7:7">
      <c r="G166252" s="2"/>
    </row>
    <row r="166253" spans="7:7">
      <c r="G166253" s="2"/>
    </row>
    <row r="166254" spans="7:7">
      <c r="G166254" s="2"/>
    </row>
    <row r="166255" spans="7:7">
      <c r="G166255" s="2"/>
    </row>
    <row r="166256" spans="7:7">
      <c r="G166256" s="2"/>
    </row>
    <row r="166257" spans="7:7">
      <c r="G166257" s="2"/>
    </row>
    <row r="166258" spans="7:7">
      <c r="G166258" s="2"/>
    </row>
    <row r="166259" spans="7:7">
      <c r="G166259" s="2"/>
    </row>
    <row r="166260" spans="7:7">
      <c r="G166260" s="2"/>
    </row>
    <row r="166261" spans="7:7">
      <c r="G166261" s="2"/>
    </row>
    <row r="166262" spans="7:7">
      <c r="G166262" s="2"/>
    </row>
    <row r="166263" spans="7:7">
      <c r="G166263" s="2"/>
    </row>
    <row r="166264" spans="7:7">
      <c r="G166264" s="2"/>
    </row>
    <row r="166265" spans="7:7">
      <c r="G166265" s="2"/>
    </row>
    <row r="166266" spans="7:7">
      <c r="G166266" s="2"/>
    </row>
    <row r="166267" spans="7:7">
      <c r="G166267" s="2"/>
    </row>
    <row r="166268" spans="7:7">
      <c r="G166268" s="2"/>
    </row>
    <row r="166269" spans="7:7">
      <c r="G166269" s="2"/>
    </row>
    <row r="166270" spans="7:7">
      <c r="G166270" s="2"/>
    </row>
    <row r="166271" spans="7:7">
      <c r="G166271" s="2"/>
    </row>
    <row r="166272" spans="7:7">
      <c r="G166272" s="2"/>
    </row>
    <row r="166273" spans="7:7">
      <c r="G166273" s="2"/>
    </row>
    <row r="166274" spans="7:7">
      <c r="G166274" s="2"/>
    </row>
    <row r="166275" spans="7:7">
      <c r="G166275" s="2"/>
    </row>
    <row r="166276" spans="7:7">
      <c r="G166276" s="2"/>
    </row>
    <row r="166277" spans="7:7">
      <c r="G166277" s="2"/>
    </row>
    <row r="166278" spans="7:7">
      <c r="G166278" s="2"/>
    </row>
    <row r="166279" spans="7:7">
      <c r="G166279" s="2"/>
    </row>
    <row r="166280" spans="7:7">
      <c r="G166280" s="2"/>
    </row>
    <row r="166281" spans="7:7">
      <c r="G166281" s="2"/>
    </row>
    <row r="166282" spans="7:7">
      <c r="G166282" s="2"/>
    </row>
    <row r="166283" spans="7:7">
      <c r="G166283" s="2"/>
    </row>
    <row r="166284" spans="7:7">
      <c r="G166284" s="2"/>
    </row>
    <row r="166285" spans="7:7">
      <c r="G166285" s="2"/>
    </row>
    <row r="166286" spans="7:7">
      <c r="G166286" s="2"/>
    </row>
    <row r="166287" spans="7:7">
      <c r="G166287" s="2"/>
    </row>
    <row r="166288" spans="7:7">
      <c r="G166288" s="2"/>
    </row>
    <row r="166289" spans="7:7">
      <c r="G166289" s="2"/>
    </row>
    <row r="166290" spans="7:7">
      <c r="G166290" s="2"/>
    </row>
    <row r="166291" spans="7:7">
      <c r="G166291" s="2"/>
    </row>
    <row r="166292" spans="7:7">
      <c r="G166292" s="2"/>
    </row>
    <row r="166293" spans="7:7">
      <c r="G166293" s="2"/>
    </row>
    <row r="166294" spans="7:7">
      <c r="G166294" s="2"/>
    </row>
    <row r="166295" spans="7:7">
      <c r="G166295" s="2"/>
    </row>
    <row r="166296" spans="7:7">
      <c r="G166296" s="2"/>
    </row>
    <row r="166297" spans="7:7">
      <c r="G166297" s="2"/>
    </row>
    <row r="166298" spans="7:7">
      <c r="G166298" s="2"/>
    </row>
    <row r="166299" spans="7:7">
      <c r="G166299" s="2"/>
    </row>
    <row r="166300" spans="7:7">
      <c r="G166300" s="2"/>
    </row>
    <row r="166301" spans="7:7">
      <c r="G166301" s="2"/>
    </row>
    <row r="166302" spans="7:7">
      <c r="G166302" s="2"/>
    </row>
    <row r="166303" spans="7:7">
      <c r="G166303" s="2"/>
    </row>
    <row r="166304" spans="7:7">
      <c r="G166304" s="2"/>
    </row>
    <row r="166305" spans="7:7">
      <c r="G166305" s="2"/>
    </row>
    <row r="166306" spans="7:7">
      <c r="G166306" s="2"/>
    </row>
    <row r="166307" spans="7:7">
      <c r="G166307" s="2"/>
    </row>
    <row r="166308" spans="7:7">
      <c r="G166308" s="2"/>
    </row>
    <row r="166309" spans="7:7">
      <c r="G166309" s="2"/>
    </row>
    <row r="166310" spans="7:7">
      <c r="G166310" s="2"/>
    </row>
    <row r="166311" spans="7:7">
      <c r="G166311" s="2"/>
    </row>
    <row r="166312" spans="7:7">
      <c r="G166312" s="2"/>
    </row>
    <row r="166313" spans="7:7">
      <c r="G166313" s="2"/>
    </row>
    <row r="166314" spans="7:7">
      <c r="G166314" s="2"/>
    </row>
    <row r="166315" spans="7:7">
      <c r="G166315" s="2"/>
    </row>
    <row r="166316" spans="7:7">
      <c r="G166316" s="2"/>
    </row>
    <row r="166317" spans="7:7">
      <c r="G166317" s="2"/>
    </row>
    <row r="166318" spans="7:7">
      <c r="G166318" s="2"/>
    </row>
    <row r="166319" spans="7:7">
      <c r="G166319" s="2"/>
    </row>
    <row r="166320" spans="7:7">
      <c r="G166320" s="2"/>
    </row>
    <row r="166321" spans="7:7">
      <c r="G166321" s="2"/>
    </row>
    <row r="166322" spans="7:7">
      <c r="G166322" s="2"/>
    </row>
    <row r="166323" spans="7:7">
      <c r="G166323" s="2"/>
    </row>
    <row r="166324" spans="7:7">
      <c r="G166324" s="2"/>
    </row>
    <row r="166325" spans="7:7">
      <c r="G166325" s="2"/>
    </row>
    <row r="166326" spans="7:7">
      <c r="G166326" s="2"/>
    </row>
    <row r="166327" spans="7:7">
      <c r="G166327" s="2"/>
    </row>
    <row r="166328" spans="7:7">
      <c r="G166328" s="2"/>
    </row>
    <row r="166329" spans="7:7">
      <c r="G166329" s="2"/>
    </row>
    <row r="166330" spans="7:7">
      <c r="G166330" s="2"/>
    </row>
    <row r="166331" spans="7:7">
      <c r="G166331" s="2"/>
    </row>
    <row r="166332" spans="7:7">
      <c r="G166332" s="2"/>
    </row>
    <row r="166333" spans="7:7">
      <c r="G166333" s="2"/>
    </row>
    <row r="166334" spans="7:7">
      <c r="G166334" s="2"/>
    </row>
    <row r="166335" spans="7:7">
      <c r="G166335" s="2"/>
    </row>
    <row r="166336" spans="7:7">
      <c r="G166336" s="2"/>
    </row>
    <row r="166337" spans="7:7">
      <c r="G166337" s="2"/>
    </row>
    <row r="166338" spans="7:7">
      <c r="G166338" s="2"/>
    </row>
    <row r="166339" spans="7:7">
      <c r="G166339" s="2"/>
    </row>
    <row r="166340" spans="7:7">
      <c r="G166340" s="2"/>
    </row>
    <row r="166341" spans="7:7">
      <c r="G166341" s="2"/>
    </row>
    <row r="166342" spans="7:7">
      <c r="G166342" s="2"/>
    </row>
    <row r="166343" spans="7:7">
      <c r="G166343" s="2"/>
    </row>
    <row r="166344" spans="7:7">
      <c r="G166344" s="2"/>
    </row>
    <row r="166345" spans="7:7">
      <c r="G166345" s="2"/>
    </row>
    <row r="166346" spans="7:7">
      <c r="G166346" s="2"/>
    </row>
    <row r="166347" spans="7:7">
      <c r="G166347" s="2"/>
    </row>
    <row r="166348" spans="7:7">
      <c r="G166348" s="2"/>
    </row>
    <row r="166349" spans="7:7">
      <c r="G166349" s="2"/>
    </row>
    <row r="166350" spans="7:7">
      <c r="G166350" s="2"/>
    </row>
    <row r="166351" spans="7:7">
      <c r="G166351" s="2"/>
    </row>
    <row r="166352" spans="7:7">
      <c r="G166352" s="2"/>
    </row>
    <row r="166353" spans="7:7">
      <c r="G166353" s="2"/>
    </row>
    <row r="166354" spans="7:7">
      <c r="G166354" s="2"/>
    </row>
    <row r="166355" spans="7:7">
      <c r="G166355" s="2"/>
    </row>
    <row r="166356" spans="7:7">
      <c r="G166356" s="2"/>
    </row>
    <row r="166357" spans="7:7">
      <c r="G166357" s="2"/>
    </row>
    <row r="166358" spans="7:7">
      <c r="G166358" s="2"/>
    </row>
    <row r="166359" spans="7:7">
      <c r="G166359" s="2"/>
    </row>
    <row r="166360" spans="7:7">
      <c r="G166360" s="2"/>
    </row>
    <row r="166361" spans="7:7">
      <c r="G166361" s="2"/>
    </row>
    <row r="166362" spans="7:7">
      <c r="G166362" s="2"/>
    </row>
    <row r="166363" spans="7:7">
      <c r="G166363" s="2"/>
    </row>
    <row r="166364" spans="7:7">
      <c r="G166364" s="2"/>
    </row>
    <row r="166365" spans="7:7">
      <c r="G166365" s="2"/>
    </row>
    <row r="166366" spans="7:7">
      <c r="G166366" s="2"/>
    </row>
    <row r="166367" spans="7:7">
      <c r="G166367" s="2"/>
    </row>
    <row r="166368" spans="7:7">
      <c r="G166368" s="2"/>
    </row>
    <row r="166369" spans="7:7">
      <c r="G166369" s="2"/>
    </row>
    <row r="166370" spans="7:7">
      <c r="G166370" s="2"/>
    </row>
    <row r="166371" spans="7:7">
      <c r="G166371" s="2"/>
    </row>
    <row r="166372" spans="7:7">
      <c r="G166372" s="2"/>
    </row>
    <row r="166373" spans="7:7">
      <c r="G166373" s="2"/>
    </row>
    <row r="166374" spans="7:7">
      <c r="G166374" s="2"/>
    </row>
    <row r="166375" spans="7:7">
      <c r="G166375" s="2"/>
    </row>
    <row r="166376" spans="7:7">
      <c r="G166376" s="2"/>
    </row>
    <row r="166377" spans="7:7">
      <c r="G166377" s="2"/>
    </row>
    <row r="166378" spans="7:7">
      <c r="G166378" s="2"/>
    </row>
    <row r="166379" spans="7:7">
      <c r="G166379" s="2"/>
    </row>
    <row r="166380" spans="7:7">
      <c r="G166380" s="2"/>
    </row>
    <row r="166381" spans="7:7">
      <c r="G166381" s="2"/>
    </row>
    <row r="166382" spans="7:7">
      <c r="G166382" s="2"/>
    </row>
    <row r="166383" spans="7:7">
      <c r="G166383" s="2"/>
    </row>
    <row r="166384" spans="7:7">
      <c r="G166384" s="2"/>
    </row>
    <row r="166385" spans="7:7">
      <c r="G166385" s="2"/>
    </row>
    <row r="166386" spans="7:7">
      <c r="G166386" s="2"/>
    </row>
    <row r="166387" spans="7:7">
      <c r="G166387" s="2"/>
    </row>
    <row r="166388" spans="7:7">
      <c r="G166388" s="2"/>
    </row>
    <row r="166389" spans="7:7">
      <c r="G166389" s="2"/>
    </row>
    <row r="166390" spans="7:7">
      <c r="G166390" s="2"/>
    </row>
    <row r="166391" spans="7:7">
      <c r="G166391" s="2"/>
    </row>
    <row r="166392" spans="7:7">
      <c r="G166392" s="2"/>
    </row>
    <row r="166393" spans="7:7">
      <c r="G166393" s="2"/>
    </row>
    <row r="166394" spans="7:7">
      <c r="G166394" s="2"/>
    </row>
    <row r="166395" spans="7:7">
      <c r="G166395" s="2"/>
    </row>
    <row r="166396" spans="7:7">
      <c r="G166396" s="2"/>
    </row>
    <row r="166397" spans="7:7">
      <c r="G166397" s="2"/>
    </row>
    <row r="166398" spans="7:7">
      <c r="G166398" s="2"/>
    </row>
    <row r="166399" spans="7:7">
      <c r="G166399" s="2"/>
    </row>
    <row r="166400" spans="7:7">
      <c r="G166400" s="2"/>
    </row>
    <row r="166401" spans="7:7">
      <c r="G166401" s="2"/>
    </row>
    <row r="166402" spans="7:7">
      <c r="G166402" s="2"/>
    </row>
    <row r="166403" spans="7:7">
      <c r="G166403" s="2"/>
    </row>
    <row r="166404" spans="7:7">
      <c r="G166404" s="2"/>
    </row>
    <row r="166405" spans="7:7">
      <c r="G166405" s="2"/>
    </row>
    <row r="166406" spans="7:7">
      <c r="G166406" s="2"/>
    </row>
    <row r="166407" spans="7:7">
      <c r="G166407" s="2"/>
    </row>
    <row r="166408" spans="7:7">
      <c r="G166408" s="2"/>
    </row>
    <row r="166409" spans="7:7">
      <c r="G166409" s="2"/>
    </row>
    <row r="166410" spans="7:7">
      <c r="G166410" s="2"/>
    </row>
    <row r="166411" spans="7:7">
      <c r="G166411" s="2"/>
    </row>
    <row r="166412" spans="7:7">
      <c r="G166412" s="2"/>
    </row>
    <row r="166413" spans="7:7">
      <c r="G166413" s="2"/>
    </row>
    <row r="166414" spans="7:7">
      <c r="G166414" s="2"/>
    </row>
    <row r="166415" spans="7:7">
      <c r="G166415" s="2"/>
    </row>
    <row r="166416" spans="7:7">
      <c r="G166416" s="2"/>
    </row>
    <row r="166417" spans="7:7">
      <c r="G166417" s="2"/>
    </row>
    <row r="166418" spans="7:7">
      <c r="G166418" s="2"/>
    </row>
    <row r="166419" spans="7:7">
      <c r="G166419" s="2"/>
    </row>
    <row r="166420" spans="7:7">
      <c r="G166420" s="2"/>
    </row>
    <row r="166421" spans="7:7">
      <c r="G166421" s="2"/>
    </row>
    <row r="166422" spans="7:7">
      <c r="G166422" s="2"/>
    </row>
    <row r="166423" spans="7:7">
      <c r="G166423" s="2"/>
    </row>
    <row r="166424" spans="7:7">
      <c r="G166424" s="2"/>
    </row>
    <row r="166425" spans="7:7">
      <c r="G166425" s="2"/>
    </row>
    <row r="166426" spans="7:7">
      <c r="G166426" s="2"/>
    </row>
    <row r="166427" spans="7:7">
      <c r="G166427" s="2"/>
    </row>
    <row r="166428" spans="7:7">
      <c r="G166428" s="2"/>
    </row>
    <row r="166429" spans="7:7">
      <c r="G166429" s="2"/>
    </row>
    <row r="166430" spans="7:7">
      <c r="G166430" s="2"/>
    </row>
    <row r="166431" spans="7:7">
      <c r="G166431" s="2"/>
    </row>
    <row r="166432" spans="7:7">
      <c r="G166432" s="2"/>
    </row>
    <row r="166433" spans="7:7">
      <c r="G166433" s="2"/>
    </row>
    <row r="166434" spans="7:7">
      <c r="G166434" s="2"/>
    </row>
    <row r="166435" spans="7:7">
      <c r="G166435" s="2"/>
    </row>
    <row r="166436" spans="7:7">
      <c r="G166436" s="2"/>
    </row>
    <row r="166437" spans="7:7">
      <c r="G166437" s="2"/>
    </row>
    <row r="166438" spans="7:7">
      <c r="G166438" s="2"/>
    </row>
    <row r="166439" spans="7:7">
      <c r="G166439" s="2"/>
    </row>
    <row r="166440" spans="7:7">
      <c r="G166440" s="2"/>
    </row>
    <row r="166441" spans="7:7">
      <c r="G166441" s="2"/>
    </row>
    <row r="166442" spans="7:7">
      <c r="G166442" s="2"/>
    </row>
    <row r="166443" spans="7:7">
      <c r="G166443" s="2"/>
    </row>
    <row r="166444" spans="7:7">
      <c r="G166444" s="2"/>
    </row>
    <row r="166445" spans="7:7">
      <c r="G166445" s="2"/>
    </row>
    <row r="166446" spans="7:7">
      <c r="G166446" s="2"/>
    </row>
    <row r="166447" spans="7:7">
      <c r="G166447" s="2"/>
    </row>
    <row r="166448" spans="7:7">
      <c r="G166448" s="2"/>
    </row>
    <row r="166449" spans="7:7">
      <c r="G166449" s="2"/>
    </row>
    <row r="166450" spans="7:7">
      <c r="G166450" s="2"/>
    </row>
    <row r="166451" spans="7:7">
      <c r="G166451" s="2"/>
    </row>
    <row r="166452" spans="7:7">
      <c r="G166452" s="2"/>
    </row>
    <row r="166453" spans="7:7">
      <c r="G166453" s="2"/>
    </row>
    <row r="166454" spans="7:7">
      <c r="G166454" s="2"/>
    </row>
    <row r="166455" spans="7:7">
      <c r="G166455" s="2"/>
    </row>
    <row r="166456" spans="7:7">
      <c r="G166456" s="2"/>
    </row>
    <row r="166457" spans="7:7">
      <c r="G166457" s="2"/>
    </row>
    <row r="166458" spans="7:7">
      <c r="G166458" s="2"/>
    </row>
    <row r="166459" spans="7:7">
      <c r="G166459" s="2"/>
    </row>
    <row r="166460" spans="7:7">
      <c r="G166460" s="2"/>
    </row>
    <row r="166461" spans="7:7">
      <c r="G166461" s="2"/>
    </row>
    <row r="166462" spans="7:7">
      <c r="G166462" s="2"/>
    </row>
    <row r="166463" spans="7:7">
      <c r="G166463" s="2"/>
    </row>
    <row r="166464" spans="7:7">
      <c r="G166464" s="2"/>
    </row>
    <row r="166465" spans="7:7">
      <c r="G166465" s="2"/>
    </row>
    <row r="166466" spans="7:7">
      <c r="G166466" s="2"/>
    </row>
    <row r="166467" spans="7:7">
      <c r="G166467" s="2"/>
    </row>
    <row r="166468" spans="7:7">
      <c r="G166468" s="2"/>
    </row>
    <row r="166469" spans="7:7">
      <c r="G166469" s="2"/>
    </row>
    <row r="166470" spans="7:7">
      <c r="G166470" s="2"/>
    </row>
    <row r="166471" spans="7:7">
      <c r="G166471" s="2"/>
    </row>
    <row r="166472" spans="7:7">
      <c r="G166472" s="2"/>
    </row>
    <row r="166473" spans="7:7">
      <c r="G166473" s="2"/>
    </row>
    <row r="166474" spans="7:7">
      <c r="G166474" s="2"/>
    </row>
    <row r="166475" spans="7:7">
      <c r="G166475" s="2"/>
    </row>
    <row r="166476" spans="7:7">
      <c r="G166476" s="2"/>
    </row>
    <row r="166477" spans="7:7">
      <c r="G166477" s="2"/>
    </row>
    <row r="166478" spans="7:7">
      <c r="G166478" s="2"/>
    </row>
    <row r="166479" spans="7:7">
      <c r="G166479" s="2"/>
    </row>
    <row r="166480" spans="7:7">
      <c r="G166480" s="2"/>
    </row>
    <row r="166481" spans="7:7">
      <c r="G166481" s="2"/>
    </row>
    <row r="166482" spans="7:7">
      <c r="G166482" s="2"/>
    </row>
    <row r="166483" spans="7:7">
      <c r="G166483" s="2"/>
    </row>
    <row r="166484" spans="7:7">
      <c r="G166484" s="2"/>
    </row>
    <row r="166485" spans="7:7">
      <c r="G166485" s="2"/>
    </row>
    <row r="166486" spans="7:7">
      <c r="G166486" s="2"/>
    </row>
    <row r="166487" spans="7:7">
      <c r="G166487" s="2"/>
    </row>
    <row r="166488" spans="7:7">
      <c r="G166488" s="2"/>
    </row>
    <row r="166489" spans="7:7">
      <c r="G166489" s="2"/>
    </row>
    <row r="166490" spans="7:7">
      <c r="G166490" s="2"/>
    </row>
    <row r="166491" spans="7:7">
      <c r="G166491" s="2"/>
    </row>
    <row r="166492" spans="7:7">
      <c r="G166492" s="2"/>
    </row>
    <row r="166493" spans="7:7">
      <c r="G166493" s="2"/>
    </row>
    <row r="166494" spans="7:7">
      <c r="G166494" s="2"/>
    </row>
    <row r="166495" spans="7:7">
      <c r="G166495" s="2"/>
    </row>
    <row r="166496" spans="7:7">
      <c r="G166496" s="2"/>
    </row>
    <row r="166497" spans="7:7">
      <c r="G166497" s="2"/>
    </row>
    <row r="166498" spans="7:7">
      <c r="G166498" s="2"/>
    </row>
    <row r="166499" spans="7:7">
      <c r="G166499" s="2"/>
    </row>
    <row r="166500" spans="7:7">
      <c r="G166500" s="2"/>
    </row>
    <row r="166501" spans="7:7">
      <c r="G166501" s="2"/>
    </row>
    <row r="166502" spans="7:7">
      <c r="G166502" s="2"/>
    </row>
    <row r="166503" spans="7:7">
      <c r="G166503" s="2"/>
    </row>
    <row r="166504" spans="7:7">
      <c r="G166504" s="2"/>
    </row>
    <row r="166505" spans="7:7">
      <c r="G166505" s="2"/>
    </row>
    <row r="166506" spans="7:7">
      <c r="G166506" s="2"/>
    </row>
    <row r="166507" spans="7:7">
      <c r="G166507" s="2"/>
    </row>
    <row r="166508" spans="7:7">
      <c r="G166508" s="2"/>
    </row>
    <row r="166509" spans="7:7">
      <c r="G166509" s="2"/>
    </row>
    <row r="166510" spans="7:7">
      <c r="G166510" s="2"/>
    </row>
    <row r="166511" spans="7:7">
      <c r="G166511" s="2"/>
    </row>
    <row r="166512" spans="7:7">
      <c r="G166512" s="2"/>
    </row>
    <row r="166513" spans="7:7">
      <c r="G166513" s="2"/>
    </row>
    <row r="166514" spans="7:7">
      <c r="G166514" s="2"/>
    </row>
    <row r="166515" spans="7:7">
      <c r="G166515" s="2"/>
    </row>
    <row r="166516" spans="7:7">
      <c r="G166516" s="2"/>
    </row>
    <row r="166517" spans="7:7">
      <c r="G166517" s="2"/>
    </row>
    <row r="166518" spans="7:7">
      <c r="G166518" s="2"/>
    </row>
    <row r="166519" spans="7:7">
      <c r="G166519" s="2"/>
    </row>
    <row r="166520" spans="7:7">
      <c r="G166520" s="2"/>
    </row>
    <row r="166521" spans="7:7">
      <c r="G166521" s="2"/>
    </row>
    <row r="166522" spans="7:7">
      <c r="G166522" s="2"/>
    </row>
    <row r="166523" spans="7:7">
      <c r="G166523" s="2"/>
    </row>
    <row r="166524" spans="7:7">
      <c r="G166524" s="2"/>
    </row>
    <row r="166525" spans="7:7">
      <c r="G166525" s="2"/>
    </row>
    <row r="166526" spans="7:7">
      <c r="G166526" s="2"/>
    </row>
    <row r="166527" spans="7:7">
      <c r="G166527" s="2"/>
    </row>
    <row r="166528" spans="7:7">
      <c r="G166528" s="2"/>
    </row>
    <row r="166529" spans="7:7">
      <c r="G166529" s="2"/>
    </row>
    <row r="166530" spans="7:7">
      <c r="G166530" s="2"/>
    </row>
    <row r="166531" spans="7:7">
      <c r="G166531" s="2"/>
    </row>
    <row r="166532" spans="7:7">
      <c r="G166532" s="2"/>
    </row>
    <row r="166533" spans="7:7">
      <c r="G166533" s="2"/>
    </row>
    <row r="166534" spans="7:7">
      <c r="G166534" s="2"/>
    </row>
    <row r="166535" spans="7:7">
      <c r="G166535" s="2"/>
    </row>
    <row r="166536" spans="7:7">
      <c r="G166536" s="2"/>
    </row>
    <row r="166537" spans="7:7">
      <c r="G166537" s="2"/>
    </row>
    <row r="166538" spans="7:7">
      <c r="G166538" s="2"/>
    </row>
    <row r="166539" spans="7:7">
      <c r="G166539" s="2"/>
    </row>
    <row r="166540" spans="7:7">
      <c r="G166540" s="2"/>
    </row>
    <row r="166541" spans="7:7">
      <c r="G166541" s="2"/>
    </row>
    <row r="166542" spans="7:7">
      <c r="G166542" s="2"/>
    </row>
    <row r="166543" spans="7:7">
      <c r="G166543" s="2"/>
    </row>
    <row r="166544" spans="7:7">
      <c r="G166544" s="2"/>
    </row>
    <row r="166545" spans="7:7">
      <c r="G166545" s="2"/>
    </row>
    <row r="166546" spans="7:7">
      <c r="G166546" s="2"/>
    </row>
    <row r="166547" spans="7:7">
      <c r="G166547" s="2"/>
    </row>
    <row r="166548" spans="7:7">
      <c r="G166548" s="2"/>
    </row>
    <row r="166549" spans="7:7">
      <c r="G166549" s="2"/>
    </row>
    <row r="166550" spans="7:7">
      <c r="G166550" s="2"/>
    </row>
    <row r="166551" spans="7:7">
      <c r="G166551" s="2"/>
    </row>
    <row r="166552" spans="7:7">
      <c r="G166552" s="2"/>
    </row>
    <row r="166553" spans="7:7">
      <c r="G166553" s="2"/>
    </row>
    <row r="166554" spans="7:7">
      <c r="G166554" s="2"/>
    </row>
    <row r="166555" spans="7:7">
      <c r="G166555" s="2"/>
    </row>
    <row r="166556" spans="7:7">
      <c r="G166556" s="2"/>
    </row>
    <row r="166557" spans="7:7">
      <c r="G166557" s="2"/>
    </row>
    <row r="166558" spans="7:7">
      <c r="G166558" s="2"/>
    </row>
    <row r="166559" spans="7:7">
      <c r="G166559" s="2"/>
    </row>
    <row r="166560" spans="7:7">
      <c r="G166560" s="2"/>
    </row>
    <row r="166561" spans="7:7">
      <c r="G166561" s="2"/>
    </row>
    <row r="166562" spans="7:7">
      <c r="G166562" s="2"/>
    </row>
    <row r="166563" spans="7:7">
      <c r="G166563" s="2"/>
    </row>
    <row r="166564" spans="7:7">
      <c r="G166564" s="2"/>
    </row>
    <row r="166565" spans="7:7">
      <c r="G166565" s="2"/>
    </row>
    <row r="166566" spans="7:7">
      <c r="G166566" s="2"/>
    </row>
    <row r="166567" spans="7:7">
      <c r="G166567" s="2"/>
    </row>
    <row r="166568" spans="7:7">
      <c r="G166568" s="2"/>
    </row>
    <row r="166569" spans="7:7">
      <c r="G166569" s="2"/>
    </row>
    <row r="166570" spans="7:7">
      <c r="G166570" s="2"/>
    </row>
    <row r="166571" spans="7:7">
      <c r="G166571" s="2"/>
    </row>
    <row r="166572" spans="7:7">
      <c r="G166572" s="2"/>
    </row>
    <row r="166573" spans="7:7">
      <c r="G166573" s="2"/>
    </row>
    <row r="166574" spans="7:7">
      <c r="G166574" s="2"/>
    </row>
    <row r="166575" spans="7:7">
      <c r="G166575" s="2"/>
    </row>
    <row r="166576" spans="7:7">
      <c r="G166576" s="2"/>
    </row>
    <row r="166577" spans="7:7">
      <c r="G166577" s="2"/>
    </row>
    <row r="166578" spans="7:7">
      <c r="G166578" s="2"/>
    </row>
    <row r="166579" spans="7:7">
      <c r="G166579" s="2"/>
    </row>
    <row r="166580" spans="7:7">
      <c r="G166580" s="2"/>
    </row>
    <row r="166581" spans="7:7">
      <c r="G166581" s="2"/>
    </row>
    <row r="166582" spans="7:7">
      <c r="G166582" s="2"/>
    </row>
    <row r="166583" spans="7:7">
      <c r="G166583" s="2"/>
    </row>
    <row r="166584" spans="7:7">
      <c r="G166584" s="2"/>
    </row>
    <row r="166585" spans="7:7">
      <c r="G166585" s="2"/>
    </row>
    <row r="166586" spans="7:7">
      <c r="G166586" s="2"/>
    </row>
    <row r="166587" spans="7:7">
      <c r="G166587" s="2"/>
    </row>
    <row r="166588" spans="7:7">
      <c r="G166588" s="2"/>
    </row>
    <row r="166589" spans="7:7">
      <c r="G166589" s="2"/>
    </row>
    <row r="166590" spans="7:7">
      <c r="G166590" s="2"/>
    </row>
    <row r="166591" spans="7:7">
      <c r="G166591" s="2"/>
    </row>
    <row r="166592" spans="7:7">
      <c r="G166592" s="2"/>
    </row>
    <row r="166593" spans="7:7">
      <c r="G166593" s="2"/>
    </row>
    <row r="166594" spans="7:7">
      <c r="G166594" s="2"/>
    </row>
    <row r="166595" spans="7:7">
      <c r="G166595" s="2"/>
    </row>
    <row r="166596" spans="7:7">
      <c r="G166596" s="2"/>
    </row>
    <row r="166597" spans="7:7">
      <c r="G166597" s="2"/>
    </row>
    <row r="166598" spans="7:7">
      <c r="G166598" s="2"/>
    </row>
    <row r="166599" spans="7:7">
      <c r="G166599" s="2"/>
    </row>
    <row r="166600" spans="7:7">
      <c r="G166600" s="2"/>
    </row>
    <row r="166601" spans="7:7">
      <c r="G166601" s="2"/>
    </row>
    <row r="166602" spans="7:7">
      <c r="G166602" s="2"/>
    </row>
    <row r="166603" spans="7:7">
      <c r="G166603" s="2"/>
    </row>
    <row r="166604" spans="7:7">
      <c r="G166604" s="2"/>
    </row>
    <row r="166605" spans="7:7">
      <c r="G166605" s="2"/>
    </row>
    <row r="166606" spans="7:7">
      <c r="G166606" s="2"/>
    </row>
    <row r="166607" spans="7:7">
      <c r="G166607" s="2"/>
    </row>
    <row r="166608" spans="7:7">
      <c r="G166608" s="2"/>
    </row>
    <row r="166609" spans="7:7">
      <c r="G166609" s="2"/>
    </row>
    <row r="166610" spans="7:7">
      <c r="G166610" s="2"/>
    </row>
    <row r="166611" spans="7:7">
      <c r="G166611" s="2"/>
    </row>
    <row r="166612" spans="7:7">
      <c r="G166612" s="2"/>
    </row>
    <row r="166613" spans="7:7">
      <c r="G166613" s="2"/>
    </row>
    <row r="166614" spans="7:7">
      <c r="G166614" s="2"/>
    </row>
    <row r="166615" spans="7:7">
      <c r="G166615" s="2"/>
    </row>
    <row r="166616" spans="7:7">
      <c r="G166616" s="2"/>
    </row>
    <row r="166617" spans="7:7">
      <c r="G166617" s="2"/>
    </row>
    <row r="166618" spans="7:7">
      <c r="G166618" s="2"/>
    </row>
    <row r="166619" spans="7:7">
      <c r="G166619" s="2"/>
    </row>
    <row r="166620" spans="7:7">
      <c r="G166620" s="2"/>
    </row>
    <row r="166621" spans="7:7">
      <c r="G166621" s="2"/>
    </row>
    <row r="166622" spans="7:7">
      <c r="G166622" s="2"/>
    </row>
    <row r="166623" spans="7:7">
      <c r="G166623" s="2"/>
    </row>
    <row r="166624" spans="7:7">
      <c r="G166624" s="2"/>
    </row>
    <row r="166625" spans="7:7">
      <c r="G166625" s="2"/>
    </row>
    <row r="166626" spans="7:7">
      <c r="G166626" s="2"/>
    </row>
    <row r="166627" spans="7:7">
      <c r="G166627" s="2"/>
    </row>
    <row r="166628" spans="7:7">
      <c r="G166628" s="2"/>
    </row>
    <row r="166629" spans="7:7">
      <c r="G166629" s="2"/>
    </row>
    <row r="166630" spans="7:7">
      <c r="G166630" s="2"/>
    </row>
    <row r="166631" spans="7:7">
      <c r="G166631" s="2"/>
    </row>
    <row r="166632" spans="7:7">
      <c r="G166632" s="2"/>
    </row>
    <row r="166633" spans="7:7">
      <c r="G166633" s="2"/>
    </row>
    <row r="166634" spans="7:7">
      <c r="G166634" s="2"/>
    </row>
    <row r="166635" spans="7:7">
      <c r="G166635" s="2"/>
    </row>
    <row r="166636" spans="7:7">
      <c r="G166636" s="2"/>
    </row>
    <row r="166637" spans="7:7">
      <c r="G166637" s="2"/>
    </row>
    <row r="166638" spans="7:7">
      <c r="G166638" s="2"/>
    </row>
    <row r="166639" spans="7:7">
      <c r="G166639" s="2"/>
    </row>
    <row r="166640" spans="7:7">
      <c r="G166640" s="2"/>
    </row>
    <row r="166641" spans="7:7">
      <c r="G166641" s="2"/>
    </row>
    <row r="166642" spans="7:7">
      <c r="G166642" s="2"/>
    </row>
    <row r="166643" spans="7:7">
      <c r="G166643" s="2"/>
    </row>
    <row r="166644" spans="7:7">
      <c r="G166644" s="2"/>
    </row>
    <row r="166645" spans="7:7">
      <c r="G166645" s="2"/>
    </row>
    <row r="166646" spans="7:7">
      <c r="G166646" s="2"/>
    </row>
    <row r="166647" spans="7:7">
      <c r="G166647" s="2"/>
    </row>
    <row r="166648" spans="7:7">
      <c r="G166648" s="2"/>
    </row>
    <row r="166649" spans="7:7">
      <c r="G166649" s="2"/>
    </row>
    <row r="166650" spans="7:7">
      <c r="G166650" s="2"/>
    </row>
    <row r="166651" spans="7:7">
      <c r="G166651" s="2"/>
    </row>
    <row r="166652" spans="7:7">
      <c r="G166652" s="2"/>
    </row>
    <row r="166653" spans="7:7">
      <c r="G166653" s="2"/>
    </row>
    <row r="166654" spans="7:7">
      <c r="G166654" s="2"/>
    </row>
    <row r="166655" spans="7:7">
      <c r="G166655" s="2"/>
    </row>
    <row r="166656" spans="7:7">
      <c r="G166656" s="2"/>
    </row>
    <row r="166657" spans="7:7">
      <c r="G166657" s="2"/>
    </row>
    <row r="166658" spans="7:7">
      <c r="G166658" s="2"/>
    </row>
    <row r="166659" spans="7:7">
      <c r="G166659" s="2"/>
    </row>
    <row r="166660" spans="7:7">
      <c r="G166660" s="2"/>
    </row>
    <row r="166661" spans="7:7">
      <c r="G166661" s="2"/>
    </row>
    <row r="166662" spans="7:7">
      <c r="G166662" s="2"/>
    </row>
    <row r="166663" spans="7:7">
      <c r="G166663" s="2"/>
    </row>
    <row r="166664" spans="7:7">
      <c r="G166664" s="2"/>
    </row>
    <row r="166665" spans="7:7">
      <c r="G166665" s="2"/>
    </row>
    <row r="166666" spans="7:7">
      <c r="G166666" s="2"/>
    </row>
    <row r="166667" spans="7:7">
      <c r="G166667" s="2"/>
    </row>
    <row r="166668" spans="7:7">
      <c r="G166668" s="2"/>
    </row>
    <row r="166669" spans="7:7">
      <c r="G166669" s="2"/>
    </row>
    <row r="166670" spans="7:7">
      <c r="G166670" s="2"/>
    </row>
    <row r="166671" spans="7:7">
      <c r="G166671" s="2"/>
    </row>
    <row r="166672" spans="7:7">
      <c r="G166672" s="2"/>
    </row>
    <row r="166673" spans="7:7">
      <c r="G166673" s="2"/>
    </row>
    <row r="166674" spans="7:7">
      <c r="G166674" s="2"/>
    </row>
    <row r="166675" spans="7:7">
      <c r="G166675" s="2"/>
    </row>
    <row r="166676" spans="7:7">
      <c r="G166676" s="2"/>
    </row>
    <row r="166677" spans="7:7">
      <c r="G166677" s="2"/>
    </row>
    <row r="166678" spans="7:7">
      <c r="G166678" s="2"/>
    </row>
    <row r="166679" spans="7:7">
      <c r="G166679" s="2"/>
    </row>
    <row r="166680" spans="7:7">
      <c r="G166680" s="2"/>
    </row>
    <row r="166681" spans="7:7">
      <c r="G166681" s="2"/>
    </row>
    <row r="166682" spans="7:7">
      <c r="G166682" s="2"/>
    </row>
    <row r="166683" spans="7:7">
      <c r="G166683" s="2"/>
    </row>
    <row r="166684" spans="7:7">
      <c r="G166684" s="2"/>
    </row>
    <row r="166685" spans="7:7">
      <c r="G166685" s="2"/>
    </row>
    <row r="166686" spans="7:7">
      <c r="G166686" s="2"/>
    </row>
    <row r="166687" spans="7:7">
      <c r="G166687" s="2"/>
    </row>
    <row r="166688" spans="7:7">
      <c r="G166688" s="2"/>
    </row>
    <row r="166689" spans="7:7">
      <c r="G166689" s="2"/>
    </row>
    <row r="166690" spans="7:7">
      <c r="G166690" s="2"/>
    </row>
    <row r="166691" spans="7:7">
      <c r="G166691" s="2"/>
    </row>
    <row r="166692" spans="7:7">
      <c r="G166692" s="2"/>
    </row>
    <row r="166693" spans="7:7">
      <c r="G166693" s="2"/>
    </row>
    <row r="166694" spans="7:7">
      <c r="G166694" s="2"/>
    </row>
    <row r="166695" spans="7:7">
      <c r="G166695" s="2"/>
    </row>
    <row r="166696" spans="7:7">
      <c r="G166696" s="2"/>
    </row>
    <row r="166697" spans="7:7">
      <c r="G166697" s="2"/>
    </row>
    <row r="166698" spans="7:7">
      <c r="G166698" s="2"/>
    </row>
    <row r="166699" spans="7:7">
      <c r="G166699" s="2"/>
    </row>
    <row r="166700" spans="7:7">
      <c r="G166700" s="2"/>
    </row>
    <row r="166701" spans="7:7">
      <c r="G166701" s="2"/>
    </row>
    <row r="166702" spans="7:7">
      <c r="G166702" s="2"/>
    </row>
    <row r="166703" spans="7:7">
      <c r="G166703" s="2"/>
    </row>
    <row r="166704" spans="7:7">
      <c r="G166704" s="2"/>
    </row>
    <row r="166705" spans="7:7">
      <c r="G166705" s="2"/>
    </row>
    <row r="166706" spans="7:7">
      <c r="G166706" s="2"/>
    </row>
    <row r="166707" spans="7:7">
      <c r="G166707" s="2"/>
    </row>
    <row r="166708" spans="7:7">
      <c r="G166708" s="2"/>
    </row>
    <row r="166709" spans="7:7">
      <c r="G166709" s="2"/>
    </row>
    <row r="166710" spans="7:7">
      <c r="G166710" s="2"/>
    </row>
    <row r="166711" spans="7:7">
      <c r="G166711" s="2"/>
    </row>
    <row r="166712" spans="7:7">
      <c r="G166712" s="2"/>
    </row>
    <row r="166713" spans="7:7">
      <c r="G166713" s="2"/>
    </row>
    <row r="166714" spans="7:7">
      <c r="G166714" s="2"/>
    </row>
    <row r="166715" spans="7:7">
      <c r="G166715" s="2"/>
    </row>
    <row r="166716" spans="7:7">
      <c r="G166716" s="2"/>
    </row>
    <row r="166717" spans="7:7">
      <c r="G166717" s="2"/>
    </row>
    <row r="166718" spans="7:7">
      <c r="G166718" s="2"/>
    </row>
    <row r="166719" spans="7:7">
      <c r="G166719" s="2"/>
    </row>
    <row r="166720" spans="7:7">
      <c r="G166720" s="2"/>
    </row>
    <row r="166721" spans="7:7">
      <c r="G166721" s="2"/>
    </row>
    <row r="166722" spans="7:7">
      <c r="G166722" s="2"/>
    </row>
    <row r="166723" spans="7:7">
      <c r="G166723" s="2"/>
    </row>
    <row r="166724" spans="7:7">
      <c r="G166724" s="2"/>
    </row>
    <row r="166725" spans="7:7">
      <c r="G166725" s="2"/>
    </row>
    <row r="166726" spans="7:7">
      <c r="G166726" s="2"/>
    </row>
    <row r="166727" spans="7:7">
      <c r="G166727" s="2"/>
    </row>
    <row r="166728" spans="7:7">
      <c r="G166728" s="2"/>
    </row>
    <row r="166729" spans="7:7">
      <c r="G166729" s="2"/>
    </row>
    <row r="166730" spans="7:7">
      <c r="G166730" s="2"/>
    </row>
    <row r="166731" spans="7:7">
      <c r="G166731" s="2"/>
    </row>
    <row r="166732" spans="7:7">
      <c r="G166732" s="2"/>
    </row>
    <row r="166733" spans="7:7">
      <c r="G166733" s="2"/>
    </row>
    <row r="166734" spans="7:7">
      <c r="G166734" s="2"/>
    </row>
    <row r="166735" spans="7:7">
      <c r="G166735" s="2"/>
    </row>
    <row r="166736" spans="7:7">
      <c r="G166736" s="2"/>
    </row>
    <row r="166737" spans="7:7">
      <c r="G166737" s="2"/>
    </row>
    <row r="166738" spans="7:7">
      <c r="G166738" s="2"/>
    </row>
    <row r="166739" spans="7:7">
      <c r="G166739" s="2"/>
    </row>
    <row r="166740" spans="7:7">
      <c r="G166740" s="2"/>
    </row>
    <row r="166741" spans="7:7">
      <c r="G166741" s="2"/>
    </row>
    <row r="166742" spans="7:7">
      <c r="G166742" s="2"/>
    </row>
    <row r="166743" spans="7:7">
      <c r="G166743" s="2"/>
    </row>
    <row r="166744" spans="7:7">
      <c r="G166744" s="2"/>
    </row>
    <row r="166745" spans="7:7">
      <c r="G166745" s="2"/>
    </row>
    <row r="166746" spans="7:7">
      <c r="G166746" s="2"/>
    </row>
    <row r="166747" spans="7:7">
      <c r="G166747" s="2"/>
    </row>
    <row r="166748" spans="7:7">
      <c r="G166748" s="2"/>
    </row>
    <row r="166749" spans="7:7">
      <c r="G166749" s="2"/>
    </row>
    <row r="166750" spans="7:7">
      <c r="G166750" s="2"/>
    </row>
    <row r="166751" spans="7:7">
      <c r="G166751" s="2"/>
    </row>
    <row r="166752" spans="7:7">
      <c r="G166752" s="2"/>
    </row>
    <row r="166753" spans="7:7">
      <c r="G166753" s="2"/>
    </row>
    <row r="166754" spans="7:7">
      <c r="G166754" s="2"/>
    </row>
    <row r="166755" spans="7:7">
      <c r="G166755" s="2"/>
    </row>
    <row r="166756" spans="7:7">
      <c r="G166756" s="2"/>
    </row>
    <row r="166757" spans="7:7">
      <c r="G166757" s="2"/>
    </row>
    <row r="166758" spans="7:7">
      <c r="G166758" s="2"/>
    </row>
    <row r="166759" spans="7:7">
      <c r="G166759" s="2"/>
    </row>
    <row r="166760" spans="7:7">
      <c r="G166760" s="2"/>
    </row>
    <row r="166761" spans="7:7">
      <c r="G166761" s="2"/>
    </row>
    <row r="166762" spans="7:7">
      <c r="G166762" s="2"/>
    </row>
    <row r="166763" spans="7:7">
      <c r="G166763" s="2"/>
    </row>
    <row r="166764" spans="7:7">
      <c r="G166764" s="2"/>
    </row>
    <row r="166765" spans="7:7">
      <c r="G166765" s="2"/>
    </row>
    <row r="166766" spans="7:7">
      <c r="G166766" s="2"/>
    </row>
    <row r="166767" spans="7:7">
      <c r="G166767" s="2"/>
    </row>
    <row r="166768" spans="7:7">
      <c r="G166768" s="2"/>
    </row>
    <row r="166769" spans="7:7">
      <c r="G166769" s="2"/>
    </row>
    <row r="166770" spans="7:7">
      <c r="G166770" s="2"/>
    </row>
    <row r="166771" spans="7:7">
      <c r="G166771" s="2"/>
    </row>
    <row r="166772" spans="7:7">
      <c r="G166772" s="2"/>
    </row>
    <row r="166773" spans="7:7">
      <c r="G166773" s="2"/>
    </row>
    <row r="166774" spans="7:7">
      <c r="G166774" s="2"/>
    </row>
    <row r="166775" spans="7:7">
      <c r="G166775" s="2"/>
    </row>
    <row r="166776" spans="7:7">
      <c r="G166776" s="2"/>
    </row>
    <row r="166777" spans="7:7">
      <c r="G166777" s="2"/>
    </row>
    <row r="166778" spans="7:7">
      <c r="G166778" s="2"/>
    </row>
    <row r="166779" spans="7:7">
      <c r="G166779" s="2"/>
    </row>
    <row r="166780" spans="7:7">
      <c r="G166780" s="2"/>
    </row>
    <row r="166781" spans="7:7">
      <c r="G166781" s="2"/>
    </row>
    <row r="166782" spans="7:7">
      <c r="G166782" s="2"/>
    </row>
    <row r="166783" spans="7:7">
      <c r="G166783" s="2"/>
    </row>
    <row r="166784" spans="7:7">
      <c r="G166784" s="2"/>
    </row>
    <row r="166785" spans="7:7">
      <c r="G166785" s="2"/>
    </row>
    <row r="166786" spans="7:7">
      <c r="G166786" s="2"/>
    </row>
    <row r="166787" spans="7:7">
      <c r="G166787" s="2"/>
    </row>
    <row r="166788" spans="7:7">
      <c r="G166788" s="2"/>
    </row>
    <row r="166789" spans="7:7">
      <c r="G166789" s="2"/>
    </row>
    <row r="166790" spans="7:7">
      <c r="G166790" s="2"/>
    </row>
    <row r="166791" spans="7:7">
      <c r="G166791" s="2"/>
    </row>
    <row r="166792" spans="7:7">
      <c r="G166792" s="2"/>
    </row>
    <row r="166793" spans="7:7">
      <c r="G166793" s="2"/>
    </row>
    <row r="166794" spans="7:7">
      <c r="G166794" s="2"/>
    </row>
    <row r="166795" spans="7:7">
      <c r="G166795" s="2"/>
    </row>
    <row r="166796" spans="7:7">
      <c r="G166796" s="2"/>
    </row>
    <row r="166797" spans="7:7">
      <c r="G166797" s="2"/>
    </row>
    <row r="166798" spans="7:7">
      <c r="G166798" s="2"/>
    </row>
    <row r="166799" spans="7:7">
      <c r="G166799" s="2"/>
    </row>
    <row r="166800" spans="7:7">
      <c r="G166800" s="2"/>
    </row>
    <row r="166801" spans="7:7">
      <c r="G166801" s="2"/>
    </row>
    <row r="166802" spans="7:7">
      <c r="G166802" s="2"/>
    </row>
    <row r="166803" spans="7:7">
      <c r="G166803" s="2"/>
    </row>
    <row r="166804" spans="7:7">
      <c r="G166804" s="2"/>
    </row>
    <row r="166805" spans="7:7">
      <c r="G166805" s="2"/>
    </row>
    <row r="166806" spans="7:7">
      <c r="G166806" s="2"/>
    </row>
    <row r="166807" spans="7:7">
      <c r="G166807" s="2"/>
    </row>
    <row r="166808" spans="7:7">
      <c r="G166808" s="2"/>
    </row>
    <row r="166809" spans="7:7">
      <c r="G166809" s="2"/>
    </row>
    <row r="166810" spans="7:7">
      <c r="G166810" s="2"/>
    </row>
    <row r="166811" spans="7:7">
      <c r="G166811" s="2"/>
    </row>
    <row r="166812" spans="7:7">
      <c r="G166812" s="2"/>
    </row>
    <row r="166813" spans="7:7">
      <c r="G166813" s="2"/>
    </row>
    <row r="166814" spans="7:7">
      <c r="G166814" s="2"/>
    </row>
    <row r="166815" spans="7:7">
      <c r="G166815" s="2"/>
    </row>
    <row r="166816" spans="7:7">
      <c r="G166816" s="2"/>
    </row>
    <row r="166817" spans="7:7">
      <c r="G166817" s="2"/>
    </row>
    <row r="166818" spans="7:7">
      <c r="G166818" s="2"/>
    </row>
    <row r="166819" spans="7:7">
      <c r="G166819" s="2"/>
    </row>
    <row r="166820" spans="7:7">
      <c r="G166820" s="2"/>
    </row>
    <row r="166821" spans="7:7">
      <c r="G166821" s="2"/>
    </row>
    <row r="166822" spans="7:7">
      <c r="G166822" s="2"/>
    </row>
    <row r="166823" spans="7:7">
      <c r="G166823" s="2"/>
    </row>
    <row r="166824" spans="7:7">
      <c r="G166824" s="2"/>
    </row>
    <row r="166825" spans="7:7">
      <c r="G166825" s="2"/>
    </row>
    <row r="166826" spans="7:7">
      <c r="G166826" s="2"/>
    </row>
    <row r="166827" spans="7:7">
      <c r="G166827" s="2"/>
    </row>
    <row r="166828" spans="7:7">
      <c r="G166828" s="2"/>
    </row>
    <row r="166829" spans="7:7">
      <c r="G166829" s="2"/>
    </row>
    <row r="166830" spans="7:7">
      <c r="G166830" s="2"/>
    </row>
    <row r="166831" spans="7:7">
      <c r="G166831" s="2"/>
    </row>
    <row r="166832" spans="7:7">
      <c r="G166832" s="2"/>
    </row>
    <row r="166833" spans="7:7">
      <c r="G166833" s="2"/>
    </row>
    <row r="166834" spans="7:7">
      <c r="G166834" s="2"/>
    </row>
    <row r="166835" spans="7:7">
      <c r="G166835" s="2"/>
    </row>
    <row r="166836" spans="7:7">
      <c r="G166836" s="2"/>
    </row>
    <row r="166837" spans="7:7">
      <c r="G166837" s="2"/>
    </row>
    <row r="166838" spans="7:7">
      <c r="G166838" s="2"/>
    </row>
    <row r="166839" spans="7:7">
      <c r="G166839" s="2"/>
    </row>
    <row r="166840" spans="7:7">
      <c r="G166840" s="2"/>
    </row>
    <row r="166841" spans="7:7">
      <c r="G166841" s="2"/>
    </row>
    <row r="166842" spans="7:7">
      <c r="G166842" s="2"/>
    </row>
    <row r="166843" spans="7:7">
      <c r="G166843" s="2"/>
    </row>
    <row r="166844" spans="7:7">
      <c r="G166844" s="2"/>
    </row>
    <row r="166845" spans="7:7">
      <c r="G166845" s="2"/>
    </row>
    <row r="166846" spans="7:7">
      <c r="G166846" s="2"/>
    </row>
    <row r="166847" spans="7:7">
      <c r="G166847" s="2"/>
    </row>
    <row r="166848" spans="7:7">
      <c r="G166848" s="2"/>
    </row>
    <row r="166849" spans="7:7">
      <c r="G166849" s="2"/>
    </row>
    <row r="166850" spans="7:7">
      <c r="G166850" s="2"/>
    </row>
    <row r="166851" spans="7:7">
      <c r="G166851" s="2"/>
    </row>
    <row r="166852" spans="7:7">
      <c r="G166852" s="2"/>
    </row>
    <row r="166853" spans="7:7">
      <c r="G166853" s="2"/>
    </row>
    <row r="166854" spans="7:7">
      <c r="G166854" s="2"/>
    </row>
    <row r="166855" spans="7:7">
      <c r="G166855" s="2"/>
    </row>
    <row r="166856" spans="7:7">
      <c r="G166856" s="2"/>
    </row>
    <row r="166857" spans="7:7">
      <c r="G166857" s="2"/>
    </row>
    <row r="166858" spans="7:7">
      <c r="G166858" s="2"/>
    </row>
    <row r="166859" spans="7:7">
      <c r="G166859" s="2"/>
    </row>
    <row r="166860" spans="7:7">
      <c r="G166860" s="2"/>
    </row>
    <row r="166861" spans="7:7">
      <c r="G166861" s="2"/>
    </row>
    <row r="166862" spans="7:7">
      <c r="G166862" s="2"/>
    </row>
    <row r="166863" spans="7:7">
      <c r="G166863" s="2"/>
    </row>
    <row r="166864" spans="7:7">
      <c r="G166864" s="2"/>
    </row>
    <row r="166865" spans="7:7">
      <c r="G166865" s="2"/>
    </row>
    <row r="166866" spans="7:7">
      <c r="G166866" s="2"/>
    </row>
    <row r="166867" spans="7:7">
      <c r="G166867" s="2"/>
    </row>
    <row r="166868" spans="7:7">
      <c r="G166868" s="2"/>
    </row>
    <row r="166869" spans="7:7">
      <c r="G166869" s="2"/>
    </row>
    <row r="166870" spans="7:7">
      <c r="G166870" s="2"/>
    </row>
    <row r="166871" spans="7:7">
      <c r="G166871" s="2"/>
    </row>
    <row r="166872" spans="7:7">
      <c r="G166872" s="2"/>
    </row>
    <row r="166873" spans="7:7">
      <c r="G166873" s="2"/>
    </row>
    <row r="166874" spans="7:7">
      <c r="G166874" s="2"/>
    </row>
    <row r="166875" spans="7:7">
      <c r="G166875" s="2"/>
    </row>
    <row r="166876" spans="7:7">
      <c r="G166876" s="2"/>
    </row>
    <row r="166877" spans="7:7">
      <c r="G166877" s="2"/>
    </row>
    <row r="166878" spans="7:7">
      <c r="G166878" s="2"/>
    </row>
    <row r="166879" spans="7:7">
      <c r="G166879" s="2"/>
    </row>
    <row r="166880" spans="7:7">
      <c r="G166880" s="2"/>
    </row>
    <row r="166881" spans="7:7">
      <c r="G166881" s="2"/>
    </row>
    <row r="166882" spans="7:7">
      <c r="G166882" s="2"/>
    </row>
    <row r="166883" spans="7:7">
      <c r="G166883" s="2"/>
    </row>
    <row r="166884" spans="7:7">
      <c r="G166884" s="2"/>
    </row>
    <row r="166885" spans="7:7">
      <c r="G166885" s="2"/>
    </row>
    <row r="166886" spans="7:7">
      <c r="G166886" s="2"/>
    </row>
    <row r="166887" spans="7:7">
      <c r="G166887" s="2"/>
    </row>
    <row r="166888" spans="7:7">
      <c r="G166888" s="2"/>
    </row>
    <row r="166889" spans="7:7">
      <c r="G166889" s="2"/>
    </row>
    <row r="166890" spans="7:7">
      <c r="G166890" s="2"/>
    </row>
    <row r="166891" spans="7:7">
      <c r="G166891" s="2"/>
    </row>
    <row r="166892" spans="7:7">
      <c r="G166892" s="2"/>
    </row>
    <row r="166893" spans="7:7">
      <c r="G166893" s="2"/>
    </row>
    <row r="166894" spans="7:7">
      <c r="G166894" s="2"/>
    </row>
    <row r="166895" spans="7:7">
      <c r="G166895" s="2"/>
    </row>
    <row r="166896" spans="7:7">
      <c r="G166896" s="2"/>
    </row>
    <row r="166897" spans="7:7">
      <c r="G166897" s="2"/>
    </row>
    <row r="166898" spans="7:7">
      <c r="G166898" s="2"/>
    </row>
    <row r="166899" spans="7:7">
      <c r="G166899" s="2"/>
    </row>
    <row r="166900" spans="7:7">
      <c r="G166900" s="2"/>
    </row>
    <row r="166901" spans="7:7">
      <c r="G166901" s="2"/>
    </row>
    <row r="166902" spans="7:7">
      <c r="G166902" s="2"/>
    </row>
    <row r="166903" spans="7:7">
      <c r="G166903" s="2"/>
    </row>
    <row r="166904" spans="7:7">
      <c r="G166904" s="2"/>
    </row>
    <row r="166905" spans="7:7">
      <c r="G166905" s="2"/>
    </row>
    <row r="166906" spans="7:7">
      <c r="G166906" s="2"/>
    </row>
    <row r="166907" spans="7:7">
      <c r="G166907" s="2"/>
    </row>
    <row r="166908" spans="7:7">
      <c r="G166908" s="2"/>
    </row>
    <row r="166909" spans="7:7">
      <c r="G166909" s="2"/>
    </row>
    <row r="166910" spans="7:7">
      <c r="G166910" s="2"/>
    </row>
    <row r="166911" spans="7:7">
      <c r="G166911" s="2"/>
    </row>
    <row r="166912" spans="7:7">
      <c r="G166912" s="2"/>
    </row>
    <row r="166913" spans="7:7">
      <c r="G166913" s="2"/>
    </row>
    <row r="166914" spans="7:7">
      <c r="G166914" s="2"/>
    </row>
    <row r="166915" spans="7:7">
      <c r="G166915" s="2"/>
    </row>
    <row r="166916" spans="7:7">
      <c r="G166916" s="2"/>
    </row>
    <row r="166917" spans="7:7">
      <c r="G166917" s="2"/>
    </row>
    <row r="166918" spans="7:7">
      <c r="G166918" s="2"/>
    </row>
    <row r="166919" spans="7:7">
      <c r="G166919" s="2"/>
    </row>
    <row r="166920" spans="7:7">
      <c r="G166920" s="2"/>
    </row>
    <row r="166921" spans="7:7">
      <c r="G166921" s="2"/>
    </row>
    <row r="166922" spans="7:7">
      <c r="G166922" s="2"/>
    </row>
    <row r="166923" spans="7:7">
      <c r="G166923" s="2"/>
    </row>
    <row r="166924" spans="7:7">
      <c r="G166924" s="2"/>
    </row>
    <row r="166925" spans="7:7">
      <c r="G166925" s="2"/>
    </row>
    <row r="166926" spans="7:7">
      <c r="G166926" s="2"/>
    </row>
    <row r="166927" spans="7:7">
      <c r="G166927" s="2"/>
    </row>
    <row r="166928" spans="7:7">
      <c r="G166928" s="2"/>
    </row>
    <row r="166929" spans="7:7">
      <c r="G166929" s="2"/>
    </row>
    <row r="166930" spans="7:7">
      <c r="G166930" s="2"/>
    </row>
    <row r="166931" spans="7:7">
      <c r="G166931" s="2"/>
    </row>
    <row r="166932" spans="7:7">
      <c r="G166932" s="2"/>
    </row>
    <row r="166933" spans="7:7">
      <c r="G166933" s="2"/>
    </row>
    <row r="166934" spans="7:7">
      <c r="G166934" s="2"/>
    </row>
    <row r="166935" spans="7:7">
      <c r="G166935" s="2"/>
    </row>
    <row r="166936" spans="7:7">
      <c r="G166936" s="2"/>
    </row>
    <row r="166937" spans="7:7">
      <c r="G166937" s="2"/>
    </row>
    <row r="166938" spans="7:7">
      <c r="G166938" s="2"/>
    </row>
    <row r="166939" spans="7:7">
      <c r="G166939" s="2"/>
    </row>
    <row r="166940" spans="7:7">
      <c r="G166940" s="2"/>
    </row>
    <row r="166941" spans="7:7">
      <c r="G166941" s="2"/>
    </row>
    <row r="166942" spans="7:7">
      <c r="G166942" s="2"/>
    </row>
    <row r="166943" spans="7:7">
      <c r="G166943" s="2"/>
    </row>
    <row r="166944" spans="7:7">
      <c r="G166944" s="2"/>
    </row>
    <row r="166945" spans="7:7">
      <c r="G166945" s="2"/>
    </row>
    <row r="166946" spans="7:7">
      <c r="G166946" s="2"/>
    </row>
    <row r="166947" spans="7:7">
      <c r="G166947" s="2"/>
    </row>
    <row r="166948" spans="7:7">
      <c r="G166948" s="2"/>
    </row>
    <row r="166949" spans="7:7">
      <c r="G166949" s="2"/>
    </row>
    <row r="166950" spans="7:7">
      <c r="G166950" s="2"/>
    </row>
    <row r="166951" spans="7:7">
      <c r="G166951" s="2"/>
    </row>
    <row r="166952" spans="7:7">
      <c r="G166952" s="2"/>
    </row>
    <row r="166953" spans="7:7">
      <c r="G166953" s="2"/>
    </row>
    <row r="166954" spans="7:7">
      <c r="G166954" s="2"/>
    </row>
    <row r="166955" spans="7:7">
      <c r="G166955" s="2"/>
    </row>
    <row r="166956" spans="7:7">
      <c r="G166956" s="2"/>
    </row>
    <row r="166957" spans="7:7">
      <c r="G166957" s="2"/>
    </row>
    <row r="166958" spans="7:7">
      <c r="G166958" s="2"/>
    </row>
    <row r="166959" spans="7:7">
      <c r="G166959" s="2"/>
    </row>
    <row r="166960" spans="7:7">
      <c r="G166960" s="2"/>
    </row>
    <row r="166961" spans="7:7">
      <c r="G166961" s="2"/>
    </row>
    <row r="166962" spans="7:7">
      <c r="G166962" s="2"/>
    </row>
    <row r="166963" spans="7:7">
      <c r="G166963" s="2"/>
    </row>
    <row r="166964" spans="7:7">
      <c r="G166964" s="2"/>
    </row>
    <row r="166965" spans="7:7">
      <c r="G166965" s="2"/>
    </row>
    <row r="166966" spans="7:7">
      <c r="G166966" s="2"/>
    </row>
    <row r="166967" spans="7:7">
      <c r="G166967" s="2"/>
    </row>
    <row r="166968" spans="7:7">
      <c r="G166968" s="2"/>
    </row>
    <row r="166969" spans="7:7">
      <c r="G166969" s="2"/>
    </row>
    <row r="166970" spans="7:7">
      <c r="G166970" s="2"/>
    </row>
    <row r="166971" spans="7:7">
      <c r="G166971" s="2"/>
    </row>
    <row r="166972" spans="7:7">
      <c r="G166972" s="2"/>
    </row>
    <row r="166973" spans="7:7">
      <c r="G166973" s="2"/>
    </row>
    <row r="166974" spans="7:7">
      <c r="G166974" s="2"/>
    </row>
    <row r="166975" spans="7:7">
      <c r="G166975" s="2"/>
    </row>
    <row r="166976" spans="7:7">
      <c r="G166976" s="2"/>
    </row>
    <row r="166977" spans="7:7">
      <c r="G166977" s="2"/>
    </row>
    <row r="166978" spans="7:7">
      <c r="G166978" s="2"/>
    </row>
    <row r="166979" spans="7:7">
      <c r="G166979" s="2"/>
    </row>
    <row r="166980" spans="7:7">
      <c r="G166980" s="2"/>
    </row>
    <row r="166981" spans="7:7">
      <c r="G166981" s="2"/>
    </row>
    <row r="166982" spans="7:7">
      <c r="G166982" s="2"/>
    </row>
    <row r="166983" spans="7:7">
      <c r="G166983" s="2"/>
    </row>
    <row r="166984" spans="7:7">
      <c r="G166984" s="2"/>
    </row>
    <row r="166985" spans="7:7">
      <c r="G166985" s="2"/>
    </row>
    <row r="166986" spans="7:7">
      <c r="G166986" s="2"/>
    </row>
    <row r="166987" spans="7:7">
      <c r="G166987" s="2"/>
    </row>
    <row r="166988" spans="7:7">
      <c r="G166988" s="2"/>
    </row>
    <row r="166989" spans="7:7">
      <c r="G166989" s="2"/>
    </row>
    <row r="166990" spans="7:7">
      <c r="G166990" s="2"/>
    </row>
    <row r="166991" spans="7:7">
      <c r="G166991" s="2"/>
    </row>
    <row r="166992" spans="7:7">
      <c r="G166992" s="2"/>
    </row>
    <row r="166993" spans="7:7">
      <c r="G166993" s="2"/>
    </row>
    <row r="166994" spans="7:7">
      <c r="G166994" s="2"/>
    </row>
    <row r="166995" spans="7:7">
      <c r="G166995" s="2"/>
    </row>
    <row r="166996" spans="7:7">
      <c r="G166996" s="2"/>
    </row>
    <row r="166997" spans="7:7">
      <c r="G166997" s="2"/>
    </row>
    <row r="166998" spans="7:7">
      <c r="G166998" s="2"/>
    </row>
    <row r="166999" spans="7:7">
      <c r="G166999" s="2"/>
    </row>
    <row r="167000" spans="7:7">
      <c r="G167000" s="2"/>
    </row>
    <row r="167001" spans="7:7">
      <c r="G167001" s="2"/>
    </row>
    <row r="167002" spans="7:7">
      <c r="G167002" s="2"/>
    </row>
    <row r="167003" spans="7:7">
      <c r="G167003" s="2"/>
    </row>
    <row r="167004" spans="7:7">
      <c r="G167004" s="2"/>
    </row>
    <row r="167005" spans="7:7">
      <c r="G167005" s="2"/>
    </row>
    <row r="167006" spans="7:7">
      <c r="G167006" s="2"/>
    </row>
    <row r="167007" spans="7:7">
      <c r="G167007" s="2"/>
    </row>
    <row r="167008" spans="7:7">
      <c r="G167008" s="2"/>
    </row>
    <row r="167009" spans="7:7">
      <c r="G167009" s="2"/>
    </row>
    <row r="167010" spans="7:7">
      <c r="G167010" s="2"/>
    </row>
    <row r="167011" spans="7:7">
      <c r="G167011" s="2"/>
    </row>
    <row r="167012" spans="7:7">
      <c r="G167012" s="2"/>
    </row>
    <row r="167013" spans="7:7">
      <c r="G167013" s="2"/>
    </row>
    <row r="167014" spans="7:7">
      <c r="G167014" s="2"/>
    </row>
    <row r="167015" spans="7:7">
      <c r="G167015" s="2"/>
    </row>
    <row r="167016" spans="7:7">
      <c r="G167016" s="2"/>
    </row>
    <row r="167017" spans="7:7">
      <c r="G167017" s="2"/>
    </row>
    <row r="167018" spans="7:7">
      <c r="G167018" s="2"/>
    </row>
    <row r="167019" spans="7:7">
      <c r="G167019" s="2"/>
    </row>
    <row r="167020" spans="7:7">
      <c r="G167020" s="2"/>
    </row>
    <row r="167021" spans="7:7">
      <c r="G167021" s="2"/>
    </row>
    <row r="167022" spans="7:7">
      <c r="G167022" s="2"/>
    </row>
    <row r="167023" spans="7:7">
      <c r="G167023" s="2"/>
    </row>
    <row r="167024" spans="7:7">
      <c r="G167024" s="2"/>
    </row>
    <row r="167025" spans="7:7">
      <c r="G167025" s="2"/>
    </row>
    <row r="167026" spans="7:7">
      <c r="G167026" s="2"/>
    </row>
    <row r="167027" spans="7:7">
      <c r="G167027" s="2"/>
    </row>
    <row r="167028" spans="7:7">
      <c r="G167028" s="2"/>
    </row>
    <row r="167029" spans="7:7">
      <c r="G167029" s="2"/>
    </row>
    <row r="167030" spans="7:7">
      <c r="G167030" s="2"/>
    </row>
    <row r="167031" spans="7:7">
      <c r="G167031" s="2"/>
    </row>
    <row r="167032" spans="7:7">
      <c r="G167032" s="2"/>
    </row>
    <row r="167033" spans="7:7">
      <c r="G167033" s="2"/>
    </row>
    <row r="167034" spans="7:7">
      <c r="G167034" s="2"/>
    </row>
    <row r="167035" spans="7:7">
      <c r="G167035" s="2"/>
    </row>
    <row r="167036" spans="7:7">
      <c r="G167036" s="2"/>
    </row>
    <row r="167037" spans="7:7">
      <c r="G167037" s="2"/>
    </row>
    <row r="167038" spans="7:7">
      <c r="G167038" s="2"/>
    </row>
    <row r="167039" spans="7:7">
      <c r="G167039" s="2"/>
    </row>
    <row r="167040" spans="7:7">
      <c r="G167040" s="2"/>
    </row>
    <row r="167041" spans="7:7">
      <c r="G167041" s="2"/>
    </row>
    <row r="167042" spans="7:7">
      <c r="G167042" s="2"/>
    </row>
    <row r="167043" spans="7:7">
      <c r="G167043" s="2"/>
    </row>
    <row r="167044" spans="7:7">
      <c r="G167044" s="2"/>
    </row>
    <row r="167045" spans="7:7">
      <c r="G167045" s="2"/>
    </row>
    <row r="167046" spans="7:7">
      <c r="G167046" s="2"/>
    </row>
    <row r="167047" spans="7:7">
      <c r="G167047" s="2"/>
    </row>
    <row r="167048" spans="7:7">
      <c r="G167048" s="2"/>
    </row>
    <row r="167049" spans="7:7">
      <c r="G167049" s="2"/>
    </row>
    <row r="167050" spans="7:7">
      <c r="G167050" s="2"/>
    </row>
    <row r="167051" spans="7:7">
      <c r="G167051" s="2"/>
    </row>
    <row r="167052" spans="7:7">
      <c r="G167052" s="2"/>
    </row>
    <row r="167053" spans="7:7">
      <c r="G167053" s="2"/>
    </row>
    <row r="167054" spans="7:7">
      <c r="G167054" s="2"/>
    </row>
    <row r="167055" spans="7:7">
      <c r="G167055" s="2"/>
    </row>
    <row r="167056" spans="7:7">
      <c r="G167056" s="2"/>
    </row>
    <row r="167057" spans="7:7">
      <c r="G167057" s="2"/>
    </row>
    <row r="167058" spans="7:7">
      <c r="G167058" s="2"/>
    </row>
    <row r="167059" spans="7:7">
      <c r="G167059" s="2"/>
    </row>
    <row r="167060" spans="7:7">
      <c r="G167060" s="2"/>
    </row>
    <row r="167061" spans="7:7">
      <c r="G167061" s="2"/>
    </row>
    <row r="167062" spans="7:7">
      <c r="G167062" s="2"/>
    </row>
    <row r="167063" spans="7:7">
      <c r="G167063" s="2"/>
    </row>
    <row r="167064" spans="7:7">
      <c r="G167064" s="2"/>
    </row>
    <row r="167065" spans="7:7">
      <c r="G167065" s="2"/>
    </row>
    <row r="167066" spans="7:7">
      <c r="G167066" s="2"/>
    </row>
    <row r="167067" spans="7:7">
      <c r="G167067" s="2"/>
    </row>
    <row r="167068" spans="7:7">
      <c r="G167068" s="2"/>
    </row>
    <row r="167069" spans="7:7">
      <c r="G167069" s="2"/>
    </row>
    <row r="167070" spans="7:7">
      <c r="G167070" s="2"/>
    </row>
    <row r="167071" spans="7:7">
      <c r="G167071" s="2"/>
    </row>
    <row r="167072" spans="7:7">
      <c r="G167072" s="2"/>
    </row>
    <row r="167073" spans="7:7">
      <c r="G167073" s="2"/>
    </row>
    <row r="167074" spans="7:7">
      <c r="G167074" s="2"/>
    </row>
    <row r="167075" spans="7:7">
      <c r="G167075" s="2"/>
    </row>
    <row r="167076" spans="7:7">
      <c r="G167076" s="2"/>
    </row>
    <row r="167077" spans="7:7">
      <c r="G167077" s="2"/>
    </row>
    <row r="167078" spans="7:7">
      <c r="G167078" s="2"/>
    </row>
    <row r="167079" spans="7:7">
      <c r="G167079" s="2"/>
    </row>
    <row r="167080" spans="7:7">
      <c r="G167080" s="2"/>
    </row>
    <row r="167081" spans="7:7">
      <c r="G167081" s="2"/>
    </row>
    <row r="167082" spans="7:7">
      <c r="G167082" s="2"/>
    </row>
    <row r="167083" spans="7:7">
      <c r="G167083" s="2"/>
    </row>
    <row r="167084" spans="7:7">
      <c r="G167084" s="2"/>
    </row>
    <row r="167085" spans="7:7">
      <c r="G167085" s="2"/>
    </row>
    <row r="167086" spans="7:7">
      <c r="G167086" s="2"/>
    </row>
    <row r="167087" spans="7:7">
      <c r="G167087" s="2"/>
    </row>
    <row r="167088" spans="7:7">
      <c r="G167088" s="2"/>
    </row>
    <row r="167089" spans="7:7">
      <c r="G167089" s="2"/>
    </row>
    <row r="167090" spans="7:7">
      <c r="G167090" s="2"/>
    </row>
    <row r="167091" spans="7:7">
      <c r="G167091" s="2"/>
    </row>
    <row r="167092" spans="7:7">
      <c r="G167092" s="2"/>
    </row>
    <row r="167093" spans="7:7">
      <c r="G167093" s="2"/>
    </row>
    <row r="167094" spans="7:7">
      <c r="G167094" s="2"/>
    </row>
    <row r="167095" spans="7:7">
      <c r="G167095" s="2"/>
    </row>
    <row r="167096" spans="7:7">
      <c r="G167096" s="2"/>
    </row>
    <row r="167097" spans="7:7">
      <c r="G167097" s="2"/>
    </row>
    <row r="167098" spans="7:7">
      <c r="G167098" s="2"/>
    </row>
    <row r="167099" spans="7:7">
      <c r="G167099" s="2"/>
    </row>
    <row r="167100" spans="7:7">
      <c r="G167100" s="2"/>
    </row>
    <row r="167101" spans="7:7">
      <c r="G167101" s="2"/>
    </row>
    <row r="167102" spans="7:7">
      <c r="G167102" s="2"/>
    </row>
    <row r="167103" spans="7:7">
      <c r="G167103" s="2"/>
    </row>
    <row r="167104" spans="7:7">
      <c r="G167104" s="2"/>
    </row>
    <row r="167105" spans="7:7">
      <c r="G167105" s="2"/>
    </row>
    <row r="167106" spans="7:7">
      <c r="G167106" s="2"/>
    </row>
    <row r="167107" spans="7:7">
      <c r="G167107" s="2"/>
    </row>
    <row r="167108" spans="7:7">
      <c r="G167108" s="2"/>
    </row>
    <row r="167109" spans="7:7">
      <c r="G167109" s="2"/>
    </row>
    <row r="167110" spans="7:7">
      <c r="G167110" s="2"/>
    </row>
    <row r="167111" spans="7:7">
      <c r="G167111" s="2"/>
    </row>
    <row r="167112" spans="7:7">
      <c r="G167112" s="2"/>
    </row>
    <row r="167113" spans="7:7">
      <c r="G167113" s="2"/>
    </row>
    <row r="167114" spans="7:7">
      <c r="G167114" s="2"/>
    </row>
    <row r="167115" spans="7:7">
      <c r="G167115" s="2"/>
    </row>
    <row r="167116" spans="7:7">
      <c r="G167116" s="2"/>
    </row>
    <row r="167117" spans="7:7">
      <c r="G167117" s="2"/>
    </row>
    <row r="167118" spans="7:7">
      <c r="G167118" s="2"/>
    </row>
    <row r="167119" spans="7:7">
      <c r="G167119" s="2"/>
    </row>
    <row r="167120" spans="7:7">
      <c r="G167120" s="2"/>
    </row>
    <row r="167121" spans="7:7">
      <c r="G167121" s="2"/>
    </row>
    <row r="167122" spans="7:7">
      <c r="G167122" s="2"/>
    </row>
    <row r="167123" spans="7:7">
      <c r="G167123" s="2"/>
    </row>
    <row r="167124" spans="7:7">
      <c r="G167124" s="2"/>
    </row>
    <row r="167125" spans="7:7">
      <c r="G167125" s="2"/>
    </row>
    <row r="167126" spans="7:7">
      <c r="G167126" s="2"/>
    </row>
    <row r="167127" spans="7:7">
      <c r="G167127" s="2"/>
    </row>
    <row r="167128" spans="7:7">
      <c r="G167128" s="2"/>
    </row>
    <row r="167129" spans="7:7">
      <c r="G167129" s="2"/>
    </row>
    <row r="167130" spans="7:7">
      <c r="G167130" s="2"/>
    </row>
    <row r="167131" spans="7:7">
      <c r="G167131" s="2"/>
    </row>
    <row r="167132" spans="7:7">
      <c r="G167132" s="2"/>
    </row>
    <row r="167133" spans="7:7">
      <c r="G167133" s="2"/>
    </row>
    <row r="167134" spans="7:7">
      <c r="G167134" s="2"/>
    </row>
    <row r="167135" spans="7:7">
      <c r="G167135" s="2"/>
    </row>
    <row r="167136" spans="7:7">
      <c r="G167136" s="2"/>
    </row>
    <row r="167137" spans="7:7">
      <c r="G167137" s="2"/>
    </row>
    <row r="167138" spans="7:7">
      <c r="G167138" s="2"/>
    </row>
    <row r="167139" spans="7:7">
      <c r="G167139" s="2"/>
    </row>
    <row r="167140" spans="7:7">
      <c r="G167140" s="2"/>
    </row>
    <row r="167141" spans="7:7">
      <c r="G167141" s="2"/>
    </row>
    <row r="167142" spans="7:7">
      <c r="G167142" s="2"/>
    </row>
    <row r="167143" spans="7:7">
      <c r="G167143" s="2"/>
    </row>
    <row r="167144" spans="7:7">
      <c r="G167144" s="2"/>
    </row>
    <row r="167145" spans="7:7">
      <c r="G167145" s="2"/>
    </row>
    <row r="167146" spans="7:7">
      <c r="G167146" s="2"/>
    </row>
    <row r="167147" spans="7:7">
      <c r="G167147" s="2"/>
    </row>
    <row r="167148" spans="7:7">
      <c r="G167148" s="2"/>
    </row>
    <row r="167149" spans="7:7">
      <c r="G167149" s="2"/>
    </row>
    <row r="167150" spans="7:7">
      <c r="G167150" s="2"/>
    </row>
    <row r="167151" spans="7:7">
      <c r="G167151" s="2"/>
    </row>
    <row r="167152" spans="7:7">
      <c r="G167152" s="2"/>
    </row>
    <row r="167153" spans="7:7">
      <c r="G167153" s="2"/>
    </row>
    <row r="167154" spans="7:7">
      <c r="G167154" s="2"/>
    </row>
    <row r="167155" spans="7:7">
      <c r="G167155" s="2"/>
    </row>
    <row r="167156" spans="7:7">
      <c r="G167156" s="2"/>
    </row>
    <row r="167157" spans="7:7">
      <c r="G167157" s="2"/>
    </row>
    <row r="167158" spans="7:7">
      <c r="G167158" s="2"/>
    </row>
    <row r="167159" spans="7:7">
      <c r="G167159" s="2"/>
    </row>
    <row r="167160" spans="7:7">
      <c r="G167160" s="2"/>
    </row>
    <row r="167161" spans="7:7">
      <c r="G167161" s="2"/>
    </row>
    <row r="167162" spans="7:7">
      <c r="G167162" s="2"/>
    </row>
    <row r="167163" spans="7:7">
      <c r="G167163" s="2"/>
    </row>
    <row r="167164" spans="7:7">
      <c r="G167164" s="2"/>
    </row>
    <row r="167165" spans="7:7">
      <c r="G167165" s="2"/>
    </row>
    <row r="167166" spans="7:7">
      <c r="G167166" s="2"/>
    </row>
    <row r="167167" spans="7:7">
      <c r="G167167" s="2"/>
    </row>
    <row r="167168" spans="7:7">
      <c r="G167168" s="2"/>
    </row>
    <row r="167169" spans="7:7">
      <c r="G167169" s="2"/>
    </row>
    <row r="167170" spans="7:7">
      <c r="G167170" s="2"/>
    </row>
    <row r="167171" spans="7:7">
      <c r="G167171" s="2"/>
    </row>
    <row r="167172" spans="7:7">
      <c r="G167172" s="2"/>
    </row>
    <row r="167173" spans="7:7">
      <c r="G167173" s="2"/>
    </row>
    <row r="167174" spans="7:7">
      <c r="G167174" s="2"/>
    </row>
    <row r="167175" spans="7:7">
      <c r="G167175" s="2"/>
    </row>
    <row r="167176" spans="7:7">
      <c r="G167176" s="2"/>
    </row>
    <row r="167177" spans="7:7">
      <c r="G167177" s="2"/>
    </row>
    <row r="167178" spans="7:7">
      <c r="G167178" s="2"/>
    </row>
    <row r="167179" spans="7:7">
      <c r="G167179" s="2"/>
    </row>
    <row r="167180" spans="7:7">
      <c r="G167180" s="2"/>
    </row>
    <row r="167181" spans="7:7">
      <c r="G167181" s="2"/>
    </row>
    <row r="167182" spans="7:7">
      <c r="G167182" s="2"/>
    </row>
    <row r="167183" spans="7:7">
      <c r="G167183" s="2"/>
    </row>
    <row r="167184" spans="7:7">
      <c r="G167184" s="2"/>
    </row>
    <row r="167185" spans="7:7">
      <c r="G167185" s="2"/>
    </row>
    <row r="167186" spans="7:7">
      <c r="G167186" s="2"/>
    </row>
    <row r="167187" spans="7:7">
      <c r="G167187" s="2"/>
    </row>
    <row r="167188" spans="7:7">
      <c r="G167188" s="2"/>
    </row>
    <row r="167189" spans="7:7">
      <c r="G167189" s="2"/>
    </row>
    <row r="167190" spans="7:7">
      <c r="G167190" s="2"/>
    </row>
    <row r="167191" spans="7:7">
      <c r="G167191" s="2"/>
    </row>
    <row r="167192" spans="7:7">
      <c r="G167192" s="2"/>
    </row>
    <row r="167193" spans="7:7">
      <c r="G167193" s="2"/>
    </row>
    <row r="167194" spans="7:7">
      <c r="G167194" s="2"/>
    </row>
    <row r="167195" spans="7:7">
      <c r="G167195" s="2"/>
    </row>
    <row r="167196" spans="7:7">
      <c r="G167196" s="2"/>
    </row>
    <row r="167197" spans="7:7">
      <c r="G167197" s="2"/>
    </row>
    <row r="167198" spans="7:7">
      <c r="G167198" s="2"/>
    </row>
    <row r="167199" spans="7:7">
      <c r="G167199" s="2"/>
    </row>
    <row r="167200" spans="7:7">
      <c r="G167200" s="2"/>
    </row>
    <row r="167201" spans="7:7">
      <c r="G167201" s="2"/>
    </row>
    <row r="167202" spans="7:7">
      <c r="G167202" s="2"/>
    </row>
    <row r="167203" spans="7:7">
      <c r="G167203" s="2"/>
    </row>
    <row r="167204" spans="7:7">
      <c r="G167204" s="2"/>
    </row>
    <row r="167205" spans="7:7">
      <c r="G167205" s="2"/>
    </row>
    <row r="167206" spans="7:7">
      <c r="G167206" s="2"/>
    </row>
    <row r="167207" spans="7:7">
      <c r="G167207" s="2"/>
    </row>
    <row r="167208" spans="7:7">
      <c r="G167208" s="2"/>
    </row>
    <row r="167209" spans="7:7">
      <c r="G167209" s="2"/>
    </row>
    <row r="167210" spans="7:7">
      <c r="G167210" s="2"/>
    </row>
    <row r="167211" spans="7:7">
      <c r="G167211" s="2"/>
    </row>
    <row r="167212" spans="7:7">
      <c r="G167212" s="2"/>
    </row>
    <row r="167213" spans="7:7">
      <c r="G167213" s="2"/>
    </row>
    <row r="167214" spans="7:7">
      <c r="G167214" s="2"/>
    </row>
    <row r="167215" spans="7:7">
      <c r="G167215" s="2"/>
    </row>
    <row r="167216" spans="7:7">
      <c r="G167216" s="2"/>
    </row>
    <row r="167217" spans="7:7">
      <c r="G167217" s="2"/>
    </row>
    <row r="167218" spans="7:7">
      <c r="G167218" s="2"/>
    </row>
    <row r="167219" spans="7:7">
      <c r="G167219" s="2"/>
    </row>
    <row r="167220" spans="7:7">
      <c r="G167220" s="2"/>
    </row>
    <row r="167221" spans="7:7">
      <c r="G167221" s="2"/>
    </row>
    <row r="167222" spans="7:7">
      <c r="G167222" s="2"/>
    </row>
    <row r="167223" spans="7:7">
      <c r="G167223" s="2"/>
    </row>
    <row r="167224" spans="7:7">
      <c r="G167224" s="2"/>
    </row>
    <row r="167225" spans="7:7">
      <c r="G167225" s="2"/>
    </row>
    <row r="167226" spans="7:7">
      <c r="G167226" s="2"/>
    </row>
    <row r="167227" spans="7:7">
      <c r="G167227" s="2"/>
    </row>
    <row r="167228" spans="7:7">
      <c r="G167228" s="2"/>
    </row>
    <row r="167229" spans="7:7">
      <c r="G167229" s="2"/>
    </row>
    <row r="167230" spans="7:7">
      <c r="G167230" s="2"/>
    </row>
    <row r="167231" spans="7:7">
      <c r="G167231" s="2"/>
    </row>
    <row r="167232" spans="7:7">
      <c r="G167232" s="2"/>
    </row>
    <row r="167233" spans="7:7">
      <c r="G167233" s="2"/>
    </row>
    <row r="167234" spans="7:7">
      <c r="G167234" s="2"/>
    </row>
    <row r="167235" spans="7:7">
      <c r="G167235" s="2"/>
    </row>
    <row r="167236" spans="7:7">
      <c r="G167236" s="2"/>
    </row>
    <row r="167237" spans="7:7">
      <c r="G167237" s="2"/>
    </row>
    <row r="167238" spans="7:7">
      <c r="G167238" s="2"/>
    </row>
    <row r="167239" spans="7:7">
      <c r="G167239" s="2"/>
    </row>
    <row r="167240" spans="7:7">
      <c r="G167240" s="2"/>
    </row>
    <row r="167241" spans="7:7">
      <c r="G167241" s="2"/>
    </row>
    <row r="167242" spans="7:7">
      <c r="G167242" s="2"/>
    </row>
    <row r="167243" spans="7:7">
      <c r="G167243" s="2"/>
    </row>
    <row r="167244" spans="7:7">
      <c r="G167244" s="2"/>
    </row>
    <row r="167245" spans="7:7">
      <c r="G167245" s="2"/>
    </row>
    <row r="167246" spans="7:7">
      <c r="G167246" s="2"/>
    </row>
    <row r="167247" spans="7:7">
      <c r="G167247" s="2"/>
    </row>
    <row r="167248" spans="7:7">
      <c r="G167248" s="2"/>
    </row>
    <row r="167249" spans="7:7">
      <c r="G167249" s="2"/>
    </row>
    <row r="167250" spans="7:7">
      <c r="G167250" s="2"/>
    </row>
    <row r="167251" spans="7:7">
      <c r="G167251" s="2"/>
    </row>
    <row r="167252" spans="7:7">
      <c r="G167252" s="2"/>
    </row>
    <row r="167253" spans="7:7">
      <c r="G167253" s="2"/>
    </row>
    <row r="167254" spans="7:7">
      <c r="G167254" s="2"/>
    </row>
    <row r="167255" spans="7:7">
      <c r="G167255" s="2"/>
    </row>
    <row r="167256" spans="7:7">
      <c r="G167256" s="2"/>
    </row>
    <row r="167257" spans="7:7">
      <c r="G167257" s="2"/>
    </row>
    <row r="167258" spans="7:7">
      <c r="G167258" s="2"/>
    </row>
    <row r="167259" spans="7:7">
      <c r="G167259" s="2"/>
    </row>
    <row r="167260" spans="7:7">
      <c r="G167260" s="2"/>
    </row>
    <row r="167261" spans="7:7">
      <c r="G167261" s="2"/>
    </row>
    <row r="167262" spans="7:7">
      <c r="G167262" s="2"/>
    </row>
    <row r="167263" spans="7:7">
      <c r="G167263" s="2"/>
    </row>
    <row r="167264" spans="7:7">
      <c r="G167264" s="2"/>
    </row>
    <row r="167265" spans="7:7">
      <c r="G167265" s="2"/>
    </row>
    <row r="167266" spans="7:7">
      <c r="G167266" s="2"/>
    </row>
    <row r="167267" spans="7:7">
      <c r="G167267" s="2"/>
    </row>
    <row r="167268" spans="7:7">
      <c r="G167268" s="2"/>
    </row>
    <row r="167269" spans="7:7">
      <c r="G167269" s="2"/>
    </row>
    <row r="167270" spans="7:7">
      <c r="G167270" s="2"/>
    </row>
    <row r="167271" spans="7:7">
      <c r="G167271" s="2"/>
    </row>
    <row r="167272" spans="7:7">
      <c r="G167272" s="2"/>
    </row>
    <row r="167273" spans="7:7">
      <c r="G167273" s="2"/>
    </row>
    <row r="167274" spans="7:7">
      <c r="G167274" s="2"/>
    </row>
    <row r="167275" spans="7:7">
      <c r="G167275" s="2"/>
    </row>
    <row r="167276" spans="7:7">
      <c r="G167276" s="2"/>
    </row>
    <row r="167277" spans="7:7">
      <c r="G167277" s="2"/>
    </row>
    <row r="167278" spans="7:7">
      <c r="G167278" s="2"/>
    </row>
    <row r="167279" spans="7:7">
      <c r="G167279" s="2"/>
    </row>
    <row r="167280" spans="7:7">
      <c r="G167280" s="2"/>
    </row>
    <row r="167281" spans="7:7">
      <c r="G167281" s="2"/>
    </row>
    <row r="167282" spans="7:7">
      <c r="G167282" s="2"/>
    </row>
    <row r="167283" spans="7:7">
      <c r="G167283" s="2"/>
    </row>
    <row r="167284" spans="7:7">
      <c r="G167284" s="2"/>
    </row>
    <row r="167285" spans="7:7">
      <c r="G167285" s="2"/>
    </row>
    <row r="167286" spans="7:7">
      <c r="G167286" s="2"/>
    </row>
    <row r="167287" spans="7:7">
      <c r="G167287" s="2"/>
    </row>
    <row r="167288" spans="7:7">
      <c r="G167288" s="2"/>
    </row>
    <row r="167289" spans="7:7">
      <c r="G167289" s="2"/>
    </row>
    <row r="167290" spans="7:7">
      <c r="G167290" s="2"/>
    </row>
    <row r="167291" spans="7:7">
      <c r="G167291" s="2"/>
    </row>
    <row r="167292" spans="7:7">
      <c r="G167292" s="2"/>
    </row>
    <row r="167293" spans="7:7">
      <c r="G167293" s="2"/>
    </row>
    <row r="167294" spans="7:7">
      <c r="G167294" s="2"/>
    </row>
    <row r="167295" spans="7:7">
      <c r="G167295" s="2"/>
    </row>
    <row r="167296" spans="7:7">
      <c r="G167296" s="2"/>
    </row>
    <row r="167297" spans="7:7">
      <c r="G167297" s="2"/>
    </row>
    <row r="167298" spans="7:7">
      <c r="G167298" s="2"/>
    </row>
    <row r="167299" spans="7:7">
      <c r="G167299" s="2"/>
    </row>
    <row r="167300" spans="7:7">
      <c r="G167300" s="2"/>
    </row>
    <row r="167301" spans="7:7">
      <c r="G167301" s="2"/>
    </row>
    <row r="167302" spans="7:7">
      <c r="G167302" s="2"/>
    </row>
    <row r="167303" spans="7:7">
      <c r="G167303" s="2"/>
    </row>
    <row r="167304" spans="7:7">
      <c r="G167304" s="2"/>
    </row>
    <row r="167305" spans="7:7">
      <c r="G167305" s="2"/>
    </row>
    <row r="167306" spans="7:7">
      <c r="G167306" s="2"/>
    </row>
    <row r="167307" spans="7:7">
      <c r="G167307" s="2"/>
    </row>
    <row r="167308" spans="7:7">
      <c r="G167308" s="2"/>
    </row>
    <row r="167309" spans="7:7">
      <c r="G167309" s="2"/>
    </row>
    <row r="167310" spans="7:7">
      <c r="G167310" s="2"/>
    </row>
    <row r="167311" spans="7:7">
      <c r="G167311" s="2"/>
    </row>
    <row r="167312" spans="7:7">
      <c r="G167312" s="2"/>
    </row>
    <row r="167313" spans="7:7">
      <c r="G167313" s="2"/>
    </row>
    <row r="167314" spans="7:7">
      <c r="G167314" s="2"/>
    </row>
    <row r="167315" spans="7:7">
      <c r="G167315" s="2"/>
    </row>
    <row r="167316" spans="7:7">
      <c r="G167316" s="2"/>
    </row>
    <row r="167317" spans="7:7">
      <c r="G167317" s="2"/>
    </row>
    <row r="167318" spans="7:7">
      <c r="G167318" s="2"/>
    </row>
    <row r="167319" spans="7:7">
      <c r="G167319" s="2"/>
    </row>
    <row r="167320" spans="7:7">
      <c r="G167320" s="2"/>
    </row>
    <row r="167321" spans="7:7">
      <c r="G167321" s="2"/>
    </row>
    <row r="167322" spans="7:7">
      <c r="G167322" s="2"/>
    </row>
    <row r="167323" spans="7:7">
      <c r="G167323" s="2"/>
    </row>
    <row r="167324" spans="7:7">
      <c r="G167324" s="2"/>
    </row>
    <row r="167325" spans="7:7">
      <c r="G167325" s="2"/>
    </row>
    <row r="167326" spans="7:7">
      <c r="G167326" s="2"/>
    </row>
    <row r="167327" spans="7:7">
      <c r="G167327" s="2"/>
    </row>
    <row r="167328" spans="7:7">
      <c r="G167328" s="2"/>
    </row>
    <row r="167329" spans="7:7">
      <c r="G167329" s="2"/>
    </row>
    <row r="167330" spans="7:7">
      <c r="G167330" s="2"/>
    </row>
    <row r="167331" spans="7:7">
      <c r="G167331" s="2"/>
    </row>
    <row r="167332" spans="7:7">
      <c r="G167332" s="2"/>
    </row>
    <row r="167333" spans="7:7">
      <c r="G167333" s="2"/>
    </row>
    <row r="167334" spans="7:7">
      <c r="G167334" s="2"/>
    </row>
    <row r="167335" spans="7:7">
      <c r="G167335" s="2"/>
    </row>
    <row r="167336" spans="7:7">
      <c r="G167336" s="2"/>
    </row>
    <row r="167337" spans="7:7">
      <c r="G167337" s="2"/>
    </row>
    <row r="167338" spans="7:7">
      <c r="G167338" s="2"/>
    </row>
    <row r="167339" spans="7:7">
      <c r="G167339" s="2"/>
    </row>
    <row r="167340" spans="7:7">
      <c r="G167340" s="2"/>
    </row>
    <row r="167341" spans="7:7">
      <c r="G167341" s="2"/>
    </row>
    <row r="167342" spans="7:7">
      <c r="G167342" s="2"/>
    </row>
    <row r="167343" spans="7:7">
      <c r="G167343" s="2"/>
    </row>
    <row r="167344" spans="7:7">
      <c r="G167344" s="2"/>
    </row>
    <row r="167345" spans="7:7">
      <c r="G167345" s="2"/>
    </row>
    <row r="167346" spans="7:7">
      <c r="G167346" s="2"/>
    </row>
    <row r="167347" spans="7:7">
      <c r="G167347" s="2"/>
    </row>
    <row r="167348" spans="7:7">
      <c r="G167348" s="2"/>
    </row>
    <row r="167349" spans="7:7">
      <c r="G167349" s="2"/>
    </row>
    <row r="167350" spans="7:7">
      <c r="G167350" s="2"/>
    </row>
    <row r="167351" spans="7:7">
      <c r="G167351" s="2"/>
    </row>
    <row r="167352" spans="7:7">
      <c r="G167352" s="2"/>
    </row>
    <row r="167353" spans="7:7">
      <c r="G167353" s="2"/>
    </row>
    <row r="167354" spans="7:7">
      <c r="G167354" s="2"/>
    </row>
    <row r="167355" spans="7:7">
      <c r="G167355" s="2"/>
    </row>
    <row r="167356" spans="7:7">
      <c r="G167356" s="2"/>
    </row>
    <row r="167357" spans="7:7">
      <c r="G167357" s="2"/>
    </row>
    <row r="167358" spans="7:7">
      <c r="G167358" s="2"/>
    </row>
    <row r="167359" spans="7:7">
      <c r="G167359" s="2"/>
    </row>
    <row r="167360" spans="7:7">
      <c r="G167360" s="2"/>
    </row>
    <row r="167361" spans="7:7">
      <c r="G167361" s="2"/>
    </row>
    <row r="167362" spans="7:7">
      <c r="G167362" s="2"/>
    </row>
    <row r="167363" spans="7:7">
      <c r="G167363" s="2"/>
    </row>
    <row r="167364" spans="7:7">
      <c r="G167364" s="2"/>
    </row>
    <row r="167365" spans="7:7">
      <c r="G167365" s="2"/>
    </row>
    <row r="167366" spans="7:7">
      <c r="G167366" s="2"/>
    </row>
    <row r="167367" spans="7:7">
      <c r="G167367" s="2"/>
    </row>
    <row r="167368" spans="7:7">
      <c r="G167368" s="2"/>
    </row>
    <row r="167369" spans="7:7">
      <c r="G167369" s="2"/>
    </row>
    <row r="167370" spans="7:7">
      <c r="G167370" s="2"/>
    </row>
    <row r="167371" spans="7:7">
      <c r="G167371" s="2"/>
    </row>
    <row r="167372" spans="7:7">
      <c r="G167372" s="2"/>
    </row>
    <row r="167373" spans="7:7">
      <c r="G167373" s="2"/>
    </row>
    <row r="167374" spans="7:7">
      <c r="G167374" s="2"/>
    </row>
    <row r="167375" spans="7:7">
      <c r="G167375" s="2"/>
    </row>
    <row r="167376" spans="7:7">
      <c r="G167376" s="2"/>
    </row>
    <row r="167377" spans="7:7">
      <c r="G167377" s="2"/>
    </row>
    <row r="167378" spans="7:7">
      <c r="G167378" s="2"/>
    </row>
    <row r="167379" spans="7:7">
      <c r="G167379" s="2"/>
    </row>
    <row r="167380" spans="7:7">
      <c r="G167380" s="2"/>
    </row>
    <row r="167381" spans="7:7">
      <c r="G167381" s="2"/>
    </row>
    <row r="167382" spans="7:7">
      <c r="G167382" s="2"/>
    </row>
    <row r="167383" spans="7:7">
      <c r="G167383" s="2"/>
    </row>
    <row r="167384" spans="7:7">
      <c r="G167384" s="2"/>
    </row>
    <row r="167385" spans="7:7">
      <c r="G167385" s="2"/>
    </row>
    <row r="167386" spans="7:7">
      <c r="G167386" s="2"/>
    </row>
    <row r="167387" spans="7:7">
      <c r="G167387" s="2"/>
    </row>
    <row r="167388" spans="7:7">
      <c r="G167388" s="2"/>
    </row>
    <row r="167389" spans="7:7">
      <c r="G167389" s="2"/>
    </row>
    <row r="167390" spans="7:7">
      <c r="G167390" s="2"/>
    </row>
    <row r="167391" spans="7:7">
      <c r="G167391" s="2"/>
    </row>
    <row r="167392" spans="7:7">
      <c r="G167392" s="2"/>
    </row>
    <row r="167393" spans="7:7">
      <c r="G167393" s="2"/>
    </row>
    <row r="167394" spans="7:7">
      <c r="G167394" s="2"/>
    </row>
    <row r="167395" spans="7:7">
      <c r="G167395" s="2"/>
    </row>
    <row r="167396" spans="7:7">
      <c r="G167396" s="2"/>
    </row>
    <row r="167397" spans="7:7">
      <c r="G167397" s="2"/>
    </row>
    <row r="167398" spans="7:7">
      <c r="G167398" s="2"/>
    </row>
    <row r="167399" spans="7:7">
      <c r="G167399" s="2"/>
    </row>
    <row r="167400" spans="7:7">
      <c r="G167400" s="2"/>
    </row>
    <row r="167401" spans="7:7">
      <c r="G167401" s="2"/>
    </row>
    <row r="167402" spans="7:7">
      <c r="G167402" s="2"/>
    </row>
    <row r="167403" spans="7:7">
      <c r="G167403" s="2"/>
    </row>
    <row r="167404" spans="7:7">
      <c r="G167404" s="2"/>
    </row>
    <row r="167405" spans="7:7">
      <c r="G167405" s="2"/>
    </row>
    <row r="167406" spans="7:7">
      <c r="G167406" s="2"/>
    </row>
    <row r="167407" spans="7:7">
      <c r="G167407" s="2"/>
    </row>
    <row r="167408" spans="7:7">
      <c r="G167408" s="2"/>
    </row>
    <row r="167409" spans="7:7">
      <c r="G167409" s="2"/>
    </row>
    <row r="167410" spans="7:7">
      <c r="G167410" s="2"/>
    </row>
    <row r="167411" spans="7:7">
      <c r="G167411" s="2"/>
    </row>
    <row r="167412" spans="7:7">
      <c r="G167412" s="2"/>
    </row>
    <row r="167413" spans="7:7">
      <c r="G167413" s="2"/>
    </row>
    <row r="167414" spans="7:7">
      <c r="G167414" s="2"/>
    </row>
    <row r="167415" spans="7:7">
      <c r="G167415" s="2"/>
    </row>
    <row r="167416" spans="7:7">
      <c r="G167416" s="2"/>
    </row>
    <row r="167417" spans="7:7">
      <c r="G167417" s="2"/>
    </row>
    <row r="167418" spans="7:7">
      <c r="G167418" s="2"/>
    </row>
    <row r="167419" spans="7:7">
      <c r="G167419" s="2"/>
    </row>
    <row r="167420" spans="7:7">
      <c r="G167420" s="2"/>
    </row>
    <row r="167421" spans="7:7">
      <c r="G167421" s="2"/>
    </row>
    <row r="167422" spans="7:7">
      <c r="G167422" s="2"/>
    </row>
    <row r="167423" spans="7:7">
      <c r="G167423" s="2"/>
    </row>
    <row r="167424" spans="7:7">
      <c r="G167424" s="2"/>
    </row>
    <row r="167425" spans="7:7">
      <c r="G167425" s="2"/>
    </row>
    <row r="167426" spans="7:7">
      <c r="G167426" s="2"/>
    </row>
    <row r="167427" spans="7:7">
      <c r="G167427" s="2"/>
    </row>
    <row r="167428" spans="7:7">
      <c r="G167428" s="2"/>
    </row>
    <row r="167429" spans="7:7">
      <c r="G167429" s="2"/>
    </row>
    <row r="167430" spans="7:7">
      <c r="G167430" s="2"/>
    </row>
    <row r="167431" spans="7:7">
      <c r="G167431" s="2"/>
    </row>
    <row r="167432" spans="7:7">
      <c r="G167432" s="2"/>
    </row>
    <row r="167433" spans="7:7">
      <c r="G167433" s="2"/>
    </row>
    <row r="167434" spans="7:7">
      <c r="G167434" s="2"/>
    </row>
    <row r="167435" spans="7:7">
      <c r="G167435" s="2"/>
    </row>
    <row r="167436" spans="7:7">
      <c r="G167436" s="2"/>
    </row>
    <row r="167437" spans="7:7">
      <c r="G167437" s="2"/>
    </row>
    <row r="167438" spans="7:7">
      <c r="G167438" s="2"/>
    </row>
    <row r="167439" spans="7:7">
      <c r="G167439" s="2"/>
    </row>
    <row r="167440" spans="7:7">
      <c r="G167440" s="2"/>
    </row>
    <row r="167441" spans="7:7">
      <c r="G167441" s="2"/>
    </row>
    <row r="167442" spans="7:7">
      <c r="G167442" s="2"/>
    </row>
    <row r="167443" spans="7:7">
      <c r="G167443" s="2"/>
    </row>
    <row r="167444" spans="7:7">
      <c r="G167444" s="2"/>
    </row>
    <row r="167445" spans="7:7">
      <c r="G167445" s="2"/>
    </row>
    <row r="167446" spans="7:7">
      <c r="G167446" s="2"/>
    </row>
    <row r="167447" spans="7:7">
      <c r="G167447" s="2"/>
    </row>
    <row r="167448" spans="7:7">
      <c r="G167448" s="2"/>
    </row>
    <row r="167449" spans="7:7">
      <c r="G167449" s="2"/>
    </row>
    <row r="167450" spans="7:7">
      <c r="G167450" s="2"/>
    </row>
    <row r="167451" spans="7:7">
      <c r="G167451" s="2"/>
    </row>
    <row r="167452" spans="7:7">
      <c r="G167452" s="2"/>
    </row>
    <row r="167453" spans="7:7">
      <c r="G167453" s="2"/>
    </row>
    <row r="167454" spans="7:7">
      <c r="G167454" s="2"/>
    </row>
    <row r="167455" spans="7:7">
      <c r="G167455" s="2"/>
    </row>
    <row r="167456" spans="7:7">
      <c r="G167456" s="2"/>
    </row>
    <row r="167457" spans="7:7">
      <c r="G167457" s="2"/>
    </row>
    <row r="167458" spans="7:7">
      <c r="G167458" s="2"/>
    </row>
    <row r="167459" spans="7:7">
      <c r="G167459" s="2"/>
    </row>
    <row r="167460" spans="7:7">
      <c r="G167460" s="2"/>
    </row>
    <row r="167461" spans="7:7">
      <c r="G167461" s="2"/>
    </row>
    <row r="167462" spans="7:7">
      <c r="G167462" s="2"/>
    </row>
    <row r="167463" spans="7:7">
      <c r="G167463" s="2"/>
    </row>
    <row r="167464" spans="7:7">
      <c r="G167464" s="2"/>
    </row>
    <row r="167465" spans="7:7">
      <c r="G167465" s="2"/>
    </row>
    <row r="167466" spans="7:7">
      <c r="G167466" s="2"/>
    </row>
    <row r="167467" spans="7:7">
      <c r="G167467" s="2"/>
    </row>
    <row r="167468" spans="7:7">
      <c r="G167468" s="2"/>
    </row>
    <row r="167469" spans="7:7">
      <c r="G167469" s="2"/>
    </row>
    <row r="167470" spans="7:7">
      <c r="G167470" s="2"/>
    </row>
    <row r="167471" spans="7:7">
      <c r="G167471" s="2"/>
    </row>
    <row r="167472" spans="7:7">
      <c r="G167472" s="2"/>
    </row>
    <row r="167473" spans="7:7">
      <c r="G167473" s="2"/>
    </row>
    <row r="167474" spans="7:7">
      <c r="G167474" s="2"/>
    </row>
    <row r="167475" spans="7:7">
      <c r="G167475" s="2"/>
    </row>
    <row r="167476" spans="7:7">
      <c r="G167476" s="2"/>
    </row>
    <row r="167477" spans="7:7">
      <c r="G167477" s="2"/>
    </row>
    <row r="167478" spans="7:7">
      <c r="G167478" s="2"/>
    </row>
    <row r="167479" spans="7:7">
      <c r="G167479" s="2"/>
    </row>
    <row r="167480" spans="7:7">
      <c r="G167480" s="2"/>
    </row>
    <row r="167481" spans="7:7">
      <c r="G167481" s="2"/>
    </row>
    <row r="167482" spans="7:7">
      <c r="G167482" s="2"/>
    </row>
    <row r="167483" spans="7:7">
      <c r="G167483" s="2"/>
    </row>
    <row r="167484" spans="7:7">
      <c r="G167484" s="2"/>
    </row>
    <row r="167485" spans="7:7">
      <c r="G167485" s="2"/>
    </row>
    <row r="167486" spans="7:7">
      <c r="G167486" s="2"/>
    </row>
    <row r="167487" spans="7:7">
      <c r="G167487" s="2"/>
    </row>
    <row r="167488" spans="7:7">
      <c r="G167488" s="2"/>
    </row>
    <row r="167489" spans="7:7">
      <c r="G167489" s="2"/>
    </row>
    <row r="167490" spans="7:7">
      <c r="G167490" s="2"/>
    </row>
    <row r="167491" spans="7:7">
      <c r="G167491" s="2"/>
    </row>
    <row r="167492" spans="7:7">
      <c r="G167492" s="2"/>
    </row>
    <row r="167493" spans="7:7">
      <c r="G167493" s="2"/>
    </row>
    <row r="167494" spans="7:7">
      <c r="G167494" s="2"/>
    </row>
    <row r="167495" spans="7:7">
      <c r="G167495" s="2"/>
    </row>
    <row r="167496" spans="7:7">
      <c r="G167496" s="2"/>
    </row>
    <row r="167497" spans="7:7">
      <c r="G167497" s="2"/>
    </row>
    <row r="167498" spans="7:7">
      <c r="G167498" s="2"/>
    </row>
    <row r="167499" spans="7:7">
      <c r="G167499" s="2"/>
    </row>
    <row r="167500" spans="7:7">
      <c r="G167500" s="2"/>
    </row>
    <row r="167501" spans="7:7">
      <c r="G167501" s="2"/>
    </row>
    <row r="167502" spans="7:7">
      <c r="G167502" s="2"/>
    </row>
    <row r="167503" spans="7:7">
      <c r="G167503" s="2"/>
    </row>
    <row r="167504" spans="7:7">
      <c r="G167504" s="2"/>
    </row>
    <row r="167505" spans="7:7">
      <c r="G167505" s="2"/>
    </row>
    <row r="167506" spans="7:7">
      <c r="G167506" s="2"/>
    </row>
    <row r="167507" spans="7:7">
      <c r="G167507" s="2"/>
    </row>
    <row r="167508" spans="7:7">
      <c r="G167508" s="2"/>
    </row>
    <row r="167509" spans="7:7">
      <c r="G167509" s="2"/>
    </row>
    <row r="167510" spans="7:7">
      <c r="G167510" s="2"/>
    </row>
    <row r="167511" spans="7:7">
      <c r="G167511" s="2"/>
    </row>
    <row r="167512" spans="7:7">
      <c r="G167512" s="2"/>
    </row>
    <row r="167513" spans="7:7">
      <c r="G167513" s="2"/>
    </row>
    <row r="167514" spans="7:7">
      <c r="G167514" s="2"/>
    </row>
    <row r="167515" spans="7:7">
      <c r="G167515" s="2"/>
    </row>
    <row r="167516" spans="7:7">
      <c r="G167516" s="2"/>
    </row>
    <row r="167517" spans="7:7">
      <c r="G167517" s="2"/>
    </row>
    <row r="167518" spans="7:7">
      <c r="G167518" s="2"/>
    </row>
    <row r="167519" spans="7:7">
      <c r="G167519" s="2"/>
    </row>
    <row r="167520" spans="7:7">
      <c r="G167520" s="2"/>
    </row>
    <row r="167521" spans="7:7">
      <c r="G167521" s="2"/>
    </row>
    <row r="167522" spans="7:7">
      <c r="G167522" s="2"/>
    </row>
    <row r="167523" spans="7:7">
      <c r="G167523" s="2"/>
    </row>
    <row r="167524" spans="7:7">
      <c r="G167524" s="2"/>
    </row>
    <row r="167525" spans="7:7">
      <c r="G167525" s="2"/>
    </row>
    <row r="167526" spans="7:7">
      <c r="G167526" s="2"/>
    </row>
    <row r="167527" spans="7:7">
      <c r="G167527" s="2"/>
    </row>
    <row r="167528" spans="7:7">
      <c r="G167528" s="2"/>
    </row>
    <row r="167529" spans="7:7">
      <c r="G167529" s="2"/>
    </row>
    <row r="167530" spans="7:7">
      <c r="G167530" s="2"/>
    </row>
    <row r="167531" spans="7:7">
      <c r="G167531" s="2"/>
    </row>
    <row r="167532" spans="7:7">
      <c r="G167532" s="2"/>
    </row>
    <row r="167533" spans="7:7">
      <c r="G167533" s="2"/>
    </row>
    <row r="167534" spans="7:7">
      <c r="G167534" s="2"/>
    </row>
    <row r="167535" spans="7:7">
      <c r="G167535" s="2"/>
    </row>
    <row r="167536" spans="7:7">
      <c r="G167536" s="2"/>
    </row>
    <row r="167537" spans="7:7">
      <c r="G167537" s="2"/>
    </row>
    <row r="167538" spans="7:7">
      <c r="G167538" s="2"/>
    </row>
    <row r="167539" spans="7:7">
      <c r="G167539" s="2"/>
    </row>
    <row r="167540" spans="7:7">
      <c r="G167540" s="2"/>
    </row>
    <row r="167541" spans="7:7">
      <c r="G167541" s="2"/>
    </row>
    <row r="167542" spans="7:7">
      <c r="G167542" s="2"/>
    </row>
    <row r="167543" spans="7:7">
      <c r="G167543" s="2"/>
    </row>
    <row r="167544" spans="7:7">
      <c r="G167544" s="2"/>
    </row>
    <row r="167545" spans="7:7">
      <c r="G167545" s="2"/>
    </row>
    <row r="167546" spans="7:7">
      <c r="G167546" s="2"/>
    </row>
    <row r="167547" spans="7:7">
      <c r="G167547" s="2"/>
    </row>
    <row r="167548" spans="7:7">
      <c r="G167548" s="2"/>
    </row>
    <row r="167549" spans="7:7">
      <c r="G167549" s="2"/>
    </row>
    <row r="167550" spans="7:7">
      <c r="G167550" s="2"/>
    </row>
    <row r="167551" spans="7:7">
      <c r="G167551" s="2"/>
    </row>
    <row r="167552" spans="7:7">
      <c r="G167552" s="2"/>
    </row>
    <row r="167553" spans="7:7">
      <c r="G167553" s="2"/>
    </row>
    <row r="167554" spans="7:7">
      <c r="G167554" s="2"/>
    </row>
    <row r="167555" spans="7:7">
      <c r="G167555" s="2"/>
    </row>
    <row r="167556" spans="7:7">
      <c r="G167556" s="2"/>
    </row>
    <row r="167557" spans="7:7">
      <c r="G167557" s="2"/>
    </row>
    <row r="167558" spans="7:7">
      <c r="G167558" s="2"/>
    </row>
    <row r="167559" spans="7:7">
      <c r="G167559" s="2"/>
    </row>
    <row r="167560" spans="7:7">
      <c r="G167560" s="2"/>
    </row>
    <row r="167561" spans="7:7">
      <c r="G167561" s="2"/>
    </row>
    <row r="167562" spans="7:7">
      <c r="G167562" s="2"/>
    </row>
    <row r="167563" spans="7:7">
      <c r="G167563" s="2"/>
    </row>
    <row r="167564" spans="7:7">
      <c r="G167564" s="2"/>
    </row>
    <row r="167565" spans="7:7">
      <c r="G167565" s="2"/>
    </row>
    <row r="167566" spans="7:7">
      <c r="G167566" s="2"/>
    </row>
    <row r="167567" spans="7:7">
      <c r="G167567" s="2"/>
    </row>
    <row r="167568" spans="7:7">
      <c r="G167568" s="2"/>
    </row>
    <row r="167569" spans="7:7">
      <c r="G167569" s="2"/>
    </row>
    <row r="167570" spans="7:7">
      <c r="G167570" s="2"/>
    </row>
    <row r="167571" spans="7:7">
      <c r="G167571" s="2"/>
    </row>
    <row r="167572" spans="7:7">
      <c r="G167572" s="2"/>
    </row>
    <row r="167573" spans="7:7">
      <c r="G167573" s="2"/>
    </row>
    <row r="167574" spans="7:7">
      <c r="G167574" s="2"/>
    </row>
    <row r="167575" spans="7:7">
      <c r="G167575" s="2"/>
    </row>
    <row r="167576" spans="7:7">
      <c r="G167576" s="2"/>
    </row>
    <row r="167577" spans="7:7">
      <c r="G167577" s="2"/>
    </row>
    <row r="167578" spans="7:7">
      <c r="G167578" s="2"/>
    </row>
    <row r="167579" spans="7:7">
      <c r="G167579" s="2"/>
    </row>
    <row r="167580" spans="7:7">
      <c r="G167580" s="2"/>
    </row>
    <row r="167581" spans="7:7">
      <c r="G167581" s="2"/>
    </row>
    <row r="167582" spans="7:7">
      <c r="G167582" s="2"/>
    </row>
    <row r="167583" spans="7:7">
      <c r="G167583" s="2"/>
    </row>
    <row r="167584" spans="7:7">
      <c r="G167584" s="2"/>
    </row>
    <row r="167585" spans="7:7">
      <c r="G167585" s="2"/>
    </row>
    <row r="167586" spans="7:7">
      <c r="G167586" s="2"/>
    </row>
    <row r="167587" spans="7:7">
      <c r="G167587" s="2"/>
    </row>
    <row r="167588" spans="7:7">
      <c r="G167588" s="2"/>
    </row>
    <row r="167589" spans="7:7">
      <c r="G167589" s="2"/>
    </row>
    <row r="167590" spans="7:7">
      <c r="G167590" s="2"/>
    </row>
    <row r="167591" spans="7:7">
      <c r="G167591" s="2"/>
    </row>
    <row r="167592" spans="7:7">
      <c r="G167592" s="2"/>
    </row>
    <row r="167593" spans="7:7">
      <c r="G167593" s="2"/>
    </row>
    <row r="167594" spans="7:7">
      <c r="G167594" s="2"/>
    </row>
    <row r="167595" spans="7:7">
      <c r="G167595" s="2"/>
    </row>
    <row r="167596" spans="7:7">
      <c r="G167596" s="2"/>
    </row>
    <row r="167597" spans="7:7">
      <c r="G167597" s="2"/>
    </row>
    <row r="167598" spans="7:7">
      <c r="G167598" s="2"/>
    </row>
    <row r="167599" spans="7:7">
      <c r="G167599" s="2"/>
    </row>
    <row r="167600" spans="7:7">
      <c r="G167600" s="2"/>
    </row>
    <row r="167601" spans="7:7">
      <c r="G167601" s="2"/>
    </row>
    <row r="167602" spans="7:7">
      <c r="G167602" s="2"/>
    </row>
    <row r="167603" spans="7:7">
      <c r="G167603" s="2"/>
    </row>
    <row r="167604" spans="7:7">
      <c r="G167604" s="2"/>
    </row>
    <row r="167605" spans="7:7">
      <c r="G167605" s="2"/>
    </row>
    <row r="167606" spans="7:7">
      <c r="G167606" s="2"/>
    </row>
    <row r="167607" spans="7:7">
      <c r="G167607" s="2"/>
    </row>
    <row r="167608" spans="7:7">
      <c r="G167608" s="2"/>
    </row>
    <row r="167609" spans="7:7">
      <c r="G167609" s="2"/>
    </row>
    <row r="167610" spans="7:7">
      <c r="G167610" s="2"/>
    </row>
    <row r="167611" spans="7:7">
      <c r="G167611" s="2"/>
    </row>
    <row r="167612" spans="7:7">
      <c r="G167612" s="2"/>
    </row>
    <row r="167613" spans="7:7">
      <c r="G167613" s="2"/>
    </row>
    <row r="167614" spans="7:7">
      <c r="G167614" s="2"/>
    </row>
    <row r="167615" spans="7:7">
      <c r="G167615" s="2"/>
    </row>
    <row r="167616" spans="7:7">
      <c r="G167616" s="2"/>
    </row>
    <row r="167617" spans="7:7">
      <c r="G167617" s="2"/>
    </row>
    <row r="167618" spans="7:7">
      <c r="G167618" s="2"/>
    </row>
    <row r="167619" spans="7:7">
      <c r="G167619" s="2"/>
    </row>
    <row r="167620" spans="7:7">
      <c r="G167620" s="2"/>
    </row>
    <row r="167621" spans="7:7">
      <c r="G167621" s="2"/>
    </row>
    <row r="167622" spans="7:7">
      <c r="G167622" s="2"/>
    </row>
    <row r="167623" spans="7:7">
      <c r="G167623" s="2"/>
    </row>
    <row r="167624" spans="7:7">
      <c r="G167624" s="2"/>
    </row>
    <row r="167625" spans="7:7">
      <c r="G167625" s="2"/>
    </row>
    <row r="167626" spans="7:7">
      <c r="G167626" s="2"/>
    </row>
    <row r="167627" spans="7:7">
      <c r="G167627" s="2"/>
    </row>
    <row r="167628" spans="7:7">
      <c r="G167628" s="2"/>
    </row>
    <row r="167629" spans="7:7">
      <c r="G167629" s="2"/>
    </row>
    <row r="167630" spans="7:7">
      <c r="G167630" s="2"/>
    </row>
    <row r="167631" spans="7:7">
      <c r="G167631" s="2"/>
    </row>
    <row r="167632" spans="7:7">
      <c r="G167632" s="2"/>
    </row>
    <row r="167633" spans="7:7">
      <c r="G167633" s="2"/>
    </row>
    <row r="167634" spans="7:7">
      <c r="G167634" s="2"/>
    </row>
    <row r="167635" spans="7:7">
      <c r="G167635" s="2"/>
    </row>
    <row r="167636" spans="7:7">
      <c r="G167636" s="2"/>
    </row>
    <row r="167637" spans="7:7">
      <c r="G167637" s="2"/>
    </row>
    <row r="167638" spans="7:7">
      <c r="G167638" s="2"/>
    </row>
    <row r="167639" spans="7:7">
      <c r="G167639" s="2"/>
    </row>
    <row r="167640" spans="7:7">
      <c r="G167640" s="2"/>
    </row>
    <row r="167641" spans="7:7">
      <c r="G167641" s="2"/>
    </row>
    <row r="167642" spans="7:7">
      <c r="G167642" s="2"/>
    </row>
    <row r="167643" spans="7:7">
      <c r="G167643" s="2"/>
    </row>
    <row r="167644" spans="7:7">
      <c r="G167644" s="2"/>
    </row>
    <row r="167645" spans="7:7">
      <c r="G167645" s="2"/>
    </row>
    <row r="167646" spans="7:7">
      <c r="G167646" s="2"/>
    </row>
    <row r="167647" spans="7:7">
      <c r="G167647" s="2"/>
    </row>
    <row r="167648" spans="7:7">
      <c r="G167648" s="2"/>
    </row>
    <row r="167649" spans="7:7">
      <c r="G167649" s="2"/>
    </row>
    <row r="167650" spans="7:7">
      <c r="G167650" s="2"/>
    </row>
    <row r="167651" spans="7:7">
      <c r="G167651" s="2"/>
    </row>
    <row r="167652" spans="7:7">
      <c r="G167652" s="2"/>
    </row>
    <row r="167653" spans="7:7">
      <c r="G167653" s="2"/>
    </row>
    <row r="167654" spans="7:7">
      <c r="G167654" s="2"/>
    </row>
    <row r="167655" spans="7:7">
      <c r="G167655" s="2"/>
    </row>
    <row r="167656" spans="7:7">
      <c r="G167656" s="2"/>
    </row>
    <row r="167657" spans="7:7">
      <c r="G167657" s="2"/>
    </row>
    <row r="167658" spans="7:7">
      <c r="G167658" s="2"/>
    </row>
    <row r="167659" spans="7:7">
      <c r="G167659" s="2"/>
    </row>
    <row r="167660" spans="7:7">
      <c r="G167660" s="2"/>
    </row>
    <row r="167661" spans="7:7">
      <c r="G167661" s="2"/>
    </row>
    <row r="167662" spans="7:7">
      <c r="G167662" s="2"/>
    </row>
    <row r="167663" spans="7:7">
      <c r="G167663" s="2"/>
    </row>
    <row r="167664" spans="7:7">
      <c r="G167664" s="2"/>
    </row>
    <row r="167665" spans="7:7">
      <c r="G167665" s="2"/>
    </row>
    <row r="167666" spans="7:7">
      <c r="G167666" s="2"/>
    </row>
    <row r="167667" spans="7:7">
      <c r="G167667" s="2"/>
    </row>
    <row r="167668" spans="7:7">
      <c r="G167668" s="2"/>
    </row>
    <row r="167669" spans="7:7">
      <c r="G167669" s="2"/>
    </row>
    <row r="167670" spans="7:7">
      <c r="G167670" s="2"/>
    </row>
    <row r="167671" spans="7:7">
      <c r="G167671" s="2"/>
    </row>
    <row r="167672" spans="7:7">
      <c r="G167672" s="2"/>
    </row>
    <row r="167673" spans="7:7">
      <c r="G167673" s="2"/>
    </row>
    <row r="167674" spans="7:7">
      <c r="G167674" s="2"/>
    </row>
    <row r="167675" spans="7:7">
      <c r="G167675" s="2"/>
    </row>
    <row r="167676" spans="7:7">
      <c r="G167676" s="2"/>
    </row>
    <row r="167677" spans="7:7">
      <c r="G167677" s="2"/>
    </row>
    <row r="167678" spans="7:7">
      <c r="G167678" s="2"/>
    </row>
    <row r="167679" spans="7:7">
      <c r="G167679" s="2"/>
    </row>
    <row r="167680" spans="7:7">
      <c r="G167680" s="2"/>
    </row>
    <row r="167681" spans="7:7">
      <c r="G167681" s="2"/>
    </row>
    <row r="167682" spans="7:7">
      <c r="G167682" s="2"/>
    </row>
    <row r="167683" spans="7:7">
      <c r="G167683" s="2"/>
    </row>
    <row r="167684" spans="7:7">
      <c r="G167684" s="2"/>
    </row>
    <row r="167685" spans="7:7">
      <c r="G167685" s="2"/>
    </row>
    <row r="167686" spans="7:7">
      <c r="G167686" s="2"/>
    </row>
    <row r="167687" spans="7:7">
      <c r="G167687" s="2"/>
    </row>
    <row r="167688" spans="7:7">
      <c r="G167688" s="2"/>
    </row>
    <row r="167689" spans="7:7">
      <c r="G167689" s="2"/>
    </row>
    <row r="167690" spans="7:7">
      <c r="G167690" s="2"/>
    </row>
    <row r="167691" spans="7:7">
      <c r="G167691" s="2"/>
    </row>
    <row r="167692" spans="7:7">
      <c r="G167692" s="2"/>
    </row>
    <row r="167693" spans="7:7">
      <c r="G167693" s="2"/>
    </row>
    <row r="167694" spans="7:7">
      <c r="G167694" s="2"/>
    </row>
    <row r="167695" spans="7:7">
      <c r="G167695" s="2"/>
    </row>
    <row r="167696" spans="7:7">
      <c r="G167696" s="2"/>
    </row>
    <row r="167697" spans="7:7">
      <c r="G167697" s="2"/>
    </row>
    <row r="167698" spans="7:7">
      <c r="G167698" s="2"/>
    </row>
    <row r="167699" spans="7:7">
      <c r="G167699" s="2"/>
    </row>
    <row r="167700" spans="7:7">
      <c r="G167700" s="2"/>
    </row>
    <row r="167701" spans="7:7">
      <c r="G167701" s="2"/>
    </row>
    <row r="167702" spans="7:7">
      <c r="G167702" s="2"/>
    </row>
    <row r="167703" spans="7:7">
      <c r="G167703" s="2"/>
    </row>
    <row r="167704" spans="7:7">
      <c r="G167704" s="2"/>
    </row>
    <row r="167705" spans="7:7">
      <c r="G167705" s="2"/>
    </row>
    <row r="167706" spans="7:7">
      <c r="G167706" s="2"/>
    </row>
    <row r="167707" spans="7:7">
      <c r="G167707" s="2"/>
    </row>
    <row r="167708" spans="7:7">
      <c r="G167708" s="2"/>
    </row>
    <row r="167709" spans="7:7">
      <c r="G167709" s="2"/>
    </row>
    <row r="167710" spans="7:7">
      <c r="G167710" s="2"/>
    </row>
    <row r="167711" spans="7:7">
      <c r="G167711" s="2"/>
    </row>
    <row r="167712" spans="7:7">
      <c r="G167712" s="2"/>
    </row>
    <row r="167713" spans="7:7">
      <c r="G167713" s="2"/>
    </row>
    <row r="167714" spans="7:7">
      <c r="G167714" s="2"/>
    </row>
    <row r="167715" spans="7:7">
      <c r="G167715" s="2"/>
    </row>
    <row r="167716" spans="7:7">
      <c r="G167716" s="2"/>
    </row>
    <row r="167717" spans="7:7">
      <c r="G167717" s="2"/>
    </row>
    <row r="167718" spans="7:7">
      <c r="G167718" s="2"/>
    </row>
    <row r="167719" spans="7:7">
      <c r="G167719" s="2"/>
    </row>
    <row r="167720" spans="7:7">
      <c r="G167720" s="2"/>
    </row>
    <row r="167721" spans="7:7">
      <c r="G167721" s="2"/>
    </row>
    <row r="167722" spans="7:7">
      <c r="G167722" s="2"/>
    </row>
    <row r="167723" spans="7:7">
      <c r="G167723" s="2"/>
    </row>
    <row r="167724" spans="7:7">
      <c r="G167724" s="2"/>
    </row>
    <row r="167725" spans="7:7">
      <c r="G167725" s="2"/>
    </row>
    <row r="167726" spans="7:7">
      <c r="G167726" s="2"/>
    </row>
    <row r="167727" spans="7:7">
      <c r="G167727" s="2"/>
    </row>
    <row r="167728" spans="7:7">
      <c r="G167728" s="2"/>
    </row>
    <row r="167729" spans="7:7">
      <c r="G167729" s="2"/>
    </row>
    <row r="167730" spans="7:7">
      <c r="G167730" s="2"/>
    </row>
    <row r="167731" spans="7:7">
      <c r="G167731" s="2"/>
    </row>
    <row r="167732" spans="7:7">
      <c r="G167732" s="2"/>
    </row>
    <row r="167733" spans="7:7">
      <c r="G167733" s="2"/>
    </row>
    <row r="167734" spans="7:7">
      <c r="G167734" s="2"/>
    </row>
    <row r="167735" spans="7:7">
      <c r="G167735" s="2"/>
    </row>
    <row r="167736" spans="7:7">
      <c r="G167736" s="2"/>
    </row>
    <row r="167737" spans="7:7">
      <c r="G167737" s="2"/>
    </row>
    <row r="167738" spans="7:7">
      <c r="G167738" s="2"/>
    </row>
    <row r="167739" spans="7:7">
      <c r="G167739" s="2"/>
    </row>
    <row r="167740" spans="7:7">
      <c r="G167740" s="2"/>
    </row>
    <row r="167741" spans="7:7">
      <c r="G167741" s="2"/>
    </row>
    <row r="167742" spans="7:7">
      <c r="G167742" s="2"/>
    </row>
    <row r="167743" spans="7:7">
      <c r="G167743" s="2"/>
    </row>
    <row r="167744" spans="7:7">
      <c r="G167744" s="2"/>
    </row>
    <row r="167745" spans="7:7">
      <c r="G167745" s="2"/>
    </row>
    <row r="167746" spans="7:7">
      <c r="G167746" s="2"/>
    </row>
    <row r="167747" spans="7:7">
      <c r="G167747" s="2"/>
    </row>
    <row r="167748" spans="7:7">
      <c r="G167748" s="2"/>
    </row>
    <row r="167749" spans="7:7">
      <c r="G167749" s="2"/>
    </row>
    <row r="167750" spans="7:7">
      <c r="G167750" s="2"/>
    </row>
    <row r="167751" spans="7:7">
      <c r="G167751" s="2"/>
    </row>
    <row r="167752" spans="7:7">
      <c r="G167752" s="2"/>
    </row>
    <row r="167753" spans="7:7">
      <c r="G167753" s="2"/>
    </row>
    <row r="167754" spans="7:7">
      <c r="G167754" s="2"/>
    </row>
    <row r="167755" spans="7:7">
      <c r="G167755" s="2"/>
    </row>
    <row r="167756" spans="7:7">
      <c r="G167756" s="2"/>
    </row>
    <row r="167757" spans="7:7">
      <c r="G167757" s="2"/>
    </row>
    <row r="167758" spans="7:7">
      <c r="G167758" s="2"/>
    </row>
    <row r="167759" spans="7:7">
      <c r="G167759" s="2"/>
    </row>
    <row r="167760" spans="7:7">
      <c r="G167760" s="2"/>
    </row>
    <row r="167761" spans="7:7">
      <c r="G167761" s="2"/>
    </row>
    <row r="167762" spans="7:7">
      <c r="G167762" s="2"/>
    </row>
    <row r="167763" spans="7:7">
      <c r="G167763" s="2"/>
    </row>
    <row r="167764" spans="7:7">
      <c r="G167764" s="2"/>
    </row>
    <row r="167765" spans="7:7">
      <c r="G167765" s="2"/>
    </row>
    <row r="167766" spans="7:7">
      <c r="G167766" s="2"/>
    </row>
    <row r="167767" spans="7:7">
      <c r="G167767" s="2"/>
    </row>
    <row r="167768" spans="7:7">
      <c r="G167768" s="2"/>
    </row>
    <row r="167769" spans="7:7">
      <c r="G167769" s="2"/>
    </row>
    <row r="167770" spans="7:7">
      <c r="G167770" s="2"/>
    </row>
    <row r="167771" spans="7:7">
      <c r="G167771" s="2"/>
    </row>
    <row r="167772" spans="7:7">
      <c r="G167772" s="2"/>
    </row>
    <row r="167773" spans="7:7">
      <c r="G167773" s="2"/>
    </row>
    <row r="167774" spans="7:7">
      <c r="G167774" s="2"/>
    </row>
    <row r="167775" spans="7:7">
      <c r="G167775" s="2"/>
    </row>
    <row r="167776" spans="7:7">
      <c r="G167776" s="2"/>
    </row>
    <row r="167777" spans="7:7">
      <c r="G167777" s="2"/>
    </row>
    <row r="167778" spans="7:7">
      <c r="G167778" s="2"/>
    </row>
    <row r="167779" spans="7:7">
      <c r="G167779" s="2"/>
    </row>
    <row r="167780" spans="7:7">
      <c r="G167780" s="2"/>
    </row>
    <row r="167781" spans="7:7">
      <c r="G167781" s="2"/>
    </row>
    <row r="167782" spans="7:7">
      <c r="G167782" s="2"/>
    </row>
    <row r="167783" spans="7:7">
      <c r="G167783" s="2"/>
    </row>
    <row r="167784" spans="7:7">
      <c r="G167784" s="2"/>
    </row>
    <row r="167785" spans="7:7">
      <c r="G167785" s="2"/>
    </row>
    <row r="167786" spans="7:7">
      <c r="G167786" s="2"/>
    </row>
    <row r="167787" spans="7:7">
      <c r="G167787" s="2"/>
    </row>
    <row r="167788" spans="7:7">
      <c r="G167788" s="2"/>
    </row>
    <row r="167789" spans="7:7">
      <c r="G167789" s="2"/>
    </row>
    <row r="167790" spans="7:7">
      <c r="G167790" s="2"/>
    </row>
    <row r="167791" spans="7:7">
      <c r="G167791" s="2"/>
    </row>
    <row r="167792" spans="7:7">
      <c r="G167792" s="2"/>
    </row>
    <row r="167793" spans="7:7">
      <c r="G167793" s="2"/>
    </row>
    <row r="167794" spans="7:7">
      <c r="G167794" s="2"/>
    </row>
    <row r="167795" spans="7:7">
      <c r="G167795" s="2"/>
    </row>
    <row r="167796" spans="7:7">
      <c r="G167796" s="2"/>
    </row>
    <row r="167797" spans="7:7">
      <c r="G167797" s="2"/>
    </row>
    <row r="167798" spans="7:7">
      <c r="G167798" s="2"/>
    </row>
    <row r="167799" spans="7:7">
      <c r="G167799" s="2"/>
    </row>
    <row r="167800" spans="7:7">
      <c r="G167800" s="2"/>
    </row>
    <row r="167801" spans="7:7">
      <c r="G167801" s="2"/>
    </row>
    <row r="167802" spans="7:7">
      <c r="G167802" s="2"/>
    </row>
    <row r="167803" spans="7:7">
      <c r="G167803" s="2"/>
    </row>
    <row r="167804" spans="7:7">
      <c r="G167804" s="2"/>
    </row>
    <row r="167805" spans="7:7">
      <c r="G167805" s="2"/>
    </row>
    <row r="167806" spans="7:7">
      <c r="G167806" s="2"/>
    </row>
    <row r="167807" spans="7:7">
      <c r="G167807" s="2"/>
    </row>
    <row r="167808" spans="7:7">
      <c r="G167808" s="2"/>
    </row>
    <row r="167809" spans="7:7">
      <c r="G167809" s="2"/>
    </row>
    <row r="167810" spans="7:7">
      <c r="G167810" s="2"/>
    </row>
    <row r="167811" spans="7:7">
      <c r="G167811" s="2"/>
    </row>
    <row r="167812" spans="7:7">
      <c r="G167812" s="2"/>
    </row>
    <row r="167813" spans="7:7">
      <c r="G167813" s="2"/>
    </row>
    <row r="167814" spans="7:7">
      <c r="G167814" s="2"/>
    </row>
    <row r="167815" spans="7:7">
      <c r="G167815" s="2"/>
    </row>
    <row r="167816" spans="7:7">
      <c r="G167816" s="2"/>
    </row>
    <row r="167817" spans="7:7">
      <c r="G167817" s="2"/>
    </row>
    <row r="167818" spans="7:7">
      <c r="G167818" s="2"/>
    </row>
    <row r="167819" spans="7:7">
      <c r="G167819" s="2"/>
    </row>
    <row r="167820" spans="7:7">
      <c r="G167820" s="2"/>
    </row>
    <row r="167821" spans="7:7">
      <c r="G167821" s="2"/>
    </row>
    <row r="167822" spans="7:7">
      <c r="G167822" s="2"/>
    </row>
    <row r="167823" spans="7:7">
      <c r="G167823" s="2"/>
    </row>
    <row r="167824" spans="7:7">
      <c r="G167824" s="2"/>
    </row>
    <row r="167825" spans="7:7">
      <c r="G167825" s="2"/>
    </row>
    <row r="167826" spans="7:7">
      <c r="G167826" s="2"/>
    </row>
    <row r="167827" spans="7:7">
      <c r="G167827" s="2"/>
    </row>
    <row r="167828" spans="7:7">
      <c r="G167828" s="2"/>
    </row>
    <row r="167829" spans="7:7">
      <c r="G167829" s="2"/>
    </row>
    <row r="167830" spans="7:7">
      <c r="G167830" s="2"/>
    </row>
    <row r="167831" spans="7:7">
      <c r="G167831" s="2"/>
    </row>
    <row r="167832" spans="7:7">
      <c r="G167832" s="2"/>
    </row>
    <row r="167833" spans="7:7">
      <c r="G167833" s="2"/>
    </row>
    <row r="167834" spans="7:7">
      <c r="G167834" s="2"/>
    </row>
    <row r="167835" spans="7:7">
      <c r="G167835" s="2"/>
    </row>
    <row r="167836" spans="7:7">
      <c r="G167836" s="2"/>
    </row>
    <row r="167837" spans="7:7">
      <c r="G167837" s="2"/>
    </row>
    <row r="167838" spans="7:7">
      <c r="G167838" s="2"/>
    </row>
    <row r="167839" spans="7:7">
      <c r="G167839" s="2"/>
    </row>
    <row r="167840" spans="7:7">
      <c r="G167840" s="2"/>
    </row>
    <row r="167841" spans="7:7">
      <c r="G167841" s="2"/>
    </row>
    <row r="167842" spans="7:7">
      <c r="G167842" s="2"/>
    </row>
    <row r="167843" spans="7:7">
      <c r="G167843" s="2"/>
    </row>
    <row r="167844" spans="7:7">
      <c r="G167844" s="2"/>
    </row>
    <row r="167845" spans="7:7">
      <c r="G167845" s="2"/>
    </row>
    <row r="167846" spans="7:7">
      <c r="G167846" s="2"/>
    </row>
    <row r="167847" spans="7:7">
      <c r="G167847" s="2"/>
    </row>
    <row r="167848" spans="7:7">
      <c r="G167848" s="2"/>
    </row>
    <row r="167849" spans="7:7">
      <c r="G167849" s="2"/>
    </row>
    <row r="167850" spans="7:7">
      <c r="G167850" s="2"/>
    </row>
    <row r="167851" spans="7:7">
      <c r="G167851" s="2"/>
    </row>
    <row r="167852" spans="7:7">
      <c r="G167852" s="2"/>
    </row>
    <row r="167853" spans="7:7">
      <c r="G167853" s="2"/>
    </row>
    <row r="167854" spans="7:7">
      <c r="G167854" s="2"/>
    </row>
    <row r="167855" spans="7:7">
      <c r="G167855" s="2"/>
    </row>
    <row r="167856" spans="7:7">
      <c r="G167856" s="2"/>
    </row>
    <row r="167857" spans="7:7">
      <c r="G167857" s="2"/>
    </row>
    <row r="167858" spans="7:7">
      <c r="G167858" s="2"/>
    </row>
    <row r="167859" spans="7:7">
      <c r="G167859" s="2"/>
    </row>
    <row r="167860" spans="7:7">
      <c r="G167860" s="2"/>
    </row>
    <row r="167861" spans="7:7">
      <c r="G167861" s="2"/>
    </row>
    <row r="167862" spans="7:7">
      <c r="G167862" s="2"/>
    </row>
    <row r="167863" spans="7:7">
      <c r="G167863" s="2"/>
    </row>
    <row r="167864" spans="7:7">
      <c r="G167864" s="2"/>
    </row>
    <row r="167865" spans="7:7">
      <c r="G167865" s="2"/>
    </row>
    <row r="167866" spans="7:7">
      <c r="G167866" s="2"/>
    </row>
    <row r="167867" spans="7:7">
      <c r="G167867" s="2"/>
    </row>
    <row r="167868" spans="7:7">
      <c r="G167868" s="2"/>
    </row>
    <row r="167869" spans="7:7">
      <c r="G167869" s="2"/>
    </row>
    <row r="167870" spans="7:7">
      <c r="G167870" s="2"/>
    </row>
    <row r="167871" spans="7:7">
      <c r="G167871" s="2"/>
    </row>
    <row r="167872" spans="7:7">
      <c r="G167872" s="2"/>
    </row>
    <row r="167873" spans="7:7">
      <c r="G167873" s="2"/>
    </row>
    <row r="167874" spans="7:7">
      <c r="G167874" s="2"/>
    </row>
    <row r="167875" spans="7:7">
      <c r="G167875" s="2"/>
    </row>
    <row r="167876" spans="7:7">
      <c r="G167876" s="2"/>
    </row>
    <row r="167877" spans="7:7">
      <c r="G167877" s="2"/>
    </row>
    <row r="167878" spans="7:7">
      <c r="G167878" s="2"/>
    </row>
    <row r="167879" spans="7:7">
      <c r="G167879" s="2"/>
    </row>
    <row r="167880" spans="7:7">
      <c r="G167880" s="2"/>
    </row>
    <row r="167881" spans="7:7">
      <c r="G167881" s="2"/>
    </row>
    <row r="167882" spans="7:7">
      <c r="G167882" s="2"/>
    </row>
    <row r="167883" spans="7:7">
      <c r="G167883" s="2"/>
    </row>
    <row r="167884" spans="7:7">
      <c r="G167884" s="2"/>
    </row>
    <row r="167885" spans="7:7">
      <c r="G167885" s="2"/>
    </row>
    <row r="167886" spans="7:7">
      <c r="G167886" s="2"/>
    </row>
    <row r="167887" spans="7:7">
      <c r="G167887" s="2"/>
    </row>
    <row r="167888" spans="7:7">
      <c r="G167888" s="2"/>
    </row>
    <row r="167889" spans="7:7">
      <c r="G167889" s="2"/>
    </row>
    <row r="167890" spans="7:7">
      <c r="G167890" s="2"/>
    </row>
    <row r="167891" spans="7:7">
      <c r="G167891" s="2"/>
    </row>
    <row r="167892" spans="7:7">
      <c r="G167892" s="2"/>
    </row>
    <row r="167893" spans="7:7">
      <c r="G167893" s="2"/>
    </row>
    <row r="167894" spans="7:7">
      <c r="G167894" s="2"/>
    </row>
    <row r="167895" spans="7:7">
      <c r="G167895" s="2"/>
    </row>
    <row r="167896" spans="7:7">
      <c r="G167896" s="2"/>
    </row>
    <row r="167897" spans="7:7">
      <c r="G167897" s="2"/>
    </row>
    <row r="167898" spans="7:7">
      <c r="G167898" s="2"/>
    </row>
    <row r="167899" spans="7:7">
      <c r="G167899" s="2"/>
    </row>
    <row r="167900" spans="7:7">
      <c r="G167900" s="2"/>
    </row>
    <row r="167901" spans="7:7">
      <c r="G167901" s="2"/>
    </row>
    <row r="167902" spans="7:7">
      <c r="G167902" s="2"/>
    </row>
    <row r="167903" spans="7:7">
      <c r="G167903" s="2"/>
    </row>
    <row r="167904" spans="7:7">
      <c r="G167904" s="2"/>
    </row>
    <row r="167905" spans="7:7">
      <c r="G167905" s="2"/>
    </row>
    <row r="167906" spans="7:7">
      <c r="G167906" s="2"/>
    </row>
    <row r="167907" spans="7:7">
      <c r="G167907" s="2"/>
    </row>
    <row r="167908" spans="7:7">
      <c r="G167908" s="2"/>
    </row>
    <row r="167909" spans="7:7">
      <c r="G167909" s="2"/>
    </row>
    <row r="167910" spans="7:7">
      <c r="G167910" s="2"/>
    </row>
    <row r="167911" spans="7:7">
      <c r="G167911" s="2"/>
    </row>
    <row r="167912" spans="7:7">
      <c r="G167912" s="2"/>
    </row>
    <row r="167913" spans="7:7">
      <c r="G167913" s="2"/>
    </row>
    <row r="167914" spans="7:7">
      <c r="G167914" s="2"/>
    </row>
    <row r="167915" spans="7:7">
      <c r="G167915" s="2"/>
    </row>
    <row r="167916" spans="7:7">
      <c r="G167916" s="2"/>
    </row>
    <row r="167917" spans="7:7">
      <c r="G167917" s="2"/>
    </row>
    <row r="167918" spans="7:7">
      <c r="G167918" s="2"/>
    </row>
    <row r="167919" spans="7:7">
      <c r="G167919" s="2"/>
    </row>
    <row r="167920" spans="7:7">
      <c r="G167920" s="2"/>
    </row>
    <row r="167921" spans="7:7">
      <c r="G167921" s="2"/>
    </row>
    <row r="167922" spans="7:7">
      <c r="G167922" s="2"/>
    </row>
    <row r="167923" spans="7:7">
      <c r="G167923" s="2"/>
    </row>
    <row r="167924" spans="7:7">
      <c r="G167924" s="2"/>
    </row>
    <row r="167925" spans="7:7">
      <c r="G167925" s="2"/>
    </row>
    <row r="167926" spans="7:7">
      <c r="G167926" s="2"/>
    </row>
    <row r="167927" spans="7:7">
      <c r="G167927" s="2"/>
    </row>
    <row r="167928" spans="7:7">
      <c r="G167928" s="2"/>
    </row>
    <row r="167929" spans="7:7">
      <c r="G167929" s="2"/>
    </row>
    <row r="167930" spans="7:7">
      <c r="G167930" s="2"/>
    </row>
    <row r="167931" spans="7:7">
      <c r="G167931" s="2"/>
    </row>
    <row r="167932" spans="7:7">
      <c r="G167932" s="2"/>
    </row>
    <row r="167933" spans="7:7">
      <c r="G167933" s="2"/>
    </row>
    <row r="167934" spans="7:7">
      <c r="G167934" s="2"/>
    </row>
    <row r="167935" spans="7:7">
      <c r="G167935" s="2"/>
    </row>
    <row r="167936" spans="7:7">
      <c r="G167936" s="2"/>
    </row>
    <row r="167937" spans="7:7">
      <c r="G167937" s="2"/>
    </row>
    <row r="167938" spans="7:7">
      <c r="G167938" s="2"/>
    </row>
    <row r="167939" spans="7:7">
      <c r="G167939" s="2"/>
    </row>
    <row r="167940" spans="7:7">
      <c r="G167940" s="2"/>
    </row>
    <row r="167941" spans="7:7">
      <c r="G167941" s="2"/>
    </row>
    <row r="167942" spans="7:7">
      <c r="G167942" s="2"/>
    </row>
    <row r="167943" spans="7:7">
      <c r="G167943" s="2"/>
    </row>
    <row r="167944" spans="7:7">
      <c r="G167944" s="2"/>
    </row>
    <row r="167945" spans="7:7">
      <c r="G167945" s="2"/>
    </row>
    <row r="167946" spans="7:7">
      <c r="G167946" s="2"/>
    </row>
    <row r="167947" spans="7:7">
      <c r="G167947" s="2"/>
    </row>
    <row r="167948" spans="7:7">
      <c r="G167948" s="2"/>
    </row>
    <row r="167949" spans="7:7">
      <c r="G167949" s="2"/>
    </row>
    <row r="167950" spans="7:7">
      <c r="G167950" s="2"/>
    </row>
    <row r="167951" spans="7:7">
      <c r="G167951" s="2"/>
    </row>
    <row r="167952" spans="7:7">
      <c r="G167952" s="2"/>
    </row>
    <row r="167953" spans="7:7">
      <c r="G167953" s="2"/>
    </row>
    <row r="167954" spans="7:7">
      <c r="G167954" s="2"/>
    </row>
    <row r="167955" spans="7:7">
      <c r="G167955" s="2"/>
    </row>
    <row r="167956" spans="7:7">
      <c r="G167956" s="2"/>
    </row>
    <row r="167957" spans="7:7">
      <c r="G167957" s="2"/>
    </row>
    <row r="167958" spans="7:7">
      <c r="G167958" s="2"/>
    </row>
    <row r="167959" spans="7:7">
      <c r="G167959" s="2"/>
    </row>
    <row r="167960" spans="7:7">
      <c r="G167960" s="2"/>
    </row>
    <row r="167961" spans="7:7">
      <c r="G167961" s="2"/>
    </row>
    <row r="167962" spans="7:7">
      <c r="G167962" s="2"/>
    </row>
    <row r="167963" spans="7:7">
      <c r="G167963" s="2"/>
    </row>
    <row r="167964" spans="7:7">
      <c r="G167964" s="2"/>
    </row>
    <row r="167965" spans="7:7">
      <c r="G167965" s="2"/>
    </row>
    <row r="167966" spans="7:7">
      <c r="G167966" s="2"/>
    </row>
    <row r="167967" spans="7:7">
      <c r="G167967" s="2"/>
    </row>
    <row r="167968" spans="7:7">
      <c r="G167968" s="2"/>
    </row>
    <row r="167969" spans="7:7">
      <c r="G167969" s="2"/>
    </row>
    <row r="167970" spans="7:7">
      <c r="G167970" s="2"/>
    </row>
    <row r="167971" spans="7:7">
      <c r="G167971" s="2"/>
    </row>
    <row r="167972" spans="7:7">
      <c r="G167972" s="2"/>
    </row>
    <row r="167973" spans="7:7">
      <c r="G167973" s="2"/>
    </row>
    <row r="167974" spans="7:7">
      <c r="G167974" s="2"/>
    </row>
    <row r="167975" spans="7:7">
      <c r="G167975" s="2"/>
    </row>
    <row r="167976" spans="7:7">
      <c r="G167976" s="2"/>
    </row>
    <row r="167977" spans="7:7">
      <c r="G167977" s="2"/>
    </row>
    <row r="167978" spans="7:7">
      <c r="G167978" s="2"/>
    </row>
    <row r="167979" spans="7:7">
      <c r="G167979" s="2"/>
    </row>
    <row r="167980" spans="7:7">
      <c r="G167980" s="2"/>
    </row>
    <row r="167981" spans="7:7">
      <c r="G167981" s="2"/>
    </row>
    <row r="167982" spans="7:7">
      <c r="G167982" s="2"/>
    </row>
    <row r="167983" spans="7:7">
      <c r="G167983" s="2"/>
    </row>
    <row r="167984" spans="7:7">
      <c r="G167984" s="2"/>
    </row>
    <row r="167985" spans="7:7">
      <c r="G167985" s="2"/>
    </row>
    <row r="167986" spans="7:7">
      <c r="G167986" s="2"/>
    </row>
    <row r="167987" spans="7:7">
      <c r="G167987" s="2"/>
    </row>
    <row r="167988" spans="7:7">
      <c r="G167988" s="2"/>
    </row>
    <row r="167989" spans="7:7">
      <c r="G167989" s="2"/>
    </row>
    <row r="167990" spans="7:7">
      <c r="G167990" s="2"/>
    </row>
    <row r="167991" spans="7:7">
      <c r="G167991" s="2"/>
    </row>
    <row r="167992" spans="7:7">
      <c r="G167992" s="2"/>
    </row>
    <row r="167993" spans="7:7">
      <c r="G167993" s="2"/>
    </row>
    <row r="167994" spans="7:7">
      <c r="G167994" s="2"/>
    </row>
    <row r="167995" spans="7:7">
      <c r="G167995" s="2"/>
    </row>
    <row r="167996" spans="7:7">
      <c r="G167996" s="2"/>
    </row>
    <row r="167997" spans="7:7">
      <c r="G167997" s="2"/>
    </row>
    <row r="167998" spans="7:7">
      <c r="G167998" s="2"/>
    </row>
    <row r="167999" spans="7:7">
      <c r="G167999" s="2"/>
    </row>
    <row r="168000" spans="7:7">
      <c r="G168000" s="2"/>
    </row>
    <row r="168001" spans="7:7">
      <c r="G168001" s="2"/>
    </row>
    <row r="168002" spans="7:7">
      <c r="G168002" s="2"/>
    </row>
    <row r="168003" spans="7:7">
      <c r="G168003" s="2"/>
    </row>
    <row r="168004" spans="7:7">
      <c r="G168004" s="2"/>
    </row>
    <row r="168005" spans="7:7">
      <c r="G168005" s="2"/>
    </row>
    <row r="168006" spans="7:7">
      <c r="G168006" s="2"/>
    </row>
    <row r="168007" spans="7:7">
      <c r="G168007" s="2"/>
    </row>
    <row r="168008" spans="7:7">
      <c r="G168008" s="2"/>
    </row>
    <row r="168009" spans="7:7">
      <c r="G168009" s="2"/>
    </row>
    <row r="168010" spans="7:7">
      <c r="G168010" s="2"/>
    </row>
    <row r="168011" spans="7:7">
      <c r="G168011" s="2"/>
    </row>
    <row r="168012" spans="7:7">
      <c r="G168012" s="2"/>
    </row>
    <row r="168013" spans="7:7">
      <c r="G168013" s="2"/>
    </row>
    <row r="168014" spans="7:7">
      <c r="G168014" s="2"/>
    </row>
    <row r="168015" spans="7:7">
      <c r="G168015" s="2"/>
    </row>
    <row r="168016" spans="7:7">
      <c r="G168016" s="2"/>
    </row>
    <row r="168017" spans="7:7">
      <c r="G168017" s="2"/>
    </row>
    <row r="168018" spans="7:7">
      <c r="G168018" s="2"/>
    </row>
    <row r="168019" spans="7:7">
      <c r="G168019" s="2"/>
    </row>
    <row r="168020" spans="7:7">
      <c r="G168020" s="2"/>
    </row>
    <row r="168021" spans="7:7">
      <c r="G168021" s="2"/>
    </row>
    <row r="168022" spans="7:7">
      <c r="G168022" s="2"/>
    </row>
    <row r="168023" spans="7:7">
      <c r="G168023" s="2"/>
    </row>
    <row r="168024" spans="7:7">
      <c r="G168024" s="2"/>
    </row>
    <row r="168025" spans="7:7">
      <c r="G168025" s="2"/>
    </row>
    <row r="168026" spans="7:7">
      <c r="G168026" s="2"/>
    </row>
    <row r="168027" spans="7:7">
      <c r="G168027" s="2"/>
    </row>
    <row r="168028" spans="7:7">
      <c r="G168028" s="2"/>
    </row>
    <row r="168029" spans="7:7">
      <c r="G168029" s="2"/>
    </row>
    <row r="168030" spans="7:7">
      <c r="G168030" s="2"/>
    </row>
    <row r="168031" spans="7:7">
      <c r="G168031" s="2"/>
    </row>
    <row r="168032" spans="7:7">
      <c r="G168032" s="2"/>
    </row>
    <row r="168033" spans="7:7">
      <c r="G168033" s="2"/>
    </row>
    <row r="168034" spans="7:7">
      <c r="G168034" s="2"/>
    </row>
    <row r="168035" spans="7:7">
      <c r="G168035" s="2"/>
    </row>
    <row r="168036" spans="7:7">
      <c r="G168036" s="2"/>
    </row>
    <row r="168037" spans="7:7">
      <c r="G168037" s="2"/>
    </row>
    <row r="168038" spans="7:7">
      <c r="G168038" s="2"/>
    </row>
    <row r="168039" spans="7:7">
      <c r="G168039" s="2"/>
    </row>
    <row r="168040" spans="7:7">
      <c r="G168040" s="2"/>
    </row>
    <row r="168041" spans="7:7">
      <c r="G168041" s="2"/>
    </row>
    <row r="168042" spans="7:7">
      <c r="G168042" s="2"/>
    </row>
    <row r="168043" spans="7:7">
      <c r="G168043" s="2"/>
    </row>
    <row r="168044" spans="7:7">
      <c r="G168044" s="2"/>
    </row>
    <row r="168045" spans="7:7">
      <c r="G168045" s="2"/>
    </row>
    <row r="168046" spans="7:7">
      <c r="G168046" s="2"/>
    </row>
    <row r="168047" spans="7:7">
      <c r="G168047" s="2"/>
    </row>
    <row r="168048" spans="7:7">
      <c r="G168048" s="2"/>
    </row>
    <row r="168049" spans="7:7">
      <c r="G168049" s="2"/>
    </row>
    <row r="168050" spans="7:7">
      <c r="G168050" s="2"/>
    </row>
    <row r="168051" spans="7:7">
      <c r="G168051" s="2"/>
    </row>
    <row r="168052" spans="7:7">
      <c r="G168052" s="2"/>
    </row>
    <row r="168053" spans="7:7">
      <c r="G168053" s="2"/>
    </row>
    <row r="168054" spans="7:7">
      <c r="G168054" s="2"/>
    </row>
    <row r="168055" spans="7:7">
      <c r="G168055" s="2"/>
    </row>
    <row r="168056" spans="7:7">
      <c r="G168056" s="2"/>
    </row>
    <row r="168057" spans="7:7">
      <c r="G168057" s="2"/>
    </row>
    <row r="168058" spans="7:7">
      <c r="G168058" s="2"/>
    </row>
    <row r="168059" spans="7:7">
      <c r="G168059" s="2"/>
    </row>
    <row r="168060" spans="7:7">
      <c r="G168060" s="2"/>
    </row>
    <row r="168061" spans="7:7">
      <c r="G168061" s="2"/>
    </row>
    <row r="168062" spans="7:7">
      <c r="G168062" s="2"/>
    </row>
    <row r="168063" spans="7:7">
      <c r="G168063" s="2"/>
    </row>
    <row r="168064" spans="7:7">
      <c r="G168064" s="2"/>
    </row>
    <row r="168065" spans="7:7">
      <c r="G168065" s="2"/>
    </row>
    <row r="168066" spans="7:7">
      <c r="G168066" s="2"/>
    </row>
    <row r="168067" spans="7:7">
      <c r="G168067" s="2"/>
    </row>
    <row r="168068" spans="7:7">
      <c r="G168068" s="2"/>
    </row>
    <row r="168069" spans="7:7">
      <c r="G168069" s="2"/>
    </row>
    <row r="168070" spans="7:7">
      <c r="G168070" s="2"/>
    </row>
    <row r="168071" spans="7:7">
      <c r="G168071" s="2"/>
    </row>
    <row r="168072" spans="7:7">
      <c r="G168072" s="2"/>
    </row>
    <row r="168073" spans="7:7">
      <c r="G168073" s="2"/>
    </row>
    <row r="168074" spans="7:7">
      <c r="G168074" s="2"/>
    </row>
    <row r="168075" spans="7:7">
      <c r="G168075" s="2"/>
    </row>
    <row r="168076" spans="7:7">
      <c r="G168076" s="2"/>
    </row>
    <row r="168077" spans="7:7">
      <c r="G168077" s="2"/>
    </row>
    <row r="168078" spans="7:7">
      <c r="G168078" s="2"/>
    </row>
    <row r="168079" spans="7:7">
      <c r="G168079" s="2"/>
    </row>
    <row r="168080" spans="7:7">
      <c r="G168080" s="2"/>
    </row>
    <row r="168081" spans="7:7">
      <c r="G168081" s="2"/>
    </row>
    <row r="168082" spans="7:7">
      <c r="G168082" s="2"/>
    </row>
    <row r="168083" spans="7:7">
      <c r="G168083" s="2"/>
    </row>
    <row r="168084" spans="7:7">
      <c r="G168084" s="2"/>
    </row>
    <row r="168085" spans="7:7">
      <c r="G168085" s="2"/>
    </row>
    <row r="168086" spans="7:7">
      <c r="G168086" s="2"/>
    </row>
    <row r="168087" spans="7:7">
      <c r="G168087" s="2"/>
    </row>
    <row r="168088" spans="7:7">
      <c r="G168088" s="2"/>
    </row>
    <row r="168089" spans="7:7">
      <c r="G168089" s="2"/>
    </row>
    <row r="168090" spans="7:7">
      <c r="G168090" s="2"/>
    </row>
    <row r="168091" spans="7:7">
      <c r="G168091" s="2"/>
    </row>
    <row r="168092" spans="7:7">
      <c r="G168092" s="2"/>
    </row>
    <row r="168093" spans="7:7">
      <c r="G168093" s="2"/>
    </row>
    <row r="168094" spans="7:7">
      <c r="G168094" s="2"/>
    </row>
    <row r="168095" spans="7:7">
      <c r="G168095" s="2"/>
    </row>
    <row r="168096" spans="7:7">
      <c r="G168096" s="2"/>
    </row>
    <row r="168097" spans="7:7">
      <c r="G168097" s="2"/>
    </row>
    <row r="168098" spans="7:7">
      <c r="G168098" s="2"/>
    </row>
    <row r="168099" spans="7:7">
      <c r="G168099" s="2"/>
    </row>
    <row r="168100" spans="7:7">
      <c r="G168100" s="2"/>
    </row>
    <row r="168101" spans="7:7">
      <c r="G168101" s="2"/>
    </row>
    <row r="168102" spans="7:7">
      <c r="G168102" s="2"/>
    </row>
    <row r="168103" spans="7:7">
      <c r="G168103" s="2"/>
    </row>
    <row r="168104" spans="7:7">
      <c r="G168104" s="2"/>
    </row>
    <row r="168105" spans="7:7">
      <c r="G168105" s="2"/>
    </row>
    <row r="168106" spans="7:7">
      <c r="G168106" s="2"/>
    </row>
    <row r="168107" spans="7:7">
      <c r="G168107" s="2"/>
    </row>
    <row r="168108" spans="7:7">
      <c r="G168108" s="2"/>
    </row>
    <row r="168109" spans="7:7">
      <c r="G168109" s="2"/>
    </row>
    <row r="168110" spans="7:7">
      <c r="G168110" s="2"/>
    </row>
    <row r="168111" spans="7:7">
      <c r="G168111" s="2"/>
    </row>
    <row r="168112" spans="7:7">
      <c r="G168112" s="2"/>
    </row>
    <row r="168113" spans="7:7">
      <c r="G168113" s="2"/>
    </row>
    <row r="168114" spans="7:7">
      <c r="G168114" s="2"/>
    </row>
    <row r="168115" spans="7:7">
      <c r="G168115" s="2"/>
    </row>
    <row r="168116" spans="7:7">
      <c r="G168116" s="2"/>
    </row>
    <row r="168117" spans="7:7">
      <c r="G168117" s="2"/>
    </row>
    <row r="168118" spans="7:7">
      <c r="G168118" s="2"/>
    </row>
    <row r="168119" spans="7:7">
      <c r="G168119" s="2"/>
    </row>
    <row r="168120" spans="7:7">
      <c r="G168120" s="2"/>
    </row>
    <row r="168121" spans="7:7">
      <c r="G168121" s="2"/>
    </row>
    <row r="168122" spans="7:7">
      <c r="G168122" s="2"/>
    </row>
    <row r="168123" spans="7:7">
      <c r="G168123" s="2"/>
    </row>
    <row r="168124" spans="7:7">
      <c r="G168124" s="2"/>
    </row>
    <row r="168125" spans="7:7">
      <c r="G168125" s="2"/>
    </row>
    <row r="168126" spans="7:7">
      <c r="G168126" s="2"/>
    </row>
    <row r="168127" spans="7:7">
      <c r="G168127" s="2"/>
    </row>
    <row r="168128" spans="7:7">
      <c r="G168128" s="2"/>
    </row>
    <row r="168129" spans="7:7">
      <c r="G168129" s="2"/>
    </row>
    <row r="168130" spans="7:7">
      <c r="G168130" s="2"/>
    </row>
    <row r="168131" spans="7:7">
      <c r="G168131" s="2"/>
    </row>
    <row r="168132" spans="7:7">
      <c r="G168132" s="2"/>
    </row>
    <row r="168133" spans="7:7">
      <c r="G168133" s="2"/>
    </row>
    <row r="168134" spans="7:7">
      <c r="G168134" s="2"/>
    </row>
    <row r="168135" spans="7:7">
      <c r="G168135" s="2"/>
    </row>
    <row r="168136" spans="7:7">
      <c r="G168136" s="2"/>
    </row>
    <row r="168137" spans="7:7">
      <c r="G168137" s="2"/>
    </row>
    <row r="168138" spans="7:7">
      <c r="G168138" s="2"/>
    </row>
    <row r="168139" spans="7:7">
      <c r="G168139" s="2"/>
    </row>
    <row r="168140" spans="7:7">
      <c r="G168140" s="2"/>
    </row>
    <row r="168141" spans="7:7">
      <c r="G168141" s="2"/>
    </row>
    <row r="168142" spans="7:7">
      <c r="G168142" s="2"/>
    </row>
    <row r="168143" spans="7:7">
      <c r="G168143" s="2"/>
    </row>
    <row r="168144" spans="7:7">
      <c r="G168144" s="2"/>
    </row>
    <row r="168145" spans="7:7">
      <c r="G168145" s="2"/>
    </row>
    <row r="168146" spans="7:7">
      <c r="G168146" s="2"/>
    </row>
    <row r="168147" spans="7:7">
      <c r="G168147" s="2"/>
    </row>
    <row r="168148" spans="7:7">
      <c r="G168148" s="2"/>
    </row>
    <row r="168149" spans="7:7">
      <c r="G168149" s="2"/>
    </row>
    <row r="168150" spans="7:7">
      <c r="G168150" s="2"/>
    </row>
    <row r="168151" spans="7:7">
      <c r="G168151" s="2"/>
    </row>
    <row r="168152" spans="7:7">
      <c r="G168152" s="2"/>
    </row>
    <row r="168153" spans="7:7">
      <c r="G168153" s="2"/>
    </row>
    <row r="168154" spans="7:7">
      <c r="G168154" s="2"/>
    </row>
    <row r="168155" spans="7:7">
      <c r="G168155" s="2"/>
    </row>
    <row r="168156" spans="7:7">
      <c r="G168156" s="2"/>
    </row>
    <row r="168157" spans="7:7">
      <c r="G168157" s="2"/>
    </row>
    <row r="168158" spans="7:7">
      <c r="G168158" s="2"/>
    </row>
    <row r="168159" spans="7:7">
      <c r="G168159" s="2"/>
    </row>
    <row r="168160" spans="7:7">
      <c r="G168160" s="2"/>
    </row>
    <row r="168161" spans="7:7">
      <c r="G168161" s="2"/>
    </row>
    <row r="168162" spans="7:7">
      <c r="G168162" s="2"/>
    </row>
    <row r="168163" spans="7:7">
      <c r="G168163" s="2"/>
    </row>
    <row r="168164" spans="7:7">
      <c r="G168164" s="2"/>
    </row>
    <row r="168165" spans="7:7">
      <c r="G168165" s="2"/>
    </row>
    <row r="168166" spans="7:7">
      <c r="G168166" s="2"/>
    </row>
    <row r="168167" spans="7:7">
      <c r="G168167" s="2"/>
    </row>
    <row r="168168" spans="7:7">
      <c r="G168168" s="2"/>
    </row>
    <row r="168169" spans="7:7">
      <c r="G168169" s="2"/>
    </row>
    <row r="168170" spans="7:7">
      <c r="G168170" s="2"/>
    </row>
    <row r="168171" spans="7:7">
      <c r="G168171" s="2"/>
    </row>
    <row r="168172" spans="7:7">
      <c r="G168172" s="2"/>
    </row>
    <row r="168173" spans="7:7">
      <c r="G168173" s="2"/>
    </row>
    <row r="168174" spans="7:7">
      <c r="G168174" s="2"/>
    </row>
    <row r="168175" spans="7:7">
      <c r="G168175" s="2"/>
    </row>
    <row r="168176" spans="7:7">
      <c r="G168176" s="2"/>
    </row>
    <row r="168177" spans="7:7">
      <c r="G168177" s="2"/>
    </row>
    <row r="168178" spans="7:7">
      <c r="G168178" s="2"/>
    </row>
    <row r="168179" spans="7:7">
      <c r="G168179" s="2"/>
    </row>
    <row r="168180" spans="7:7">
      <c r="G168180" s="2"/>
    </row>
    <row r="168181" spans="7:7">
      <c r="G168181" s="2"/>
    </row>
    <row r="168182" spans="7:7">
      <c r="G168182" s="2"/>
    </row>
    <row r="168183" spans="7:7">
      <c r="G168183" s="2"/>
    </row>
    <row r="168184" spans="7:7">
      <c r="G168184" s="2"/>
    </row>
    <row r="168185" spans="7:7">
      <c r="G168185" s="2"/>
    </row>
    <row r="168186" spans="7:7">
      <c r="G168186" s="2"/>
    </row>
    <row r="168187" spans="7:7">
      <c r="G168187" s="2"/>
    </row>
    <row r="168188" spans="7:7">
      <c r="G168188" s="2"/>
    </row>
    <row r="168189" spans="7:7">
      <c r="G168189" s="2"/>
    </row>
    <row r="168190" spans="7:7">
      <c r="G168190" s="2"/>
    </row>
    <row r="168191" spans="7:7">
      <c r="G168191" s="2"/>
    </row>
    <row r="168192" spans="7:7">
      <c r="G168192" s="2"/>
    </row>
    <row r="168193" spans="7:7">
      <c r="G168193" s="2"/>
    </row>
    <row r="168194" spans="7:7">
      <c r="G168194" s="2"/>
    </row>
    <row r="168195" spans="7:7">
      <c r="G168195" s="2"/>
    </row>
    <row r="168196" spans="7:7">
      <c r="G168196" s="2"/>
    </row>
    <row r="168197" spans="7:7">
      <c r="G168197" s="2"/>
    </row>
    <row r="168198" spans="7:7">
      <c r="G168198" s="2"/>
    </row>
    <row r="168199" spans="7:7">
      <c r="G168199" s="2"/>
    </row>
    <row r="168200" spans="7:7">
      <c r="G168200" s="2"/>
    </row>
    <row r="168201" spans="7:7">
      <c r="G168201" s="2"/>
    </row>
    <row r="168202" spans="7:7">
      <c r="G168202" s="2"/>
    </row>
    <row r="168203" spans="7:7">
      <c r="G168203" s="2"/>
    </row>
    <row r="168204" spans="7:7">
      <c r="G168204" s="2"/>
    </row>
    <row r="168205" spans="7:7">
      <c r="G168205" s="2"/>
    </row>
    <row r="168206" spans="7:7">
      <c r="G168206" s="2"/>
    </row>
    <row r="168207" spans="7:7">
      <c r="G168207" s="2"/>
    </row>
    <row r="168208" spans="7:7">
      <c r="G168208" s="2"/>
    </row>
    <row r="168209" spans="7:7">
      <c r="G168209" s="2"/>
    </row>
    <row r="168210" spans="7:7">
      <c r="G168210" s="2"/>
    </row>
    <row r="168211" spans="7:7">
      <c r="G168211" s="2"/>
    </row>
    <row r="168212" spans="7:7">
      <c r="G168212" s="2"/>
    </row>
    <row r="168213" spans="7:7">
      <c r="G168213" s="2"/>
    </row>
    <row r="168214" spans="7:7">
      <c r="G168214" s="2"/>
    </row>
    <row r="168215" spans="7:7">
      <c r="G168215" s="2"/>
    </row>
    <row r="168216" spans="7:7">
      <c r="G168216" s="2"/>
    </row>
    <row r="168217" spans="7:7">
      <c r="G168217" s="2"/>
    </row>
    <row r="168218" spans="7:7">
      <c r="G168218" s="2"/>
    </row>
    <row r="168219" spans="7:7">
      <c r="G168219" s="2"/>
    </row>
    <row r="168220" spans="7:7">
      <c r="G168220" s="2"/>
    </row>
    <row r="168221" spans="7:7">
      <c r="G168221" s="2"/>
    </row>
    <row r="168222" spans="7:7">
      <c r="G168222" s="2"/>
    </row>
    <row r="168223" spans="7:7">
      <c r="G168223" s="2"/>
    </row>
    <row r="168224" spans="7:7">
      <c r="G168224" s="2"/>
    </row>
    <row r="168225" spans="7:7">
      <c r="G168225" s="2"/>
    </row>
    <row r="168226" spans="7:7">
      <c r="G168226" s="2"/>
    </row>
    <row r="168227" spans="7:7">
      <c r="G168227" s="2"/>
    </row>
    <row r="168228" spans="7:7">
      <c r="G168228" s="2"/>
    </row>
    <row r="168229" spans="7:7">
      <c r="G168229" s="2"/>
    </row>
    <row r="168230" spans="7:7">
      <c r="G168230" s="2"/>
    </row>
    <row r="168231" spans="7:7">
      <c r="G168231" s="2"/>
    </row>
    <row r="168232" spans="7:7">
      <c r="G168232" s="2"/>
    </row>
    <row r="168233" spans="7:7">
      <c r="G168233" s="2"/>
    </row>
    <row r="168234" spans="7:7">
      <c r="G168234" s="2"/>
    </row>
    <row r="168235" spans="7:7">
      <c r="G168235" s="2"/>
    </row>
    <row r="168236" spans="7:7">
      <c r="G168236" s="2"/>
    </row>
    <row r="168237" spans="7:7">
      <c r="G168237" s="2"/>
    </row>
    <row r="168238" spans="7:7">
      <c r="G168238" s="2"/>
    </row>
    <row r="168239" spans="7:7">
      <c r="G168239" s="2"/>
    </row>
    <row r="168240" spans="7:7">
      <c r="G168240" s="2"/>
    </row>
    <row r="168241" spans="7:7">
      <c r="G168241" s="2"/>
    </row>
    <row r="168242" spans="7:7">
      <c r="G168242" s="2"/>
    </row>
    <row r="168243" spans="7:7">
      <c r="G168243" s="2"/>
    </row>
    <row r="168244" spans="7:7">
      <c r="G168244" s="2"/>
    </row>
    <row r="168245" spans="7:7">
      <c r="G168245" s="2"/>
    </row>
    <row r="168246" spans="7:7">
      <c r="G168246" s="2"/>
    </row>
    <row r="168247" spans="7:7">
      <c r="G168247" s="2"/>
    </row>
    <row r="168248" spans="7:7">
      <c r="G168248" s="2"/>
    </row>
    <row r="168249" spans="7:7">
      <c r="G168249" s="2"/>
    </row>
    <row r="168250" spans="7:7">
      <c r="G168250" s="2"/>
    </row>
    <row r="168251" spans="7:7">
      <c r="G168251" s="2"/>
    </row>
    <row r="168252" spans="7:7">
      <c r="G168252" s="2"/>
    </row>
    <row r="168253" spans="7:7">
      <c r="G168253" s="2"/>
    </row>
    <row r="168254" spans="7:7">
      <c r="G168254" s="2"/>
    </row>
    <row r="168255" spans="7:7">
      <c r="G168255" s="2"/>
    </row>
    <row r="168256" spans="7:7">
      <c r="G168256" s="2"/>
    </row>
    <row r="168257" spans="7:7">
      <c r="G168257" s="2"/>
    </row>
    <row r="168258" spans="7:7">
      <c r="G168258" s="2"/>
    </row>
    <row r="168259" spans="7:7">
      <c r="G168259" s="2"/>
    </row>
    <row r="168260" spans="7:7">
      <c r="G168260" s="2"/>
    </row>
    <row r="168261" spans="7:7">
      <c r="G168261" s="2"/>
    </row>
    <row r="168262" spans="7:7">
      <c r="G168262" s="2"/>
    </row>
    <row r="168263" spans="7:7">
      <c r="G168263" s="2"/>
    </row>
    <row r="168264" spans="7:7">
      <c r="G168264" s="2"/>
    </row>
    <row r="168265" spans="7:7">
      <c r="G168265" s="2"/>
    </row>
    <row r="168266" spans="7:7">
      <c r="G168266" s="2"/>
    </row>
    <row r="168267" spans="7:7">
      <c r="G168267" s="2"/>
    </row>
    <row r="168268" spans="7:7">
      <c r="G168268" s="2"/>
    </row>
    <row r="168269" spans="7:7">
      <c r="G168269" s="2"/>
    </row>
    <row r="168270" spans="7:7">
      <c r="G168270" s="2"/>
    </row>
    <row r="168271" spans="7:7">
      <c r="G168271" s="2"/>
    </row>
    <row r="168272" spans="7:7">
      <c r="G168272" s="2"/>
    </row>
    <row r="168273" spans="7:7">
      <c r="G168273" s="2"/>
    </row>
    <row r="168274" spans="7:7">
      <c r="G168274" s="2"/>
    </row>
    <row r="168275" spans="7:7">
      <c r="G168275" s="2"/>
    </row>
    <row r="168276" spans="7:7">
      <c r="G168276" s="2"/>
    </row>
    <row r="168277" spans="7:7">
      <c r="G168277" s="2"/>
    </row>
    <row r="168278" spans="7:7">
      <c r="G168278" s="2"/>
    </row>
    <row r="168279" spans="7:7">
      <c r="G168279" s="2"/>
    </row>
    <row r="168280" spans="7:7">
      <c r="G168280" s="2"/>
    </row>
    <row r="168281" spans="7:7">
      <c r="G168281" s="2"/>
    </row>
    <row r="168282" spans="7:7">
      <c r="G168282" s="2"/>
    </row>
    <row r="168283" spans="7:7">
      <c r="G168283" s="2"/>
    </row>
    <row r="168284" spans="7:7">
      <c r="G168284" s="2"/>
    </row>
    <row r="168285" spans="7:7">
      <c r="G168285" s="2"/>
    </row>
    <row r="168286" spans="7:7">
      <c r="G168286" s="2"/>
    </row>
    <row r="168287" spans="7:7">
      <c r="G168287" s="2"/>
    </row>
    <row r="168288" spans="7:7">
      <c r="G168288" s="2"/>
    </row>
    <row r="168289" spans="7:7">
      <c r="G168289" s="2"/>
    </row>
    <row r="168290" spans="7:7">
      <c r="G168290" s="2"/>
    </row>
    <row r="168291" spans="7:7">
      <c r="G168291" s="2"/>
    </row>
    <row r="168292" spans="7:7">
      <c r="G168292" s="2"/>
    </row>
    <row r="168293" spans="7:7">
      <c r="G168293" s="2"/>
    </row>
    <row r="168294" spans="7:7">
      <c r="G168294" s="2"/>
    </row>
    <row r="168295" spans="7:7">
      <c r="G168295" s="2"/>
    </row>
    <row r="168296" spans="7:7">
      <c r="G168296" s="2"/>
    </row>
    <row r="168297" spans="7:7">
      <c r="G168297" s="2"/>
    </row>
    <row r="168298" spans="7:7">
      <c r="G168298" s="2"/>
    </row>
    <row r="168299" spans="7:7">
      <c r="G168299" s="2"/>
    </row>
    <row r="168300" spans="7:7">
      <c r="G168300" s="2"/>
    </row>
    <row r="168301" spans="7:7">
      <c r="G168301" s="2"/>
    </row>
    <row r="168302" spans="7:7">
      <c r="G168302" s="2"/>
    </row>
    <row r="168303" spans="7:7">
      <c r="G168303" s="2"/>
    </row>
    <row r="168304" spans="7:7">
      <c r="G168304" s="2"/>
    </row>
    <row r="168305" spans="7:7">
      <c r="G168305" s="2"/>
    </row>
    <row r="168306" spans="7:7">
      <c r="G168306" s="2"/>
    </row>
    <row r="168307" spans="7:7">
      <c r="G168307" s="2"/>
    </row>
    <row r="168308" spans="7:7">
      <c r="G168308" s="2"/>
    </row>
    <row r="168309" spans="7:7">
      <c r="G168309" s="2"/>
    </row>
    <row r="168310" spans="7:7">
      <c r="G168310" s="2"/>
    </row>
    <row r="168311" spans="7:7">
      <c r="G168311" s="2"/>
    </row>
    <row r="168312" spans="7:7">
      <c r="G168312" s="2"/>
    </row>
    <row r="168313" spans="7:7">
      <c r="G168313" s="2"/>
    </row>
    <row r="168314" spans="7:7">
      <c r="G168314" s="2"/>
    </row>
    <row r="168315" spans="7:7">
      <c r="G168315" s="2"/>
    </row>
    <row r="168316" spans="7:7">
      <c r="G168316" s="2"/>
    </row>
    <row r="168317" spans="7:7">
      <c r="G168317" s="2"/>
    </row>
    <row r="168318" spans="7:7">
      <c r="G168318" s="2"/>
    </row>
    <row r="168319" spans="7:7">
      <c r="G168319" s="2"/>
    </row>
    <row r="168320" spans="7:7">
      <c r="G168320" s="2"/>
    </row>
    <row r="168321" spans="7:7">
      <c r="G168321" s="2"/>
    </row>
    <row r="168322" spans="7:7">
      <c r="G168322" s="2"/>
    </row>
    <row r="168323" spans="7:7">
      <c r="G168323" s="2"/>
    </row>
    <row r="168324" spans="7:7">
      <c r="G168324" s="2"/>
    </row>
    <row r="168325" spans="7:7">
      <c r="G168325" s="2"/>
    </row>
    <row r="168326" spans="7:7">
      <c r="G168326" s="2"/>
    </row>
    <row r="168327" spans="7:7">
      <c r="G168327" s="2"/>
    </row>
    <row r="168328" spans="7:7">
      <c r="G168328" s="2"/>
    </row>
    <row r="168329" spans="7:7">
      <c r="G168329" s="2"/>
    </row>
    <row r="168330" spans="7:7">
      <c r="G168330" s="2"/>
    </row>
    <row r="168331" spans="7:7">
      <c r="G168331" s="2"/>
    </row>
    <row r="168332" spans="7:7">
      <c r="G168332" s="2"/>
    </row>
    <row r="168333" spans="7:7">
      <c r="G168333" s="2"/>
    </row>
    <row r="168334" spans="7:7">
      <c r="G168334" s="2"/>
    </row>
    <row r="168335" spans="7:7">
      <c r="G168335" s="2"/>
    </row>
    <row r="168336" spans="7:7">
      <c r="G168336" s="2"/>
    </row>
    <row r="168337" spans="7:7">
      <c r="G168337" s="2"/>
    </row>
    <row r="168338" spans="7:7">
      <c r="G168338" s="2"/>
    </row>
    <row r="168339" spans="7:7">
      <c r="G168339" s="2"/>
    </row>
    <row r="168340" spans="7:7">
      <c r="G168340" s="2"/>
    </row>
    <row r="168341" spans="7:7">
      <c r="G168341" s="2"/>
    </row>
    <row r="168342" spans="7:7">
      <c r="G168342" s="2"/>
    </row>
    <row r="168343" spans="7:7">
      <c r="G168343" s="2"/>
    </row>
    <row r="168344" spans="7:7">
      <c r="G168344" s="2"/>
    </row>
    <row r="168345" spans="7:7">
      <c r="G168345" s="2"/>
    </row>
    <row r="168346" spans="7:7">
      <c r="G168346" s="2"/>
    </row>
    <row r="168347" spans="7:7">
      <c r="G168347" s="2"/>
    </row>
    <row r="168348" spans="7:7">
      <c r="G168348" s="2"/>
    </row>
    <row r="168349" spans="7:7">
      <c r="G168349" s="2"/>
    </row>
    <row r="168350" spans="7:7">
      <c r="G168350" s="2"/>
    </row>
    <row r="168351" spans="7:7">
      <c r="G168351" s="2"/>
    </row>
    <row r="168352" spans="7:7">
      <c r="G168352" s="2"/>
    </row>
    <row r="168353" spans="7:7">
      <c r="G168353" s="2"/>
    </row>
    <row r="168354" spans="7:7">
      <c r="G168354" s="2"/>
    </row>
    <row r="168355" spans="7:7">
      <c r="G168355" s="2"/>
    </row>
    <row r="168356" spans="7:7">
      <c r="G168356" s="2"/>
    </row>
    <row r="168357" spans="7:7">
      <c r="G168357" s="2"/>
    </row>
    <row r="168358" spans="7:7">
      <c r="G168358" s="2"/>
    </row>
    <row r="168359" spans="7:7">
      <c r="G168359" s="2"/>
    </row>
    <row r="168360" spans="7:7">
      <c r="G168360" s="2"/>
    </row>
    <row r="168361" spans="7:7">
      <c r="G168361" s="2"/>
    </row>
    <row r="168362" spans="7:7">
      <c r="G168362" s="2"/>
    </row>
    <row r="168363" spans="7:7">
      <c r="G168363" s="2"/>
    </row>
    <row r="168364" spans="7:7">
      <c r="G168364" s="2"/>
    </row>
    <row r="168365" spans="7:7">
      <c r="G168365" s="2"/>
    </row>
    <row r="168366" spans="7:7">
      <c r="G168366" s="2"/>
    </row>
    <row r="168367" spans="7:7">
      <c r="G168367" s="2"/>
    </row>
    <row r="168368" spans="7:7">
      <c r="G168368" s="2"/>
    </row>
    <row r="168369" spans="7:7">
      <c r="G168369" s="2"/>
    </row>
    <row r="168370" spans="7:7">
      <c r="G168370" s="2"/>
    </row>
    <row r="168371" spans="7:7">
      <c r="G168371" s="2"/>
    </row>
    <row r="168372" spans="7:7">
      <c r="G168372" s="2"/>
    </row>
    <row r="168373" spans="7:7">
      <c r="G168373" s="2"/>
    </row>
    <row r="168374" spans="7:7">
      <c r="G168374" s="2"/>
    </row>
    <row r="168375" spans="7:7">
      <c r="G168375" s="2"/>
    </row>
    <row r="168376" spans="7:7">
      <c r="G168376" s="2"/>
    </row>
    <row r="168377" spans="7:7">
      <c r="G168377" s="2"/>
    </row>
    <row r="168378" spans="7:7">
      <c r="G168378" s="2"/>
    </row>
    <row r="168379" spans="7:7">
      <c r="G168379" s="2"/>
    </row>
    <row r="168380" spans="7:7">
      <c r="G168380" s="2"/>
    </row>
    <row r="168381" spans="7:7">
      <c r="G168381" s="2"/>
    </row>
    <row r="168382" spans="7:7">
      <c r="G168382" s="2"/>
    </row>
    <row r="168383" spans="7:7">
      <c r="G168383" s="2"/>
    </row>
    <row r="168384" spans="7:7">
      <c r="G168384" s="2"/>
    </row>
    <row r="168385" spans="7:7">
      <c r="G168385" s="2"/>
    </row>
    <row r="168386" spans="7:7">
      <c r="G168386" s="2"/>
    </row>
    <row r="168387" spans="7:7">
      <c r="G168387" s="2"/>
    </row>
    <row r="168388" spans="7:7">
      <c r="G168388" s="2"/>
    </row>
    <row r="168389" spans="7:7">
      <c r="G168389" s="2"/>
    </row>
    <row r="168390" spans="7:7">
      <c r="G168390" s="2"/>
    </row>
    <row r="168391" spans="7:7">
      <c r="G168391" s="2"/>
    </row>
    <row r="168392" spans="7:7">
      <c r="G168392" s="2"/>
    </row>
    <row r="168393" spans="7:7">
      <c r="G168393" s="2"/>
    </row>
    <row r="168394" spans="7:7">
      <c r="G168394" s="2"/>
    </row>
    <row r="168395" spans="7:7">
      <c r="G168395" s="2"/>
    </row>
    <row r="168396" spans="7:7">
      <c r="G168396" s="2"/>
    </row>
    <row r="168397" spans="7:7">
      <c r="G168397" s="2"/>
    </row>
    <row r="168398" spans="7:7">
      <c r="G168398" s="2"/>
    </row>
    <row r="168399" spans="7:7">
      <c r="G168399" s="2"/>
    </row>
    <row r="168400" spans="7:7">
      <c r="G168400" s="2"/>
    </row>
    <row r="168401" spans="7:7">
      <c r="G168401" s="2"/>
    </row>
    <row r="168402" spans="7:7">
      <c r="G168402" s="2"/>
    </row>
    <row r="168403" spans="7:7">
      <c r="G168403" s="2"/>
    </row>
    <row r="168404" spans="7:7">
      <c r="G168404" s="2"/>
    </row>
    <row r="168405" spans="7:7">
      <c r="G168405" s="2"/>
    </row>
    <row r="168406" spans="7:7">
      <c r="G168406" s="2"/>
    </row>
    <row r="168407" spans="7:7">
      <c r="G168407" s="2"/>
    </row>
    <row r="168408" spans="7:7">
      <c r="G168408" s="2"/>
    </row>
    <row r="168409" spans="7:7">
      <c r="G168409" s="2"/>
    </row>
    <row r="168410" spans="7:7">
      <c r="G168410" s="2"/>
    </row>
    <row r="168411" spans="7:7">
      <c r="G168411" s="2"/>
    </row>
    <row r="168412" spans="7:7">
      <c r="G168412" s="2"/>
    </row>
    <row r="168413" spans="7:7">
      <c r="G168413" s="2"/>
    </row>
    <row r="168414" spans="7:7">
      <c r="G168414" s="2"/>
    </row>
    <row r="168415" spans="7:7">
      <c r="G168415" s="2"/>
    </row>
    <row r="168416" spans="7:7">
      <c r="G168416" s="2"/>
    </row>
    <row r="168417" spans="7:7">
      <c r="G168417" s="2"/>
    </row>
    <row r="168418" spans="7:7">
      <c r="G168418" s="2"/>
    </row>
    <row r="168419" spans="7:7">
      <c r="G168419" s="2"/>
    </row>
    <row r="168420" spans="7:7">
      <c r="G168420" s="2"/>
    </row>
    <row r="168421" spans="7:7">
      <c r="G168421" s="2"/>
    </row>
    <row r="168422" spans="7:7">
      <c r="G168422" s="2"/>
    </row>
    <row r="168423" spans="7:7">
      <c r="G168423" s="2"/>
    </row>
    <row r="168424" spans="7:7">
      <c r="G168424" s="2"/>
    </row>
    <row r="168425" spans="7:7">
      <c r="G168425" s="2"/>
    </row>
    <row r="168426" spans="7:7">
      <c r="G168426" s="2"/>
    </row>
    <row r="168427" spans="7:7">
      <c r="G168427" s="2"/>
    </row>
    <row r="168428" spans="7:7">
      <c r="G168428" s="2"/>
    </row>
    <row r="168429" spans="7:7">
      <c r="G168429" s="2"/>
    </row>
    <row r="168430" spans="7:7">
      <c r="G168430" s="2"/>
    </row>
    <row r="168431" spans="7:7">
      <c r="G168431" s="2"/>
    </row>
    <row r="168432" spans="7:7">
      <c r="G168432" s="2"/>
    </row>
    <row r="168433" spans="7:7">
      <c r="G168433" s="2"/>
    </row>
    <row r="168434" spans="7:7">
      <c r="G168434" s="2"/>
    </row>
    <row r="168435" spans="7:7">
      <c r="G168435" s="2"/>
    </row>
    <row r="168436" spans="7:7">
      <c r="G168436" s="2"/>
    </row>
    <row r="168437" spans="7:7">
      <c r="G168437" s="2"/>
    </row>
    <row r="168438" spans="7:7">
      <c r="G168438" s="2"/>
    </row>
    <row r="168439" spans="7:7">
      <c r="G168439" s="2"/>
    </row>
    <row r="168440" spans="7:7">
      <c r="G168440" s="2"/>
    </row>
    <row r="168441" spans="7:7">
      <c r="G168441" s="2"/>
    </row>
    <row r="168442" spans="7:7">
      <c r="G168442" s="2"/>
    </row>
    <row r="168443" spans="7:7">
      <c r="G168443" s="2"/>
    </row>
    <row r="168444" spans="7:7">
      <c r="G168444" s="2"/>
    </row>
    <row r="168445" spans="7:7">
      <c r="G168445" s="2"/>
    </row>
    <row r="168446" spans="7:7">
      <c r="G168446" s="2"/>
    </row>
    <row r="168447" spans="7:7">
      <c r="G168447" s="2"/>
    </row>
    <row r="168448" spans="7:7">
      <c r="G168448" s="2"/>
    </row>
    <row r="168449" spans="7:7">
      <c r="G168449" s="2"/>
    </row>
    <row r="168450" spans="7:7">
      <c r="G168450" s="2"/>
    </row>
    <row r="168451" spans="7:7">
      <c r="G168451" s="2"/>
    </row>
    <row r="168452" spans="7:7">
      <c r="G168452" s="2"/>
    </row>
    <row r="168453" spans="7:7">
      <c r="G168453" s="2"/>
    </row>
    <row r="168454" spans="7:7">
      <c r="G168454" s="2"/>
    </row>
    <row r="168455" spans="7:7">
      <c r="G168455" s="2"/>
    </row>
    <row r="168456" spans="7:7">
      <c r="G168456" s="2"/>
    </row>
    <row r="168457" spans="7:7">
      <c r="G168457" s="2"/>
    </row>
    <row r="168458" spans="7:7">
      <c r="G168458" s="2"/>
    </row>
    <row r="168459" spans="7:7">
      <c r="G168459" s="2"/>
    </row>
    <row r="168460" spans="7:7">
      <c r="G168460" s="2"/>
    </row>
    <row r="168461" spans="7:7">
      <c r="G168461" s="2"/>
    </row>
    <row r="168462" spans="7:7">
      <c r="G168462" s="2"/>
    </row>
    <row r="168463" spans="7:7">
      <c r="G168463" s="2"/>
    </row>
    <row r="168464" spans="7:7">
      <c r="G168464" s="2"/>
    </row>
    <row r="168465" spans="7:7">
      <c r="G168465" s="2"/>
    </row>
    <row r="168466" spans="7:7">
      <c r="G168466" s="2"/>
    </row>
    <row r="168467" spans="7:7">
      <c r="G168467" s="2"/>
    </row>
    <row r="168468" spans="7:7">
      <c r="G168468" s="2"/>
    </row>
    <row r="168469" spans="7:7">
      <c r="G168469" s="2"/>
    </row>
    <row r="168470" spans="7:7">
      <c r="G168470" s="2"/>
    </row>
    <row r="168471" spans="7:7">
      <c r="G168471" s="2"/>
    </row>
    <row r="168472" spans="7:7">
      <c r="G168472" s="2"/>
    </row>
    <row r="168473" spans="7:7">
      <c r="G168473" s="2"/>
    </row>
    <row r="168474" spans="7:7">
      <c r="G168474" s="2"/>
    </row>
    <row r="168475" spans="7:7">
      <c r="G168475" s="2"/>
    </row>
    <row r="168476" spans="7:7">
      <c r="G168476" s="2"/>
    </row>
    <row r="168477" spans="7:7">
      <c r="G168477" s="2"/>
    </row>
    <row r="168478" spans="7:7">
      <c r="G168478" s="2"/>
    </row>
    <row r="168479" spans="7:7">
      <c r="G168479" s="2"/>
    </row>
    <row r="168480" spans="7:7">
      <c r="G168480" s="2"/>
    </row>
    <row r="168481" spans="7:7">
      <c r="G168481" s="2"/>
    </row>
    <row r="168482" spans="7:7">
      <c r="G168482" s="2"/>
    </row>
    <row r="168483" spans="7:7">
      <c r="G168483" s="2"/>
    </row>
    <row r="168484" spans="7:7">
      <c r="G168484" s="2"/>
    </row>
    <row r="168485" spans="7:7">
      <c r="G168485" s="2"/>
    </row>
    <row r="168486" spans="7:7">
      <c r="G168486" s="2"/>
    </row>
    <row r="168487" spans="7:7">
      <c r="G168487" s="2"/>
    </row>
    <row r="168488" spans="7:7">
      <c r="G168488" s="2"/>
    </row>
    <row r="168489" spans="7:7">
      <c r="G168489" s="2"/>
    </row>
    <row r="168490" spans="7:7">
      <c r="G168490" s="2"/>
    </row>
    <row r="168491" spans="7:7">
      <c r="G168491" s="2"/>
    </row>
    <row r="168492" spans="7:7">
      <c r="G168492" s="2"/>
    </row>
    <row r="168493" spans="7:7">
      <c r="G168493" s="2"/>
    </row>
    <row r="168494" spans="7:7">
      <c r="G168494" s="2"/>
    </row>
    <row r="168495" spans="7:7">
      <c r="G168495" s="2"/>
    </row>
    <row r="168496" spans="7:7">
      <c r="G168496" s="2"/>
    </row>
    <row r="168497" spans="7:7">
      <c r="G168497" s="2"/>
    </row>
    <row r="168498" spans="7:7">
      <c r="G168498" s="2"/>
    </row>
    <row r="168499" spans="7:7">
      <c r="G168499" s="2"/>
    </row>
    <row r="168500" spans="7:7">
      <c r="G168500" s="2"/>
    </row>
    <row r="168501" spans="7:7">
      <c r="G168501" s="2"/>
    </row>
    <row r="168502" spans="7:7">
      <c r="G168502" s="2"/>
    </row>
    <row r="168503" spans="7:7">
      <c r="G168503" s="2"/>
    </row>
    <row r="168504" spans="7:7">
      <c r="G168504" s="2"/>
    </row>
    <row r="168505" spans="7:7">
      <c r="G168505" s="2"/>
    </row>
    <row r="168506" spans="7:7">
      <c r="G168506" s="2"/>
    </row>
    <row r="168507" spans="7:7">
      <c r="G168507" s="2"/>
    </row>
    <row r="168508" spans="7:7">
      <c r="G168508" s="2"/>
    </row>
    <row r="168509" spans="7:7">
      <c r="G168509" s="2"/>
    </row>
    <row r="168510" spans="7:7">
      <c r="G168510" s="2"/>
    </row>
    <row r="168511" spans="7:7">
      <c r="G168511" s="2"/>
    </row>
    <row r="168512" spans="7:7">
      <c r="G168512" s="2"/>
    </row>
    <row r="168513" spans="7:7">
      <c r="G168513" s="2"/>
    </row>
    <row r="168514" spans="7:7">
      <c r="G168514" s="2"/>
    </row>
    <row r="168515" spans="7:7">
      <c r="G168515" s="2"/>
    </row>
    <row r="168516" spans="7:7">
      <c r="G168516" s="2"/>
    </row>
    <row r="168517" spans="7:7">
      <c r="G168517" s="2"/>
    </row>
    <row r="168518" spans="7:7">
      <c r="G168518" s="2"/>
    </row>
    <row r="168519" spans="7:7">
      <c r="G168519" s="2"/>
    </row>
    <row r="168520" spans="7:7">
      <c r="G168520" s="2"/>
    </row>
    <row r="168521" spans="7:7">
      <c r="G168521" s="2"/>
    </row>
    <row r="168522" spans="7:7">
      <c r="G168522" s="2"/>
    </row>
    <row r="168523" spans="7:7">
      <c r="G168523" s="2"/>
    </row>
    <row r="168524" spans="7:7">
      <c r="G168524" s="2"/>
    </row>
    <row r="168525" spans="7:7">
      <c r="G168525" s="2"/>
    </row>
    <row r="168526" spans="7:7">
      <c r="G168526" s="2"/>
    </row>
    <row r="168527" spans="7:7">
      <c r="G168527" s="2"/>
    </row>
    <row r="168528" spans="7:7">
      <c r="G168528" s="2"/>
    </row>
    <row r="168529" spans="7:7">
      <c r="G168529" s="2"/>
    </row>
    <row r="168530" spans="7:7">
      <c r="G168530" s="2"/>
    </row>
    <row r="168531" spans="7:7">
      <c r="G168531" s="2"/>
    </row>
    <row r="168532" spans="7:7">
      <c r="G168532" s="2"/>
    </row>
    <row r="168533" spans="7:7">
      <c r="G168533" s="2"/>
    </row>
    <row r="168534" spans="7:7">
      <c r="G168534" s="2"/>
    </row>
    <row r="168535" spans="7:7">
      <c r="G168535" s="2"/>
    </row>
    <row r="168536" spans="7:7">
      <c r="G168536" s="2"/>
    </row>
    <row r="168537" spans="7:7">
      <c r="G168537" s="2"/>
    </row>
    <row r="168538" spans="7:7">
      <c r="G168538" s="2"/>
    </row>
    <row r="168539" spans="7:7">
      <c r="G168539" s="2"/>
    </row>
    <row r="168540" spans="7:7">
      <c r="G168540" s="2"/>
    </row>
    <row r="168541" spans="7:7">
      <c r="G168541" s="2"/>
    </row>
    <row r="168542" spans="7:7">
      <c r="G168542" s="2"/>
    </row>
    <row r="168543" spans="7:7">
      <c r="G168543" s="2"/>
    </row>
    <row r="168544" spans="7:7">
      <c r="G168544" s="2"/>
    </row>
    <row r="168545" spans="7:7">
      <c r="G168545" s="2"/>
    </row>
    <row r="168546" spans="7:7">
      <c r="G168546" s="2"/>
    </row>
    <row r="168547" spans="7:7">
      <c r="G168547" s="2"/>
    </row>
    <row r="168548" spans="7:7">
      <c r="G168548" s="2"/>
    </row>
    <row r="168549" spans="7:7">
      <c r="G168549" s="2"/>
    </row>
    <row r="168550" spans="7:7">
      <c r="G168550" s="2"/>
    </row>
    <row r="168551" spans="7:7">
      <c r="G168551" s="2"/>
    </row>
    <row r="168552" spans="7:7">
      <c r="G168552" s="2"/>
    </row>
    <row r="168553" spans="7:7">
      <c r="G168553" s="2"/>
    </row>
    <row r="168554" spans="7:7">
      <c r="G168554" s="2"/>
    </row>
    <row r="168555" spans="7:7">
      <c r="G168555" s="2"/>
    </row>
    <row r="168556" spans="7:7">
      <c r="G168556" s="2"/>
    </row>
    <row r="168557" spans="7:7">
      <c r="G168557" s="2"/>
    </row>
    <row r="168558" spans="7:7">
      <c r="G168558" s="2"/>
    </row>
    <row r="168559" spans="7:7">
      <c r="G168559" s="2"/>
    </row>
    <row r="168560" spans="7:7">
      <c r="G168560" s="2"/>
    </row>
    <row r="168561" spans="7:7">
      <c r="G168561" s="2"/>
    </row>
    <row r="168562" spans="7:7">
      <c r="G168562" s="2"/>
    </row>
    <row r="168563" spans="7:7">
      <c r="G168563" s="2"/>
    </row>
    <row r="168564" spans="7:7">
      <c r="G168564" s="2"/>
    </row>
    <row r="168565" spans="7:7">
      <c r="G168565" s="2"/>
    </row>
    <row r="168566" spans="7:7">
      <c r="G168566" s="2"/>
    </row>
    <row r="168567" spans="7:7">
      <c r="G168567" s="2"/>
    </row>
    <row r="168568" spans="7:7">
      <c r="G168568" s="2"/>
    </row>
    <row r="168569" spans="7:7">
      <c r="G168569" s="2"/>
    </row>
    <row r="168570" spans="7:7">
      <c r="G168570" s="2"/>
    </row>
    <row r="168571" spans="7:7">
      <c r="G168571" s="2"/>
    </row>
    <row r="168572" spans="7:7">
      <c r="G168572" s="2"/>
    </row>
    <row r="168573" spans="7:7">
      <c r="G168573" s="2"/>
    </row>
    <row r="168574" spans="7:7">
      <c r="G168574" s="2"/>
    </row>
    <row r="168575" spans="7:7">
      <c r="G168575" s="2"/>
    </row>
    <row r="168576" spans="7:7">
      <c r="G168576" s="2"/>
    </row>
    <row r="168577" spans="7:7">
      <c r="G168577" s="2"/>
    </row>
    <row r="168578" spans="7:7">
      <c r="G168578" s="2"/>
    </row>
    <row r="168579" spans="7:7">
      <c r="G168579" s="2"/>
    </row>
    <row r="168580" spans="7:7">
      <c r="G168580" s="2"/>
    </row>
    <row r="168581" spans="7:7">
      <c r="G168581" s="2"/>
    </row>
    <row r="168582" spans="7:7">
      <c r="G168582" s="2"/>
    </row>
    <row r="168583" spans="7:7">
      <c r="G168583" s="2"/>
    </row>
    <row r="168584" spans="7:7">
      <c r="G168584" s="2"/>
    </row>
    <row r="168585" spans="7:7">
      <c r="G168585" s="2"/>
    </row>
    <row r="168586" spans="7:7">
      <c r="G168586" s="2"/>
    </row>
    <row r="168587" spans="7:7">
      <c r="G168587" s="2"/>
    </row>
    <row r="168588" spans="7:7">
      <c r="G168588" s="2"/>
    </row>
    <row r="168589" spans="7:7">
      <c r="G168589" s="2"/>
    </row>
    <row r="168590" spans="7:7">
      <c r="G168590" s="2"/>
    </row>
    <row r="168591" spans="7:7">
      <c r="G168591" s="2"/>
    </row>
    <row r="168592" spans="7:7">
      <c r="G168592" s="2"/>
    </row>
    <row r="168593" spans="7:7">
      <c r="G168593" s="2"/>
    </row>
    <row r="168594" spans="7:7">
      <c r="G168594" s="2"/>
    </row>
    <row r="168595" spans="7:7">
      <c r="G168595" s="2"/>
    </row>
    <row r="168596" spans="7:7">
      <c r="G168596" s="2"/>
    </row>
    <row r="168597" spans="7:7">
      <c r="G168597" s="2"/>
    </row>
    <row r="168598" spans="7:7">
      <c r="G168598" s="2"/>
    </row>
    <row r="168599" spans="7:7">
      <c r="G168599" s="2"/>
    </row>
    <row r="168600" spans="7:7">
      <c r="G168600" s="2"/>
    </row>
    <row r="168601" spans="7:7">
      <c r="G168601" s="2"/>
    </row>
    <row r="168602" spans="7:7">
      <c r="G168602" s="2"/>
    </row>
    <row r="168603" spans="7:7">
      <c r="G168603" s="2"/>
    </row>
    <row r="168604" spans="7:7">
      <c r="G168604" s="2"/>
    </row>
    <row r="168605" spans="7:7">
      <c r="G168605" s="2"/>
    </row>
    <row r="168606" spans="7:7">
      <c r="G168606" s="2"/>
    </row>
    <row r="168607" spans="7:7">
      <c r="G168607" s="2"/>
    </row>
    <row r="168608" spans="7:7">
      <c r="G168608" s="2"/>
    </row>
    <row r="168609" spans="7:7">
      <c r="G168609" s="2"/>
    </row>
    <row r="168610" spans="7:7">
      <c r="G168610" s="2"/>
    </row>
    <row r="168611" spans="7:7">
      <c r="G168611" s="2"/>
    </row>
    <row r="168612" spans="7:7">
      <c r="G168612" s="2"/>
    </row>
    <row r="168613" spans="7:7">
      <c r="G168613" s="2"/>
    </row>
    <row r="168614" spans="7:7">
      <c r="G168614" s="2"/>
    </row>
    <row r="168615" spans="7:7">
      <c r="G168615" s="2"/>
    </row>
    <row r="168616" spans="7:7">
      <c r="G168616" s="2"/>
    </row>
    <row r="168617" spans="7:7">
      <c r="G168617" s="2"/>
    </row>
    <row r="168618" spans="7:7">
      <c r="G168618" s="2"/>
    </row>
    <row r="168619" spans="7:7">
      <c r="G168619" s="2"/>
    </row>
    <row r="168620" spans="7:7">
      <c r="G168620" s="2"/>
    </row>
    <row r="168621" spans="7:7">
      <c r="G168621" s="2"/>
    </row>
    <row r="168622" spans="7:7">
      <c r="G168622" s="2"/>
    </row>
    <row r="168623" spans="7:7">
      <c r="G168623" s="2"/>
    </row>
    <row r="168624" spans="7:7">
      <c r="G168624" s="2"/>
    </row>
    <row r="168625" spans="7:7">
      <c r="G168625" s="2"/>
    </row>
    <row r="168626" spans="7:7">
      <c r="G168626" s="2"/>
    </row>
    <row r="168627" spans="7:7">
      <c r="G168627" s="2"/>
    </row>
    <row r="168628" spans="7:7">
      <c r="G168628" s="2"/>
    </row>
    <row r="168629" spans="7:7">
      <c r="G168629" s="2"/>
    </row>
    <row r="168630" spans="7:7">
      <c r="G168630" s="2"/>
    </row>
    <row r="168631" spans="7:7">
      <c r="G168631" s="2"/>
    </row>
    <row r="168632" spans="7:7">
      <c r="G168632" s="2"/>
    </row>
    <row r="168633" spans="7:7">
      <c r="G168633" s="2"/>
    </row>
    <row r="168634" spans="7:7">
      <c r="G168634" s="2"/>
    </row>
    <row r="168635" spans="7:7">
      <c r="G168635" s="2"/>
    </row>
    <row r="168636" spans="7:7">
      <c r="G168636" s="2"/>
    </row>
    <row r="168637" spans="7:7">
      <c r="G168637" s="2"/>
    </row>
    <row r="168638" spans="7:7">
      <c r="G168638" s="2"/>
    </row>
    <row r="168639" spans="7:7">
      <c r="G168639" s="2"/>
    </row>
    <row r="168640" spans="7:7">
      <c r="G168640" s="2"/>
    </row>
    <row r="168641" spans="7:7">
      <c r="G168641" s="2"/>
    </row>
    <row r="168642" spans="7:7">
      <c r="G168642" s="2"/>
    </row>
    <row r="168643" spans="7:7">
      <c r="G168643" s="2"/>
    </row>
    <row r="168644" spans="7:7">
      <c r="G168644" s="2"/>
    </row>
    <row r="168645" spans="7:7">
      <c r="G168645" s="2"/>
    </row>
    <row r="168646" spans="7:7">
      <c r="G168646" s="2"/>
    </row>
    <row r="168647" spans="7:7">
      <c r="G168647" s="2"/>
    </row>
    <row r="168648" spans="7:7">
      <c r="G168648" s="2"/>
    </row>
    <row r="168649" spans="7:7">
      <c r="G168649" s="2"/>
    </row>
    <row r="168650" spans="7:7">
      <c r="G168650" s="2"/>
    </row>
    <row r="168651" spans="7:7">
      <c r="G168651" s="2"/>
    </row>
    <row r="168652" spans="7:7">
      <c r="G168652" s="2"/>
    </row>
    <row r="168653" spans="7:7">
      <c r="G168653" s="2"/>
    </row>
    <row r="168654" spans="7:7">
      <c r="G168654" s="2"/>
    </row>
    <row r="168655" spans="7:7">
      <c r="G168655" s="2"/>
    </row>
    <row r="168656" spans="7:7">
      <c r="G168656" s="2"/>
    </row>
    <row r="168657" spans="7:7">
      <c r="G168657" s="2"/>
    </row>
    <row r="168658" spans="7:7">
      <c r="G168658" s="2"/>
    </row>
    <row r="168659" spans="7:7">
      <c r="G168659" s="2"/>
    </row>
    <row r="168660" spans="7:7">
      <c r="G168660" s="2"/>
    </row>
    <row r="168661" spans="7:7">
      <c r="G168661" s="2"/>
    </row>
    <row r="168662" spans="7:7">
      <c r="G168662" s="2"/>
    </row>
    <row r="168663" spans="7:7">
      <c r="G168663" s="2"/>
    </row>
    <row r="168664" spans="7:7">
      <c r="G168664" s="2"/>
    </row>
    <row r="168665" spans="7:7">
      <c r="G168665" s="2"/>
    </row>
    <row r="168666" spans="7:7">
      <c r="G168666" s="2"/>
    </row>
    <row r="168667" spans="7:7">
      <c r="G168667" s="2"/>
    </row>
    <row r="168668" spans="7:7">
      <c r="G168668" s="2"/>
    </row>
    <row r="168669" spans="7:7">
      <c r="G168669" s="2"/>
    </row>
    <row r="168670" spans="7:7">
      <c r="G168670" s="2"/>
    </row>
    <row r="168671" spans="7:7">
      <c r="G168671" s="2"/>
    </row>
    <row r="168672" spans="7:7">
      <c r="G168672" s="2"/>
    </row>
    <row r="168673" spans="7:7">
      <c r="G168673" s="2"/>
    </row>
    <row r="168674" spans="7:7">
      <c r="G168674" s="2"/>
    </row>
    <row r="168675" spans="7:7">
      <c r="G168675" s="2"/>
    </row>
    <row r="168676" spans="7:7">
      <c r="G168676" s="2"/>
    </row>
    <row r="168677" spans="7:7">
      <c r="G168677" s="2"/>
    </row>
    <row r="168678" spans="7:7">
      <c r="G168678" s="2"/>
    </row>
    <row r="168679" spans="7:7">
      <c r="G168679" s="2"/>
    </row>
    <row r="168680" spans="7:7">
      <c r="G168680" s="2"/>
    </row>
    <row r="168681" spans="7:7">
      <c r="G168681" s="2"/>
    </row>
    <row r="168682" spans="7:7">
      <c r="G168682" s="2"/>
    </row>
    <row r="168683" spans="7:7">
      <c r="G168683" s="2"/>
    </row>
    <row r="168684" spans="7:7">
      <c r="G168684" s="2"/>
    </row>
    <row r="168685" spans="7:7">
      <c r="G168685" s="2"/>
    </row>
    <row r="168686" spans="7:7">
      <c r="G168686" s="2"/>
    </row>
    <row r="168687" spans="7:7">
      <c r="G168687" s="2"/>
    </row>
    <row r="168688" spans="7:7">
      <c r="G168688" s="2"/>
    </row>
    <row r="168689" spans="7:7">
      <c r="G168689" s="2"/>
    </row>
    <row r="168690" spans="7:7">
      <c r="G168690" s="2"/>
    </row>
    <row r="168691" spans="7:7">
      <c r="G168691" s="2"/>
    </row>
    <row r="168692" spans="7:7">
      <c r="G168692" s="2"/>
    </row>
    <row r="168693" spans="7:7">
      <c r="G168693" s="2"/>
    </row>
    <row r="168694" spans="7:7">
      <c r="G168694" s="2"/>
    </row>
    <row r="168695" spans="7:7">
      <c r="G168695" s="2"/>
    </row>
    <row r="168696" spans="7:7">
      <c r="G168696" s="2"/>
    </row>
    <row r="168697" spans="7:7">
      <c r="G168697" s="2"/>
    </row>
    <row r="168698" spans="7:7">
      <c r="G168698" s="2"/>
    </row>
    <row r="168699" spans="7:7">
      <c r="G168699" s="2"/>
    </row>
    <row r="168700" spans="7:7">
      <c r="G168700" s="2"/>
    </row>
    <row r="168701" spans="7:7">
      <c r="G168701" s="2"/>
    </row>
    <row r="168702" spans="7:7">
      <c r="G168702" s="2"/>
    </row>
    <row r="168703" spans="7:7">
      <c r="G168703" s="2"/>
    </row>
    <row r="168704" spans="7:7">
      <c r="G168704" s="2"/>
    </row>
    <row r="168705" spans="7:7">
      <c r="G168705" s="2"/>
    </row>
    <row r="168706" spans="7:7">
      <c r="G168706" s="2"/>
    </row>
    <row r="168707" spans="7:7">
      <c r="G168707" s="2"/>
    </row>
    <row r="168708" spans="7:7">
      <c r="G168708" s="2"/>
    </row>
    <row r="168709" spans="7:7">
      <c r="G168709" s="2"/>
    </row>
    <row r="168710" spans="7:7">
      <c r="G168710" s="2"/>
    </row>
    <row r="168711" spans="7:7">
      <c r="G168711" s="2"/>
    </row>
    <row r="168712" spans="7:7">
      <c r="G168712" s="2"/>
    </row>
    <row r="168713" spans="7:7">
      <c r="G168713" s="2"/>
    </row>
    <row r="168714" spans="7:7">
      <c r="G168714" s="2"/>
    </row>
    <row r="168715" spans="7:7">
      <c r="G168715" s="2"/>
    </row>
    <row r="168716" spans="7:7">
      <c r="G168716" s="2"/>
    </row>
    <row r="168717" spans="7:7">
      <c r="G168717" s="2"/>
    </row>
    <row r="168718" spans="7:7">
      <c r="G168718" s="2"/>
    </row>
    <row r="168719" spans="7:7">
      <c r="G168719" s="2"/>
    </row>
    <row r="168720" spans="7:7">
      <c r="G168720" s="2"/>
    </row>
    <row r="168721" spans="7:7">
      <c r="G168721" s="2"/>
    </row>
    <row r="168722" spans="7:7">
      <c r="G168722" s="2"/>
    </row>
    <row r="168723" spans="7:7">
      <c r="G168723" s="2"/>
    </row>
    <row r="168724" spans="7:7">
      <c r="G168724" s="2"/>
    </row>
    <row r="168725" spans="7:7">
      <c r="G168725" s="2"/>
    </row>
    <row r="168726" spans="7:7">
      <c r="G168726" s="2"/>
    </row>
    <row r="168727" spans="7:7">
      <c r="G168727" s="2"/>
    </row>
    <row r="168728" spans="7:7">
      <c r="G168728" s="2"/>
    </row>
    <row r="168729" spans="7:7">
      <c r="G168729" s="2"/>
    </row>
    <row r="168730" spans="7:7">
      <c r="G168730" s="2"/>
    </row>
    <row r="168731" spans="7:7">
      <c r="G168731" s="2"/>
    </row>
    <row r="168732" spans="7:7">
      <c r="G168732" s="2"/>
    </row>
    <row r="168733" spans="7:7">
      <c r="G168733" s="2"/>
    </row>
    <row r="168734" spans="7:7">
      <c r="G168734" s="2"/>
    </row>
    <row r="168735" spans="7:7">
      <c r="G168735" s="2"/>
    </row>
    <row r="168736" spans="7:7">
      <c r="G168736" s="2"/>
    </row>
    <row r="168737" spans="7:7">
      <c r="G168737" s="2"/>
    </row>
    <row r="168738" spans="7:7">
      <c r="G168738" s="2"/>
    </row>
    <row r="168739" spans="7:7">
      <c r="G168739" s="2"/>
    </row>
    <row r="168740" spans="7:7">
      <c r="G168740" s="2"/>
    </row>
    <row r="168741" spans="7:7">
      <c r="G168741" s="2"/>
    </row>
    <row r="168742" spans="7:7">
      <c r="G168742" s="2"/>
    </row>
    <row r="168743" spans="7:7">
      <c r="G168743" s="2"/>
    </row>
    <row r="168744" spans="7:7">
      <c r="G168744" s="2"/>
    </row>
    <row r="168745" spans="7:7">
      <c r="G168745" s="2"/>
    </row>
    <row r="168746" spans="7:7">
      <c r="G168746" s="2"/>
    </row>
    <row r="168747" spans="7:7">
      <c r="G168747" s="2"/>
    </row>
    <row r="168748" spans="7:7">
      <c r="G168748" s="2"/>
    </row>
    <row r="168749" spans="7:7">
      <c r="G168749" s="2"/>
    </row>
    <row r="168750" spans="7:7">
      <c r="G168750" s="2"/>
    </row>
    <row r="168751" spans="7:7">
      <c r="G168751" s="2"/>
    </row>
    <row r="168752" spans="7:7">
      <c r="G168752" s="2"/>
    </row>
    <row r="168753" spans="7:7">
      <c r="G168753" s="2"/>
    </row>
    <row r="168754" spans="7:7">
      <c r="G168754" s="2"/>
    </row>
    <row r="168755" spans="7:7">
      <c r="G168755" s="2"/>
    </row>
    <row r="168756" spans="7:7">
      <c r="G168756" s="2"/>
    </row>
    <row r="168757" spans="7:7">
      <c r="G168757" s="2"/>
    </row>
    <row r="168758" spans="7:7">
      <c r="G168758" s="2"/>
    </row>
    <row r="168759" spans="7:7">
      <c r="G168759" s="2"/>
    </row>
    <row r="168760" spans="7:7">
      <c r="G168760" s="2"/>
    </row>
    <row r="168761" spans="7:7">
      <c r="G168761" s="2"/>
    </row>
    <row r="168762" spans="7:7">
      <c r="G168762" s="2"/>
    </row>
    <row r="168763" spans="7:7">
      <c r="G168763" s="2"/>
    </row>
    <row r="168764" spans="7:7">
      <c r="G168764" s="2"/>
    </row>
    <row r="168765" spans="7:7">
      <c r="G168765" s="2"/>
    </row>
    <row r="168766" spans="7:7">
      <c r="G168766" s="2"/>
    </row>
    <row r="168767" spans="7:7">
      <c r="G168767" s="2"/>
    </row>
    <row r="168768" spans="7:7">
      <c r="G168768" s="2"/>
    </row>
    <row r="168769" spans="7:7">
      <c r="G168769" s="2"/>
    </row>
    <row r="168770" spans="7:7">
      <c r="G168770" s="2"/>
    </row>
    <row r="168771" spans="7:7">
      <c r="G168771" s="2"/>
    </row>
    <row r="168772" spans="7:7">
      <c r="G168772" s="2"/>
    </row>
    <row r="168773" spans="7:7">
      <c r="G168773" s="2"/>
    </row>
    <row r="168774" spans="7:7">
      <c r="G168774" s="2"/>
    </row>
    <row r="168775" spans="7:7">
      <c r="G168775" s="2"/>
    </row>
    <row r="168776" spans="7:7">
      <c r="G168776" s="2"/>
    </row>
    <row r="168777" spans="7:7">
      <c r="G168777" s="2"/>
    </row>
    <row r="168778" spans="7:7">
      <c r="G168778" s="2"/>
    </row>
    <row r="168779" spans="7:7">
      <c r="G168779" s="2"/>
    </row>
    <row r="168780" spans="7:7">
      <c r="G168780" s="2"/>
    </row>
    <row r="168781" spans="7:7">
      <c r="G168781" s="2"/>
    </row>
    <row r="168782" spans="7:7">
      <c r="G168782" s="2"/>
    </row>
    <row r="168783" spans="7:7">
      <c r="G168783" s="2"/>
    </row>
    <row r="168784" spans="7:7">
      <c r="G168784" s="2"/>
    </row>
    <row r="168785" spans="7:7">
      <c r="G168785" s="2"/>
    </row>
    <row r="168786" spans="7:7">
      <c r="G168786" s="2"/>
    </row>
    <row r="168787" spans="7:7">
      <c r="G168787" s="2"/>
    </row>
    <row r="168788" spans="7:7">
      <c r="G168788" s="2"/>
    </row>
    <row r="168789" spans="7:7">
      <c r="G168789" s="2"/>
    </row>
    <row r="168790" spans="7:7">
      <c r="G168790" s="2"/>
    </row>
    <row r="168791" spans="7:7">
      <c r="G168791" s="2"/>
    </row>
    <row r="168792" spans="7:7">
      <c r="G168792" s="2"/>
    </row>
    <row r="168793" spans="7:7">
      <c r="G168793" s="2"/>
    </row>
    <row r="168794" spans="7:7">
      <c r="G168794" s="2"/>
    </row>
    <row r="168795" spans="7:7">
      <c r="G168795" s="2"/>
    </row>
    <row r="168796" spans="7:7">
      <c r="G168796" s="2"/>
    </row>
    <row r="168797" spans="7:7">
      <c r="G168797" s="2"/>
    </row>
    <row r="168798" spans="7:7">
      <c r="G168798" s="2"/>
    </row>
    <row r="168799" spans="7:7">
      <c r="G168799" s="2"/>
    </row>
    <row r="168800" spans="7:7">
      <c r="G168800" s="2"/>
    </row>
    <row r="168801" spans="7:7">
      <c r="G168801" s="2"/>
    </row>
    <row r="168802" spans="7:7">
      <c r="G168802" s="2"/>
    </row>
    <row r="168803" spans="7:7">
      <c r="G168803" s="2"/>
    </row>
    <row r="168804" spans="7:7">
      <c r="G168804" s="2"/>
    </row>
    <row r="168805" spans="7:7">
      <c r="G168805" s="2"/>
    </row>
    <row r="168806" spans="7:7">
      <c r="G168806" s="2"/>
    </row>
    <row r="168807" spans="7:7">
      <c r="G168807" s="2"/>
    </row>
    <row r="168808" spans="7:7">
      <c r="G168808" s="2"/>
    </row>
    <row r="168809" spans="7:7">
      <c r="G168809" s="2"/>
    </row>
    <row r="168810" spans="7:7">
      <c r="G168810" s="2"/>
    </row>
    <row r="168811" spans="7:7">
      <c r="G168811" s="2"/>
    </row>
    <row r="168812" spans="7:7">
      <c r="G168812" s="2"/>
    </row>
    <row r="168813" spans="7:7">
      <c r="G168813" s="2"/>
    </row>
    <row r="168814" spans="7:7">
      <c r="G168814" s="2"/>
    </row>
    <row r="168815" spans="7:7">
      <c r="G168815" s="2"/>
    </row>
    <row r="168816" spans="7:7">
      <c r="G168816" s="2"/>
    </row>
    <row r="168817" spans="7:7">
      <c r="G168817" s="2"/>
    </row>
    <row r="168818" spans="7:7">
      <c r="G168818" s="2"/>
    </row>
    <row r="168819" spans="7:7">
      <c r="G168819" s="2"/>
    </row>
    <row r="168820" spans="7:7">
      <c r="G168820" s="2"/>
    </row>
    <row r="168821" spans="7:7">
      <c r="G168821" s="2"/>
    </row>
    <row r="168822" spans="7:7">
      <c r="G168822" s="2"/>
    </row>
    <row r="168823" spans="7:7">
      <c r="G168823" s="2"/>
    </row>
    <row r="168824" spans="7:7">
      <c r="G168824" s="2"/>
    </row>
    <row r="168825" spans="7:7">
      <c r="G168825" s="2"/>
    </row>
    <row r="168826" spans="7:7">
      <c r="G168826" s="2"/>
    </row>
    <row r="168827" spans="7:7">
      <c r="G168827" s="2"/>
    </row>
    <row r="168828" spans="7:7">
      <c r="G168828" s="2"/>
    </row>
    <row r="168829" spans="7:7">
      <c r="G168829" s="2"/>
    </row>
    <row r="168830" spans="7:7">
      <c r="G168830" s="2"/>
    </row>
    <row r="168831" spans="7:7">
      <c r="G168831" s="2"/>
    </row>
    <row r="168832" spans="7:7">
      <c r="G168832" s="2"/>
    </row>
    <row r="168833" spans="7:7">
      <c r="G168833" s="2"/>
    </row>
    <row r="168834" spans="7:7">
      <c r="G168834" s="2"/>
    </row>
    <row r="168835" spans="7:7">
      <c r="G168835" s="2"/>
    </row>
    <row r="168836" spans="7:7">
      <c r="G168836" s="2"/>
    </row>
    <row r="168837" spans="7:7">
      <c r="G168837" s="2"/>
    </row>
    <row r="168838" spans="7:7">
      <c r="G168838" s="2"/>
    </row>
    <row r="168839" spans="7:7">
      <c r="G168839" s="2"/>
    </row>
    <row r="168840" spans="7:7">
      <c r="G168840" s="2"/>
    </row>
    <row r="168841" spans="7:7">
      <c r="G168841" s="2"/>
    </row>
    <row r="168842" spans="7:7">
      <c r="G168842" s="2"/>
    </row>
    <row r="168843" spans="7:7">
      <c r="G168843" s="2"/>
    </row>
    <row r="168844" spans="7:7">
      <c r="G168844" s="2"/>
    </row>
    <row r="168845" spans="7:7">
      <c r="G168845" s="2"/>
    </row>
    <row r="168846" spans="7:7">
      <c r="G168846" s="2"/>
    </row>
    <row r="168847" spans="7:7">
      <c r="G168847" s="2"/>
    </row>
    <row r="168848" spans="7:7">
      <c r="G168848" s="2"/>
    </row>
    <row r="168849" spans="7:7">
      <c r="G168849" s="2"/>
    </row>
    <row r="168850" spans="7:7">
      <c r="G168850" s="2"/>
    </row>
    <row r="168851" spans="7:7">
      <c r="G168851" s="2"/>
    </row>
    <row r="168852" spans="7:7">
      <c r="G168852" s="2"/>
    </row>
    <row r="168853" spans="7:7">
      <c r="G168853" s="2"/>
    </row>
    <row r="168854" spans="7:7">
      <c r="G168854" s="2"/>
    </row>
    <row r="168855" spans="7:7">
      <c r="G168855" s="2"/>
    </row>
    <row r="168856" spans="7:7">
      <c r="G168856" s="2"/>
    </row>
    <row r="168857" spans="7:7">
      <c r="G168857" s="2"/>
    </row>
    <row r="168858" spans="7:7">
      <c r="G168858" s="2"/>
    </row>
    <row r="168859" spans="7:7">
      <c r="G168859" s="2"/>
    </row>
    <row r="168860" spans="7:7">
      <c r="G168860" s="2"/>
    </row>
    <row r="168861" spans="7:7">
      <c r="G168861" s="2"/>
    </row>
    <row r="168862" spans="7:7">
      <c r="G168862" s="2"/>
    </row>
    <row r="168863" spans="7:7">
      <c r="G168863" s="2"/>
    </row>
    <row r="168864" spans="7:7">
      <c r="G168864" s="2"/>
    </row>
    <row r="168865" spans="7:7">
      <c r="G168865" s="2"/>
    </row>
    <row r="168866" spans="7:7">
      <c r="G168866" s="2"/>
    </row>
    <row r="168867" spans="7:7">
      <c r="G168867" s="2"/>
    </row>
    <row r="168868" spans="7:7">
      <c r="G168868" s="2"/>
    </row>
    <row r="168869" spans="7:7">
      <c r="G168869" s="2"/>
    </row>
    <row r="168870" spans="7:7">
      <c r="G168870" s="2"/>
    </row>
    <row r="168871" spans="7:7">
      <c r="G168871" s="2"/>
    </row>
    <row r="168872" spans="7:7">
      <c r="G168872" s="2"/>
    </row>
    <row r="168873" spans="7:7">
      <c r="G168873" s="2"/>
    </row>
    <row r="168874" spans="7:7">
      <c r="G168874" s="2"/>
    </row>
    <row r="168875" spans="7:7">
      <c r="G168875" s="2"/>
    </row>
    <row r="168876" spans="7:7">
      <c r="G168876" s="2"/>
    </row>
    <row r="168877" spans="7:7">
      <c r="G168877" s="2"/>
    </row>
    <row r="168878" spans="7:7">
      <c r="G168878" s="2"/>
    </row>
    <row r="168879" spans="7:7">
      <c r="G168879" s="2"/>
    </row>
    <row r="168880" spans="7:7">
      <c r="G168880" s="2"/>
    </row>
    <row r="168881" spans="7:7">
      <c r="G168881" s="2"/>
    </row>
    <row r="168882" spans="7:7">
      <c r="G168882" s="2"/>
    </row>
    <row r="168883" spans="7:7">
      <c r="G168883" s="2"/>
    </row>
    <row r="168884" spans="7:7">
      <c r="G168884" s="2"/>
    </row>
    <row r="168885" spans="7:7">
      <c r="G168885" s="2"/>
    </row>
    <row r="168886" spans="7:7">
      <c r="G168886" s="2"/>
    </row>
    <row r="168887" spans="7:7">
      <c r="G168887" s="2"/>
    </row>
    <row r="168888" spans="7:7">
      <c r="G168888" s="2"/>
    </row>
    <row r="168889" spans="7:7">
      <c r="G168889" s="2"/>
    </row>
    <row r="168890" spans="7:7">
      <c r="G168890" s="2"/>
    </row>
    <row r="168891" spans="7:7">
      <c r="G168891" s="2"/>
    </row>
    <row r="168892" spans="7:7">
      <c r="G168892" s="2"/>
    </row>
    <row r="168893" spans="7:7">
      <c r="G168893" s="2"/>
    </row>
    <row r="168894" spans="7:7">
      <c r="G168894" s="2"/>
    </row>
    <row r="168895" spans="7:7">
      <c r="G168895" s="2"/>
    </row>
    <row r="168896" spans="7:7">
      <c r="G168896" s="2"/>
    </row>
    <row r="168897" spans="7:7">
      <c r="G168897" s="2"/>
    </row>
    <row r="168898" spans="7:7">
      <c r="G168898" s="2"/>
    </row>
    <row r="168899" spans="7:7">
      <c r="G168899" s="2"/>
    </row>
    <row r="168900" spans="7:7">
      <c r="G168900" s="2"/>
    </row>
    <row r="168901" spans="7:7">
      <c r="G168901" s="2"/>
    </row>
    <row r="168902" spans="7:7">
      <c r="G168902" s="2"/>
    </row>
    <row r="168903" spans="7:7">
      <c r="G168903" s="2"/>
    </row>
    <row r="168904" spans="7:7">
      <c r="G168904" s="2"/>
    </row>
    <row r="168905" spans="7:7">
      <c r="G168905" s="2"/>
    </row>
    <row r="168906" spans="7:7">
      <c r="G168906" s="2"/>
    </row>
    <row r="168907" spans="7:7">
      <c r="G168907" s="2"/>
    </row>
    <row r="168908" spans="7:7">
      <c r="G168908" s="2"/>
    </row>
    <row r="168909" spans="7:7">
      <c r="G168909" s="2"/>
    </row>
    <row r="168910" spans="7:7">
      <c r="G168910" s="2"/>
    </row>
    <row r="168911" spans="7:7">
      <c r="G168911" s="2"/>
    </row>
    <row r="168912" spans="7:7">
      <c r="G168912" s="2"/>
    </row>
    <row r="168913" spans="7:7">
      <c r="G168913" s="2"/>
    </row>
    <row r="168914" spans="7:7">
      <c r="G168914" s="2"/>
    </row>
    <row r="168915" spans="7:7">
      <c r="G168915" s="2"/>
    </row>
    <row r="168916" spans="7:7">
      <c r="G168916" s="2"/>
    </row>
    <row r="168917" spans="7:7">
      <c r="G168917" s="2"/>
    </row>
    <row r="168918" spans="7:7">
      <c r="G168918" s="2"/>
    </row>
    <row r="168919" spans="7:7">
      <c r="G168919" s="2"/>
    </row>
    <row r="168920" spans="7:7">
      <c r="G168920" s="2"/>
    </row>
    <row r="168921" spans="7:7">
      <c r="G168921" s="2"/>
    </row>
    <row r="168922" spans="7:7">
      <c r="G168922" s="2"/>
    </row>
    <row r="168923" spans="7:7">
      <c r="G168923" s="2"/>
    </row>
    <row r="168924" spans="7:7">
      <c r="G168924" s="2"/>
    </row>
    <row r="168925" spans="7:7">
      <c r="G168925" s="2"/>
    </row>
    <row r="168926" spans="7:7">
      <c r="G168926" s="2"/>
    </row>
    <row r="168927" spans="7:7">
      <c r="G168927" s="2"/>
    </row>
    <row r="168928" spans="7:7">
      <c r="G168928" s="2"/>
    </row>
    <row r="168929" spans="7:7">
      <c r="G168929" s="2"/>
    </row>
    <row r="168930" spans="7:7">
      <c r="G168930" s="2"/>
    </row>
    <row r="168931" spans="7:7">
      <c r="G168931" s="2"/>
    </row>
    <row r="168932" spans="7:7">
      <c r="G168932" s="2"/>
    </row>
    <row r="168933" spans="7:7">
      <c r="G168933" s="2"/>
    </row>
    <row r="168934" spans="7:7">
      <c r="G168934" s="2"/>
    </row>
    <row r="168935" spans="7:7">
      <c r="G168935" s="2"/>
    </row>
    <row r="168936" spans="7:7">
      <c r="G168936" s="2"/>
    </row>
    <row r="168937" spans="7:7">
      <c r="G168937" s="2"/>
    </row>
    <row r="168938" spans="7:7">
      <c r="G168938" s="2"/>
    </row>
    <row r="168939" spans="7:7">
      <c r="G168939" s="2"/>
    </row>
    <row r="168940" spans="7:7">
      <c r="G168940" s="2"/>
    </row>
    <row r="168941" spans="7:7">
      <c r="G168941" s="2"/>
    </row>
    <row r="168942" spans="7:7">
      <c r="G168942" s="2"/>
    </row>
    <row r="168943" spans="7:7">
      <c r="G168943" s="2"/>
    </row>
    <row r="168944" spans="7:7">
      <c r="G168944" s="2"/>
    </row>
    <row r="168945" spans="7:7">
      <c r="G168945" s="2"/>
    </row>
    <row r="168946" spans="7:7">
      <c r="G168946" s="2"/>
    </row>
    <row r="168947" spans="7:7">
      <c r="G168947" s="2"/>
    </row>
    <row r="168948" spans="7:7">
      <c r="G168948" s="2"/>
    </row>
    <row r="168949" spans="7:7">
      <c r="G168949" s="2"/>
    </row>
    <row r="168950" spans="7:7">
      <c r="G168950" s="2"/>
    </row>
    <row r="168951" spans="7:7">
      <c r="G168951" s="2"/>
    </row>
    <row r="168952" spans="7:7">
      <c r="G168952" s="2"/>
    </row>
    <row r="168953" spans="7:7">
      <c r="G168953" s="2"/>
    </row>
    <row r="168954" spans="7:7">
      <c r="G168954" s="2"/>
    </row>
    <row r="168955" spans="7:7">
      <c r="G168955" s="2"/>
    </row>
    <row r="168956" spans="7:7">
      <c r="G168956" s="2"/>
    </row>
    <row r="168957" spans="7:7">
      <c r="G168957" s="2"/>
    </row>
    <row r="168958" spans="7:7">
      <c r="G168958" s="2"/>
    </row>
    <row r="168959" spans="7:7">
      <c r="G168959" s="2"/>
    </row>
    <row r="168960" spans="7:7">
      <c r="G168960" s="2"/>
    </row>
    <row r="168961" spans="7:7">
      <c r="G168961" s="2"/>
    </row>
    <row r="168962" spans="7:7">
      <c r="G168962" s="2"/>
    </row>
    <row r="168963" spans="7:7">
      <c r="G168963" s="2"/>
    </row>
    <row r="168964" spans="7:7">
      <c r="G168964" s="2"/>
    </row>
    <row r="168965" spans="7:7">
      <c r="G168965" s="2"/>
    </row>
    <row r="168966" spans="7:7">
      <c r="G168966" s="2"/>
    </row>
    <row r="168967" spans="7:7">
      <c r="G168967" s="2"/>
    </row>
    <row r="168968" spans="7:7">
      <c r="G168968" s="2"/>
    </row>
    <row r="168969" spans="7:7">
      <c r="G168969" s="2"/>
    </row>
    <row r="168970" spans="7:7">
      <c r="G168970" s="2"/>
    </row>
    <row r="168971" spans="7:7">
      <c r="G168971" s="2"/>
    </row>
    <row r="168972" spans="7:7">
      <c r="G168972" s="2"/>
    </row>
    <row r="168973" spans="7:7">
      <c r="G168973" s="2"/>
    </row>
    <row r="168974" spans="7:7">
      <c r="G168974" s="2"/>
    </row>
    <row r="168975" spans="7:7">
      <c r="G168975" s="2"/>
    </row>
    <row r="168976" spans="7:7">
      <c r="G168976" s="2"/>
    </row>
    <row r="168977" spans="7:7">
      <c r="G168977" s="2"/>
    </row>
    <row r="168978" spans="7:7">
      <c r="G168978" s="2"/>
    </row>
    <row r="168979" spans="7:7">
      <c r="G168979" s="2"/>
    </row>
    <row r="168980" spans="7:7">
      <c r="G168980" s="2"/>
    </row>
    <row r="168981" spans="7:7">
      <c r="G168981" s="2"/>
    </row>
    <row r="168982" spans="7:7">
      <c r="G168982" s="2"/>
    </row>
    <row r="168983" spans="7:7">
      <c r="G168983" s="2"/>
    </row>
    <row r="168984" spans="7:7">
      <c r="G168984" s="2"/>
    </row>
    <row r="168985" spans="7:7">
      <c r="G168985" s="2"/>
    </row>
    <row r="168986" spans="7:7">
      <c r="G168986" s="2"/>
    </row>
    <row r="168987" spans="7:7">
      <c r="G168987" s="2"/>
    </row>
    <row r="168988" spans="7:7">
      <c r="G168988" s="2"/>
    </row>
    <row r="168989" spans="7:7">
      <c r="G168989" s="2"/>
    </row>
    <row r="168990" spans="7:7">
      <c r="G168990" s="2"/>
    </row>
    <row r="168991" spans="7:7">
      <c r="G168991" s="2"/>
    </row>
    <row r="168992" spans="7:7">
      <c r="G168992" s="2"/>
    </row>
    <row r="168993" spans="7:7">
      <c r="G168993" s="2"/>
    </row>
    <row r="168994" spans="7:7">
      <c r="G168994" s="2"/>
    </row>
    <row r="168995" spans="7:7">
      <c r="G168995" s="2"/>
    </row>
    <row r="168996" spans="7:7">
      <c r="G168996" s="2"/>
    </row>
    <row r="168997" spans="7:7">
      <c r="G168997" s="2"/>
    </row>
    <row r="168998" spans="7:7">
      <c r="G168998" s="2"/>
    </row>
    <row r="168999" spans="7:7">
      <c r="G168999" s="2"/>
    </row>
    <row r="169000" spans="7:7">
      <c r="G169000" s="2"/>
    </row>
    <row r="169001" spans="7:7">
      <c r="G169001" s="2"/>
    </row>
    <row r="169002" spans="7:7">
      <c r="G169002" s="2"/>
    </row>
    <row r="169003" spans="7:7">
      <c r="G169003" s="2"/>
    </row>
    <row r="169004" spans="7:7">
      <c r="G169004" s="2"/>
    </row>
    <row r="169005" spans="7:7">
      <c r="G169005" s="2"/>
    </row>
    <row r="169006" spans="7:7">
      <c r="G169006" s="2"/>
    </row>
    <row r="169007" spans="7:7">
      <c r="G169007" s="2"/>
    </row>
    <row r="169008" spans="7:7">
      <c r="G169008" s="2"/>
    </row>
    <row r="169009" spans="7:7">
      <c r="G169009" s="2"/>
    </row>
    <row r="169010" spans="7:7">
      <c r="G169010" s="2"/>
    </row>
    <row r="169011" spans="7:7">
      <c r="G169011" s="2"/>
    </row>
    <row r="169012" spans="7:7">
      <c r="G169012" s="2"/>
    </row>
    <row r="169013" spans="7:7">
      <c r="G169013" s="2"/>
    </row>
    <row r="169014" spans="7:7">
      <c r="G169014" s="2"/>
    </row>
    <row r="169015" spans="7:7">
      <c r="G169015" s="2"/>
    </row>
    <row r="169016" spans="7:7">
      <c r="G169016" s="2"/>
    </row>
    <row r="169017" spans="7:7">
      <c r="G169017" s="2"/>
    </row>
    <row r="169018" spans="7:7">
      <c r="G169018" s="2"/>
    </row>
    <row r="169019" spans="7:7">
      <c r="G169019" s="2"/>
    </row>
    <row r="169020" spans="7:7">
      <c r="G169020" s="2"/>
    </row>
    <row r="169021" spans="7:7">
      <c r="G169021" s="2"/>
    </row>
    <row r="169022" spans="7:7">
      <c r="G169022" s="2"/>
    </row>
    <row r="169023" spans="7:7">
      <c r="G169023" s="2"/>
    </row>
    <row r="169024" spans="7:7">
      <c r="G169024" s="2"/>
    </row>
    <row r="169025" spans="7:7">
      <c r="G169025" s="2"/>
    </row>
    <row r="169026" spans="7:7">
      <c r="G169026" s="2"/>
    </row>
    <row r="169027" spans="7:7">
      <c r="G169027" s="2"/>
    </row>
    <row r="169028" spans="7:7">
      <c r="G169028" s="2"/>
    </row>
    <row r="169029" spans="7:7">
      <c r="G169029" s="2"/>
    </row>
    <row r="169030" spans="7:7">
      <c r="G169030" s="2"/>
    </row>
    <row r="169031" spans="7:7">
      <c r="G169031" s="2"/>
    </row>
    <row r="169032" spans="7:7">
      <c r="G169032" s="2"/>
    </row>
    <row r="169033" spans="7:7">
      <c r="G169033" s="2"/>
    </row>
    <row r="169034" spans="7:7">
      <c r="G169034" s="2"/>
    </row>
    <row r="169035" spans="7:7">
      <c r="G169035" s="2"/>
    </row>
    <row r="169036" spans="7:7">
      <c r="G169036" s="2"/>
    </row>
    <row r="169037" spans="7:7">
      <c r="G169037" s="2"/>
    </row>
    <row r="169038" spans="7:7">
      <c r="G169038" s="2"/>
    </row>
    <row r="169039" spans="7:7">
      <c r="G169039" s="2"/>
    </row>
    <row r="169040" spans="7:7">
      <c r="G169040" s="2"/>
    </row>
    <row r="169041" spans="7:7">
      <c r="G169041" s="2"/>
    </row>
    <row r="169042" spans="7:7">
      <c r="G169042" s="2"/>
    </row>
    <row r="169043" spans="7:7">
      <c r="G169043" s="2"/>
    </row>
    <row r="169044" spans="7:7">
      <c r="G169044" s="2"/>
    </row>
    <row r="169045" spans="7:7">
      <c r="G169045" s="2"/>
    </row>
    <row r="169046" spans="7:7">
      <c r="G169046" s="2"/>
    </row>
    <row r="169047" spans="7:7">
      <c r="G169047" s="2"/>
    </row>
    <row r="169048" spans="7:7">
      <c r="G169048" s="2"/>
    </row>
    <row r="169049" spans="7:7">
      <c r="G169049" s="2"/>
    </row>
    <row r="169050" spans="7:7">
      <c r="G169050" s="2"/>
    </row>
    <row r="169051" spans="7:7">
      <c r="G169051" s="2"/>
    </row>
    <row r="169052" spans="7:7">
      <c r="G169052" s="2"/>
    </row>
    <row r="169053" spans="7:7">
      <c r="G169053" s="2"/>
    </row>
    <row r="169054" spans="7:7">
      <c r="G169054" s="2"/>
    </row>
    <row r="169055" spans="7:7">
      <c r="G169055" s="2"/>
    </row>
    <row r="169056" spans="7:7">
      <c r="G169056" s="2"/>
    </row>
    <row r="169057" spans="7:7">
      <c r="G169057" s="2"/>
    </row>
    <row r="169058" spans="7:7">
      <c r="G169058" s="2"/>
    </row>
    <row r="169059" spans="7:7">
      <c r="G169059" s="2"/>
    </row>
    <row r="169060" spans="7:7">
      <c r="G169060" s="2"/>
    </row>
    <row r="169061" spans="7:7">
      <c r="G169061" s="2"/>
    </row>
    <row r="169062" spans="7:7">
      <c r="G169062" s="2"/>
    </row>
    <row r="169063" spans="7:7">
      <c r="G169063" s="2"/>
    </row>
    <row r="169064" spans="7:7">
      <c r="G169064" s="2"/>
    </row>
    <row r="169065" spans="7:7">
      <c r="G169065" s="2"/>
    </row>
    <row r="169066" spans="7:7">
      <c r="G169066" s="2"/>
    </row>
    <row r="169067" spans="7:7">
      <c r="G169067" s="2"/>
    </row>
    <row r="169068" spans="7:7">
      <c r="G169068" s="2"/>
    </row>
    <row r="169069" spans="7:7">
      <c r="G169069" s="2"/>
    </row>
    <row r="169070" spans="7:7">
      <c r="G169070" s="2"/>
    </row>
    <row r="169071" spans="7:7">
      <c r="G169071" s="2"/>
    </row>
    <row r="169072" spans="7:7">
      <c r="G169072" s="2"/>
    </row>
    <row r="169073" spans="7:7">
      <c r="G169073" s="2"/>
    </row>
    <row r="169074" spans="7:7">
      <c r="G169074" s="2"/>
    </row>
    <row r="169075" spans="7:7">
      <c r="G169075" s="2"/>
    </row>
    <row r="169076" spans="7:7">
      <c r="G169076" s="2"/>
    </row>
    <row r="169077" spans="7:7">
      <c r="G169077" s="2"/>
    </row>
    <row r="169078" spans="7:7">
      <c r="G169078" s="2"/>
    </row>
    <row r="169079" spans="7:7">
      <c r="G169079" s="2"/>
    </row>
    <row r="169080" spans="7:7">
      <c r="G169080" s="2"/>
    </row>
    <row r="169081" spans="7:7">
      <c r="G169081" s="2"/>
    </row>
    <row r="169082" spans="7:7">
      <c r="G169082" s="2"/>
    </row>
    <row r="169083" spans="7:7">
      <c r="G169083" s="2"/>
    </row>
    <row r="169084" spans="7:7">
      <c r="G169084" s="2"/>
    </row>
    <row r="169085" spans="7:7">
      <c r="G169085" s="2"/>
    </row>
    <row r="169086" spans="7:7">
      <c r="G169086" s="2"/>
    </row>
    <row r="169087" spans="7:7">
      <c r="G169087" s="2"/>
    </row>
    <row r="169088" spans="7:7">
      <c r="G169088" s="2"/>
    </row>
    <row r="169089" spans="7:7">
      <c r="G169089" s="2"/>
    </row>
    <row r="169090" spans="7:7">
      <c r="G169090" s="2"/>
    </row>
    <row r="169091" spans="7:7">
      <c r="G169091" s="2"/>
    </row>
    <row r="169092" spans="7:7">
      <c r="G169092" s="2"/>
    </row>
    <row r="169093" spans="7:7">
      <c r="G169093" s="2"/>
    </row>
    <row r="169094" spans="7:7">
      <c r="G169094" s="2"/>
    </row>
    <row r="169095" spans="7:7">
      <c r="G169095" s="2"/>
    </row>
    <row r="169096" spans="7:7">
      <c r="G169096" s="2"/>
    </row>
    <row r="169097" spans="7:7">
      <c r="G169097" s="2"/>
    </row>
    <row r="169098" spans="7:7">
      <c r="G169098" s="2"/>
    </row>
    <row r="169099" spans="7:7">
      <c r="G169099" s="2"/>
    </row>
    <row r="169100" spans="7:7">
      <c r="G169100" s="2"/>
    </row>
    <row r="169101" spans="7:7">
      <c r="G169101" s="2"/>
    </row>
    <row r="169102" spans="7:7">
      <c r="G169102" s="2"/>
    </row>
    <row r="169103" spans="7:7">
      <c r="G169103" s="2"/>
    </row>
    <row r="169104" spans="7:7">
      <c r="G169104" s="2"/>
    </row>
    <row r="169105" spans="7:7">
      <c r="G169105" s="2"/>
    </row>
    <row r="169106" spans="7:7">
      <c r="G169106" s="2"/>
    </row>
    <row r="169107" spans="7:7">
      <c r="G169107" s="2"/>
    </row>
    <row r="169108" spans="7:7">
      <c r="G169108" s="2"/>
    </row>
    <row r="169109" spans="7:7">
      <c r="G169109" s="2"/>
    </row>
    <row r="169110" spans="7:7">
      <c r="G169110" s="2"/>
    </row>
    <row r="169111" spans="7:7">
      <c r="G169111" s="2"/>
    </row>
    <row r="169112" spans="7:7">
      <c r="G169112" s="2"/>
    </row>
    <row r="169113" spans="7:7">
      <c r="G169113" s="2"/>
    </row>
    <row r="169114" spans="7:7">
      <c r="G169114" s="2"/>
    </row>
    <row r="169115" spans="7:7">
      <c r="G169115" s="2"/>
    </row>
    <row r="169116" spans="7:7">
      <c r="G169116" s="2"/>
    </row>
    <row r="169117" spans="7:7">
      <c r="G169117" s="2"/>
    </row>
    <row r="169118" spans="7:7">
      <c r="G169118" s="2"/>
    </row>
    <row r="169119" spans="7:7">
      <c r="G169119" s="2"/>
    </row>
    <row r="169120" spans="7:7">
      <c r="G169120" s="2"/>
    </row>
    <row r="169121" spans="7:7">
      <c r="G169121" s="2"/>
    </row>
    <row r="169122" spans="7:7">
      <c r="G169122" s="2"/>
    </row>
    <row r="169123" spans="7:7">
      <c r="G169123" s="2"/>
    </row>
    <row r="169124" spans="7:7">
      <c r="G169124" s="2"/>
    </row>
    <row r="169125" spans="7:7">
      <c r="G169125" s="2"/>
    </row>
    <row r="169126" spans="7:7">
      <c r="G169126" s="2"/>
    </row>
    <row r="169127" spans="7:7">
      <c r="G169127" s="2"/>
    </row>
    <row r="169128" spans="7:7">
      <c r="G169128" s="2"/>
    </row>
    <row r="169129" spans="7:7">
      <c r="G169129" s="2"/>
    </row>
    <row r="169130" spans="7:7">
      <c r="G169130" s="2"/>
    </row>
    <row r="169131" spans="7:7">
      <c r="G169131" s="2"/>
    </row>
    <row r="169132" spans="7:7">
      <c r="G169132" s="2"/>
    </row>
    <row r="169133" spans="7:7">
      <c r="G169133" s="2"/>
    </row>
    <row r="169134" spans="7:7">
      <c r="G169134" s="2"/>
    </row>
    <row r="169135" spans="7:7">
      <c r="G169135" s="2"/>
    </row>
    <row r="169136" spans="7:7">
      <c r="G169136" s="2"/>
    </row>
    <row r="169137" spans="7:7">
      <c r="G169137" s="2"/>
    </row>
    <row r="169138" spans="7:7">
      <c r="G169138" s="2"/>
    </row>
    <row r="169139" spans="7:7">
      <c r="G169139" s="2"/>
    </row>
    <row r="169140" spans="7:7">
      <c r="G169140" s="2"/>
    </row>
    <row r="169141" spans="7:7">
      <c r="G169141" s="2"/>
    </row>
    <row r="169142" spans="7:7">
      <c r="G169142" s="2"/>
    </row>
    <row r="169143" spans="7:7">
      <c r="G169143" s="2"/>
    </row>
    <row r="169144" spans="7:7">
      <c r="G169144" s="2"/>
    </row>
    <row r="169145" spans="7:7">
      <c r="G169145" s="2"/>
    </row>
    <row r="169146" spans="7:7">
      <c r="G169146" s="2"/>
    </row>
    <row r="169147" spans="7:7">
      <c r="G169147" s="2"/>
    </row>
    <row r="169148" spans="7:7">
      <c r="G169148" s="2"/>
    </row>
    <row r="169149" spans="7:7">
      <c r="G169149" s="2"/>
    </row>
    <row r="169150" spans="7:7">
      <c r="G169150" s="2"/>
    </row>
    <row r="169151" spans="7:7">
      <c r="G169151" s="2"/>
    </row>
    <row r="169152" spans="7:7">
      <c r="G169152" s="2"/>
    </row>
    <row r="169153" spans="7:7">
      <c r="G169153" s="2"/>
    </row>
    <row r="169154" spans="7:7">
      <c r="G169154" s="2"/>
    </row>
    <row r="169155" spans="7:7">
      <c r="G169155" s="2"/>
    </row>
    <row r="169156" spans="7:7">
      <c r="G169156" s="2"/>
    </row>
    <row r="169157" spans="7:7">
      <c r="G169157" s="2"/>
    </row>
    <row r="169158" spans="7:7">
      <c r="G169158" s="2"/>
    </row>
    <row r="169159" spans="7:7">
      <c r="G169159" s="2"/>
    </row>
    <row r="169160" spans="7:7">
      <c r="G169160" s="2"/>
    </row>
    <row r="169161" spans="7:7">
      <c r="G169161" s="2"/>
    </row>
    <row r="169162" spans="7:7">
      <c r="G169162" s="2"/>
    </row>
    <row r="169163" spans="7:7">
      <c r="G169163" s="2"/>
    </row>
    <row r="169164" spans="7:7">
      <c r="G169164" s="2"/>
    </row>
    <row r="169165" spans="7:7">
      <c r="G169165" s="2"/>
    </row>
    <row r="169166" spans="7:7">
      <c r="G169166" s="2"/>
    </row>
    <row r="169167" spans="7:7">
      <c r="G169167" s="2"/>
    </row>
    <row r="169168" spans="7:7">
      <c r="G169168" s="2"/>
    </row>
    <row r="169169" spans="7:7">
      <c r="G169169" s="2"/>
    </row>
    <row r="169170" spans="7:7">
      <c r="G169170" s="2"/>
    </row>
    <row r="169171" spans="7:7">
      <c r="G169171" s="2"/>
    </row>
    <row r="169172" spans="7:7">
      <c r="G169172" s="2"/>
    </row>
    <row r="169173" spans="7:7">
      <c r="G169173" s="2"/>
    </row>
    <row r="169174" spans="7:7">
      <c r="G169174" s="2"/>
    </row>
    <row r="169175" spans="7:7">
      <c r="G169175" s="2"/>
    </row>
    <row r="169176" spans="7:7">
      <c r="G169176" s="2"/>
    </row>
    <row r="169177" spans="7:7">
      <c r="G169177" s="2"/>
    </row>
    <row r="169178" spans="7:7">
      <c r="G169178" s="2"/>
    </row>
    <row r="169179" spans="7:7">
      <c r="G169179" s="2"/>
    </row>
    <row r="169180" spans="7:7">
      <c r="G169180" s="2"/>
    </row>
    <row r="169181" spans="7:7">
      <c r="G169181" s="2"/>
    </row>
    <row r="169182" spans="7:7">
      <c r="G169182" s="2"/>
    </row>
    <row r="169183" spans="7:7">
      <c r="G169183" s="2"/>
    </row>
    <row r="169184" spans="7:7">
      <c r="G169184" s="2"/>
    </row>
    <row r="169185" spans="7:7">
      <c r="G169185" s="2"/>
    </row>
    <row r="169186" spans="7:7">
      <c r="G169186" s="2"/>
    </row>
    <row r="169187" spans="7:7">
      <c r="G169187" s="2"/>
    </row>
    <row r="169188" spans="7:7">
      <c r="G169188" s="2"/>
    </row>
    <row r="169189" spans="7:7">
      <c r="G169189" s="2"/>
    </row>
    <row r="169190" spans="7:7">
      <c r="G169190" s="2"/>
    </row>
    <row r="169191" spans="7:7">
      <c r="G169191" s="2"/>
    </row>
    <row r="169192" spans="7:7">
      <c r="G169192" s="2"/>
    </row>
    <row r="169193" spans="7:7">
      <c r="G169193" s="2"/>
    </row>
    <row r="169194" spans="7:7">
      <c r="G169194" s="2"/>
    </row>
    <row r="169195" spans="7:7">
      <c r="G169195" s="2"/>
    </row>
    <row r="169196" spans="7:7">
      <c r="G169196" s="2"/>
    </row>
    <row r="169197" spans="7:7">
      <c r="G169197" s="2"/>
    </row>
    <row r="169198" spans="7:7">
      <c r="G169198" s="2"/>
    </row>
    <row r="169199" spans="7:7">
      <c r="G169199" s="2"/>
    </row>
    <row r="169200" spans="7:7">
      <c r="G169200" s="2"/>
    </row>
    <row r="169201" spans="7:7">
      <c r="G169201" s="2"/>
    </row>
    <row r="169202" spans="7:7">
      <c r="G169202" s="2"/>
    </row>
    <row r="169203" spans="7:7">
      <c r="G169203" s="2"/>
    </row>
    <row r="169204" spans="7:7">
      <c r="G169204" s="2"/>
    </row>
    <row r="169205" spans="7:7">
      <c r="G169205" s="2"/>
    </row>
    <row r="169206" spans="7:7">
      <c r="G169206" s="2"/>
    </row>
    <row r="169207" spans="7:7">
      <c r="G169207" s="2"/>
    </row>
    <row r="169208" spans="7:7">
      <c r="G169208" s="2"/>
    </row>
    <row r="169209" spans="7:7">
      <c r="G169209" s="2"/>
    </row>
    <row r="169210" spans="7:7">
      <c r="G169210" s="2"/>
    </row>
    <row r="169211" spans="7:7">
      <c r="G169211" s="2"/>
    </row>
    <row r="169212" spans="7:7">
      <c r="G169212" s="2"/>
    </row>
    <row r="169213" spans="7:7">
      <c r="G169213" s="2"/>
    </row>
    <row r="169214" spans="7:7">
      <c r="G169214" s="2"/>
    </row>
    <row r="169215" spans="7:7">
      <c r="G169215" s="2"/>
    </row>
    <row r="169216" spans="7:7">
      <c r="G169216" s="2"/>
    </row>
    <row r="169217" spans="7:7">
      <c r="G169217" s="2"/>
    </row>
    <row r="169218" spans="7:7">
      <c r="G169218" s="2"/>
    </row>
    <row r="169219" spans="7:7">
      <c r="G169219" s="2"/>
    </row>
    <row r="169220" spans="7:7">
      <c r="G169220" s="2"/>
    </row>
    <row r="169221" spans="7:7">
      <c r="G169221" s="2"/>
    </row>
    <row r="169222" spans="7:7">
      <c r="G169222" s="2"/>
    </row>
    <row r="169223" spans="7:7">
      <c r="G169223" s="2"/>
    </row>
    <row r="169224" spans="7:7">
      <c r="G169224" s="2"/>
    </row>
    <row r="169225" spans="7:7">
      <c r="G169225" s="2"/>
    </row>
    <row r="169226" spans="7:7">
      <c r="G169226" s="2"/>
    </row>
    <row r="169227" spans="7:7">
      <c r="G169227" s="2"/>
    </row>
    <row r="169228" spans="7:7">
      <c r="G169228" s="2"/>
    </row>
    <row r="169229" spans="7:7">
      <c r="G169229" s="2"/>
    </row>
    <row r="169230" spans="7:7">
      <c r="G169230" s="2"/>
    </row>
    <row r="169231" spans="7:7">
      <c r="G169231" s="2"/>
    </row>
    <row r="169232" spans="7:7">
      <c r="G169232" s="2"/>
    </row>
    <row r="169233" spans="7:7">
      <c r="G169233" s="2"/>
    </row>
    <row r="169234" spans="7:7">
      <c r="G169234" s="2"/>
    </row>
    <row r="169235" spans="7:7">
      <c r="G169235" s="2"/>
    </row>
    <row r="169236" spans="7:7">
      <c r="G169236" s="2"/>
    </row>
    <row r="169237" spans="7:7">
      <c r="G169237" s="2"/>
    </row>
    <row r="169238" spans="7:7">
      <c r="G169238" s="2"/>
    </row>
    <row r="169239" spans="7:7">
      <c r="G169239" s="2"/>
    </row>
    <row r="169240" spans="7:7">
      <c r="G169240" s="2"/>
    </row>
    <row r="169241" spans="7:7">
      <c r="G169241" s="2"/>
    </row>
    <row r="169242" spans="7:7">
      <c r="G169242" s="2"/>
    </row>
    <row r="169243" spans="7:7">
      <c r="G169243" s="2"/>
    </row>
    <row r="169244" spans="7:7">
      <c r="G169244" s="2"/>
    </row>
    <row r="169245" spans="7:7">
      <c r="G169245" s="2"/>
    </row>
    <row r="169246" spans="7:7">
      <c r="G169246" s="2"/>
    </row>
    <row r="169247" spans="7:7">
      <c r="G169247" s="2"/>
    </row>
    <row r="169248" spans="7:7">
      <c r="G169248" s="2"/>
    </row>
    <row r="169249" spans="7:7">
      <c r="G169249" s="2"/>
    </row>
    <row r="169250" spans="7:7">
      <c r="G169250" s="2"/>
    </row>
    <row r="169251" spans="7:7">
      <c r="G169251" s="2"/>
    </row>
    <row r="169252" spans="7:7">
      <c r="G169252" s="2"/>
    </row>
    <row r="169253" spans="7:7">
      <c r="G169253" s="2"/>
    </row>
    <row r="169254" spans="7:7">
      <c r="G169254" s="2"/>
    </row>
    <row r="169255" spans="7:7">
      <c r="G169255" s="2"/>
    </row>
    <row r="169256" spans="7:7">
      <c r="G169256" s="2"/>
    </row>
    <row r="169257" spans="7:7">
      <c r="G169257" s="2"/>
    </row>
    <row r="169258" spans="7:7">
      <c r="G169258" s="2"/>
    </row>
    <row r="169259" spans="7:7">
      <c r="G169259" s="2"/>
    </row>
    <row r="169260" spans="7:7">
      <c r="G169260" s="2"/>
    </row>
    <row r="169261" spans="7:7">
      <c r="G169261" s="2"/>
    </row>
    <row r="169262" spans="7:7">
      <c r="G169262" s="2"/>
    </row>
    <row r="169263" spans="7:7">
      <c r="G169263" s="2"/>
    </row>
    <row r="169264" spans="7:7">
      <c r="G169264" s="2"/>
    </row>
    <row r="169265" spans="7:7">
      <c r="G169265" s="2"/>
    </row>
    <row r="169266" spans="7:7">
      <c r="G169266" s="2"/>
    </row>
    <row r="169267" spans="7:7">
      <c r="G169267" s="2"/>
    </row>
    <row r="169268" spans="7:7">
      <c r="G169268" s="2"/>
    </row>
    <row r="169269" spans="7:7">
      <c r="G169269" s="2"/>
    </row>
    <row r="169270" spans="7:7">
      <c r="G169270" s="2"/>
    </row>
    <row r="169271" spans="7:7">
      <c r="G169271" s="2"/>
    </row>
    <row r="169272" spans="7:7">
      <c r="G169272" s="2"/>
    </row>
    <row r="169273" spans="7:7">
      <c r="G169273" s="2"/>
    </row>
    <row r="169274" spans="7:7">
      <c r="G169274" s="2"/>
    </row>
    <row r="169275" spans="7:7">
      <c r="G169275" s="2"/>
    </row>
    <row r="169276" spans="7:7">
      <c r="G169276" s="2"/>
    </row>
    <row r="169277" spans="7:7">
      <c r="G169277" s="2"/>
    </row>
    <row r="169278" spans="7:7">
      <c r="G169278" s="2"/>
    </row>
    <row r="169279" spans="7:7">
      <c r="G169279" s="2"/>
    </row>
    <row r="169280" spans="7:7">
      <c r="G169280" s="2"/>
    </row>
    <row r="169281" spans="7:7">
      <c r="G169281" s="2"/>
    </row>
    <row r="169282" spans="7:7">
      <c r="G169282" s="2"/>
    </row>
    <row r="169283" spans="7:7">
      <c r="G169283" s="2"/>
    </row>
    <row r="169284" spans="7:7">
      <c r="G169284" s="2"/>
    </row>
    <row r="169285" spans="7:7">
      <c r="G169285" s="2"/>
    </row>
    <row r="169286" spans="7:7">
      <c r="G169286" s="2"/>
    </row>
    <row r="169287" spans="7:7">
      <c r="G169287" s="2"/>
    </row>
    <row r="169288" spans="7:7">
      <c r="G169288" s="2"/>
    </row>
    <row r="169289" spans="7:7">
      <c r="G169289" s="2"/>
    </row>
    <row r="169290" spans="7:7">
      <c r="G169290" s="2"/>
    </row>
    <row r="169291" spans="7:7">
      <c r="G169291" s="2"/>
    </row>
    <row r="169292" spans="7:7">
      <c r="G169292" s="2"/>
    </row>
    <row r="169293" spans="7:7">
      <c r="G169293" s="2"/>
    </row>
    <row r="169294" spans="7:7">
      <c r="G169294" s="2"/>
    </row>
    <row r="169295" spans="7:7">
      <c r="G169295" s="2"/>
    </row>
    <row r="169296" spans="7:7">
      <c r="G169296" s="2"/>
    </row>
    <row r="169297" spans="7:7">
      <c r="G169297" s="2"/>
    </row>
    <row r="169298" spans="7:7">
      <c r="G169298" s="2"/>
    </row>
    <row r="169299" spans="7:7">
      <c r="G169299" s="2"/>
    </row>
    <row r="169300" spans="7:7">
      <c r="G169300" s="2"/>
    </row>
    <row r="169301" spans="7:7">
      <c r="G169301" s="2"/>
    </row>
    <row r="169302" spans="7:7">
      <c r="G169302" s="2"/>
    </row>
    <row r="169303" spans="7:7">
      <c r="G169303" s="2"/>
    </row>
    <row r="169304" spans="7:7">
      <c r="G169304" s="2"/>
    </row>
    <row r="169305" spans="7:7">
      <c r="G169305" s="2"/>
    </row>
    <row r="169306" spans="7:7">
      <c r="G169306" s="2"/>
    </row>
    <row r="169307" spans="7:7">
      <c r="G169307" s="2"/>
    </row>
    <row r="169308" spans="7:7">
      <c r="G169308" s="2"/>
    </row>
    <row r="169309" spans="7:7">
      <c r="G169309" s="2"/>
    </row>
    <row r="169310" spans="7:7">
      <c r="G169310" s="2"/>
    </row>
    <row r="169311" spans="7:7">
      <c r="G169311" s="2"/>
    </row>
    <row r="169312" spans="7:7">
      <c r="G169312" s="2"/>
    </row>
    <row r="169313" spans="7:7">
      <c r="G169313" s="2"/>
    </row>
    <row r="169314" spans="7:7">
      <c r="G169314" s="2"/>
    </row>
    <row r="169315" spans="7:7">
      <c r="G169315" s="2"/>
    </row>
    <row r="169316" spans="7:7">
      <c r="G169316" s="2"/>
    </row>
    <row r="169317" spans="7:7">
      <c r="G169317" s="2"/>
    </row>
    <row r="169318" spans="7:7">
      <c r="G169318" s="2"/>
    </row>
    <row r="169319" spans="7:7">
      <c r="G169319" s="2"/>
    </row>
    <row r="169320" spans="7:7">
      <c r="G169320" s="2"/>
    </row>
    <row r="169321" spans="7:7">
      <c r="G169321" s="2"/>
    </row>
    <row r="169322" spans="7:7">
      <c r="G169322" s="2"/>
    </row>
    <row r="169323" spans="7:7">
      <c r="G169323" s="2"/>
    </row>
    <row r="169324" spans="7:7">
      <c r="G169324" s="2"/>
    </row>
    <row r="169325" spans="7:7">
      <c r="G169325" s="2"/>
    </row>
    <row r="169326" spans="7:7">
      <c r="G169326" s="2"/>
    </row>
    <row r="169327" spans="7:7">
      <c r="G169327" s="2"/>
    </row>
    <row r="169328" spans="7:7">
      <c r="G169328" s="2"/>
    </row>
    <row r="169329" spans="7:7">
      <c r="G169329" s="2"/>
    </row>
    <row r="169330" spans="7:7">
      <c r="G169330" s="2"/>
    </row>
    <row r="169331" spans="7:7">
      <c r="G169331" s="2"/>
    </row>
    <row r="169332" spans="7:7">
      <c r="G169332" s="2"/>
    </row>
    <row r="169333" spans="7:7">
      <c r="G169333" s="2"/>
    </row>
    <row r="169334" spans="7:7">
      <c r="G169334" s="2"/>
    </row>
    <row r="169335" spans="7:7">
      <c r="G169335" s="2"/>
    </row>
    <row r="169336" spans="7:7">
      <c r="G169336" s="2"/>
    </row>
    <row r="169337" spans="7:7">
      <c r="G169337" s="2"/>
    </row>
    <row r="169338" spans="7:7">
      <c r="G169338" s="2"/>
    </row>
    <row r="169339" spans="7:7">
      <c r="G169339" s="2"/>
    </row>
    <row r="169340" spans="7:7">
      <c r="G169340" s="2"/>
    </row>
    <row r="169341" spans="7:7">
      <c r="G169341" s="2"/>
    </row>
    <row r="169342" spans="7:7">
      <c r="G169342" s="2"/>
    </row>
    <row r="169343" spans="7:7">
      <c r="G169343" s="2"/>
    </row>
    <row r="169344" spans="7:7">
      <c r="G169344" s="2"/>
    </row>
    <row r="169345" spans="7:7">
      <c r="G169345" s="2"/>
    </row>
    <row r="169346" spans="7:7">
      <c r="G169346" s="2"/>
    </row>
    <row r="169347" spans="7:7">
      <c r="G169347" s="2"/>
    </row>
    <row r="169348" spans="7:7">
      <c r="G169348" s="2"/>
    </row>
    <row r="169349" spans="7:7">
      <c r="G169349" s="2"/>
    </row>
    <row r="169350" spans="7:7">
      <c r="G169350" s="2"/>
    </row>
    <row r="169351" spans="7:7">
      <c r="G169351" s="2"/>
    </row>
    <row r="169352" spans="7:7">
      <c r="G169352" s="2"/>
    </row>
    <row r="169353" spans="7:7">
      <c r="G169353" s="2"/>
    </row>
    <row r="169354" spans="7:7">
      <c r="G169354" s="2"/>
    </row>
    <row r="169355" spans="7:7">
      <c r="G169355" s="2"/>
    </row>
    <row r="169356" spans="7:7">
      <c r="G169356" s="2"/>
    </row>
    <row r="169357" spans="7:7">
      <c r="G169357" s="2"/>
    </row>
    <row r="169358" spans="7:7">
      <c r="G169358" s="2"/>
    </row>
    <row r="169359" spans="7:7">
      <c r="G169359" s="2"/>
    </row>
    <row r="169360" spans="7:7">
      <c r="G169360" s="2"/>
    </row>
    <row r="169361" spans="7:7">
      <c r="G169361" s="2"/>
    </row>
    <row r="169362" spans="7:7">
      <c r="G169362" s="2"/>
    </row>
    <row r="169363" spans="7:7">
      <c r="G169363" s="2"/>
    </row>
    <row r="169364" spans="7:7">
      <c r="G169364" s="2"/>
    </row>
    <row r="169365" spans="7:7">
      <c r="G169365" s="2"/>
    </row>
    <row r="169366" spans="7:7">
      <c r="G169366" s="2"/>
    </row>
    <row r="169367" spans="7:7">
      <c r="G169367" s="2"/>
    </row>
    <row r="169368" spans="7:7">
      <c r="G169368" s="2"/>
    </row>
    <row r="169369" spans="7:7">
      <c r="G169369" s="2"/>
    </row>
    <row r="169370" spans="7:7">
      <c r="G169370" s="2"/>
    </row>
    <row r="169371" spans="7:7">
      <c r="G169371" s="2"/>
    </row>
    <row r="169372" spans="7:7">
      <c r="G169372" s="2"/>
    </row>
    <row r="169373" spans="7:7">
      <c r="G169373" s="2"/>
    </row>
    <row r="169374" spans="7:7">
      <c r="G169374" s="2"/>
    </row>
    <row r="169375" spans="7:7">
      <c r="G169375" s="2"/>
    </row>
    <row r="169376" spans="7:7">
      <c r="G169376" s="2"/>
    </row>
    <row r="169377" spans="7:7">
      <c r="G169377" s="2"/>
    </row>
    <row r="169378" spans="7:7">
      <c r="G169378" s="2"/>
    </row>
    <row r="169379" spans="7:7">
      <c r="G169379" s="2"/>
    </row>
    <row r="169380" spans="7:7">
      <c r="G169380" s="2"/>
    </row>
    <row r="169381" spans="7:7">
      <c r="G169381" s="2"/>
    </row>
    <row r="169382" spans="7:7">
      <c r="G169382" s="2"/>
    </row>
    <row r="169383" spans="7:7">
      <c r="G169383" s="2"/>
    </row>
    <row r="169384" spans="7:7">
      <c r="G169384" s="2"/>
    </row>
    <row r="169385" spans="7:7">
      <c r="G169385" s="2"/>
    </row>
    <row r="169386" spans="7:7">
      <c r="G169386" s="2"/>
    </row>
    <row r="169387" spans="7:7">
      <c r="G169387" s="2"/>
    </row>
    <row r="169388" spans="7:7">
      <c r="G169388" s="2"/>
    </row>
    <row r="169389" spans="7:7">
      <c r="G169389" s="2"/>
    </row>
    <row r="169390" spans="7:7">
      <c r="G169390" s="2"/>
    </row>
    <row r="169391" spans="7:7">
      <c r="G169391" s="2"/>
    </row>
    <row r="169392" spans="7:7">
      <c r="G169392" s="2"/>
    </row>
    <row r="169393" spans="7:7">
      <c r="G169393" s="2"/>
    </row>
    <row r="169394" spans="7:7">
      <c r="G169394" s="2"/>
    </row>
    <row r="169395" spans="7:7">
      <c r="G169395" s="2"/>
    </row>
    <row r="169396" spans="7:7">
      <c r="G169396" s="2"/>
    </row>
    <row r="169397" spans="7:7">
      <c r="G169397" s="2"/>
    </row>
    <row r="169398" spans="7:7">
      <c r="G169398" s="2"/>
    </row>
    <row r="169399" spans="7:7">
      <c r="G169399" s="2"/>
    </row>
    <row r="169400" spans="7:7">
      <c r="G169400" s="2"/>
    </row>
    <row r="169401" spans="7:7">
      <c r="G169401" s="2"/>
    </row>
    <row r="169402" spans="7:7">
      <c r="G169402" s="2"/>
    </row>
    <row r="169403" spans="7:7">
      <c r="G169403" s="2"/>
    </row>
    <row r="169404" spans="7:7">
      <c r="G169404" s="2"/>
    </row>
    <row r="169405" spans="7:7">
      <c r="G169405" s="2"/>
    </row>
    <row r="169406" spans="7:7">
      <c r="G169406" s="2"/>
    </row>
    <row r="169407" spans="7:7">
      <c r="G169407" s="2"/>
    </row>
    <row r="169408" spans="7:7">
      <c r="G169408" s="2"/>
    </row>
    <row r="169409" spans="7:7">
      <c r="G169409" s="2"/>
    </row>
    <row r="169410" spans="7:7">
      <c r="G169410" s="2"/>
    </row>
    <row r="169411" spans="7:7">
      <c r="G169411" s="2"/>
    </row>
    <row r="169412" spans="7:7">
      <c r="G169412" s="2"/>
    </row>
    <row r="169413" spans="7:7">
      <c r="G169413" s="2"/>
    </row>
    <row r="169414" spans="7:7">
      <c r="G169414" s="2"/>
    </row>
    <row r="169415" spans="7:7">
      <c r="G169415" s="2"/>
    </row>
    <row r="169416" spans="7:7">
      <c r="G169416" s="2"/>
    </row>
    <row r="169417" spans="7:7">
      <c r="G169417" s="2"/>
    </row>
    <row r="169418" spans="7:7">
      <c r="G169418" s="2"/>
    </row>
    <row r="169419" spans="7:7">
      <c r="G169419" s="2"/>
    </row>
    <row r="169420" spans="7:7">
      <c r="G169420" s="2"/>
    </row>
    <row r="169421" spans="7:7">
      <c r="G169421" s="2"/>
    </row>
    <row r="169422" spans="7:7">
      <c r="G169422" s="2"/>
    </row>
    <row r="169423" spans="7:7">
      <c r="G169423" s="2"/>
    </row>
    <row r="169424" spans="7:7">
      <c r="G169424" s="2"/>
    </row>
    <row r="169425" spans="7:7">
      <c r="G169425" s="2"/>
    </row>
    <row r="169426" spans="7:7">
      <c r="G169426" s="2"/>
    </row>
    <row r="169427" spans="7:7">
      <c r="G169427" s="2"/>
    </row>
    <row r="169428" spans="7:7">
      <c r="G169428" s="2"/>
    </row>
    <row r="169429" spans="7:7">
      <c r="G169429" s="2"/>
    </row>
    <row r="169430" spans="7:7">
      <c r="G169430" s="2"/>
    </row>
    <row r="169431" spans="7:7">
      <c r="G169431" s="2"/>
    </row>
    <row r="169432" spans="7:7">
      <c r="G169432" s="2"/>
    </row>
    <row r="169433" spans="7:7">
      <c r="G169433" s="2"/>
    </row>
    <row r="169434" spans="7:7">
      <c r="G169434" s="2"/>
    </row>
    <row r="169435" spans="7:7">
      <c r="G169435" s="2"/>
    </row>
    <row r="169436" spans="7:7">
      <c r="G169436" s="2"/>
    </row>
    <row r="169437" spans="7:7">
      <c r="G169437" s="2"/>
    </row>
    <row r="169438" spans="7:7">
      <c r="G169438" s="2"/>
    </row>
    <row r="169439" spans="7:7">
      <c r="G169439" s="2"/>
    </row>
    <row r="169440" spans="7:7">
      <c r="G169440" s="2"/>
    </row>
    <row r="169441" spans="7:7">
      <c r="G169441" s="2"/>
    </row>
    <row r="169442" spans="7:7">
      <c r="G169442" s="2"/>
    </row>
    <row r="169443" spans="7:7">
      <c r="G169443" s="2"/>
    </row>
    <row r="169444" spans="7:7">
      <c r="G169444" s="2"/>
    </row>
    <row r="169445" spans="7:7">
      <c r="G169445" s="2"/>
    </row>
    <row r="169446" spans="7:7">
      <c r="G169446" s="2"/>
    </row>
    <row r="169447" spans="7:7">
      <c r="G169447" s="2"/>
    </row>
    <row r="169448" spans="7:7">
      <c r="G169448" s="2"/>
    </row>
    <row r="169449" spans="7:7">
      <c r="G169449" s="2"/>
    </row>
    <row r="169450" spans="7:7">
      <c r="G169450" s="2"/>
    </row>
    <row r="169451" spans="7:7">
      <c r="G169451" s="2"/>
    </row>
    <row r="169452" spans="7:7">
      <c r="G169452" s="2"/>
    </row>
    <row r="169453" spans="7:7">
      <c r="G169453" s="2"/>
    </row>
    <row r="169454" spans="7:7">
      <c r="G169454" s="2"/>
    </row>
    <row r="169455" spans="7:7">
      <c r="G169455" s="2"/>
    </row>
    <row r="169456" spans="7:7">
      <c r="G169456" s="2"/>
    </row>
    <row r="169457" spans="7:7">
      <c r="G169457" s="2"/>
    </row>
    <row r="169458" spans="7:7">
      <c r="G169458" s="2"/>
    </row>
    <row r="169459" spans="7:7">
      <c r="G169459" s="2"/>
    </row>
    <row r="169460" spans="7:7">
      <c r="G169460" s="2"/>
    </row>
    <row r="169461" spans="7:7">
      <c r="G169461" s="2"/>
    </row>
    <row r="169462" spans="7:7">
      <c r="G169462" s="2"/>
    </row>
    <row r="169463" spans="7:7">
      <c r="G169463" s="2"/>
    </row>
    <row r="169464" spans="7:7">
      <c r="G169464" s="2"/>
    </row>
    <row r="169465" spans="7:7">
      <c r="G169465" s="2"/>
    </row>
    <row r="169466" spans="7:7">
      <c r="G169466" s="2"/>
    </row>
    <row r="169467" spans="7:7">
      <c r="G169467" s="2"/>
    </row>
    <row r="169468" spans="7:7">
      <c r="G169468" s="2"/>
    </row>
    <row r="169469" spans="7:7">
      <c r="G169469" s="2"/>
    </row>
    <row r="169470" spans="7:7">
      <c r="G169470" s="2"/>
    </row>
    <row r="169471" spans="7:7">
      <c r="G169471" s="2"/>
    </row>
    <row r="169472" spans="7:7">
      <c r="G169472" s="2"/>
    </row>
    <row r="169473" spans="7:7">
      <c r="G169473" s="2"/>
    </row>
    <row r="169474" spans="7:7">
      <c r="G169474" s="2"/>
    </row>
    <row r="169475" spans="7:7">
      <c r="G169475" s="2"/>
    </row>
    <row r="169476" spans="7:7">
      <c r="G169476" s="2"/>
    </row>
    <row r="169477" spans="7:7">
      <c r="G169477" s="2"/>
    </row>
    <row r="169478" spans="7:7">
      <c r="G169478" s="2"/>
    </row>
    <row r="169479" spans="7:7">
      <c r="G169479" s="2"/>
    </row>
    <row r="169480" spans="7:7">
      <c r="G169480" s="2"/>
    </row>
    <row r="169481" spans="7:7">
      <c r="G169481" s="2"/>
    </row>
    <row r="169482" spans="7:7">
      <c r="G169482" s="2"/>
    </row>
    <row r="169483" spans="7:7">
      <c r="G169483" s="2"/>
    </row>
    <row r="169484" spans="7:7">
      <c r="G169484" s="2"/>
    </row>
    <row r="169485" spans="7:7">
      <c r="G169485" s="2"/>
    </row>
    <row r="169486" spans="7:7">
      <c r="G169486" s="2"/>
    </row>
    <row r="169487" spans="7:7">
      <c r="G169487" s="2"/>
    </row>
    <row r="169488" spans="7:7">
      <c r="G169488" s="2"/>
    </row>
    <row r="169489" spans="7:7">
      <c r="G169489" s="2"/>
    </row>
    <row r="169490" spans="7:7">
      <c r="G169490" s="2"/>
    </row>
    <row r="169491" spans="7:7">
      <c r="G169491" s="2"/>
    </row>
    <row r="169492" spans="7:7">
      <c r="G169492" s="2"/>
    </row>
    <row r="169493" spans="7:7">
      <c r="G169493" s="2"/>
    </row>
    <row r="169494" spans="7:7">
      <c r="G169494" s="2"/>
    </row>
    <row r="169495" spans="7:7">
      <c r="G169495" s="2"/>
    </row>
    <row r="169496" spans="7:7">
      <c r="G169496" s="2"/>
    </row>
    <row r="169497" spans="7:7">
      <c r="G169497" s="2"/>
    </row>
    <row r="169498" spans="7:7">
      <c r="G169498" s="2"/>
    </row>
    <row r="169499" spans="7:7">
      <c r="G169499" s="2"/>
    </row>
    <row r="169500" spans="7:7">
      <c r="G169500" s="2"/>
    </row>
    <row r="169501" spans="7:7">
      <c r="G169501" s="2"/>
    </row>
    <row r="169502" spans="7:7">
      <c r="G169502" s="2"/>
    </row>
    <row r="169503" spans="7:7">
      <c r="G169503" s="2"/>
    </row>
    <row r="169504" spans="7:7">
      <c r="G169504" s="2"/>
    </row>
    <row r="169505" spans="7:7">
      <c r="G169505" s="2"/>
    </row>
    <row r="169506" spans="7:7">
      <c r="G169506" s="2"/>
    </row>
    <row r="169507" spans="7:7">
      <c r="G169507" s="2"/>
    </row>
    <row r="169508" spans="7:7">
      <c r="G169508" s="2"/>
    </row>
    <row r="169509" spans="7:7">
      <c r="G169509" s="2"/>
    </row>
    <row r="169510" spans="7:7">
      <c r="G169510" s="2"/>
    </row>
    <row r="169511" spans="7:7">
      <c r="G169511" s="2"/>
    </row>
    <row r="169512" spans="7:7">
      <c r="G169512" s="2"/>
    </row>
    <row r="169513" spans="7:7">
      <c r="G169513" s="2"/>
    </row>
    <row r="169514" spans="7:7">
      <c r="G169514" s="2"/>
    </row>
    <row r="169515" spans="7:7">
      <c r="G169515" s="2"/>
    </row>
    <row r="169516" spans="7:7">
      <c r="G169516" s="2"/>
    </row>
    <row r="169517" spans="7:7">
      <c r="G169517" s="2"/>
    </row>
    <row r="169518" spans="7:7">
      <c r="G169518" s="2"/>
    </row>
    <row r="169519" spans="7:7">
      <c r="G169519" s="2"/>
    </row>
    <row r="169520" spans="7:7">
      <c r="G169520" s="2"/>
    </row>
    <row r="169521" spans="7:7">
      <c r="G169521" s="2"/>
    </row>
    <row r="169522" spans="7:7">
      <c r="G169522" s="2"/>
    </row>
    <row r="169523" spans="7:7">
      <c r="G169523" s="2"/>
    </row>
    <row r="169524" spans="7:7">
      <c r="G169524" s="2"/>
    </row>
    <row r="169525" spans="7:7">
      <c r="G169525" s="2"/>
    </row>
    <row r="169526" spans="7:7">
      <c r="G169526" s="2"/>
    </row>
    <row r="169527" spans="7:7">
      <c r="G169527" s="2"/>
    </row>
    <row r="169528" spans="7:7">
      <c r="G169528" s="2"/>
    </row>
    <row r="169529" spans="7:7">
      <c r="G169529" s="2"/>
    </row>
    <row r="169530" spans="7:7">
      <c r="G169530" s="2"/>
    </row>
    <row r="169531" spans="7:7">
      <c r="G169531" s="2"/>
    </row>
    <row r="169532" spans="7:7">
      <c r="G169532" s="2"/>
    </row>
    <row r="169533" spans="7:7">
      <c r="G169533" s="2"/>
    </row>
    <row r="169534" spans="7:7">
      <c r="G169534" s="2"/>
    </row>
    <row r="169535" spans="7:7">
      <c r="G169535" s="2"/>
    </row>
    <row r="169536" spans="7:7">
      <c r="G169536" s="2"/>
    </row>
    <row r="169537" spans="7:7">
      <c r="G169537" s="2"/>
    </row>
    <row r="169538" spans="7:7">
      <c r="G169538" s="2"/>
    </row>
    <row r="169539" spans="7:7">
      <c r="G169539" s="2"/>
    </row>
    <row r="169540" spans="7:7">
      <c r="G169540" s="2"/>
    </row>
    <row r="169541" spans="7:7">
      <c r="G169541" s="2"/>
    </row>
    <row r="169542" spans="7:7">
      <c r="G169542" s="2"/>
    </row>
    <row r="169543" spans="7:7">
      <c r="G169543" s="2"/>
    </row>
    <row r="169544" spans="7:7">
      <c r="G169544" s="2"/>
    </row>
    <row r="169545" spans="7:7">
      <c r="G169545" s="2"/>
    </row>
    <row r="169546" spans="7:7">
      <c r="G169546" s="2"/>
    </row>
    <row r="169547" spans="7:7">
      <c r="G169547" s="2"/>
    </row>
    <row r="169548" spans="7:7">
      <c r="G169548" s="2"/>
    </row>
    <row r="169549" spans="7:7">
      <c r="G169549" s="2"/>
    </row>
    <row r="169550" spans="7:7">
      <c r="G169550" s="2"/>
    </row>
    <row r="169551" spans="7:7">
      <c r="G169551" s="2"/>
    </row>
    <row r="169552" spans="7:7">
      <c r="G169552" s="2"/>
    </row>
    <row r="169553" spans="7:7">
      <c r="G169553" s="2"/>
    </row>
    <row r="169554" spans="7:7">
      <c r="G169554" s="2"/>
    </row>
    <row r="169555" spans="7:7">
      <c r="G169555" s="2"/>
    </row>
    <row r="169556" spans="7:7">
      <c r="G169556" s="2"/>
    </row>
    <row r="169557" spans="7:7">
      <c r="G169557" s="2"/>
    </row>
    <row r="169558" spans="7:7">
      <c r="G169558" s="2"/>
    </row>
    <row r="169559" spans="7:7">
      <c r="G169559" s="2"/>
    </row>
    <row r="169560" spans="7:7">
      <c r="G169560" s="2"/>
    </row>
    <row r="169561" spans="7:7">
      <c r="G169561" s="2"/>
    </row>
    <row r="169562" spans="7:7">
      <c r="G169562" s="2"/>
    </row>
    <row r="169563" spans="7:7">
      <c r="G169563" s="2"/>
    </row>
    <row r="169564" spans="7:7">
      <c r="G169564" s="2"/>
    </row>
    <row r="169565" spans="7:7">
      <c r="G169565" s="2"/>
    </row>
    <row r="169566" spans="7:7">
      <c r="G169566" s="2"/>
    </row>
    <row r="169567" spans="7:7">
      <c r="G169567" s="2"/>
    </row>
    <row r="169568" spans="7:7">
      <c r="G169568" s="2"/>
    </row>
    <row r="169569" spans="7:7">
      <c r="G169569" s="2"/>
    </row>
    <row r="169570" spans="7:7">
      <c r="G169570" s="2"/>
    </row>
    <row r="169571" spans="7:7">
      <c r="G169571" s="2"/>
    </row>
    <row r="169572" spans="7:7">
      <c r="G169572" s="2"/>
    </row>
    <row r="169573" spans="7:7">
      <c r="G169573" s="2"/>
    </row>
    <row r="169574" spans="7:7">
      <c r="G169574" s="2"/>
    </row>
    <row r="169575" spans="7:7">
      <c r="G169575" s="2"/>
    </row>
    <row r="169576" spans="7:7">
      <c r="G169576" s="2"/>
    </row>
    <row r="169577" spans="7:7">
      <c r="G169577" s="2"/>
    </row>
    <row r="169578" spans="7:7">
      <c r="G169578" s="2"/>
    </row>
    <row r="169579" spans="7:7">
      <c r="G169579" s="2"/>
    </row>
    <row r="169580" spans="7:7">
      <c r="G169580" s="2"/>
    </row>
    <row r="169581" spans="7:7">
      <c r="G169581" s="2"/>
    </row>
    <row r="169582" spans="7:7">
      <c r="G169582" s="2"/>
    </row>
    <row r="169583" spans="7:7">
      <c r="G169583" s="2"/>
    </row>
    <row r="169584" spans="7:7">
      <c r="G169584" s="2"/>
    </row>
    <row r="169585" spans="7:7">
      <c r="G169585" s="2"/>
    </row>
    <row r="169586" spans="7:7">
      <c r="G169586" s="2"/>
    </row>
    <row r="169587" spans="7:7">
      <c r="G169587" s="2"/>
    </row>
    <row r="169588" spans="7:7">
      <c r="G169588" s="2"/>
    </row>
    <row r="169589" spans="7:7">
      <c r="G169589" s="2"/>
    </row>
    <row r="169590" spans="7:7">
      <c r="G169590" s="2"/>
    </row>
    <row r="169591" spans="7:7">
      <c r="G169591" s="2"/>
    </row>
    <row r="169592" spans="7:7">
      <c r="G169592" s="2"/>
    </row>
    <row r="169593" spans="7:7">
      <c r="G169593" s="2"/>
    </row>
    <row r="169594" spans="7:7">
      <c r="G169594" s="2"/>
    </row>
    <row r="169595" spans="7:7">
      <c r="G169595" s="2"/>
    </row>
    <row r="169596" spans="7:7">
      <c r="G169596" s="2"/>
    </row>
    <row r="169597" spans="7:7">
      <c r="G169597" s="2"/>
    </row>
    <row r="169598" spans="7:7">
      <c r="G169598" s="2"/>
    </row>
    <row r="169599" spans="7:7">
      <c r="G169599" s="2"/>
    </row>
    <row r="169600" spans="7:7">
      <c r="G169600" s="2"/>
    </row>
    <row r="169601" spans="7:7">
      <c r="G169601" s="2"/>
    </row>
    <row r="169602" spans="7:7">
      <c r="G169602" s="2"/>
    </row>
    <row r="169603" spans="7:7">
      <c r="G169603" s="2"/>
    </row>
    <row r="169604" spans="7:7">
      <c r="G169604" s="2"/>
    </row>
    <row r="169605" spans="7:7">
      <c r="G169605" s="2"/>
    </row>
    <row r="169606" spans="7:7">
      <c r="G169606" s="2"/>
    </row>
    <row r="169607" spans="7:7">
      <c r="G169607" s="2"/>
    </row>
    <row r="169608" spans="7:7">
      <c r="G169608" s="2"/>
    </row>
    <row r="169609" spans="7:7">
      <c r="G169609" s="2"/>
    </row>
    <row r="169610" spans="7:7">
      <c r="G169610" s="2"/>
    </row>
    <row r="169611" spans="7:7">
      <c r="G169611" s="2"/>
    </row>
    <row r="169612" spans="7:7">
      <c r="G169612" s="2"/>
    </row>
    <row r="169613" spans="7:7">
      <c r="G169613" s="2"/>
    </row>
    <row r="169614" spans="7:7">
      <c r="G169614" s="2"/>
    </row>
    <row r="169615" spans="7:7">
      <c r="G169615" s="2"/>
    </row>
    <row r="169616" spans="7:7">
      <c r="G169616" s="2"/>
    </row>
    <row r="169617" spans="7:7">
      <c r="G169617" s="2"/>
    </row>
    <row r="169618" spans="7:7">
      <c r="G169618" s="2"/>
    </row>
    <row r="169619" spans="7:7">
      <c r="G169619" s="2"/>
    </row>
    <row r="169620" spans="7:7">
      <c r="G169620" s="2"/>
    </row>
    <row r="169621" spans="7:7">
      <c r="G169621" s="2"/>
    </row>
    <row r="169622" spans="7:7">
      <c r="G169622" s="2"/>
    </row>
    <row r="169623" spans="7:7">
      <c r="G169623" s="2"/>
    </row>
    <row r="169624" spans="7:7">
      <c r="G169624" s="2"/>
    </row>
    <row r="169625" spans="7:7">
      <c r="G169625" s="2"/>
    </row>
    <row r="169626" spans="7:7">
      <c r="G169626" s="2"/>
    </row>
    <row r="169627" spans="7:7">
      <c r="G169627" s="2"/>
    </row>
    <row r="169628" spans="7:7">
      <c r="G169628" s="2"/>
    </row>
    <row r="169629" spans="7:7">
      <c r="G169629" s="2"/>
    </row>
    <row r="169630" spans="7:7">
      <c r="G169630" s="2"/>
    </row>
    <row r="169631" spans="7:7">
      <c r="G169631" s="2"/>
    </row>
    <row r="169632" spans="7:7">
      <c r="G169632" s="2"/>
    </row>
    <row r="169633" spans="7:7">
      <c r="G169633" s="2"/>
    </row>
    <row r="169634" spans="7:7">
      <c r="G169634" s="2"/>
    </row>
    <row r="169635" spans="7:7">
      <c r="G169635" s="2"/>
    </row>
    <row r="169636" spans="7:7">
      <c r="G169636" s="2"/>
    </row>
    <row r="169637" spans="7:7">
      <c r="G169637" s="2"/>
    </row>
    <row r="169638" spans="7:7">
      <c r="G169638" s="2"/>
    </row>
    <row r="169639" spans="7:7">
      <c r="G169639" s="2"/>
    </row>
    <row r="169640" spans="7:7">
      <c r="G169640" s="2"/>
    </row>
    <row r="169641" spans="7:7">
      <c r="G169641" s="2"/>
    </row>
    <row r="169642" spans="7:7">
      <c r="G169642" s="2"/>
    </row>
    <row r="169643" spans="7:7">
      <c r="G169643" s="2"/>
    </row>
    <row r="169644" spans="7:7">
      <c r="G169644" s="2"/>
    </row>
    <row r="169645" spans="7:7">
      <c r="G169645" s="2"/>
    </row>
    <row r="169646" spans="7:7">
      <c r="G169646" s="2"/>
    </row>
    <row r="169647" spans="7:7">
      <c r="G169647" s="2"/>
    </row>
    <row r="169648" spans="7:7">
      <c r="G169648" s="2"/>
    </row>
    <row r="169649" spans="7:7">
      <c r="G169649" s="2"/>
    </row>
    <row r="169650" spans="7:7">
      <c r="G169650" s="2"/>
    </row>
    <row r="169651" spans="7:7">
      <c r="G169651" s="2"/>
    </row>
    <row r="169652" spans="7:7">
      <c r="G169652" s="2"/>
    </row>
    <row r="169653" spans="7:7">
      <c r="G169653" s="2"/>
    </row>
    <row r="169654" spans="7:7">
      <c r="G169654" s="2"/>
    </row>
    <row r="169655" spans="7:7">
      <c r="G169655" s="2"/>
    </row>
    <row r="169656" spans="7:7">
      <c r="G169656" s="2"/>
    </row>
    <row r="169657" spans="7:7">
      <c r="G169657" s="2"/>
    </row>
    <row r="169658" spans="7:7">
      <c r="G169658" s="2"/>
    </row>
    <row r="169659" spans="7:7">
      <c r="G169659" s="2"/>
    </row>
    <row r="169660" spans="7:7">
      <c r="G169660" s="2"/>
    </row>
    <row r="169661" spans="7:7">
      <c r="G169661" s="2"/>
    </row>
    <row r="169662" spans="7:7">
      <c r="G169662" s="2"/>
    </row>
    <row r="169663" spans="7:7">
      <c r="G169663" s="2"/>
    </row>
    <row r="169664" spans="7:7">
      <c r="G169664" s="2"/>
    </row>
    <row r="169665" spans="7:7">
      <c r="G169665" s="2"/>
    </row>
    <row r="169666" spans="7:7">
      <c r="G169666" s="2"/>
    </row>
    <row r="169667" spans="7:7">
      <c r="G169667" s="2"/>
    </row>
    <row r="169668" spans="7:7">
      <c r="G169668" s="2"/>
    </row>
    <row r="169669" spans="7:7">
      <c r="G169669" s="2"/>
    </row>
    <row r="169670" spans="7:7">
      <c r="G169670" s="2"/>
    </row>
    <row r="169671" spans="7:7">
      <c r="G169671" s="2"/>
    </row>
    <row r="169672" spans="7:7">
      <c r="G169672" s="2"/>
    </row>
    <row r="169673" spans="7:7">
      <c r="G169673" s="2"/>
    </row>
    <row r="169674" spans="7:7">
      <c r="G169674" s="2"/>
    </row>
    <row r="169675" spans="7:7">
      <c r="G169675" s="2"/>
    </row>
    <row r="169676" spans="7:7">
      <c r="G169676" s="2"/>
    </row>
    <row r="169677" spans="7:7">
      <c r="G169677" s="2"/>
    </row>
    <row r="169678" spans="7:7">
      <c r="G169678" s="2"/>
    </row>
    <row r="169679" spans="7:7">
      <c r="G169679" s="2"/>
    </row>
    <row r="169680" spans="7:7">
      <c r="G169680" s="2"/>
    </row>
    <row r="169681" spans="7:7">
      <c r="G169681" s="2"/>
    </row>
    <row r="169682" spans="7:7">
      <c r="G169682" s="2"/>
    </row>
    <row r="169683" spans="7:7">
      <c r="G169683" s="2"/>
    </row>
    <row r="169684" spans="7:7">
      <c r="G169684" s="2"/>
    </row>
    <row r="169685" spans="7:7">
      <c r="G169685" s="2"/>
    </row>
    <row r="169686" spans="7:7">
      <c r="G169686" s="2"/>
    </row>
    <row r="169687" spans="7:7">
      <c r="G169687" s="2"/>
    </row>
    <row r="169688" spans="7:7">
      <c r="G169688" s="2"/>
    </row>
    <row r="169689" spans="7:7">
      <c r="G169689" s="2"/>
    </row>
    <row r="169690" spans="7:7">
      <c r="G169690" s="2"/>
    </row>
    <row r="169691" spans="7:7">
      <c r="G169691" s="2"/>
    </row>
    <row r="169692" spans="7:7">
      <c r="G169692" s="2"/>
    </row>
    <row r="169693" spans="7:7">
      <c r="G169693" s="2"/>
    </row>
    <row r="169694" spans="7:7">
      <c r="G169694" s="2"/>
    </row>
    <row r="169695" spans="7:7">
      <c r="G169695" s="2"/>
    </row>
    <row r="169696" spans="7:7">
      <c r="G169696" s="2"/>
    </row>
    <row r="169697" spans="7:7">
      <c r="G169697" s="2"/>
    </row>
    <row r="169698" spans="7:7">
      <c r="G169698" s="2"/>
    </row>
    <row r="169699" spans="7:7">
      <c r="G169699" s="2"/>
    </row>
    <row r="169700" spans="7:7">
      <c r="G169700" s="2"/>
    </row>
    <row r="169701" spans="7:7">
      <c r="G169701" s="2"/>
    </row>
    <row r="169702" spans="7:7">
      <c r="G169702" s="2"/>
    </row>
    <row r="169703" spans="7:7">
      <c r="G169703" s="2"/>
    </row>
    <row r="169704" spans="7:7">
      <c r="G169704" s="2"/>
    </row>
    <row r="169705" spans="7:7">
      <c r="G169705" s="2"/>
    </row>
    <row r="169706" spans="7:7">
      <c r="G169706" s="2"/>
    </row>
    <row r="169707" spans="7:7">
      <c r="G169707" s="2"/>
    </row>
    <row r="169708" spans="7:7">
      <c r="G169708" s="2"/>
    </row>
    <row r="169709" spans="7:7">
      <c r="G169709" s="2"/>
    </row>
    <row r="169710" spans="7:7">
      <c r="G169710" s="2"/>
    </row>
    <row r="169711" spans="7:7">
      <c r="G169711" s="2"/>
    </row>
    <row r="169712" spans="7:7">
      <c r="G169712" s="2"/>
    </row>
    <row r="169713" spans="7:7">
      <c r="G169713" s="2"/>
    </row>
    <row r="169714" spans="7:7">
      <c r="G169714" s="2"/>
    </row>
    <row r="169715" spans="7:7">
      <c r="G169715" s="2"/>
    </row>
    <row r="169716" spans="7:7">
      <c r="G169716" s="2"/>
    </row>
    <row r="169717" spans="7:7">
      <c r="G169717" s="2"/>
    </row>
    <row r="169718" spans="7:7">
      <c r="G169718" s="2"/>
    </row>
    <row r="169719" spans="7:7">
      <c r="G169719" s="2"/>
    </row>
    <row r="169720" spans="7:7">
      <c r="G169720" s="2"/>
    </row>
    <row r="169721" spans="7:7">
      <c r="G169721" s="2"/>
    </row>
    <row r="169722" spans="7:7">
      <c r="G169722" s="2"/>
    </row>
    <row r="169723" spans="7:7">
      <c r="G169723" s="2"/>
    </row>
    <row r="169724" spans="7:7">
      <c r="G169724" s="2"/>
    </row>
    <row r="169725" spans="7:7">
      <c r="G169725" s="2"/>
    </row>
    <row r="169726" spans="7:7">
      <c r="G169726" s="2"/>
    </row>
    <row r="169727" spans="7:7">
      <c r="G169727" s="2"/>
    </row>
    <row r="169728" spans="7:7">
      <c r="G169728" s="2"/>
    </row>
    <row r="169729" spans="7:7">
      <c r="G169729" s="2"/>
    </row>
    <row r="169730" spans="7:7">
      <c r="G169730" s="2"/>
    </row>
    <row r="169731" spans="7:7">
      <c r="G169731" s="2"/>
    </row>
    <row r="169732" spans="7:7">
      <c r="G169732" s="2"/>
    </row>
    <row r="169733" spans="7:7">
      <c r="G169733" s="2"/>
    </row>
    <row r="169734" spans="7:7">
      <c r="G169734" s="2"/>
    </row>
    <row r="169735" spans="7:7">
      <c r="G169735" s="2"/>
    </row>
    <row r="169736" spans="7:7">
      <c r="G169736" s="2"/>
    </row>
    <row r="169737" spans="7:7">
      <c r="G169737" s="2"/>
    </row>
    <row r="169738" spans="7:7">
      <c r="G169738" s="2"/>
    </row>
    <row r="169739" spans="7:7">
      <c r="G169739" s="2"/>
    </row>
    <row r="169740" spans="7:7">
      <c r="G169740" s="2"/>
    </row>
    <row r="169741" spans="7:7">
      <c r="G169741" s="2"/>
    </row>
    <row r="169742" spans="7:7">
      <c r="G169742" s="2"/>
    </row>
    <row r="169743" spans="7:7">
      <c r="G169743" s="2"/>
    </row>
    <row r="169744" spans="7:7">
      <c r="G169744" s="2"/>
    </row>
    <row r="169745" spans="7:7">
      <c r="G169745" s="2"/>
    </row>
    <row r="169746" spans="7:7">
      <c r="G169746" s="2"/>
    </row>
    <row r="169747" spans="7:7">
      <c r="G169747" s="2"/>
    </row>
    <row r="169748" spans="7:7">
      <c r="G169748" s="2"/>
    </row>
    <row r="169749" spans="7:7">
      <c r="G169749" s="2"/>
    </row>
    <row r="169750" spans="7:7">
      <c r="G169750" s="2"/>
    </row>
    <row r="169751" spans="7:7">
      <c r="G169751" s="2"/>
    </row>
    <row r="169752" spans="7:7">
      <c r="G169752" s="2"/>
    </row>
    <row r="169753" spans="7:7">
      <c r="G169753" s="2"/>
    </row>
    <row r="169754" spans="7:7">
      <c r="G169754" s="2"/>
    </row>
    <row r="169755" spans="7:7">
      <c r="G169755" s="2"/>
    </row>
    <row r="169756" spans="7:7">
      <c r="G169756" s="2"/>
    </row>
    <row r="169757" spans="7:7">
      <c r="G169757" s="2"/>
    </row>
    <row r="169758" spans="7:7">
      <c r="G169758" s="2"/>
    </row>
    <row r="169759" spans="7:7">
      <c r="G169759" s="2"/>
    </row>
    <row r="169760" spans="7:7">
      <c r="G169760" s="2"/>
    </row>
    <row r="169761" spans="7:7">
      <c r="G169761" s="2"/>
    </row>
    <row r="169762" spans="7:7">
      <c r="G169762" s="2"/>
    </row>
    <row r="169763" spans="7:7">
      <c r="G169763" s="2"/>
    </row>
    <row r="169764" spans="7:7">
      <c r="G169764" s="2"/>
    </row>
    <row r="169765" spans="7:7">
      <c r="G169765" s="2"/>
    </row>
    <row r="169766" spans="7:7">
      <c r="G169766" s="2"/>
    </row>
    <row r="169767" spans="7:7">
      <c r="G169767" s="2"/>
    </row>
    <row r="169768" spans="7:7">
      <c r="G169768" s="2"/>
    </row>
    <row r="169769" spans="7:7">
      <c r="G169769" s="2"/>
    </row>
    <row r="169770" spans="7:7">
      <c r="G169770" s="2"/>
    </row>
    <row r="169771" spans="7:7">
      <c r="G169771" s="2"/>
    </row>
    <row r="169772" spans="7:7">
      <c r="G169772" s="2"/>
    </row>
    <row r="169773" spans="7:7">
      <c r="G169773" s="2"/>
    </row>
    <row r="169774" spans="7:7">
      <c r="G169774" s="2"/>
    </row>
    <row r="169775" spans="7:7">
      <c r="G169775" s="2"/>
    </row>
    <row r="169776" spans="7:7">
      <c r="G169776" s="2"/>
    </row>
    <row r="169777" spans="7:7">
      <c r="G169777" s="2"/>
    </row>
    <row r="169778" spans="7:7">
      <c r="G169778" s="2"/>
    </row>
    <row r="169779" spans="7:7">
      <c r="G169779" s="2"/>
    </row>
    <row r="169780" spans="7:7">
      <c r="G169780" s="2"/>
    </row>
    <row r="169781" spans="7:7">
      <c r="G169781" s="2"/>
    </row>
    <row r="169782" spans="7:7">
      <c r="G169782" s="2"/>
    </row>
    <row r="169783" spans="7:7">
      <c r="G169783" s="2"/>
    </row>
    <row r="169784" spans="7:7">
      <c r="G169784" s="2"/>
    </row>
    <row r="169785" spans="7:7">
      <c r="G169785" s="2"/>
    </row>
    <row r="169786" spans="7:7">
      <c r="G169786" s="2"/>
    </row>
    <row r="169787" spans="7:7">
      <c r="G169787" s="2"/>
    </row>
    <row r="169788" spans="7:7">
      <c r="G169788" s="2"/>
    </row>
    <row r="169789" spans="7:7">
      <c r="G169789" s="2"/>
    </row>
    <row r="169790" spans="7:7">
      <c r="G169790" s="2"/>
    </row>
    <row r="169791" spans="7:7">
      <c r="G169791" s="2"/>
    </row>
    <row r="169792" spans="7:7">
      <c r="G169792" s="2"/>
    </row>
    <row r="169793" spans="7:7">
      <c r="G169793" s="2"/>
    </row>
    <row r="169794" spans="7:7">
      <c r="G169794" s="2"/>
    </row>
    <row r="169795" spans="7:7">
      <c r="G169795" s="2"/>
    </row>
    <row r="169796" spans="7:7">
      <c r="G169796" s="2"/>
    </row>
    <row r="169797" spans="7:7">
      <c r="G169797" s="2"/>
    </row>
    <row r="169798" spans="7:7">
      <c r="G169798" s="2"/>
    </row>
    <row r="169799" spans="7:7">
      <c r="G169799" s="2"/>
    </row>
    <row r="169800" spans="7:7">
      <c r="G169800" s="2"/>
    </row>
    <row r="169801" spans="7:7">
      <c r="G169801" s="2"/>
    </row>
    <row r="169802" spans="7:7">
      <c r="G169802" s="2"/>
    </row>
    <row r="169803" spans="7:7">
      <c r="G169803" s="2"/>
    </row>
    <row r="169804" spans="7:7">
      <c r="G169804" s="2"/>
    </row>
    <row r="169805" spans="7:7">
      <c r="G169805" s="2"/>
    </row>
    <row r="169806" spans="7:7">
      <c r="G169806" s="2"/>
    </row>
    <row r="169807" spans="7:7">
      <c r="G169807" s="2"/>
    </row>
    <row r="169808" spans="7:7">
      <c r="G169808" s="2"/>
    </row>
    <row r="169809" spans="7:7">
      <c r="G169809" s="2"/>
    </row>
    <row r="169810" spans="7:7">
      <c r="G169810" s="2"/>
    </row>
    <row r="169811" spans="7:7">
      <c r="G169811" s="2"/>
    </row>
    <row r="169812" spans="7:7">
      <c r="G169812" s="2"/>
    </row>
    <row r="169813" spans="7:7">
      <c r="G169813" s="2"/>
    </row>
    <row r="169814" spans="7:7">
      <c r="G169814" s="2"/>
    </row>
    <row r="169815" spans="7:7">
      <c r="G169815" s="2"/>
    </row>
    <row r="169816" spans="7:7">
      <c r="G169816" s="2"/>
    </row>
    <row r="169817" spans="7:7">
      <c r="G169817" s="2"/>
    </row>
    <row r="169818" spans="7:7">
      <c r="G169818" s="2"/>
    </row>
    <row r="169819" spans="7:7">
      <c r="G169819" s="2"/>
    </row>
    <row r="169820" spans="7:7">
      <c r="G169820" s="2"/>
    </row>
    <row r="169821" spans="7:7">
      <c r="G169821" s="2"/>
    </row>
    <row r="169822" spans="7:7">
      <c r="G169822" s="2"/>
    </row>
    <row r="169823" spans="7:7">
      <c r="G169823" s="2"/>
    </row>
    <row r="169824" spans="7:7">
      <c r="G169824" s="2"/>
    </row>
    <row r="169825" spans="7:7">
      <c r="G169825" s="2"/>
    </row>
    <row r="169826" spans="7:7">
      <c r="G169826" s="2"/>
    </row>
    <row r="169827" spans="7:7">
      <c r="G169827" s="2"/>
    </row>
    <row r="169828" spans="7:7">
      <c r="G169828" s="2"/>
    </row>
    <row r="169829" spans="7:7">
      <c r="G169829" s="2"/>
    </row>
    <row r="169830" spans="7:7">
      <c r="G169830" s="2"/>
    </row>
    <row r="169831" spans="7:7">
      <c r="G169831" s="2"/>
    </row>
    <row r="169832" spans="7:7">
      <c r="G169832" s="2"/>
    </row>
    <row r="169833" spans="7:7">
      <c r="G169833" s="2"/>
    </row>
    <row r="169834" spans="7:7">
      <c r="G169834" s="2"/>
    </row>
    <row r="169835" spans="7:7">
      <c r="G169835" s="2"/>
    </row>
    <row r="169836" spans="7:7">
      <c r="G169836" s="2"/>
    </row>
    <row r="169837" spans="7:7">
      <c r="G169837" s="2"/>
    </row>
    <row r="169838" spans="7:7">
      <c r="G169838" s="2"/>
    </row>
    <row r="169839" spans="7:7">
      <c r="G169839" s="2"/>
    </row>
    <row r="169840" spans="7:7">
      <c r="G169840" s="2"/>
    </row>
    <row r="169841" spans="7:7">
      <c r="G169841" s="2"/>
    </row>
    <row r="169842" spans="7:7">
      <c r="G169842" s="2"/>
    </row>
    <row r="169843" spans="7:7">
      <c r="G169843" s="2"/>
    </row>
    <row r="169844" spans="7:7">
      <c r="G169844" s="2"/>
    </row>
    <row r="169845" spans="7:7">
      <c r="G169845" s="2"/>
    </row>
    <row r="169846" spans="7:7">
      <c r="G169846" s="2"/>
    </row>
    <row r="169847" spans="7:7">
      <c r="G169847" s="2"/>
    </row>
    <row r="169848" spans="7:7">
      <c r="G169848" s="2"/>
    </row>
    <row r="169849" spans="7:7">
      <c r="G169849" s="2"/>
    </row>
    <row r="169850" spans="7:7">
      <c r="G169850" s="2"/>
    </row>
    <row r="169851" spans="7:7">
      <c r="G169851" s="2"/>
    </row>
    <row r="169852" spans="7:7">
      <c r="G169852" s="2"/>
    </row>
    <row r="169853" spans="7:7">
      <c r="G169853" s="2"/>
    </row>
    <row r="169854" spans="7:7">
      <c r="G169854" s="2"/>
    </row>
    <row r="169855" spans="7:7">
      <c r="G169855" s="2"/>
    </row>
    <row r="169856" spans="7:7">
      <c r="G169856" s="2"/>
    </row>
    <row r="169857" spans="7:7">
      <c r="G169857" s="2"/>
    </row>
    <row r="169858" spans="7:7">
      <c r="G169858" s="2"/>
    </row>
    <row r="169859" spans="7:7">
      <c r="G169859" s="2"/>
    </row>
    <row r="169860" spans="7:7">
      <c r="G169860" s="2"/>
    </row>
    <row r="169861" spans="7:7">
      <c r="G169861" s="2"/>
    </row>
    <row r="169862" spans="7:7">
      <c r="G169862" s="2"/>
    </row>
    <row r="169863" spans="7:7">
      <c r="G169863" s="2"/>
    </row>
    <row r="169864" spans="7:7">
      <c r="G169864" s="2"/>
    </row>
    <row r="169865" spans="7:7">
      <c r="G169865" s="2"/>
    </row>
    <row r="169866" spans="7:7">
      <c r="G169866" s="2"/>
    </row>
    <row r="169867" spans="7:7">
      <c r="G169867" s="2"/>
    </row>
    <row r="169868" spans="7:7">
      <c r="G169868" s="2"/>
    </row>
    <row r="169869" spans="7:7">
      <c r="G169869" s="2"/>
    </row>
    <row r="169870" spans="7:7">
      <c r="G169870" s="2"/>
    </row>
    <row r="169871" spans="7:7">
      <c r="G169871" s="2"/>
    </row>
    <row r="169872" spans="7:7">
      <c r="G169872" s="2"/>
    </row>
    <row r="169873" spans="7:7">
      <c r="G169873" s="2"/>
    </row>
    <row r="169874" spans="7:7">
      <c r="G169874" s="2"/>
    </row>
    <row r="169875" spans="7:7">
      <c r="G169875" s="2"/>
    </row>
    <row r="169876" spans="7:7">
      <c r="G169876" s="2"/>
    </row>
    <row r="169877" spans="7:7">
      <c r="G169877" s="2"/>
    </row>
    <row r="169878" spans="7:7">
      <c r="G169878" s="2"/>
    </row>
    <row r="169879" spans="7:7">
      <c r="G169879" s="2"/>
    </row>
    <row r="169880" spans="7:7">
      <c r="G169880" s="2"/>
    </row>
    <row r="169881" spans="7:7">
      <c r="G169881" s="2"/>
    </row>
    <row r="169882" spans="7:7">
      <c r="G169882" s="2"/>
    </row>
    <row r="169883" spans="7:7">
      <c r="G169883" s="2"/>
    </row>
    <row r="169884" spans="7:7">
      <c r="G169884" s="2"/>
    </row>
    <row r="169885" spans="7:7">
      <c r="G169885" s="2"/>
    </row>
    <row r="169886" spans="7:7">
      <c r="G169886" s="2"/>
    </row>
    <row r="169887" spans="7:7">
      <c r="G169887" s="2"/>
    </row>
    <row r="169888" spans="7:7">
      <c r="G169888" s="2"/>
    </row>
    <row r="169889" spans="7:7">
      <c r="G169889" s="2"/>
    </row>
    <row r="169890" spans="7:7">
      <c r="G169890" s="2"/>
    </row>
    <row r="169891" spans="7:7">
      <c r="G169891" s="2"/>
    </row>
    <row r="169892" spans="7:7">
      <c r="G169892" s="2"/>
    </row>
    <row r="169893" spans="7:7">
      <c r="G169893" s="2"/>
    </row>
    <row r="169894" spans="7:7">
      <c r="G169894" s="2"/>
    </row>
    <row r="169895" spans="7:7">
      <c r="G169895" s="2"/>
    </row>
    <row r="169896" spans="7:7">
      <c r="G169896" s="2"/>
    </row>
    <row r="169897" spans="7:7">
      <c r="G169897" s="2"/>
    </row>
    <row r="169898" spans="7:7">
      <c r="G169898" s="2"/>
    </row>
    <row r="169899" spans="7:7">
      <c r="G169899" s="2"/>
    </row>
    <row r="169900" spans="7:7">
      <c r="G169900" s="2"/>
    </row>
    <row r="169901" spans="7:7">
      <c r="G169901" s="2"/>
    </row>
    <row r="169902" spans="7:7">
      <c r="G169902" s="2"/>
    </row>
    <row r="169903" spans="7:7">
      <c r="G169903" s="2"/>
    </row>
    <row r="169904" spans="7:7">
      <c r="G169904" s="2"/>
    </row>
    <row r="169905" spans="7:7">
      <c r="G169905" s="2"/>
    </row>
    <row r="169906" spans="7:7">
      <c r="G169906" s="2"/>
    </row>
    <row r="169907" spans="7:7">
      <c r="G169907" s="2"/>
    </row>
    <row r="169908" spans="7:7">
      <c r="G169908" s="2"/>
    </row>
    <row r="169909" spans="7:7">
      <c r="G169909" s="2"/>
    </row>
    <row r="169910" spans="7:7">
      <c r="G169910" s="2"/>
    </row>
    <row r="169911" spans="7:7">
      <c r="G169911" s="2"/>
    </row>
    <row r="169912" spans="7:7">
      <c r="G169912" s="2"/>
    </row>
    <row r="169913" spans="7:7">
      <c r="G169913" s="2"/>
    </row>
    <row r="169914" spans="7:7">
      <c r="G169914" s="2"/>
    </row>
    <row r="169915" spans="7:7">
      <c r="G169915" s="2"/>
    </row>
    <row r="169916" spans="7:7">
      <c r="G169916" s="2"/>
    </row>
    <row r="169917" spans="7:7">
      <c r="G169917" s="2"/>
    </row>
    <row r="169918" spans="7:7">
      <c r="G169918" s="2"/>
    </row>
    <row r="169919" spans="7:7">
      <c r="G169919" s="2"/>
    </row>
    <row r="169920" spans="7:7">
      <c r="G169920" s="2"/>
    </row>
    <row r="169921" spans="7:7">
      <c r="G169921" s="2"/>
    </row>
    <row r="169922" spans="7:7">
      <c r="G169922" s="2"/>
    </row>
    <row r="169923" spans="7:7">
      <c r="G169923" s="2"/>
    </row>
    <row r="169924" spans="7:7">
      <c r="G169924" s="2"/>
    </row>
    <row r="169925" spans="7:7">
      <c r="G169925" s="2"/>
    </row>
    <row r="169926" spans="7:7">
      <c r="G169926" s="2"/>
    </row>
    <row r="169927" spans="7:7">
      <c r="G169927" s="2"/>
    </row>
    <row r="169928" spans="7:7">
      <c r="G169928" s="2"/>
    </row>
    <row r="169929" spans="7:7">
      <c r="G169929" s="2"/>
    </row>
    <row r="169930" spans="7:7">
      <c r="G169930" s="2"/>
    </row>
    <row r="169931" spans="7:7">
      <c r="G169931" s="2"/>
    </row>
    <row r="169932" spans="7:7">
      <c r="G169932" s="2"/>
    </row>
    <row r="169933" spans="7:7">
      <c r="G169933" s="2"/>
    </row>
    <row r="169934" spans="7:7">
      <c r="G169934" s="2"/>
    </row>
    <row r="169935" spans="7:7">
      <c r="G169935" s="2"/>
    </row>
    <row r="169936" spans="7:7">
      <c r="G169936" s="2"/>
    </row>
    <row r="169937" spans="7:7">
      <c r="G169937" s="2"/>
    </row>
    <row r="169938" spans="7:7">
      <c r="G169938" s="2"/>
    </row>
    <row r="169939" spans="7:7">
      <c r="G169939" s="2"/>
    </row>
    <row r="169940" spans="7:7">
      <c r="G169940" s="2"/>
    </row>
    <row r="169941" spans="7:7">
      <c r="G169941" s="2"/>
    </row>
    <row r="169942" spans="7:7">
      <c r="G169942" s="2"/>
    </row>
    <row r="169943" spans="7:7">
      <c r="G169943" s="2"/>
    </row>
    <row r="169944" spans="7:7">
      <c r="G169944" s="2"/>
    </row>
    <row r="169945" spans="7:7">
      <c r="G169945" s="2"/>
    </row>
    <row r="169946" spans="7:7">
      <c r="G169946" s="2"/>
    </row>
    <row r="169947" spans="7:7">
      <c r="G169947" s="2"/>
    </row>
    <row r="169948" spans="7:7">
      <c r="G169948" s="2"/>
    </row>
    <row r="169949" spans="7:7">
      <c r="G169949" s="2"/>
    </row>
    <row r="169950" spans="7:7">
      <c r="G169950" s="2"/>
    </row>
    <row r="169951" spans="7:7">
      <c r="G169951" s="2"/>
    </row>
    <row r="169952" spans="7:7">
      <c r="G169952" s="2"/>
    </row>
    <row r="169953" spans="7:7">
      <c r="G169953" s="2"/>
    </row>
    <row r="169954" spans="7:7">
      <c r="G169954" s="2"/>
    </row>
    <row r="169955" spans="7:7">
      <c r="G169955" s="2"/>
    </row>
    <row r="169956" spans="7:7">
      <c r="G169956" s="2"/>
    </row>
    <row r="169957" spans="7:7">
      <c r="G169957" s="2"/>
    </row>
    <row r="169958" spans="7:7">
      <c r="G169958" s="2"/>
    </row>
    <row r="169959" spans="7:7">
      <c r="G169959" s="2"/>
    </row>
    <row r="169960" spans="7:7">
      <c r="G169960" s="2"/>
    </row>
    <row r="169961" spans="7:7">
      <c r="G169961" s="2"/>
    </row>
    <row r="169962" spans="7:7">
      <c r="G169962" s="2"/>
    </row>
    <row r="169963" spans="7:7">
      <c r="G169963" s="2"/>
    </row>
    <row r="169964" spans="7:7">
      <c r="G169964" s="2"/>
    </row>
    <row r="169965" spans="7:7">
      <c r="G169965" s="2"/>
    </row>
    <row r="169966" spans="7:7">
      <c r="G169966" s="2"/>
    </row>
    <row r="169967" spans="7:7">
      <c r="G169967" s="2"/>
    </row>
    <row r="169968" spans="7:7">
      <c r="G169968" s="2"/>
    </row>
    <row r="169969" spans="7:7">
      <c r="G169969" s="2"/>
    </row>
    <row r="169970" spans="7:7">
      <c r="G169970" s="2"/>
    </row>
    <row r="169971" spans="7:7">
      <c r="G169971" s="2"/>
    </row>
    <row r="169972" spans="7:7">
      <c r="G169972" s="2"/>
    </row>
    <row r="169973" spans="7:7">
      <c r="G169973" s="2"/>
    </row>
    <row r="169974" spans="7:7">
      <c r="G169974" s="2"/>
    </row>
    <row r="169975" spans="7:7">
      <c r="G169975" s="2"/>
    </row>
    <row r="169976" spans="7:7">
      <c r="G169976" s="2"/>
    </row>
    <row r="169977" spans="7:7">
      <c r="G169977" s="2"/>
    </row>
    <row r="169978" spans="7:7">
      <c r="G169978" s="2"/>
    </row>
    <row r="169979" spans="7:7">
      <c r="G169979" s="2"/>
    </row>
    <row r="169980" spans="7:7">
      <c r="G169980" s="2"/>
    </row>
    <row r="169981" spans="7:7">
      <c r="G169981" s="2"/>
    </row>
    <row r="169982" spans="7:7">
      <c r="G169982" s="2"/>
    </row>
    <row r="169983" spans="7:7">
      <c r="G169983" s="2"/>
    </row>
    <row r="169984" spans="7:7">
      <c r="G169984" s="2"/>
    </row>
    <row r="169985" spans="7:7">
      <c r="G169985" s="2"/>
    </row>
    <row r="169986" spans="7:7">
      <c r="G169986" s="2"/>
    </row>
    <row r="169987" spans="7:7">
      <c r="G169987" s="2"/>
    </row>
    <row r="169988" spans="7:7">
      <c r="G169988" s="2"/>
    </row>
    <row r="169989" spans="7:7">
      <c r="G169989" s="2"/>
    </row>
    <row r="169990" spans="7:7">
      <c r="G169990" s="2"/>
    </row>
    <row r="169991" spans="7:7">
      <c r="G169991" s="2"/>
    </row>
    <row r="169992" spans="7:7">
      <c r="G169992" s="2"/>
    </row>
    <row r="169993" spans="7:7">
      <c r="G169993" s="2"/>
    </row>
    <row r="169994" spans="7:7">
      <c r="G169994" s="2"/>
    </row>
    <row r="169995" spans="7:7">
      <c r="G169995" s="2"/>
    </row>
    <row r="169996" spans="7:7">
      <c r="G169996" s="2"/>
    </row>
    <row r="169997" spans="7:7">
      <c r="G169997" s="2"/>
    </row>
    <row r="169998" spans="7:7">
      <c r="G169998" s="2"/>
    </row>
    <row r="169999" spans="7:7">
      <c r="G169999" s="2"/>
    </row>
    <row r="170000" spans="7:7">
      <c r="G170000" s="2"/>
    </row>
    <row r="170001" spans="7:7">
      <c r="G170001" s="2"/>
    </row>
    <row r="170002" spans="7:7">
      <c r="G170002" s="2"/>
    </row>
    <row r="170003" spans="7:7">
      <c r="G170003" s="2"/>
    </row>
    <row r="170004" spans="7:7">
      <c r="G170004" s="2"/>
    </row>
    <row r="170005" spans="7:7">
      <c r="G170005" s="2"/>
    </row>
    <row r="170006" spans="7:7">
      <c r="G170006" s="2"/>
    </row>
    <row r="170007" spans="7:7">
      <c r="G170007" s="2"/>
    </row>
    <row r="170008" spans="7:7">
      <c r="G170008" s="2"/>
    </row>
    <row r="170009" spans="7:7">
      <c r="G170009" s="2"/>
    </row>
    <row r="170010" spans="7:7">
      <c r="G170010" s="2"/>
    </row>
    <row r="170011" spans="7:7">
      <c r="G170011" s="2"/>
    </row>
    <row r="170012" spans="7:7">
      <c r="G170012" s="2"/>
    </row>
    <row r="170013" spans="7:7">
      <c r="G170013" s="2"/>
    </row>
    <row r="170014" spans="7:7">
      <c r="G170014" s="2"/>
    </row>
    <row r="170015" spans="7:7">
      <c r="G170015" s="2"/>
    </row>
    <row r="170016" spans="7:7">
      <c r="G170016" s="2"/>
    </row>
    <row r="170017" spans="7:7">
      <c r="G170017" s="2"/>
    </row>
    <row r="170018" spans="7:7">
      <c r="G170018" s="2"/>
    </row>
    <row r="170019" spans="7:7">
      <c r="G170019" s="2"/>
    </row>
    <row r="170020" spans="7:7">
      <c r="G170020" s="2"/>
    </row>
    <row r="170021" spans="7:7">
      <c r="G170021" s="2"/>
    </row>
    <row r="170022" spans="7:7">
      <c r="G170022" s="2"/>
    </row>
    <row r="170023" spans="7:7">
      <c r="G170023" s="2"/>
    </row>
    <row r="170024" spans="7:7">
      <c r="G170024" s="2"/>
    </row>
    <row r="170025" spans="7:7">
      <c r="G170025" s="2"/>
    </row>
    <row r="170026" spans="7:7">
      <c r="G170026" s="2"/>
    </row>
    <row r="170027" spans="7:7">
      <c r="G170027" s="2"/>
    </row>
    <row r="170028" spans="7:7">
      <c r="G170028" s="2"/>
    </row>
    <row r="170029" spans="7:7">
      <c r="G170029" s="2"/>
    </row>
    <row r="170030" spans="7:7">
      <c r="G170030" s="2"/>
    </row>
    <row r="170031" spans="7:7">
      <c r="G170031" s="2"/>
    </row>
    <row r="170032" spans="7:7">
      <c r="G170032" s="2"/>
    </row>
    <row r="170033" spans="7:7">
      <c r="G170033" s="2"/>
    </row>
    <row r="170034" spans="7:7">
      <c r="G170034" s="2"/>
    </row>
    <row r="170035" spans="7:7">
      <c r="G170035" s="2"/>
    </row>
    <row r="170036" spans="7:7">
      <c r="G170036" s="2"/>
    </row>
    <row r="170037" spans="7:7">
      <c r="G170037" s="2"/>
    </row>
    <row r="170038" spans="7:7">
      <c r="G170038" s="2"/>
    </row>
    <row r="170039" spans="7:7">
      <c r="G170039" s="2"/>
    </row>
    <row r="170040" spans="7:7">
      <c r="G170040" s="2"/>
    </row>
    <row r="170041" spans="7:7">
      <c r="G170041" s="2"/>
    </row>
    <row r="170042" spans="7:7">
      <c r="G170042" s="2"/>
    </row>
    <row r="170043" spans="7:7">
      <c r="G170043" s="2"/>
    </row>
    <row r="170044" spans="7:7">
      <c r="G170044" s="2"/>
    </row>
    <row r="170045" spans="7:7">
      <c r="G170045" s="2"/>
    </row>
    <row r="170046" spans="7:7">
      <c r="G170046" s="2"/>
    </row>
    <row r="170047" spans="7:7">
      <c r="G170047" s="2"/>
    </row>
    <row r="170048" spans="7:7">
      <c r="G170048" s="2"/>
    </row>
    <row r="170049" spans="7:7">
      <c r="G170049" s="2"/>
    </row>
    <row r="170050" spans="7:7">
      <c r="G170050" s="2"/>
    </row>
    <row r="170051" spans="7:7">
      <c r="G170051" s="2"/>
    </row>
    <row r="170052" spans="7:7">
      <c r="G170052" s="2"/>
    </row>
    <row r="170053" spans="7:7">
      <c r="G170053" s="2"/>
    </row>
    <row r="170054" spans="7:7">
      <c r="G170054" s="2"/>
    </row>
    <row r="170055" spans="7:7">
      <c r="G170055" s="2"/>
    </row>
    <row r="170056" spans="7:7">
      <c r="G170056" s="2"/>
    </row>
    <row r="170057" spans="7:7">
      <c r="G170057" s="2"/>
    </row>
    <row r="170058" spans="7:7">
      <c r="G170058" s="2"/>
    </row>
    <row r="170059" spans="7:7">
      <c r="G170059" s="2"/>
    </row>
    <row r="170060" spans="7:7">
      <c r="G170060" s="2"/>
    </row>
    <row r="170061" spans="7:7">
      <c r="G170061" s="2"/>
    </row>
    <row r="170062" spans="7:7">
      <c r="G170062" s="2"/>
    </row>
    <row r="170063" spans="7:7">
      <c r="G170063" s="2"/>
    </row>
    <row r="170064" spans="7:7">
      <c r="G170064" s="2"/>
    </row>
    <row r="170065" spans="7:7">
      <c r="G170065" s="2"/>
    </row>
    <row r="170066" spans="7:7">
      <c r="G170066" s="2"/>
    </row>
    <row r="170067" spans="7:7">
      <c r="G170067" s="2"/>
    </row>
    <row r="170068" spans="7:7">
      <c r="G170068" s="2"/>
    </row>
    <row r="170069" spans="7:7">
      <c r="G170069" s="2"/>
    </row>
    <row r="170070" spans="7:7">
      <c r="G170070" s="2"/>
    </row>
    <row r="170071" spans="7:7">
      <c r="G170071" s="2"/>
    </row>
    <row r="170072" spans="7:7">
      <c r="G170072" s="2"/>
    </row>
    <row r="170073" spans="7:7">
      <c r="G170073" s="2"/>
    </row>
    <row r="170074" spans="7:7">
      <c r="G170074" s="2"/>
    </row>
    <row r="170075" spans="7:7">
      <c r="G170075" s="2"/>
    </row>
    <row r="170076" spans="7:7">
      <c r="G170076" s="2"/>
    </row>
    <row r="170077" spans="7:7">
      <c r="G170077" s="2"/>
    </row>
    <row r="170078" spans="7:7">
      <c r="G170078" s="2"/>
    </row>
    <row r="170079" spans="7:7">
      <c r="G170079" s="2"/>
    </row>
    <row r="170080" spans="7:7">
      <c r="G170080" s="2"/>
    </row>
    <row r="170081" spans="7:7">
      <c r="G170081" s="2"/>
    </row>
    <row r="170082" spans="7:7">
      <c r="G170082" s="2"/>
    </row>
    <row r="170083" spans="7:7">
      <c r="G170083" s="2"/>
    </row>
    <row r="170084" spans="7:7">
      <c r="G170084" s="2"/>
    </row>
    <row r="170085" spans="7:7">
      <c r="G170085" s="2"/>
    </row>
    <row r="170086" spans="7:7">
      <c r="G170086" s="2"/>
    </row>
    <row r="170087" spans="7:7">
      <c r="G170087" s="2"/>
    </row>
    <row r="170088" spans="7:7">
      <c r="G170088" s="2"/>
    </row>
    <row r="170089" spans="7:7">
      <c r="G170089" s="2"/>
    </row>
    <row r="170090" spans="7:7">
      <c r="G170090" s="2"/>
    </row>
    <row r="170091" spans="7:7">
      <c r="G170091" s="2"/>
    </row>
    <row r="170092" spans="7:7">
      <c r="G170092" s="2"/>
    </row>
    <row r="170093" spans="7:7">
      <c r="G170093" s="2"/>
    </row>
    <row r="170094" spans="7:7">
      <c r="G170094" s="2"/>
    </row>
    <row r="170095" spans="7:7">
      <c r="G170095" s="2"/>
    </row>
    <row r="170096" spans="7:7">
      <c r="G170096" s="2"/>
    </row>
    <row r="170097" spans="7:7">
      <c r="G170097" s="2"/>
    </row>
    <row r="170098" spans="7:7">
      <c r="G170098" s="2"/>
    </row>
    <row r="170099" spans="7:7">
      <c r="G170099" s="2"/>
    </row>
    <row r="170100" spans="7:7">
      <c r="G170100" s="2"/>
    </row>
    <row r="170101" spans="7:7">
      <c r="G170101" s="2"/>
    </row>
    <row r="170102" spans="7:7">
      <c r="G170102" s="2"/>
    </row>
    <row r="170103" spans="7:7">
      <c r="G170103" s="2"/>
    </row>
    <row r="170104" spans="7:7">
      <c r="G170104" s="2"/>
    </row>
    <row r="170105" spans="7:7">
      <c r="G170105" s="2"/>
    </row>
    <row r="170106" spans="7:7">
      <c r="G170106" s="2"/>
    </row>
    <row r="170107" spans="7:7">
      <c r="G170107" s="2"/>
    </row>
    <row r="170108" spans="7:7">
      <c r="G170108" s="2"/>
    </row>
    <row r="170109" spans="7:7">
      <c r="G170109" s="2"/>
    </row>
    <row r="170110" spans="7:7">
      <c r="G170110" s="2"/>
    </row>
    <row r="170111" spans="7:7">
      <c r="G170111" s="2"/>
    </row>
    <row r="170112" spans="7:7">
      <c r="G170112" s="2"/>
    </row>
    <row r="170113" spans="7:7">
      <c r="G170113" s="2"/>
    </row>
    <row r="170114" spans="7:7">
      <c r="G170114" s="2"/>
    </row>
    <row r="170115" spans="7:7">
      <c r="G170115" s="2"/>
    </row>
    <row r="170116" spans="7:7">
      <c r="G170116" s="2"/>
    </row>
    <row r="170117" spans="7:7">
      <c r="G170117" s="2"/>
    </row>
    <row r="170118" spans="7:7">
      <c r="G170118" s="2"/>
    </row>
    <row r="170119" spans="7:7">
      <c r="G170119" s="2"/>
    </row>
    <row r="170120" spans="7:7">
      <c r="G170120" s="2"/>
    </row>
    <row r="170121" spans="7:7">
      <c r="G170121" s="2"/>
    </row>
    <row r="170122" spans="7:7">
      <c r="G170122" s="2"/>
    </row>
    <row r="170123" spans="7:7">
      <c r="G170123" s="2"/>
    </row>
    <row r="170124" spans="7:7">
      <c r="G170124" s="2"/>
    </row>
    <row r="170125" spans="7:7">
      <c r="G170125" s="2"/>
    </row>
    <row r="170126" spans="7:7">
      <c r="G170126" s="2"/>
    </row>
    <row r="170127" spans="7:7">
      <c r="G170127" s="2"/>
    </row>
    <row r="170128" spans="7:7">
      <c r="G170128" s="2"/>
    </row>
    <row r="170129" spans="7:7">
      <c r="G170129" s="2"/>
    </row>
    <row r="170130" spans="7:7">
      <c r="G170130" s="2"/>
    </row>
    <row r="170131" spans="7:7">
      <c r="G170131" s="2"/>
    </row>
    <row r="170132" spans="7:7">
      <c r="G170132" s="2"/>
    </row>
    <row r="170133" spans="7:7">
      <c r="G170133" s="2"/>
    </row>
    <row r="170134" spans="7:7">
      <c r="G170134" s="2"/>
    </row>
    <row r="170135" spans="7:7">
      <c r="G170135" s="2"/>
    </row>
    <row r="170136" spans="7:7">
      <c r="G170136" s="2"/>
    </row>
    <row r="170137" spans="7:7">
      <c r="G170137" s="2"/>
    </row>
    <row r="170138" spans="7:7">
      <c r="G170138" s="2"/>
    </row>
    <row r="170139" spans="7:7">
      <c r="G170139" s="2"/>
    </row>
    <row r="170140" spans="7:7">
      <c r="G170140" s="2"/>
    </row>
    <row r="170141" spans="7:7">
      <c r="G170141" s="2"/>
    </row>
    <row r="170142" spans="7:7">
      <c r="G170142" s="2"/>
    </row>
    <row r="170143" spans="7:7">
      <c r="G170143" s="2"/>
    </row>
    <row r="170144" spans="7:7">
      <c r="G170144" s="2"/>
    </row>
    <row r="170145" spans="7:7">
      <c r="G170145" s="2"/>
    </row>
    <row r="170146" spans="7:7">
      <c r="G170146" s="2"/>
    </row>
    <row r="170147" spans="7:7">
      <c r="G170147" s="2"/>
    </row>
    <row r="170148" spans="7:7">
      <c r="G170148" s="2"/>
    </row>
    <row r="170149" spans="7:7">
      <c r="G170149" s="2"/>
    </row>
    <row r="170150" spans="7:7">
      <c r="G170150" s="2"/>
    </row>
    <row r="170151" spans="7:7">
      <c r="G170151" s="2"/>
    </row>
    <row r="170152" spans="7:7">
      <c r="G170152" s="2"/>
    </row>
    <row r="170153" spans="7:7">
      <c r="G170153" s="2"/>
    </row>
    <row r="170154" spans="7:7">
      <c r="G170154" s="2"/>
    </row>
    <row r="170155" spans="7:7">
      <c r="G170155" s="2"/>
    </row>
    <row r="170156" spans="7:7">
      <c r="G170156" s="2"/>
    </row>
    <row r="170157" spans="7:7">
      <c r="G170157" s="2"/>
    </row>
    <row r="170158" spans="7:7">
      <c r="G170158" s="2"/>
    </row>
    <row r="170159" spans="7:7">
      <c r="G170159" s="2"/>
    </row>
    <row r="170160" spans="7:7">
      <c r="G170160" s="2"/>
    </row>
    <row r="170161" spans="7:7">
      <c r="G170161" s="2"/>
    </row>
    <row r="170162" spans="7:7">
      <c r="G170162" s="2"/>
    </row>
    <row r="170163" spans="7:7">
      <c r="G170163" s="2"/>
    </row>
    <row r="170164" spans="7:7">
      <c r="G170164" s="2"/>
    </row>
    <row r="170165" spans="7:7">
      <c r="G170165" s="2"/>
    </row>
    <row r="170166" spans="7:7">
      <c r="G170166" s="2"/>
    </row>
    <row r="170167" spans="7:7">
      <c r="G170167" s="2"/>
    </row>
    <row r="170168" spans="7:7">
      <c r="G170168" s="2"/>
    </row>
    <row r="170169" spans="7:7">
      <c r="G170169" s="2"/>
    </row>
    <row r="170170" spans="7:7">
      <c r="G170170" s="2"/>
    </row>
    <row r="170171" spans="7:7">
      <c r="G170171" s="2"/>
    </row>
    <row r="170172" spans="7:7">
      <c r="G170172" s="2"/>
    </row>
    <row r="170173" spans="7:7">
      <c r="G170173" s="2"/>
    </row>
    <row r="170174" spans="7:7">
      <c r="G170174" s="2"/>
    </row>
    <row r="170175" spans="7:7">
      <c r="G170175" s="2"/>
    </row>
    <row r="170176" spans="7:7">
      <c r="G170176" s="2"/>
    </row>
    <row r="170177" spans="7:7">
      <c r="G170177" s="2"/>
    </row>
    <row r="170178" spans="7:7">
      <c r="G170178" s="2"/>
    </row>
    <row r="170179" spans="7:7">
      <c r="G170179" s="2"/>
    </row>
    <row r="170180" spans="7:7">
      <c r="G170180" s="2"/>
    </row>
    <row r="170181" spans="7:7">
      <c r="G170181" s="2"/>
    </row>
    <row r="170182" spans="7:7">
      <c r="G170182" s="2"/>
    </row>
    <row r="170183" spans="7:7">
      <c r="G170183" s="2"/>
    </row>
    <row r="170184" spans="7:7">
      <c r="G170184" s="2"/>
    </row>
    <row r="170185" spans="7:7">
      <c r="G170185" s="2"/>
    </row>
    <row r="170186" spans="7:7">
      <c r="G170186" s="2"/>
    </row>
    <row r="170187" spans="7:7">
      <c r="G170187" s="2"/>
    </row>
    <row r="170188" spans="7:7">
      <c r="G170188" s="2"/>
    </row>
    <row r="170189" spans="7:7">
      <c r="G170189" s="2"/>
    </row>
    <row r="170190" spans="7:7">
      <c r="G170190" s="2"/>
    </row>
    <row r="170191" spans="7:7">
      <c r="G170191" s="2"/>
    </row>
    <row r="170192" spans="7:7">
      <c r="G170192" s="2"/>
    </row>
    <row r="170193" spans="7:7">
      <c r="G170193" s="2"/>
    </row>
    <row r="170194" spans="7:7">
      <c r="G170194" s="2"/>
    </row>
    <row r="170195" spans="7:7">
      <c r="G170195" s="2"/>
    </row>
    <row r="170196" spans="7:7">
      <c r="G170196" s="2"/>
    </row>
    <row r="170197" spans="7:7">
      <c r="G170197" s="2"/>
    </row>
    <row r="170198" spans="7:7">
      <c r="G170198" s="2"/>
    </row>
    <row r="170199" spans="7:7">
      <c r="G170199" s="2"/>
    </row>
    <row r="170200" spans="7:7">
      <c r="G170200" s="2"/>
    </row>
    <row r="170201" spans="7:7">
      <c r="G170201" s="2"/>
    </row>
    <row r="170202" spans="7:7">
      <c r="G170202" s="2"/>
    </row>
    <row r="170203" spans="7:7">
      <c r="G170203" s="2"/>
    </row>
    <row r="170204" spans="7:7">
      <c r="G170204" s="2"/>
    </row>
    <row r="170205" spans="7:7">
      <c r="G170205" s="2"/>
    </row>
    <row r="170206" spans="7:7">
      <c r="G170206" s="2"/>
    </row>
    <row r="170207" spans="7:7">
      <c r="G170207" s="2"/>
    </row>
    <row r="170208" spans="7:7">
      <c r="G170208" s="2"/>
    </row>
    <row r="170209" spans="7:7">
      <c r="G170209" s="2"/>
    </row>
    <row r="170210" spans="7:7">
      <c r="G170210" s="2"/>
    </row>
    <row r="170211" spans="7:7">
      <c r="G170211" s="2"/>
    </row>
    <row r="170212" spans="7:7">
      <c r="G170212" s="2"/>
    </row>
    <row r="170213" spans="7:7">
      <c r="G170213" s="2"/>
    </row>
    <row r="170214" spans="7:7">
      <c r="G170214" s="2"/>
    </row>
    <row r="170215" spans="7:7">
      <c r="G170215" s="2"/>
    </row>
    <row r="170216" spans="7:7">
      <c r="G170216" s="2"/>
    </row>
    <row r="170217" spans="7:7">
      <c r="G170217" s="2"/>
    </row>
    <row r="170218" spans="7:7">
      <c r="G170218" s="2"/>
    </row>
    <row r="170219" spans="7:7">
      <c r="G170219" s="2"/>
    </row>
    <row r="170220" spans="7:7">
      <c r="G170220" s="2"/>
    </row>
    <row r="170221" spans="7:7">
      <c r="G170221" s="2"/>
    </row>
    <row r="170222" spans="7:7">
      <c r="G170222" s="2"/>
    </row>
    <row r="170223" spans="7:7">
      <c r="G170223" s="2"/>
    </row>
    <row r="170224" spans="7:7">
      <c r="G170224" s="2"/>
    </row>
    <row r="170225" spans="7:7">
      <c r="G170225" s="2"/>
    </row>
    <row r="170226" spans="7:7">
      <c r="G170226" s="2"/>
    </row>
    <row r="170227" spans="7:7">
      <c r="G170227" s="2"/>
    </row>
    <row r="170228" spans="7:7">
      <c r="G170228" s="2"/>
    </row>
    <row r="170229" spans="7:7">
      <c r="G170229" s="2"/>
    </row>
    <row r="170230" spans="7:7">
      <c r="G170230" s="2"/>
    </row>
    <row r="170231" spans="7:7">
      <c r="G170231" s="2"/>
    </row>
    <row r="170232" spans="7:7">
      <c r="G170232" s="2"/>
    </row>
    <row r="170233" spans="7:7">
      <c r="G170233" s="2"/>
    </row>
    <row r="170234" spans="7:7">
      <c r="G170234" s="2"/>
    </row>
    <row r="170235" spans="7:7">
      <c r="G170235" s="2"/>
    </row>
    <row r="170236" spans="7:7">
      <c r="G170236" s="2"/>
    </row>
    <row r="170237" spans="7:7">
      <c r="G170237" s="2"/>
    </row>
    <row r="170238" spans="7:7">
      <c r="G170238" s="2"/>
    </row>
    <row r="170239" spans="7:7">
      <c r="G170239" s="2"/>
    </row>
    <row r="170240" spans="7:7">
      <c r="G170240" s="2"/>
    </row>
    <row r="170241" spans="7:7">
      <c r="G170241" s="2"/>
    </row>
    <row r="170242" spans="7:7">
      <c r="G170242" s="2"/>
    </row>
    <row r="170243" spans="7:7">
      <c r="G170243" s="2"/>
    </row>
    <row r="170244" spans="7:7">
      <c r="G170244" s="2"/>
    </row>
    <row r="170245" spans="7:7">
      <c r="G170245" s="2"/>
    </row>
    <row r="170246" spans="7:7">
      <c r="G170246" s="2"/>
    </row>
    <row r="170247" spans="7:7">
      <c r="G170247" s="2"/>
    </row>
    <row r="170248" spans="7:7">
      <c r="G170248" s="2"/>
    </row>
    <row r="170249" spans="7:7">
      <c r="G170249" s="2"/>
    </row>
    <row r="170250" spans="7:7">
      <c r="G170250" s="2"/>
    </row>
    <row r="170251" spans="7:7">
      <c r="G170251" s="2"/>
    </row>
    <row r="170252" spans="7:7">
      <c r="G170252" s="2"/>
    </row>
    <row r="170253" spans="7:7">
      <c r="G170253" s="2"/>
    </row>
    <row r="170254" spans="7:7">
      <c r="G170254" s="2"/>
    </row>
    <row r="170255" spans="7:7">
      <c r="G170255" s="2"/>
    </row>
    <row r="170256" spans="7:7">
      <c r="G170256" s="2"/>
    </row>
    <row r="170257" spans="7:7">
      <c r="G170257" s="2"/>
    </row>
    <row r="170258" spans="7:7">
      <c r="G170258" s="2"/>
    </row>
    <row r="170259" spans="7:7">
      <c r="G170259" s="2"/>
    </row>
    <row r="170260" spans="7:7">
      <c r="G170260" s="2"/>
    </row>
    <row r="170261" spans="7:7">
      <c r="G170261" s="2"/>
    </row>
    <row r="170262" spans="7:7">
      <c r="G170262" s="2"/>
    </row>
    <row r="170263" spans="7:7">
      <c r="G170263" s="2"/>
    </row>
    <row r="170264" spans="7:7">
      <c r="G170264" s="2"/>
    </row>
    <row r="170265" spans="7:7">
      <c r="G170265" s="2"/>
    </row>
    <row r="170266" spans="7:7">
      <c r="G170266" s="2"/>
    </row>
    <row r="170267" spans="7:7">
      <c r="G170267" s="2"/>
    </row>
    <row r="170268" spans="7:7">
      <c r="G170268" s="2"/>
    </row>
    <row r="170269" spans="7:7">
      <c r="G170269" s="2"/>
    </row>
    <row r="170270" spans="7:7">
      <c r="G170270" s="2"/>
    </row>
    <row r="170271" spans="7:7">
      <c r="G170271" s="2"/>
    </row>
    <row r="170272" spans="7:7">
      <c r="G170272" s="2"/>
    </row>
    <row r="170273" spans="7:7">
      <c r="G170273" s="2"/>
    </row>
    <row r="170274" spans="7:7">
      <c r="G170274" s="2"/>
    </row>
    <row r="170275" spans="7:7">
      <c r="G170275" s="2"/>
    </row>
    <row r="170276" spans="7:7">
      <c r="G170276" s="2"/>
    </row>
    <row r="170277" spans="7:7">
      <c r="G170277" s="2"/>
    </row>
    <row r="170278" spans="7:7">
      <c r="G170278" s="2"/>
    </row>
    <row r="170279" spans="7:7">
      <c r="G170279" s="2"/>
    </row>
    <row r="170280" spans="7:7">
      <c r="G170280" s="2"/>
    </row>
    <row r="170281" spans="7:7">
      <c r="G170281" s="2"/>
    </row>
    <row r="170282" spans="7:7">
      <c r="G170282" s="2"/>
    </row>
    <row r="170283" spans="7:7">
      <c r="G170283" s="2"/>
    </row>
    <row r="170284" spans="7:7">
      <c r="G170284" s="2"/>
    </row>
    <row r="170285" spans="7:7">
      <c r="G170285" s="2"/>
    </row>
    <row r="170286" spans="7:7">
      <c r="G170286" s="2"/>
    </row>
    <row r="170287" spans="7:7">
      <c r="G170287" s="2"/>
    </row>
    <row r="170288" spans="7:7">
      <c r="G170288" s="2"/>
    </row>
    <row r="170289" spans="7:7">
      <c r="G170289" s="2"/>
    </row>
    <row r="170290" spans="7:7">
      <c r="G170290" s="2"/>
    </row>
    <row r="170291" spans="7:7">
      <c r="G170291" s="2"/>
    </row>
    <row r="170292" spans="7:7">
      <c r="G170292" s="2"/>
    </row>
    <row r="170293" spans="7:7">
      <c r="G170293" s="2"/>
    </row>
    <row r="170294" spans="7:7">
      <c r="G170294" s="2"/>
    </row>
    <row r="170295" spans="7:7">
      <c r="G170295" s="2"/>
    </row>
    <row r="170296" spans="7:7">
      <c r="G170296" s="2"/>
    </row>
    <row r="170297" spans="7:7">
      <c r="G170297" s="2"/>
    </row>
    <row r="170298" spans="7:7">
      <c r="G170298" s="2"/>
    </row>
    <row r="170299" spans="7:7">
      <c r="G170299" s="2"/>
    </row>
    <row r="170300" spans="7:7">
      <c r="G170300" s="2"/>
    </row>
    <row r="170301" spans="7:7">
      <c r="G170301" s="2"/>
    </row>
    <row r="170302" spans="7:7">
      <c r="G170302" s="2"/>
    </row>
    <row r="170303" spans="7:7">
      <c r="G170303" s="2"/>
    </row>
    <row r="170304" spans="7:7">
      <c r="G170304" s="2"/>
    </row>
    <row r="170305" spans="7:7">
      <c r="G170305" s="2"/>
    </row>
    <row r="170306" spans="7:7">
      <c r="G170306" s="2"/>
    </row>
    <row r="170307" spans="7:7">
      <c r="G170307" s="2"/>
    </row>
    <row r="170308" spans="7:7">
      <c r="G170308" s="2"/>
    </row>
    <row r="170309" spans="7:7">
      <c r="G170309" s="2"/>
    </row>
    <row r="170310" spans="7:7">
      <c r="G170310" s="2"/>
    </row>
    <row r="170311" spans="7:7">
      <c r="G170311" s="2"/>
    </row>
    <row r="170312" spans="7:7">
      <c r="G170312" s="2"/>
    </row>
    <row r="170313" spans="7:7">
      <c r="G170313" s="2"/>
    </row>
    <row r="170314" spans="7:7">
      <c r="G170314" s="2"/>
    </row>
    <row r="170315" spans="7:7">
      <c r="G170315" s="2"/>
    </row>
    <row r="170316" spans="7:7">
      <c r="G170316" s="2"/>
    </row>
    <row r="170317" spans="7:7">
      <c r="G170317" s="2"/>
    </row>
    <row r="170318" spans="7:7">
      <c r="G170318" s="2"/>
    </row>
    <row r="170319" spans="7:7">
      <c r="G170319" s="2"/>
    </row>
    <row r="170320" spans="7:7">
      <c r="G170320" s="2"/>
    </row>
    <row r="170321" spans="7:7">
      <c r="G170321" s="2"/>
    </row>
    <row r="170322" spans="7:7">
      <c r="G170322" s="2"/>
    </row>
    <row r="170323" spans="7:7">
      <c r="G170323" s="2"/>
    </row>
    <row r="170324" spans="7:7">
      <c r="G170324" s="2"/>
    </row>
    <row r="170325" spans="7:7">
      <c r="G170325" s="2"/>
    </row>
    <row r="170326" spans="7:7">
      <c r="G170326" s="2"/>
    </row>
    <row r="170327" spans="7:7">
      <c r="G170327" s="2"/>
    </row>
    <row r="170328" spans="7:7">
      <c r="G170328" s="2"/>
    </row>
    <row r="170329" spans="7:7">
      <c r="G170329" s="2"/>
    </row>
    <row r="170330" spans="7:7">
      <c r="G170330" s="2"/>
    </row>
    <row r="170331" spans="7:7">
      <c r="G170331" s="2"/>
    </row>
    <row r="170332" spans="7:7">
      <c r="G170332" s="2"/>
    </row>
    <row r="170333" spans="7:7">
      <c r="G170333" s="2"/>
    </row>
    <row r="170334" spans="7:7">
      <c r="G170334" s="2"/>
    </row>
    <row r="170335" spans="7:7">
      <c r="G170335" s="2"/>
    </row>
    <row r="170336" spans="7:7">
      <c r="G170336" s="2"/>
    </row>
    <row r="170337" spans="7:7">
      <c r="G170337" s="2"/>
    </row>
    <row r="170338" spans="7:7">
      <c r="G170338" s="2"/>
    </row>
    <row r="170339" spans="7:7">
      <c r="G170339" s="2"/>
    </row>
    <row r="170340" spans="7:7">
      <c r="G170340" s="2"/>
    </row>
    <row r="170341" spans="7:7">
      <c r="G170341" s="2"/>
    </row>
    <row r="170342" spans="7:7">
      <c r="G170342" s="2"/>
    </row>
    <row r="170343" spans="7:7">
      <c r="G170343" s="2"/>
    </row>
    <row r="170344" spans="7:7">
      <c r="G170344" s="2"/>
    </row>
    <row r="170345" spans="7:7">
      <c r="G170345" s="2"/>
    </row>
    <row r="170346" spans="7:7">
      <c r="G170346" s="2"/>
    </row>
    <row r="170347" spans="7:7">
      <c r="G170347" s="2"/>
    </row>
    <row r="170348" spans="7:7">
      <c r="G170348" s="2"/>
    </row>
    <row r="170349" spans="7:7">
      <c r="G170349" s="2"/>
    </row>
    <row r="170350" spans="7:7">
      <c r="G170350" s="2"/>
    </row>
    <row r="170351" spans="7:7">
      <c r="G170351" s="2"/>
    </row>
    <row r="170352" spans="7:7">
      <c r="G170352" s="2"/>
    </row>
    <row r="170353" spans="7:7">
      <c r="G170353" s="2"/>
    </row>
    <row r="170354" spans="7:7">
      <c r="G170354" s="2"/>
    </row>
    <row r="170355" spans="7:7">
      <c r="G170355" s="2"/>
    </row>
    <row r="170356" spans="7:7">
      <c r="G170356" s="2"/>
    </row>
    <row r="170357" spans="7:7">
      <c r="G170357" s="2"/>
    </row>
    <row r="170358" spans="7:7">
      <c r="G170358" s="2"/>
    </row>
    <row r="170359" spans="7:7">
      <c r="G170359" s="2"/>
    </row>
    <row r="170360" spans="7:7">
      <c r="G170360" s="2"/>
    </row>
    <row r="170361" spans="7:7">
      <c r="G170361" s="2"/>
    </row>
    <row r="170362" spans="7:7">
      <c r="G170362" s="2"/>
    </row>
    <row r="170363" spans="7:7">
      <c r="G170363" s="2"/>
    </row>
    <row r="170364" spans="7:7">
      <c r="G170364" s="2"/>
    </row>
    <row r="170365" spans="7:7">
      <c r="G170365" s="2"/>
    </row>
    <row r="170366" spans="7:7">
      <c r="G170366" s="2"/>
    </row>
    <row r="170367" spans="7:7">
      <c r="G170367" s="2"/>
    </row>
    <row r="170368" spans="7:7">
      <c r="G170368" s="2"/>
    </row>
    <row r="170369" spans="7:7">
      <c r="G170369" s="2"/>
    </row>
    <row r="170370" spans="7:7">
      <c r="G170370" s="2"/>
    </row>
    <row r="170371" spans="7:7">
      <c r="G170371" s="2"/>
    </row>
    <row r="170372" spans="7:7">
      <c r="G170372" s="2"/>
    </row>
    <row r="170373" spans="7:7">
      <c r="G170373" s="2"/>
    </row>
    <row r="170374" spans="7:7">
      <c r="G170374" s="2"/>
    </row>
    <row r="170375" spans="7:7">
      <c r="G170375" s="2"/>
    </row>
    <row r="170376" spans="7:7">
      <c r="G170376" s="2"/>
    </row>
    <row r="170377" spans="7:7">
      <c r="G170377" s="2"/>
    </row>
    <row r="170378" spans="7:7">
      <c r="G170378" s="2"/>
    </row>
    <row r="170379" spans="7:7">
      <c r="G170379" s="2"/>
    </row>
    <row r="170380" spans="7:7">
      <c r="G170380" s="2"/>
    </row>
    <row r="170381" spans="7:7">
      <c r="G170381" s="2"/>
    </row>
    <row r="170382" spans="7:7">
      <c r="G170382" s="2"/>
    </row>
    <row r="170383" spans="7:7">
      <c r="G170383" s="2"/>
    </row>
    <row r="170384" spans="7:7">
      <c r="G170384" s="2"/>
    </row>
    <row r="170385" spans="7:7">
      <c r="G170385" s="2"/>
    </row>
    <row r="170386" spans="7:7">
      <c r="G170386" s="2"/>
    </row>
    <row r="170387" spans="7:7">
      <c r="G170387" s="2"/>
    </row>
    <row r="170388" spans="7:7">
      <c r="G170388" s="2"/>
    </row>
    <row r="170389" spans="7:7">
      <c r="G170389" s="2"/>
    </row>
    <row r="170390" spans="7:7">
      <c r="G170390" s="2"/>
    </row>
    <row r="170391" spans="7:7">
      <c r="G170391" s="2"/>
    </row>
    <row r="170392" spans="7:7">
      <c r="G170392" s="2"/>
    </row>
    <row r="170393" spans="7:7">
      <c r="G170393" s="2"/>
    </row>
    <row r="170394" spans="7:7">
      <c r="G170394" s="2"/>
    </row>
    <row r="170395" spans="7:7">
      <c r="G170395" s="2"/>
    </row>
    <row r="170396" spans="7:7">
      <c r="G170396" s="2"/>
    </row>
    <row r="170397" spans="7:7">
      <c r="G170397" s="2"/>
    </row>
    <row r="170398" spans="7:7">
      <c r="G170398" s="2"/>
    </row>
    <row r="170399" spans="7:7">
      <c r="G170399" s="2"/>
    </row>
    <row r="170400" spans="7:7">
      <c r="G170400" s="2"/>
    </row>
    <row r="170401" spans="7:7">
      <c r="G170401" s="2"/>
    </row>
    <row r="170402" spans="7:7">
      <c r="G170402" s="2"/>
    </row>
    <row r="170403" spans="7:7">
      <c r="G170403" s="2"/>
    </row>
    <row r="170404" spans="7:7">
      <c r="G170404" s="2"/>
    </row>
    <row r="170405" spans="7:7">
      <c r="G170405" s="2"/>
    </row>
    <row r="170406" spans="7:7">
      <c r="G170406" s="2"/>
    </row>
    <row r="170407" spans="7:7">
      <c r="G170407" s="2"/>
    </row>
    <row r="170408" spans="7:7">
      <c r="G170408" s="2"/>
    </row>
    <row r="170409" spans="7:7">
      <c r="G170409" s="2"/>
    </row>
    <row r="170410" spans="7:7">
      <c r="G170410" s="2"/>
    </row>
    <row r="170411" spans="7:7">
      <c r="G170411" s="2"/>
    </row>
    <row r="170412" spans="7:7">
      <c r="G170412" s="2"/>
    </row>
    <row r="170413" spans="7:7">
      <c r="G170413" s="2"/>
    </row>
    <row r="170414" spans="7:7">
      <c r="G170414" s="2"/>
    </row>
    <row r="170415" spans="7:7">
      <c r="G170415" s="2"/>
    </row>
    <row r="170416" spans="7:7">
      <c r="G170416" s="2"/>
    </row>
    <row r="170417" spans="7:7">
      <c r="G170417" s="2"/>
    </row>
    <row r="170418" spans="7:7">
      <c r="G170418" s="2"/>
    </row>
    <row r="170419" spans="7:7">
      <c r="G170419" s="2"/>
    </row>
    <row r="170420" spans="7:7">
      <c r="G170420" s="2"/>
    </row>
    <row r="170421" spans="7:7">
      <c r="G170421" s="2"/>
    </row>
    <row r="170422" spans="7:7">
      <c r="G170422" s="2"/>
    </row>
    <row r="170423" spans="7:7">
      <c r="G170423" s="2"/>
    </row>
    <row r="170424" spans="7:7">
      <c r="G170424" s="2"/>
    </row>
    <row r="170425" spans="7:7">
      <c r="G170425" s="2"/>
    </row>
    <row r="170426" spans="7:7">
      <c r="G170426" s="2"/>
    </row>
    <row r="170427" spans="7:7">
      <c r="G170427" s="2"/>
    </row>
    <row r="170428" spans="7:7">
      <c r="G170428" s="2"/>
    </row>
    <row r="170429" spans="7:7">
      <c r="G170429" s="2"/>
    </row>
    <row r="170430" spans="7:7">
      <c r="G170430" s="2"/>
    </row>
    <row r="170431" spans="7:7">
      <c r="G170431" s="2"/>
    </row>
    <row r="170432" spans="7:7">
      <c r="G170432" s="2"/>
    </row>
    <row r="170433" spans="7:7">
      <c r="G170433" s="2"/>
    </row>
    <row r="170434" spans="7:7">
      <c r="G170434" s="2"/>
    </row>
    <row r="170435" spans="7:7">
      <c r="G170435" s="2"/>
    </row>
    <row r="170436" spans="7:7">
      <c r="G170436" s="2"/>
    </row>
    <row r="170437" spans="7:7">
      <c r="G170437" s="2"/>
    </row>
    <row r="170438" spans="7:7">
      <c r="G170438" s="2"/>
    </row>
    <row r="170439" spans="7:7">
      <c r="G170439" s="2"/>
    </row>
    <row r="170440" spans="7:7">
      <c r="G170440" s="2"/>
    </row>
    <row r="170441" spans="7:7">
      <c r="G170441" s="2"/>
    </row>
    <row r="170442" spans="7:7">
      <c r="G170442" s="2"/>
    </row>
    <row r="170443" spans="7:7">
      <c r="G170443" s="2"/>
    </row>
    <row r="170444" spans="7:7">
      <c r="G170444" s="2"/>
    </row>
    <row r="170445" spans="7:7">
      <c r="G170445" s="2"/>
    </row>
    <row r="170446" spans="7:7">
      <c r="G170446" s="2"/>
    </row>
    <row r="170447" spans="7:7">
      <c r="G170447" s="2"/>
    </row>
    <row r="170448" spans="7:7">
      <c r="G170448" s="2"/>
    </row>
    <row r="170449" spans="7:7">
      <c r="G170449" s="2"/>
    </row>
    <row r="170450" spans="7:7">
      <c r="G170450" s="2"/>
    </row>
    <row r="170451" spans="7:7">
      <c r="G170451" s="2"/>
    </row>
    <row r="170452" spans="7:7">
      <c r="G170452" s="2"/>
    </row>
    <row r="170453" spans="7:7">
      <c r="G170453" s="2"/>
    </row>
    <row r="170454" spans="7:7">
      <c r="G170454" s="2"/>
    </row>
    <row r="170455" spans="7:7">
      <c r="G170455" s="2"/>
    </row>
    <row r="170456" spans="7:7">
      <c r="G170456" s="2"/>
    </row>
    <row r="170457" spans="7:7">
      <c r="G170457" s="2"/>
    </row>
    <row r="170458" spans="7:7">
      <c r="G170458" s="2"/>
    </row>
    <row r="170459" spans="7:7">
      <c r="G170459" s="2"/>
    </row>
    <row r="170460" spans="7:7">
      <c r="G170460" s="2"/>
    </row>
    <row r="170461" spans="7:7">
      <c r="G170461" s="2"/>
    </row>
    <row r="170462" spans="7:7">
      <c r="G170462" s="2"/>
    </row>
    <row r="170463" spans="7:7">
      <c r="G170463" s="2"/>
    </row>
    <row r="170464" spans="7:7">
      <c r="G170464" s="2"/>
    </row>
    <row r="170465" spans="7:7">
      <c r="G170465" s="2"/>
    </row>
    <row r="170466" spans="7:7">
      <c r="G170466" s="2"/>
    </row>
    <row r="170467" spans="7:7">
      <c r="G170467" s="2"/>
    </row>
    <row r="170468" spans="7:7">
      <c r="G170468" s="2"/>
    </row>
    <row r="170469" spans="7:7">
      <c r="G170469" s="2"/>
    </row>
    <row r="170470" spans="7:7">
      <c r="G170470" s="2"/>
    </row>
    <row r="170471" spans="7:7">
      <c r="G170471" s="2"/>
    </row>
    <row r="170472" spans="7:7">
      <c r="G170472" s="2"/>
    </row>
    <row r="170473" spans="7:7">
      <c r="G170473" s="2"/>
    </row>
    <row r="170474" spans="7:7">
      <c r="G170474" s="2"/>
    </row>
    <row r="170475" spans="7:7">
      <c r="G170475" s="2"/>
    </row>
    <row r="170476" spans="7:7">
      <c r="G170476" s="2"/>
    </row>
    <row r="170477" spans="7:7">
      <c r="G170477" s="2"/>
    </row>
    <row r="170478" spans="7:7">
      <c r="G170478" s="2"/>
    </row>
    <row r="170479" spans="7:7">
      <c r="G170479" s="2"/>
    </row>
    <row r="170480" spans="7:7">
      <c r="G170480" s="2"/>
    </row>
    <row r="170481" spans="7:7">
      <c r="G170481" s="2"/>
    </row>
    <row r="170482" spans="7:7">
      <c r="G170482" s="2"/>
    </row>
    <row r="170483" spans="7:7">
      <c r="G170483" s="2"/>
    </row>
    <row r="170484" spans="7:7">
      <c r="G170484" s="2"/>
    </row>
    <row r="170485" spans="7:7">
      <c r="G170485" s="2"/>
    </row>
    <row r="170486" spans="7:7">
      <c r="G170486" s="2"/>
    </row>
    <row r="170487" spans="7:7">
      <c r="G170487" s="2"/>
    </row>
    <row r="170488" spans="7:7">
      <c r="G170488" s="2"/>
    </row>
    <row r="170489" spans="7:7">
      <c r="G170489" s="2"/>
    </row>
    <row r="170490" spans="7:7">
      <c r="G170490" s="2"/>
    </row>
    <row r="170491" spans="7:7">
      <c r="G170491" s="2"/>
    </row>
    <row r="170492" spans="7:7">
      <c r="G170492" s="2"/>
    </row>
    <row r="170493" spans="7:7">
      <c r="G170493" s="2"/>
    </row>
    <row r="170494" spans="7:7">
      <c r="G170494" s="2"/>
    </row>
    <row r="170495" spans="7:7">
      <c r="G170495" s="2"/>
    </row>
    <row r="170496" spans="7:7">
      <c r="G170496" s="2"/>
    </row>
    <row r="170497" spans="7:7">
      <c r="G170497" s="2"/>
    </row>
    <row r="170498" spans="7:7">
      <c r="G170498" s="2"/>
    </row>
    <row r="170499" spans="7:7">
      <c r="G170499" s="2"/>
    </row>
    <row r="170500" spans="7:7">
      <c r="G170500" s="2"/>
    </row>
    <row r="170501" spans="7:7">
      <c r="G170501" s="2"/>
    </row>
    <row r="170502" spans="7:7">
      <c r="G170502" s="2"/>
    </row>
    <row r="170503" spans="7:7">
      <c r="G170503" s="2"/>
    </row>
    <row r="170504" spans="7:7">
      <c r="G170504" s="2"/>
    </row>
    <row r="170505" spans="7:7">
      <c r="G170505" s="2"/>
    </row>
    <row r="170506" spans="7:7">
      <c r="G170506" s="2"/>
    </row>
    <row r="170507" spans="7:7">
      <c r="G170507" s="2"/>
    </row>
    <row r="170508" spans="7:7">
      <c r="G170508" s="2"/>
    </row>
    <row r="170509" spans="7:7">
      <c r="G170509" s="2"/>
    </row>
    <row r="170510" spans="7:7">
      <c r="G170510" s="2"/>
    </row>
    <row r="170511" spans="7:7">
      <c r="G170511" s="2"/>
    </row>
    <row r="170512" spans="7:7">
      <c r="G170512" s="2"/>
    </row>
    <row r="170513" spans="7:7">
      <c r="G170513" s="2"/>
    </row>
    <row r="170514" spans="7:7">
      <c r="G170514" s="2"/>
    </row>
    <row r="170515" spans="7:7">
      <c r="G170515" s="2"/>
    </row>
    <row r="170516" spans="7:7">
      <c r="G170516" s="2"/>
    </row>
    <row r="170517" spans="7:7">
      <c r="G170517" s="2"/>
    </row>
    <row r="170518" spans="7:7">
      <c r="G170518" s="2"/>
    </row>
    <row r="170519" spans="7:7">
      <c r="G170519" s="2"/>
    </row>
    <row r="170520" spans="7:7">
      <c r="G170520" s="2"/>
    </row>
    <row r="170521" spans="7:7">
      <c r="G170521" s="2"/>
    </row>
    <row r="170522" spans="7:7">
      <c r="G170522" s="2"/>
    </row>
    <row r="170523" spans="7:7">
      <c r="G170523" s="2"/>
    </row>
    <row r="170524" spans="7:7">
      <c r="G170524" s="2"/>
    </row>
    <row r="170525" spans="7:7">
      <c r="G170525" s="2"/>
    </row>
    <row r="170526" spans="7:7">
      <c r="G170526" s="2"/>
    </row>
    <row r="170527" spans="7:7">
      <c r="G170527" s="2"/>
    </row>
    <row r="170528" spans="7:7">
      <c r="G170528" s="2"/>
    </row>
    <row r="170529" spans="7:7">
      <c r="G170529" s="2"/>
    </row>
    <row r="170530" spans="7:7">
      <c r="G170530" s="2"/>
    </row>
    <row r="170531" spans="7:7">
      <c r="G170531" s="2"/>
    </row>
    <row r="170532" spans="7:7">
      <c r="G170532" s="2"/>
    </row>
    <row r="170533" spans="7:7">
      <c r="G170533" s="2"/>
    </row>
    <row r="170534" spans="7:7">
      <c r="G170534" s="2"/>
    </row>
    <row r="170535" spans="7:7">
      <c r="G170535" s="2"/>
    </row>
    <row r="170536" spans="7:7">
      <c r="G170536" s="2"/>
    </row>
    <row r="170537" spans="7:7">
      <c r="G170537" s="2"/>
    </row>
    <row r="170538" spans="7:7">
      <c r="G170538" s="2"/>
    </row>
    <row r="170539" spans="7:7">
      <c r="G170539" s="2"/>
    </row>
    <row r="170540" spans="7:7">
      <c r="G170540" s="2"/>
    </row>
    <row r="170541" spans="7:7">
      <c r="G170541" s="2"/>
    </row>
    <row r="170542" spans="7:7">
      <c r="G170542" s="2"/>
    </row>
    <row r="170543" spans="7:7">
      <c r="G170543" s="2"/>
    </row>
    <row r="170544" spans="7:7">
      <c r="G170544" s="2"/>
    </row>
    <row r="170545" spans="7:7">
      <c r="G170545" s="2"/>
    </row>
    <row r="170546" spans="7:7">
      <c r="G170546" s="2"/>
    </row>
    <row r="170547" spans="7:7">
      <c r="G170547" s="2"/>
    </row>
    <row r="170548" spans="7:7">
      <c r="G170548" s="2"/>
    </row>
    <row r="170549" spans="7:7">
      <c r="G170549" s="2"/>
    </row>
    <row r="170550" spans="7:7">
      <c r="G170550" s="2"/>
    </row>
    <row r="170551" spans="7:7">
      <c r="G170551" s="2"/>
    </row>
    <row r="170552" spans="7:7">
      <c r="G170552" s="2"/>
    </row>
    <row r="170553" spans="7:7">
      <c r="G170553" s="2"/>
    </row>
    <row r="170554" spans="7:7">
      <c r="G170554" s="2"/>
    </row>
    <row r="170555" spans="7:7">
      <c r="G170555" s="2"/>
    </row>
    <row r="170556" spans="7:7">
      <c r="G170556" s="2"/>
    </row>
    <row r="170557" spans="7:7">
      <c r="G170557" s="2"/>
    </row>
    <row r="170558" spans="7:7">
      <c r="G170558" s="2"/>
    </row>
    <row r="170559" spans="7:7">
      <c r="G170559" s="2"/>
    </row>
    <row r="170560" spans="7:7">
      <c r="G170560" s="2"/>
    </row>
    <row r="170561" spans="7:7">
      <c r="G170561" s="2"/>
    </row>
    <row r="170562" spans="7:7">
      <c r="G170562" s="2"/>
    </row>
    <row r="170563" spans="7:7">
      <c r="G170563" s="2"/>
    </row>
    <row r="170564" spans="7:7">
      <c r="G170564" s="2"/>
    </row>
    <row r="170565" spans="7:7">
      <c r="G170565" s="2"/>
    </row>
    <row r="170566" spans="7:7">
      <c r="G170566" s="2"/>
    </row>
    <row r="170567" spans="7:7">
      <c r="G170567" s="2"/>
    </row>
    <row r="170568" spans="7:7">
      <c r="G170568" s="2"/>
    </row>
    <row r="170569" spans="7:7">
      <c r="G170569" s="2"/>
    </row>
    <row r="170570" spans="7:7">
      <c r="G170570" s="2"/>
    </row>
    <row r="170571" spans="7:7">
      <c r="G170571" s="2"/>
    </row>
    <row r="170572" spans="7:7">
      <c r="G170572" s="2"/>
    </row>
    <row r="170573" spans="7:7">
      <c r="G170573" s="2"/>
    </row>
    <row r="170574" spans="7:7">
      <c r="G170574" s="2"/>
    </row>
    <row r="170575" spans="7:7">
      <c r="G170575" s="2"/>
    </row>
    <row r="170576" spans="7:7">
      <c r="G170576" s="2"/>
    </row>
    <row r="170577" spans="7:7">
      <c r="G170577" s="2"/>
    </row>
    <row r="170578" spans="7:7">
      <c r="G170578" s="2"/>
    </row>
    <row r="170579" spans="7:7">
      <c r="G170579" s="2"/>
    </row>
    <row r="170580" spans="7:7">
      <c r="G170580" s="2"/>
    </row>
    <row r="170581" spans="7:7">
      <c r="G170581" s="2"/>
    </row>
    <row r="170582" spans="7:7">
      <c r="G170582" s="2"/>
    </row>
    <row r="170583" spans="7:7">
      <c r="G170583" s="2"/>
    </row>
    <row r="170584" spans="7:7">
      <c r="G170584" s="2"/>
    </row>
    <row r="170585" spans="7:7">
      <c r="G170585" s="2"/>
    </row>
    <row r="170586" spans="7:7">
      <c r="G170586" s="2"/>
    </row>
    <row r="170587" spans="7:7">
      <c r="G170587" s="2"/>
    </row>
    <row r="170588" spans="7:7">
      <c r="G170588" s="2"/>
    </row>
    <row r="170589" spans="7:7">
      <c r="G170589" s="2"/>
    </row>
    <row r="170590" spans="7:7">
      <c r="G170590" s="2"/>
    </row>
    <row r="170591" spans="7:7">
      <c r="G170591" s="2"/>
    </row>
    <row r="170592" spans="7:7">
      <c r="G170592" s="2"/>
    </row>
    <row r="170593" spans="7:7">
      <c r="G170593" s="2"/>
    </row>
    <row r="170594" spans="7:7">
      <c r="G170594" s="2"/>
    </row>
    <row r="170595" spans="7:7">
      <c r="G170595" s="2"/>
    </row>
    <row r="170596" spans="7:7">
      <c r="G170596" s="2"/>
    </row>
    <row r="170597" spans="7:7">
      <c r="G170597" s="2"/>
    </row>
    <row r="170598" spans="7:7">
      <c r="G170598" s="2"/>
    </row>
    <row r="170599" spans="7:7">
      <c r="G170599" s="2"/>
    </row>
    <row r="170600" spans="7:7">
      <c r="G170600" s="2"/>
    </row>
    <row r="170601" spans="7:7">
      <c r="G170601" s="2"/>
    </row>
    <row r="170602" spans="7:7">
      <c r="G170602" s="2"/>
    </row>
    <row r="170603" spans="7:7">
      <c r="G170603" s="2"/>
    </row>
    <row r="170604" spans="7:7">
      <c r="G170604" s="2"/>
    </row>
    <row r="170605" spans="7:7">
      <c r="G170605" s="2"/>
    </row>
    <row r="170606" spans="7:7">
      <c r="G170606" s="2"/>
    </row>
    <row r="170607" spans="7:7">
      <c r="G170607" s="2"/>
    </row>
    <row r="170608" spans="7:7">
      <c r="G170608" s="2"/>
    </row>
    <row r="170609" spans="7:7">
      <c r="G170609" s="2"/>
    </row>
    <row r="170610" spans="7:7">
      <c r="G170610" s="2"/>
    </row>
    <row r="170611" spans="7:7">
      <c r="G170611" s="2"/>
    </row>
    <row r="170612" spans="7:7">
      <c r="G170612" s="2"/>
    </row>
    <row r="170613" spans="7:7">
      <c r="G170613" s="2"/>
    </row>
    <row r="170614" spans="7:7">
      <c r="G170614" s="2"/>
    </row>
    <row r="170615" spans="7:7">
      <c r="G170615" s="2"/>
    </row>
    <row r="170616" spans="7:7">
      <c r="G170616" s="2"/>
    </row>
    <row r="170617" spans="7:7">
      <c r="G170617" s="2"/>
    </row>
    <row r="170618" spans="7:7">
      <c r="G170618" s="2"/>
    </row>
    <row r="170619" spans="7:7">
      <c r="G170619" s="2"/>
    </row>
    <row r="170620" spans="7:7">
      <c r="G170620" s="2"/>
    </row>
    <row r="170621" spans="7:7">
      <c r="G170621" s="2"/>
    </row>
    <row r="170622" spans="7:7">
      <c r="G170622" s="2"/>
    </row>
    <row r="170623" spans="7:7">
      <c r="G170623" s="2"/>
    </row>
    <row r="170624" spans="7:7">
      <c r="G170624" s="2"/>
    </row>
    <row r="170625" spans="7:7">
      <c r="G170625" s="2"/>
    </row>
    <row r="170626" spans="7:7">
      <c r="G170626" s="2"/>
    </row>
    <row r="170627" spans="7:7">
      <c r="G170627" s="2"/>
    </row>
    <row r="170628" spans="7:7">
      <c r="G170628" s="2"/>
    </row>
    <row r="170629" spans="7:7">
      <c r="G170629" s="2"/>
    </row>
    <row r="170630" spans="7:7">
      <c r="G170630" s="2"/>
    </row>
    <row r="170631" spans="7:7">
      <c r="G170631" s="2"/>
    </row>
    <row r="170632" spans="7:7">
      <c r="G170632" s="2"/>
    </row>
    <row r="170633" spans="7:7">
      <c r="G170633" s="2"/>
    </row>
    <row r="170634" spans="7:7">
      <c r="G170634" s="2"/>
    </row>
    <row r="170635" spans="7:7">
      <c r="G170635" s="2"/>
    </row>
    <row r="170636" spans="7:7">
      <c r="G170636" s="2"/>
    </row>
    <row r="170637" spans="7:7">
      <c r="G170637" s="2"/>
    </row>
    <row r="170638" spans="7:7">
      <c r="G170638" s="2"/>
    </row>
    <row r="170639" spans="7:7">
      <c r="G170639" s="2"/>
    </row>
    <row r="170640" spans="7:7">
      <c r="G170640" s="2"/>
    </row>
    <row r="170641" spans="7:7">
      <c r="G170641" s="2"/>
    </row>
    <row r="170642" spans="7:7">
      <c r="G170642" s="2"/>
    </row>
    <row r="170643" spans="7:7">
      <c r="G170643" s="2"/>
    </row>
    <row r="170644" spans="7:7">
      <c r="G170644" s="2"/>
    </row>
    <row r="170645" spans="7:7">
      <c r="G170645" s="2"/>
    </row>
    <row r="170646" spans="7:7">
      <c r="G170646" s="2"/>
    </row>
    <row r="170647" spans="7:7">
      <c r="G170647" s="2"/>
    </row>
    <row r="170648" spans="7:7">
      <c r="G170648" s="2"/>
    </row>
    <row r="170649" spans="7:7">
      <c r="G170649" s="2"/>
    </row>
    <row r="170650" spans="7:7">
      <c r="G170650" s="2"/>
    </row>
    <row r="170651" spans="7:7">
      <c r="G170651" s="2"/>
    </row>
    <row r="170652" spans="7:7">
      <c r="G170652" s="2"/>
    </row>
    <row r="170653" spans="7:7">
      <c r="G170653" s="2"/>
    </row>
    <row r="170654" spans="7:7">
      <c r="G170654" s="2"/>
    </row>
    <row r="170655" spans="7:7">
      <c r="G170655" s="2"/>
    </row>
    <row r="170656" spans="7:7">
      <c r="G170656" s="2"/>
    </row>
    <row r="170657" spans="7:7">
      <c r="G170657" s="2"/>
    </row>
    <row r="170658" spans="7:7">
      <c r="G170658" s="2"/>
    </row>
    <row r="170659" spans="7:7">
      <c r="G170659" s="2"/>
    </row>
    <row r="170660" spans="7:7">
      <c r="G170660" s="2"/>
    </row>
    <row r="170661" spans="7:7">
      <c r="G170661" s="2"/>
    </row>
    <row r="170662" spans="7:7">
      <c r="G170662" s="2"/>
    </row>
    <row r="170663" spans="7:7">
      <c r="G170663" s="2"/>
    </row>
    <row r="170664" spans="7:7">
      <c r="G170664" s="2"/>
    </row>
    <row r="170665" spans="7:7">
      <c r="G170665" s="2"/>
    </row>
    <row r="170666" spans="7:7">
      <c r="G170666" s="2"/>
    </row>
    <row r="170667" spans="7:7">
      <c r="G170667" s="2"/>
    </row>
    <row r="170668" spans="7:7">
      <c r="G170668" s="2"/>
    </row>
    <row r="170669" spans="7:7">
      <c r="G170669" s="2"/>
    </row>
    <row r="170670" spans="7:7">
      <c r="G170670" s="2"/>
    </row>
    <row r="170671" spans="7:7">
      <c r="G170671" s="2"/>
    </row>
    <row r="170672" spans="7:7">
      <c r="G170672" s="2"/>
    </row>
    <row r="170673" spans="7:7">
      <c r="G170673" s="2"/>
    </row>
    <row r="170674" spans="7:7">
      <c r="G170674" s="2"/>
    </row>
    <row r="170675" spans="7:7">
      <c r="G170675" s="2"/>
    </row>
    <row r="170676" spans="7:7">
      <c r="G170676" s="2"/>
    </row>
    <row r="170677" spans="7:7">
      <c r="G170677" s="2"/>
    </row>
    <row r="170678" spans="7:7">
      <c r="G170678" s="2"/>
    </row>
    <row r="170679" spans="7:7">
      <c r="G170679" s="2"/>
    </row>
    <row r="170680" spans="7:7">
      <c r="G170680" s="2"/>
    </row>
    <row r="170681" spans="7:7">
      <c r="G170681" s="2"/>
    </row>
    <row r="170682" spans="7:7">
      <c r="G170682" s="2"/>
    </row>
    <row r="170683" spans="7:7">
      <c r="G170683" s="2"/>
    </row>
    <row r="170684" spans="7:7">
      <c r="G170684" s="2"/>
    </row>
    <row r="170685" spans="7:7">
      <c r="G170685" s="2"/>
    </row>
    <row r="170686" spans="7:7">
      <c r="G170686" s="2"/>
    </row>
    <row r="170687" spans="7:7">
      <c r="G170687" s="2"/>
    </row>
    <row r="170688" spans="7:7">
      <c r="G170688" s="2"/>
    </row>
    <row r="170689" spans="7:7">
      <c r="G170689" s="2"/>
    </row>
    <row r="170690" spans="7:7">
      <c r="G170690" s="2"/>
    </row>
    <row r="170691" spans="7:7">
      <c r="G170691" s="2"/>
    </row>
    <row r="170692" spans="7:7">
      <c r="G170692" s="2"/>
    </row>
    <row r="170693" spans="7:7">
      <c r="G170693" s="2"/>
    </row>
    <row r="170694" spans="7:7">
      <c r="G170694" s="2"/>
    </row>
    <row r="170695" spans="7:7">
      <c r="G170695" s="2"/>
    </row>
    <row r="170696" spans="7:7">
      <c r="G170696" s="2"/>
    </row>
    <row r="170697" spans="7:7">
      <c r="G170697" s="2"/>
    </row>
    <row r="170698" spans="7:7">
      <c r="G170698" s="2"/>
    </row>
    <row r="170699" spans="7:7">
      <c r="G170699" s="2"/>
    </row>
    <row r="170700" spans="7:7">
      <c r="G170700" s="2"/>
    </row>
    <row r="170701" spans="7:7">
      <c r="G170701" s="2"/>
    </row>
    <row r="170702" spans="7:7">
      <c r="G170702" s="2"/>
    </row>
    <row r="170703" spans="7:7">
      <c r="G170703" s="2"/>
    </row>
    <row r="170704" spans="7:7">
      <c r="G170704" s="2"/>
    </row>
    <row r="170705" spans="7:7">
      <c r="G170705" s="2"/>
    </row>
    <row r="170706" spans="7:7">
      <c r="G170706" s="2"/>
    </row>
    <row r="170707" spans="7:7">
      <c r="G170707" s="2"/>
    </row>
    <row r="170708" spans="7:7">
      <c r="G170708" s="2"/>
    </row>
    <row r="170709" spans="7:7">
      <c r="G170709" s="2"/>
    </row>
    <row r="170710" spans="7:7">
      <c r="G170710" s="2"/>
    </row>
    <row r="170711" spans="7:7">
      <c r="G170711" s="2"/>
    </row>
    <row r="170712" spans="7:7">
      <c r="G170712" s="2"/>
    </row>
    <row r="170713" spans="7:7">
      <c r="G170713" s="2"/>
    </row>
    <row r="170714" spans="7:7">
      <c r="G170714" s="2"/>
    </row>
    <row r="170715" spans="7:7">
      <c r="G170715" s="2"/>
    </row>
    <row r="170716" spans="7:7">
      <c r="G170716" s="2"/>
    </row>
    <row r="170717" spans="7:7">
      <c r="G170717" s="2"/>
    </row>
    <row r="170718" spans="7:7">
      <c r="G170718" s="2"/>
    </row>
    <row r="170719" spans="7:7">
      <c r="G170719" s="2"/>
    </row>
    <row r="170720" spans="7:7">
      <c r="G170720" s="2"/>
    </row>
    <row r="170721" spans="7:7">
      <c r="G170721" s="2"/>
    </row>
    <row r="170722" spans="7:7">
      <c r="G170722" s="2"/>
    </row>
    <row r="170723" spans="7:7">
      <c r="G170723" s="2"/>
    </row>
    <row r="170724" spans="7:7">
      <c r="G170724" s="2"/>
    </row>
    <row r="170725" spans="7:7">
      <c r="G170725" s="2"/>
    </row>
    <row r="170726" spans="7:7">
      <c r="G170726" s="2"/>
    </row>
    <row r="170727" spans="7:7">
      <c r="G170727" s="2"/>
    </row>
    <row r="170728" spans="7:7">
      <c r="G170728" s="2"/>
    </row>
    <row r="170729" spans="7:7">
      <c r="G170729" s="2"/>
    </row>
    <row r="170730" spans="7:7">
      <c r="G170730" s="2"/>
    </row>
    <row r="170731" spans="7:7">
      <c r="G170731" s="2"/>
    </row>
    <row r="170732" spans="7:7">
      <c r="G170732" s="2"/>
    </row>
    <row r="170733" spans="7:7">
      <c r="G170733" s="2"/>
    </row>
    <row r="170734" spans="7:7">
      <c r="G170734" s="2"/>
    </row>
    <row r="170735" spans="7:7">
      <c r="G170735" s="2"/>
    </row>
    <row r="170736" spans="7:7">
      <c r="G170736" s="2"/>
    </row>
    <row r="170737" spans="7:7">
      <c r="G170737" s="2"/>
    </row>
    <row r="170738" spans="7:7">
      <c r="G170738" s="2"/>
    </row>
    <row r="170739" spans="7:7">
      <c r="G170739" s="2"/>
    </row>
    <row r="170740" spans="7:7">
      <c r="G170740" s="2"/>
    </row>
    <row r="170741" spans="7:7">
      <c r="G170741" s="2"/>
    </row>
    <row r="170742" spans="7:7">
      <c r="G170742" s="2"/>
    </row>
    <row r="170743" spans="7:7">
      <c r="G170743" s="2"/>
    </row>
    <row r="170744" spans="7:7">
      <c r="G170744" s="2"/>
    </row>
    <row r="170745" spans="7:7">
      <c r="G170745" s="2"/>
    </row>
    <row r="170746" spans="7:7">
      <c r="G170746" s="2"/>
    </row>
    <row r="170747" spans="7:7">
      <c r="G170747" s="2"/>
    </row>
    <row r="170748" spans="7:7">
      <c r="G170748" s="2"/>
    </row>
    <row r="170749" spans="7:7">
      <c r="G170749" s="2"/>
    </row>
    <row r="170750" spans="7:7">
      <c r="G170750" s="2"/>
    </row>
    <row r="170751" spans="7:7">
      <c r="G170751" s="2"/>
    </row>
    <row r="170752" spans="7:7">
      <c r="G170752" s="2"/>
    </row>
    <row r="170753" spans="7:7">
      <c r="G170753" s="2"/>
    </row>
    <row r="170754" spans="7:7">
      <c r="G170754" s="2"/>
    </row>
    <row r="170755" spans="7:7">
      <c r="G170755" s="2"/>
    </row>
    <row r="170756" spans="7:7">
      <c r="G170756" s="2"/>
    </row>
    <row r="170757" spans="7:7">
      <c r="G170757" s="2"/>
    </row>
    <row r="170758" spans="7:7">
      <c r="G170758" s="2"/>
    </row>
    <row r="170759" spans="7:7">
      <c r="G170759" s="2"/>
    </row>
    <row r="170760" spans="7:7">
      <c r="G170760" s="2"/>
    </row>
    <row r="170761" spans="7:7">
      <c r="G170761" s="2"/>
    </row>
    <row r="170762" spans="7:7">
      <c r="G170762" s="2"/>
    </row>
    <row r="170763" spans="7:7">
      <c r="G170763" s="2"/>
    </row>
    <row r="170764" spans="7:7">
      <c r="G170764" s="2"/>
    </row>
    <row r="170765" spans="7:7">
      <c r="G170765" s="2"/>
    </row>
    <row r="170766" spans="7:7">
      <c r="G170766" s="2"/>
    </row>
    <row r="170767" spans="7:7">
      <c r="G170767" s="2"/>
    </row>
    <row r="170768" spans="7:7">
      <c r="G170768" s="2"/>
    </row>
    <row r="170769" spans="7:7">
      <c r="G170769" s="2"/>
    </row>
    <row r="170770" spans="7:7">
      <c r="G170770" s="2"/>
    </row>
    <row r="170771" spans="7:7">
      <c r="G170771" s="2"/>
    </row>
    <row r="170772" spans="7:7">
      <c r="G170772" s="2"/>
    </row>
    <row r="170773" spans="7:7">
      <c r="G170773" s="2"/>
    </row>
    <row r="170774" spans="7:7">
      <c r="G170774" s="2"/>
    </row>
    <row r="170775" spans="7:7">
      <c r="G170775" s="2"/>
    </row>
    <row r="170776" spans="7:7">
      <c r="G170776" s="2"/>
    </row>
    <row r="170777" spans="7:7">
      <c r="G170777" s="2"/>
    </row>
    <row r="170778" spans="7:7">
      <c r="G170778" s="2"/>
    </row>
    <row r="170779" spans="7:7">
      <c r="G170779" s="2"/>
    </row>
    <row r="170780" spans="7:7">
      <c r="G170780" s="2"/>
    </row>
    <row r="170781" spans="7:7">
      <c r="G170781" s="2"/>
    </row>
    <row r="170782" spans="7:7">
      <c r="G170782" s="2"/>
    </row>
    <row r="170783" spans="7:7">
      <c r="G170783" s="2"/>
    </row>
    <row r="170784" spans="7:7">
      <c r="G170784" s="2"/>
    </row>
    <row r="170785" spans="7:7">
      <c r="G170785" s="2"/>
    </row>
    <row r="170786" spans="7:7">
      <c r="G170786" s="2"/>
    </row>
    <row r="170787" spans="7:7">
      <c r="G170787" s="2"/>
    </row>
    <row r="170788" spans="7:7">
      <c r="G170788" s="2"/>
    </row>
    <row r="170789" spans="7:7">
      <c r="G170789" s="2"/>
    </row>
    <row r="170790" spans="7:7">
      <c r="G170790" s="2"/>
    </row>
    <row r="170791" spans="7:7">
      <c r="G170791" s="2"/>
    </row>
    <row r="170792" spans="7:7">
      <c r="G170792" s="2"/>
    </row>
    <row r="170793" spans="7:7">
      <c r="G170793" s="2"/>
    </row>
    <row r="170794" spans="7:7">
      <c r="G170794" s="2"/>
    </row>
    <row r="170795" spans="7:7">
      <c r="G170795" s="2"/>
    </row>
    <row r="170796" spans="7:7">
      <c r="G170796" s="2"/>
    </row>
    <row r="170797" spans="7:7">
      <c r="G170797" s="2"/>
    </row>
    <row r="170798" spans="7:7">
      <c r="G170798" s="2"/>
    </row>
    <row r="170799" spans="7:7">
      <c r="G170799" s="2"/>
    </row>
    <row r="170800" spans="7:7">
      <c r="G170800" s="2"/>
    </row>
    <row r="170801" spans="7:7">
      <c r="G170801" s="2"/>
    </row>
    <row r="170802" spans="7:7">
      <c r="G170802" s="2"/>
    </row>
    <row r="170803" spans="7:7">
      <c r="G170803" s="2"/>
    </row>
    <row r="170804" spans="7:7">
      <c r="G170804" s="2"/>
    </row>
    <row r="170805" spans="7:7">
      <c r="G170805" s="2"/>
    </row>
    <row r="170806" spans="7:7">
      <c r="G170806" s="2"/>
    </row>
    <row r="170807" spans="7:7">
      <c r="G170807" s="2"/>
    </row>
    <row r="170808" spans="7:7">
      <c r="G170808" s="2"/>
    </row>
    <row r="170809" spans="7:7">
      <c r="G170809" s="2"/>
    </row>
    <row r="170810" spans="7:7">
      <c r="G170810" s="2"/>
    </row>
    <row r="170811" spans="7:7">
      <c r="G170811" s="2"/>
    </row>
    <row r="170812" spans="7:7">
      <c r="G170812" s="2"/>
    </row>
    <row r="170813" spans="7:7">
      <c r="G170813" s="2"/>
    </row>
    <row r="170814" spans="7:7">
      <c r="G170814" s="2"/>
    </row>
    <row r="170815" spans="7:7">
      <c r="G170815" s="2"/>
    </row>
    <row r="170816" spans="7:7">
      <c r="G170816" s="2"/>
    </row>
    <row r="170817" spans="7:7">
      <c r="G170817" s="2"/>
    </row>
    <row r="170818" spans="7:7">
      <c r="G170818" s="2"/>
    </row>
    <row r="170819" spans="7:7">
      <c r="G170819" s="2"/>
    </row>
    <row r="170820" spans="7:7">
      <c r="G170820" s="2"/>
    </row>
    <row r="170821" spans="7:7">
      <c r="G170821" s="2"/>
    </row>
    <row r="170822" spans="7:7">
      <c r="G170822" s="2"/>
    </row>
    <row r="170823" spans="7:7">
      <c r="G170823" s="2"/>
    </row>
    <row r="170824" spans="7:7">
      <c r="G170824" s="2"/>
    </row>
    <row r="170825" spans="7:7">
      <c r="G170825" s="2"/>
    </row>
    <row r="170826" spans="7:7">
      <c r="G170826" s="2"/>
    </row>
    <row r="170827" spans="7:7">
      <c r="G170827" s="2"/>
    </row>
    <row r="170828" spans="7:7">
      <c r="G170828" s="2"/>
    </row>
    <row r="170829" spans="7:7">
      <c r="G170829" s="2"/>
    </row>
    <row r="170830" spans="7:7">
      <c r="G170830" s="2"/>
    </row>
    <row r="170831" spans="7:7">
      <c r="G170831" s="2"/>
    </row>
    <row r="170832" spans="7:7">
      <c r="G170832" s="2"/>
    </row>
    <row r="170833" spans="7:7">
      <c r="G170833" s="2"/>
    </row>
    <row r="170834" spans="7:7">
      <c r="G170834" s="2"/>
    </row>
    <row r="170835" spans="7:7">
      <c r="G170835" s="2"/>
    </row>
    <row r="170836" spans="7:7">
      <c r="G170836" s="2"/>
    </row>
    <row r="170837" spans="7:7">
      <c r="G170837" s="2"/>
    </row>
    <row r="170838" spans="7:7">
      <c r="G170838" s="2"/>
    </row>
    <row r="170839" spans="7:7">
      <c r="G170839" s="2"/>
    </row>
    <row r="170840" spans="7:7">
      <c r="G170840" s="2"/>
    </row>
    <row r="170841" spans="7:7">
      <c r="G170841" s="2"/>
    </row>
    <row r="170842" spans="7:7">
      <c r="G170842" s="2"/>
    </row>
    <row r="170843" spans="7:7">
      <c r="G170843" s="2"/>
    </row>
    <row r="170844" spans="7:7">
      <c r="G170844" s="2"/>
    </row>
    <row r="170845" spans="7:7">
      <c r="G170845" s="2"/>
    </row>
    <row r="170846" spans="7:7">
      <c r="G170846" s="2"/>
    </row>
    <row r="170847" spans="7:7">
      <c r="G170847" s="2"/>
    </row>
    <row r="170848" spans="7:7">
      <c r="G170848" s="2"/>
    </row>
    <row r="170849" spans="7:7">
      <c r="G170849" s="2"/>
    </row>
    <row r="170850" spans="7:7">
      <c r="G170850" s="2"/>
    </row>
    <row r="170851" spans="7:7">
      <c r="G170851" s="2"/>
    </row>
    <row r="170852" spans="7:7">
      <c r="G170852" s="2"/>
    </row>
    <row r="170853" spans="7:7">
      <c r="G170853" s="2"/>
    </row>
    <row r="170854" spans="7:7">
      <c r="G170854" s="2"/>
    </row>
    <row r="170855" spans="7:7">
      <c r="G170855" s="2"/>
    </row>
    <row r="170856" spans="7:7">
      <c r="G170856" s="2"/>
    </row>
    <row r="170857" spans="7:7">
      <c r="G170857" s="2"/>
    </row>
    <row r="170858" spans="7:7">
      <c r="G170858" s="2"/>
    </row>
    <row r="170859" spans="7:7">
      <c r="G170859" s="2"/>
    </row>
    <row r="170860" spans="7:7">
      <c r="G170860" s="2"/>
    </row>
    <row r="170861" spans="7:7">
      <c r="G170861" s="2"/>
    </row>
    <row r="170862" spans="7:7">
      <c r="G170862" s="2"/>
    </row>
    <row r="170863" spans="7:7">
      <c r="G170863" s="2"/>
    </row>
    <row r="170864" spans="7:7">
      <c r="G170864" s="2"/>
    </row>
    <row r="170865" spans="7:7">
      <c r="G170865" s="2"/>
    </row>
    <row r="170866" spans="7:7">
      <c r="G170866" s="2"/>
    </row>
    <row r="170867" spans="7:7">
      <c r="G170867" s="2"/>
    </row>
    <row r="170868" spans="7:7">
      <c r="G170868" s="2"/>
    </row>
    <row r="170869" spans="7:7">
      <c r="G170869" s="2"/>
    </row>
    <row r="170870" spans="7:7">
      <c r="G170870" s="2"/>
    </row>
    <row r="170871" spans="7:7">
      <c r="G170871" s="2"/>
    </row>
    <row r="170872" spans="7:7">
      <c r="G170872" s="2"/>
    </row>
    <row r="170873" spans="7:7">
      <c r="G170873" s="2"/>
    </row>
    <row r="170874" spans="7:7">
      <c r="G170874" s="2"/>
    </row>
    <row r="170875" spans="7:7">
      <c r="G170875" s="2"/>
    </row>
    <row r="170876" spans="7:7">
      <c r="G170876" s="2"/>
    </row>
    <row r="170877" spans="7:7">
      <c r="G170877" s="2"/>
    </row>
    <row r="170878" spans="7:7">
      <c r="G170878" s="2"/>
    </row>
    <row r="170879" spans="7:7">
      <c r="G170879" s="2"/>
    </row>
    <row r="170880" spans="7:7">
      <c r="G170880" s="2"/>
    </row>
    <row r="170881" spans="7:7">
      <c r="G170881" s="2"/>
    </row>
    <row r="170882" spans="7:7">
      <c r="G170882" s="2"/>
    </row>
    <row r="170883" spans="7:7">
      <c r="G170883" s="2"/>
    </row>
    <row r="170884" spans="7:7">
      <c r="G170884" s="2"/>
    </row>
    <row r="170885" spans="7:7">
      <c r="G170885" s="2"/>
    </row>
    <row r="170886" spans="7:7">
      <c r="G170886" s="2"/>
    </row>
    <row r="170887" spans="7:7">
      <c r="G170887" s="2"/>
    </row>
    <row r="170888" spans="7:7">
      <c r="G170888" s="2"/>
    </row>
    <row r="170889" spans="7:7">
      <c r="G170889" s="2"/>
    </row>
    <row r="170890" spans="7:7">
      <c r="G170890" s="2"/>
    </row>
    <row r="170891" spans="7:7">
      <c r="G170891" s="2"/>
    </row>
    <row r="170892" spans="7:7">
      <c r="G170892" s="2"/>
    </row>
    <row r="170893" spans="7:7">
      <c r="G170893" s="2"/>
    </row>
    <row r="170894" spans="7:7">
      <c r="G170894" s="2"/>
    </row>
    <row r="170895" spans="7:7">
      <c r="G170895" s="2"/>
    </row>
    <row r="170896" spans="7:7">
      <c r="G170896" s="2"/>
    </row>
    <row r="170897" spans="7:7">
      <c r="G170897" s="2"/>
    </row>
    <row r="170898" spans="7:7">
      <c r="G170898" s="2"/>
    </row>
    <row r="170899" spans="7:7">
      <c r="G170899" s="2"/>
    </row>
    <row r="170900" spans="7:7">
      <c r="G170900" s="2"/>
    </row>
    <row r="170901" spans="7:7">
      <c r="G170901" s="2"/>
    </row>
    <row r="170902" spans="7:7">
      <c r="G170902" s="2"/>
    </row>
    <row r="170903" spans="7:7">
      <c r="G170903" s="2"/>
    </row>
    <row r="170904" spans="7:7">
      <c r="G170904" s="2"/>
    </row>
    <row r="170905" spans="7:7">
      <c r="G170905" s="2"/>
    </row>
    <row r="170906" spans="7:7">
      <c r="G170906" s="2"/>
    </row>
    <row r="170907" spans="7:7">
      <c r="G170907" s="2"/>
    </row>
    <row r="170908" spans="7:7">
      <c r="G170908" s="2"/>
    </row>
    <row r="170909" spans="7:7">
      <c r="G170909" s="2"/>
    </row>
    <row r="170910" spans="7:7">
      <c r="G170910" s="2"/>
    </row>
    <row r="170911" spans="7:7">
      <c r="G170911" s="2"/>
    </row>
    <row r="170912" spans="7:7">
      <c r="G170912" s="2"/>
    </row>
    <row r="170913" spans="7:7">
      <c r="G170913" s="2"/>
    </row>
    <row r="170914" spans="7:7">
      <c r="G170914" s="2"/>
    </row>
    <row r="170915" spans="7:7">
      <c r="G170915" s="2"/>
    </row>
    <row r="170916" spans="7:7">
      <c r="G170916" s="2"/>
    </row>
    <row r="170917" spans="7:7">
      <c r="G170917" s="2"/>
    </row>
    <row r="170918" spans="7:7">
      <c r="G170918" s="2"/>
    </row>
    <row r="170919" spans="7:7">
      <c r="G170919" s="2"/>
    </row>
    <row r="170920" spans="7:7">
      <c r="G170920" s="2"/>
    </row>
    <row r="170921" spans="7:7">
      <c r="G170921" s="2"/>
    </row>
    <row r="170922" spans="7:7">
      <c r="G170922" s="2"/>
    </row>
    <row r="170923" spans="7:7">
      <c r="G170923" s="2"/>
    </row>
    <row r="170924" spans="7:7">
      <c r="G170924" s="2"/>
    </row>
    <row r="170925" spans="7:7">
      <c r="G170925" s="2"/>
    </row>
    <row r="170926" spans="7:7">
      <c r="G170926" s="2"/>
    </row>
    <row r="170927" spans="7:7">
      <c r="G170927" s="2"/>
    </row>
    <row r="170928" spans="7:7">
      <c r="G170928" s="2"/>
    </row>
    <row r="170929" spans="7:7">
      <c r="G170929" s="2"/>
    </row>
    <row r="170930" spans="7:7">
      <c r="G170930" s="2"/>
    </row>
    <row r="170931" spans="7:7">
      <c r="G170931" s="2"/>
    </row>
    <row r="170932" spans="7:7">
      <c r="G170932" s="2"/>
    </row>
    <row r="170933" spans="7:7">
      <c r="G170933" s="2"/>
    </row>
    <row r="170934" spans="7:7">
      <c r="G170934" s="2"/>
    </row>
    <row r="170935" spans="7:7">
      <c r="G170935" s="2"/>
    </row>
    <row r="170936" spans="7:7">
      <c r="G170936" s="2"/>
    </row>
    <row r="170937" spans="7:7">
      <c r="G170937" s="2"/>
    </row>
    <row r="170938" spans="7:7">
      <c r="G170938" s="2"/>
    </row>
    <row r="170939" spans="7:7">
      <c r="G170939" s="2"/>
    </row>
    <row r="170940" spans="7:7">
      <c r="G170940" s="2"/>
    </row>
    <row r="170941" spans="7:7">
      <c r="G170941" s="2"/>
    </row>
    <row r="170942" spans="7:7">
      <c r="G170942" s="2"/>
    </row>
    <row r="170943" spans="7:7">
      <c r="G170943" s="2"/>
    </row>
    <row r="170944" spans="7:7">
      <c r="G170944" s="2"/>
    </row>
    <row r="170945" spans="7:7">
      <c r="G170945" s="2"/>
    </row>
    <row r="170946" spans="7:7">
      <c r="G170946" s="2"/>
    </row>
    <row r="170947" spans="7:7">
      <c r="G170947" s="2"/>
    </row>
    <row r="170948" spans="7:7">
      <c r="G170948" s="2"/>
    </row>
    <row r="170949" spans="7:7">
      <c r="G170949" s="2"/>
    </row>
    <row r="170950" spans="7:7">
      <c r="G170950" s="2"/>
    </row>
    <row r="170951" spans="7:7">
      <c r="G170951" s="2"/>
    </row>
    <row r="170952" spans="7:7">
      <c r="G170952" s="2"/>
    </row>
    <row r="170953" spans="7:7">
      <c r="G170953" s="2"/>
    </row>
    <row r="170954" spans="7:7">
      <c r="G170954" s="2"/>
    </row>
    <row r="170955" spans="7:7">
      <c r="G170955" s="2"/>
    </row>
    <row r="170956" spans="7:7">
      <c r="G170956" s="2"/>
    </row>
    <row r="170957" spans="7:7">
      <c r="G170957" s="2"/>
    </row>
    <row r="170958" spans="7:7">
      <c r="G170958" s="2"/>
    </row>
    <row r="170959" spans="7:7">
      <c r="G170959" s="2"/>
    </row>
    <row r="170960" spans="7:7">
      <c r="G170960" s="2"/>
    </row>
    <row r="170961" spans="7:7">
      <c r="G170961" s="2"/>
    </row>
    <row r="170962" spans="7:7">
      <c r="G170962" s="2"/>
    </row>
    <row r="170963" spans="7:7">
      <c r="G170963" s="2"/>
    </row>
    <row r="170964" spans="7:7">
      <c r="G170964" s="2"/>
    </row>
    <row r="170965" spans="7:7">
      <c r="G170965" s="2"/>
    </row>
    <row r="170966" spans="7:7">
      <c r="G170966" s="2"/>
    </row>
    <row r="170967" spans="7:7">
      <c r="G170967" s="2"/>
    </row>
    <row r="170968" spans="7:7">
      <c r="G170968" s="2"/>
    </row>
    <row r="170969" spans="7:7">
      <c r="G170969" s="2"/>
    </row>
    <row r="170970" spans="7:7">
      <c r="G170970" s="2"/>
    </row>
    <row r="170971" spans="7:7">
      <c r="G170971" s="2"/>
    </row>
    <row r="170972" spans="7:7">
      <c r="G170972" s="2"/>
    </row>
    <row r="170973" spans="7:7">
      <c r="G170973" s="2"/>
    </row>
    <row r="170974" spans="7:7">
      <c r="G170974" s="2"/>
    </row>
    <row r="170975" spans="7:7">
      <c r="G170975" s="2"/>
    </row>
    <row r="170976" spans="7:7">
      <c r="G170976" s="2"/>
    </row>
    <row r="170977" spans="7:7">
      <c r="G170977" s="2"/>
    </row>
    <row r="170978" spans="7:7">
      <c r="G170978" s="2"/>
    </row>
    <row r="170979" spans="7:7">
      <c r="G170979" s="2"/>
    </row>
    <row r="170980" spans="7:7">
      <c r="G170980" s="2"/>
    </row>
    <row r="170981" spans="7:7">
      <c r="G170981" s="2"/>
    </row>
    <row r="170982" spans="7:7">
      <c r="G170982" s="2"/>
    </row>
    <row r="170983" spans="7:7">
      <c r="G170983" s="2"/>
    </row>
    <row r="170984" spans="7:7">
      <c r="G170984" s="2"/>
    </row>
    <row r="170985" spans="7:7">
      <c r="G170985" s="2"/>
    </row>
    <row r="170986" spans="7:7">
      <c r="G170986" s="2"/>
    </row>
    <row r="170987" spans="7:7">
      <c r="G170987" s="2"/>
    </row>
    <row r="170988" spans="7:7">
      <c r="G170988" s="2"/>
    </row>
    <row r="170989" spans="7:7">
      <c r="G170989" s="2"/>
    </row>
    <row r="170990" spans="7:7">
      <c r="G170990" s="2"/>
    </row>
    <row r="170991" spans="7:7">
      <c r="G170991" s="2"/>
    </row>
    <row r="170992" spans="7:7">
      <c r="G170992" s="2"/>
    </row>
    <row r="170993" spans="7:7">
      <c r="G170993" s="2"/>
    </row>
    <row r="170994" spans="7:7">
      <c r="G170994" s="2"/>
    </row>
    <row r="170995" spans="7:7">
      <c r="G170995" s="2"/>
    </row>
    <row r="170996" spans="7:7">
      <c r="G170996" s="2"/>
    </row>
    <row r="170997" spans="7:7">
      <c r="G170997" s="2"/>
    </row>
    <row r="170998" spans="7:7">
      <c r="G170998" s="2"/>
    </row>
    <row r="170999" spans="7:7">
      <c r="G170999" s="2"/>
    </row>
    <row r="171000" spans="7:7">
      <c r="G171000" s="2"/>
    </row>
    <row r="171001" spans="7:7">
      <c r="G171001" s="2"/>
    </row>
    <row r="171002" spans="7:7">
      <c r="G171002" s="2"/>
    </row>
    <row r="171003" spans="7:7">
      <c r="G171003" s="2"/>
    </row>
    <row r="171004" spans="7:7">
      <c r="G171004" s="2"/>
    </row>
    <row r="171005" spans="7:7">
      <c r="G171005" s="2"/>
    </row>
    <row r="171006" spans="7:7">
      <c r="G171006" s="2"/>
    </row>
    <row r="171007" spans="7:7">
      <c r="G171007" s="2"/>
    </row>
    <row r="171008" spans="7:7">
      <c r="G171008" s="2"/>
    </row>
    <row r="171009" spans="7:7">
      <c r="G171009" s="2"/>
    </row>
    <row r="171010" spans="7:7">
      <c r="G171010" s="2"/>
    </row>
    <row r="171011" spans="7:7">
      <c r="G171011" s="2"/>
    </row>
    <row r="171012" spans="7:7">
      <c r="G171012" s="2"/>
    </row>
    <row r="171013" spans="7:7">
      <c r="G171013" s="2"/>
    </row>
    <row r="171014" spans="7:7">
      <c r="G171014" s="2"/>
    </row>
    <row r="171015" spans="7:7">
      <c r="G171015" s="2"/>
    </row>
    <row r="171016" spans="7:7">
      <c r="G171016" s="2"/>
    </row>
    <row r="171017" spans="7:7">
      <c r="G171017" s="2"/>
    </row>
    <row r="171018" spans="7:7">
      <c r="G171018" s="2"/>
    </row>
    <row r="171019" spans="7:7">
      <c r="G171019" s="2"/>
    </row>
    <row r="171020" spans="7:7">
      <c r="G171020" s="2"/>
    </row>
    <row r="171021" spans="7:7">
      <c r="G171021" s="2"/>
    </row>
    <row r="171022" spans="7:7">
      <c r="G171022" s="2"/>
    </row>
    <row r="171023" spans="7:7">
      <c r="G171023" s="2"/>
    </row>
    <row r="171024" spans="7:7">
      <c r="G171024" s="2"/>
    </row>
    <row r="171025" spans="7:7">
      <c r="G171025" s="2"/>
    </row>
    <row r="171026" spans="7:7">
      <c r="G171026" s="2"/>
    </row>
    <row r="171027" spans="7:7">
      <c r="G171027" s="2"/>
    </row>
    <row r="171028" spans="7:7">
      <c r="G171028" s="2"/>
    </row>
    <row r="171029" spans="7:7">
      <c r="G171029" s="2"/>
    </row>
    <row r="171030" spans="7:7">
      <c r="G171030" s="2"/>
    </row>
    <row r="171031" spans="7:7">
      <c r="G171031" s="2"/>
    </row>
    <row r="171032" spans="7:7">
      <c r="G171032" s="2"/>
    </row>
    <row r="171033" spans="7:7">
      <c r="G171033" s="2"/>
    </row>
    <row r="171034" spans="7:7">
      <c r="G171034" s="2"/>
    </row>
    <row r="171035" spans="7:7">
      <c r="G171035" s="2"/>
    </row>
    <row r="171036" spans="7:7">
      <c r="G171036" s="2"/>
    </row>
    <row r="171037" spans="7:7">
      <c r="G171037" s="2"/>
    </row>
    <row r="171038" spans="7:7">
      <c r="G171038" s="2"/>
    </row>
    <row r="171039" spans="7:7">
      <c r="G171039" s="2"/>
    </row>
    <row r="171040" spans="7:7">
      <c r="G171040" s="2"/>
    </row>
    <row r="171041" spans="7:7">
      <c r="G171041" s="2"/>
    </row>
    <row r="171042" spans="7:7">
      <c r="G171042" s="2"/>
    </row>
    <row r="171043" spans="7:7">
      <c r="G171043" s="2"/>
    </row>
    <row r="171044" spans="7:7">
      <c r="G171044" s="2"/>
    </row>
    <row r="171045" spans="7:7">
      <c r="G171045" s="2"/>
    </row>
    <row r="171046" spans="7:7">
      <c r="G171046" s="2"/>
    </row>
    <row r="171047" spans="7:7">
      <c r="G171047" s="2"/>
    </row>
    <row r="171048" spans="7:7">
      <c r="G171048" s="2"/>
    </row>
    <row r="171049" spans="7:7">
      <c r="G171049" s="2"/>
    </row>
    <row r="171050" spans="7:7">
      <c r="G171050" s="2"/>
    </row>
    <row r="171051" spans="7:7">
      <c r="G171051" s="2"/>
    </row>
    <row r="171052" spans="7:7">
      <c r="G171052" s="2"/>
    </row>
    <row r="171053" spans="7:7">
      <c r="G171053" s="2"/>
    </row>
    <row r="171054" spans="7:7">
      <c r="G171054" s="2"/>
    </row>
    <row r="171055" spans="7:7">
      <c r="G171055" s="2"/>
    </row>
    <row r="171056" spans="7:7">
      <c r="G171056" s="2"/>
    </row>
    <row r="171057" spans="7:7">
      <c r="G171057" s="2"/>
    </row>
    <row r="171058" spans="7:7">
      <c r="G171058" s="2"/>
    </row>
    <row r="171059" spans="7:7">
      <c r="G171059" s="2"/>
    </row>
    <row r="171060" spans="7:7">
      <c r="G171060" s="2"/>
    </row>
    <row r="171061" spans="7:7">
      <c r="G171061" s="2"/>
    </row>
    <row r="171062" spans="7:7">
      <c r="G171062" s="2"/>
    </row>
    <row r="171063" spans="7:7">
      <c r="G171063" s="2"/>
    </row>
    <row r="171064" spans="7:7">
      <c r="G171064" s="2"/>
    </row>
    <row r="171065" spans="7:7">
      <c r="G171065" s="2"/>
    </row>
    <row r="171066" spans="7:7">
      <c r="G171066" s="2"/>
    </row>
    <row r="171067" spans="7:7">
      <c r="G171067" s="2"/>
    </row>
    <row r="171068" spans="7:7">
      <c r="G171068" s="2"/>
    </row>
    <row r="171069" spans="7:7">
      <c r="G171069" s="2"/>
    </row>
    <row r="171070" spans="7:7">
      <c r="G171070" s="2"/>
    </row>
    <row r="171071" spans="7:7">
      <c r="G171071" s="2"/>
    </row>
    <row r="171072" spans="7:7">
      <c r="G171072" s="2"/>
    </row>
    <row r="171073" spans="7:7">
      <c r="G171073" s="2"/>
    </row>
    <row r="171074" spans="7:7">
      <c r="G171074" s="2"/>
    </row>
    <row r="171075" spans="7:7">
      <c r="G171075" s="2"/>
    </row>
    <row r="171076" spans="7:7">
      <c r="G171076" s="2"/>
    </row>
    <row r="171077" spans="7:7">
      <c r="G171077" s="2"/>
    </row>
    <row r="171078" spans="7:7">
      <c r="G171078" s="2"/>
    </row>
    <row r="171079" spans="7:7">
      <c r="G171079" s="2"/>
    </row>
    <row r="171080" spans="7:7">
      <c r="G171080" s="2"/>
    </row>
    <row r="171081" spans="7:7">
      <c r="G171081" s="2"/>
    </row>
    <row r="171082" spans="7:7">
      <c r="G171082" s="2"/>
    </row>
    <row r="171083" spans="7:7">
      <c r="G171083" s="2"/>
    </row>
    <row r="171084" spans="7:7">
      <c r="G171084" s="2"/>
    </row>
    <row r="171085" spans="7:7">
      <c r="G171085" s="2"/>
    </row>
    <row r="171086" spans="7:7">
      <c r="G171086" s="2"/>
    </row>
    <row r="171087" spans="7:7">
      <c r="G171087" s="2"/>
    </row>
    <row r="171088" spans="7:7">
      <c r="G171088" s="2"/>
    </row>
    <row r="171089" spans="7:7">
      <c r="G171089" s="2"/>
    </row>
    <row r="171090" spans="7:7">
      <c r="G171090" s="2"/>
    </row>
    <row r="171091" spans="7:7">
      <c r="G171091" s="2"/>
    </row>
    <row r="171092" spans="7:7">
      <c r="G171092" s="2"/>
    </row>
    <row r="171093" spans="7:7">
      <c r="G171093" s="2"/>
    </row>
    <row r="171094" spans="7:7">
      <c r="G171094" s="2"/>
    </row>
    <row r="171095" spans="7:7">
      <c r="G171095" s="2"/>
    </row>
    <row r="171096" spans="7:7">
      <c r="G171096" s="2"/>
    </row>
    <row r="171097" spans="7:7">
      <c r="G171097" s="2"/>
    </row>
    <row r="171098" spans="7:7">
      <c r="G171098" s="2"/>
    </row>
    <row r="171099" spans="7:7">
      <c r="G171099" s="2"/>
    </row>
    <row r="171100" spans="7:7">
      <c r="G171100" s="2"/>
    </row>
    <row r="171101" spans="7:7">
      <c r="G171101" s="2"/>
    </row>
    <row r="171102" spans="7:7">
      <c r="G171102" s="2"/>
    </row>
    <row r="171103" spans="7:7">
      <c r="G171103" s="2"/>
    </row>
    <row r="171104" spans="7:7">
      <c r="G171104" s="2"/>
    </row>
    <row r="171105" spans="7:7">
      <c r="G171105" s="2"/>
    </row>
    <row r="171106" spans="7:7">
      <c r="G171106" s="2"/>
    </row>
    <row r="171107" spans="7:7">
      <c r="G171107" s="2"/>
    </row>
    <row r="171108" spans="7:7">
      <c r="G171108" s="2"/>
    </row>
    <row r="171109" spans="7:7">
      <c r="G171109" s="2"/>
    </row>
    <row r="171110" spans="7:7">
      <c r="G171110" s="2"/>
    </row>
    <row r="171111" spans="7:7">
      <c r="G171111" s="2"/>
    </row>
    <row r="171112" spans="7:7">
      <c r="G171112" s="2"/>
    </row>
    <row r="171113" spans="7:7">
      <c r="G171113" s="2"/>
    </row>
    <row r="171114" spans="7:7">
      <c r="G171114" s="2"/>
    </row>
    <row r="171115" spans="7:7">
      <c r="G171115" s="2"/>
    </row>
    <row r="171116" spans="7:7">
      <c r="G171116" s="2"/>
    </row>
    <row r="171117" spans="7:7">
      <c r="G171117" s="2"/>
    </row>
    <row r="171118" spans="7:7">
      <c r="G171118" s="2"/>
    </row>
    <row r="171119" spans="7:7">
      <c r="G171119" s="2"/>
    </row>
    <row r="171120" spans="7:7">
      <c r="G171120" s="2"/>
    </row>
    <row r="171121" spans="7:7">
      <c r="G171121" s="2"/>
    </row>
    <row r="171122" spans="7:7">
      <c r="G171122" s="2"/>
    </row>
    <row r="171123" spans="7:7">
      <c r="G171123" s="2"/>
    </row>
    <row r="171124" spans="7:7">
      <c r="G171124" s="2"/>
    </row>
    <row r="171125" spans="7:7">
      <c r="G171125" s="2"/>
    </row>
    <row r="171126" spans="7:7">
      <c r="G171126" s="2"/>
    </row>
    <row r="171127" spans="7:7">
      <c r="G171127" s="2"/>
    </row>
    <row r="171128" spans="7:7">
      <c r="G171128" s="2"/>
    </row>
    <row r="171129" spans="7:7">
      <c r="G171129" s="2"/>
    </row>
    <row r="171130" spans="7:7">
      <c r="G171130" s="2"/>
    </row>
    <row r="171131" spans="7:7">
      <c r="G171131" s="2"/>
    </row>
    <row r="171132" spans="7:7">
      <c r="G171132" s="2"/>
    </row>
    <row r="171133" spans="7:7">
      <c r="G171133" s="2"/>
    </row>
    <row r="171134" spans="7:7">
      <c r="G171134" s="2"/>
    </row>
    <row r="171135" spans="7:7">
      <c r="G171135" s="2"/>
    </row>
    <row r="171136" spans="7:7">
      <c r="G171136" s="2"/>
    </row>
    <row r="171137" spans="7:7">
      <c r="G171137" s="2"/>
    </row>
    <row r="171138" spans="7:7">
      <c r="G171138" s="2"/>
    </row>
    <row r="171139" spans="7:7">
      <c r="G171139" s="2"/>
    </row>
    <row r="171140" spans="7:7">
      <c r="G171140" s="2"/>
    </row>
    <row r="171141" spans="7:7">
      <c r="G171141" s="2"/>
    </row>
    <row r="171142" spans="7:7">
      <c r="G171142" s="2"/>
    </row>
    <row r="171143" spans="7:7">
      <c r="G171143" s="2"/>
    </row>
    <row r="171144" spans="7:7">
      <c r="G171144" s="2"/>
    </row>
    <row r="171145" spans="7:7">
      <c r="G171145" s="2"/>
    </row>
    <row r="171146" spans="7:7">
      <c r="G171146" s="2"/>
    </row>
    <row r="171147" spans="7:7">
      <c r="G171147" s="2"/>
    </row>
    <row r="171148" spans="7:7">
      <c r="G171148" s="2"/>
    </row>
    <row r="171149" spans="7:7">
      <c r="G171149" s="2"/>
    </row>
    <row r="171150" spans="7:7">
      <c r="G171150" s="2"/>
    </row>
    <row r="171151" spans="7:7">
      <c r="G171151" s="2"/>
    </row>
    <row r="171152" spans="7:7">
      <c r="G171152" s="2"/>
    </row>
    <row r="171153" spans="7:7">
      <c r="G171153" s="2"/>
    </row>
    <row r="171154" spans="7:7">
      <c r="G171154" s="2"/>
    </row>
    <row r="171155" spans="7:7">
      <c r="G171155" s="2"/>
    </row>
    <row r="171156" spans="7:7">
      <c r="G171156" s="2"/>
    </row>
    <row r="171157" spans="7:7">
      <c r="G171157" s="2"/>
    </row>
    <row r="171158" spans="7:7">
      <c r="G171158" s="2"/>
    </row>
    <row r="171159" spans="7:7">
      <c r="G171159" s="2"/>
    </row>
    <row r="171160" spans="7:7">
      <c r="G171160" s="2"/>
    </row>
    <row r="171161" spans="7:7">
      <c r="G171161" s="2"/>
    </row>
    <row r="171162" spans="7:7">
      <c r="G171162" s="2"/>
    </row>
    <row r="171163" spans="7:7">
      <c r="G171163" s="2"/>
    </row>
    <row r="171164" spans="7:7">
      <c r="G171164" s="2"/>
    </row>
    <row r="171165" spans="7:7">
      <c r="G171165" s="2"/>
    </row>
    <row r="171166" spans="7:7">
      <c r="G171166" s="2"/>
    </row>
    <row r="171167" spans="7:7">
      <c r="G171167" s="2"/>
    </row>
    <row r="171168" spans="7:7">
      <c r="G171168" s="2"/>
    </row>
    <row r="171169" spans="7:7">
      <c r="G171169" s="2"/>
    </row>
    <row r="171170" spans="7:7">
      <c r="G171170" s="2"/>
    </row>
    <row r="171171" spans="7:7">
      <c r="G171171" s="2"/>
    </row>
    <row r="171172" spans="7:7">
      <c r="G171172" s="2"/>
    </row>
    <row r="171173" spans="7:7">
      <c r="G171173" s="2"/>
    </row>
    <row r="171174" spans="7:7">
      <c r="G171174" s="2"/>
    </row>
    <row r="171175" spans="7:7">
      <c r="G171175" s="2"/>
    </row>
    <row r="171176" spans="7:7">
      <c r="G171176" s="2"/>
    </row>
    <row r="171177" spans="7:7">
      <c r="G171177" s="2"/>
    </row>
    <row r="171178" spans="7:7">
      <c r="G171178" s="2"/>
    </row>
    <row r="171179" spans="7:7">
      <c r="G171179" s="2"/>
    </row>
    <row r="171180" spans="7:7">
      <c r="G171180" s="2"/>
    </row>
    <row r="171181" spans="7:7">
      <c r="G171181" s="2"/>
    </row>
    <row r="171182" spans="7:7">
      <c r="G171182" s="2"/>
    </row>
    <row r="171183" spans="7:7">
      <c r="G171183" s="2"/>
    </row>
    <row r="171184" spans="7:7">
      <c r="G171184" s="2"/>
    </row>
    <row r="171185" spans="7:7">
      <c r="G171185" s="2"/>
    </row>
    <row r="171186" spans="7:7">
      <c r="G171186" s="2"/>
    </row>
    <row r="171187" spans="7:7">
      <c r="G171187" s="2"/>
    </row>
    <row r="171188" spans="7:7">
      <c r="G171188" s="2"/>
    </row>
    <row r="171189" spans="7:7">
      <c r="G171189" s="2"/>
    </row>
    <row r="171190" spans="7:7">
      <c r="G171190" s="2"/>
    </row>
    <row r="171191" spans="7:7">
      <c r="G171191" s="2"/>
    </row>
    <row r="171192" spans="7:7">
      <c r="G171192" s="2"/>
    </row>
    <row r="171193" spans="7:7">
      <c r="G171193" s="2"/>
    </row>
    <row r="171194" spans="7:7">
      <c r="G171194" s="2"/>
    </row>
    <row r="171195" spans="7:7">
      <c r="G171195" s="2"/>
    </row>
    <row r="171196" spans="7:7">
      <c r="G171196" s="2"/>
    </row>
    <row r="171197" spans="7:7">
      <c r="G171197" s="2"/>
    </row>
    <row r="171198" spans="7:7">
      <c r="G171198" s="2"/>
    </row>
    <row r="171199" spans="7:7">
      <c r="G171199" s="2"/>
    </row>
    <row r="171200" spans="7:7">
      <c r="G171200" s="2"/>
    </row>
    <row r="171201" spans="7:7">
      <c r="G171201" s="2"/>
    </row>
    <row r="171202" spans="7:7">
      <c r="G171202" s="2"/>
    </row>
    <row r="171203" spans="7:7">
      <c r="G171203" s="2"/>
    </row>
    <row r="171204" spans="7:7">
      <c r="G171204" s="2"/>
    </row>
    <row r="171205" spans="7:7">
      <c r="G171205" s="2"/>
    </row>
    <row r="171206" spans="7:7">
      <c r="G171206" s="2"/>
    </row>
    <row r="171207" spans="7:7">
      <c r="G171207" s="2"/>
    </row>
    <row r="171208" spans="7:7">
      <c r="G171208" s="2"/>
    </row>
    <row r="171209" spans="7:7">
      <c r="G171209" s="2"/>
    </row>
    <row r="171210" spans="7:7">
      <c r="G171210" s="2"/>
    </row>
    <row r="171211" spans="7:7">
      <c r="G171211" s="2"/>
    </row>
    <row r="171212" spans="7:7">
      <c r="G171212" s="2"/>
    </row>
    <row r="171213" spans="7:7">
      <c r="G171213" s="2"/>
    </row>
    <row r="171214" spans="7:7">
      <c r="G171214" s="2"/>
    </row>
    <row r="171215" spans="7:7">
      <c r="G171215" s="2"/>
    </row>
    <row r="171216" spans="7:7">
      <c r="G171216" s="2"/>
    </row>
    <row r="171217" spans="7:7">
      <c r="G171217" s="2"/>
    </row>
    <row r="171218" spans="7:7">
      <c r="G171218" s="2"/>
    </row>
    <row r="171219" spans="7:7">
      <c r="G171219" s="2"/>
    </row>
    <row r="171220" spans="7:7">
      <c r="G171220" s="2"/>
    </row>
    <row r="171221" spans="7:7">
      <c r="G171221" s="2"/>
    </row>
    <row r="171222" spans="7:7">
      <c r="G171222" s="2"/>
    </row>
    <row r="171223" spans="7:7">
      <c r="G171223" s="2"/>
    </row>
    <row r="171224" spans="7:7">
      <c r="G171224" s="2"/>
    </row>
    <row r="171225" spans="7:7">
      <c r="G171225" s="2"/>
    </row>
    <row r="171226" spans="7:7">
      <c r="G171226" s="2"/>
    </row>
    <row r="171227" spans="7:7">
      <c r="G171227" s="2"/>
    </row>
    <row r="171228" spans="7:7">
      <c r="G171228" s="2"/>
    </row>
    <row r="171229" spans="7:7">
      <c r="G171229" s="2"/>
    </row>
    <row r="171230" spans="7:7">
      <c r="G171230" s="2"/>
    </row>
    <row r="171231" spans="7:7">
      <c r="G171231" s="2"/>
    </row>
    <row r="171232" spans="7:7">
      <c r="G171232" s="2"/>
    </row>
    <row r="171233" spans="7:7">
      <c r="G171233" s="2"/>
    </row>
    <row r="171234" spans="7:7">
      <c r="G171234" s="2"/>
    </row>
    <row r="171235" spans="7:7">
      <c r="G171235" s="2"/>
    </row>
    <row r="171236" spans="7:7">
      <c r="G171236" s="2"/>
    </row>
    <row r="171237" spans="7:7">
      <c r="G171237" s="2"/>
    </row>
    <row r="171238" spans="7:7">
      <c r="G171238" s="2"/>
    </row>
    <row r="171239" spans="7:7">
      <c r="G171239" s="2"/>
    </row>
    <row r="171240" spans="7:7">
      <c r="G171240" s="2"/>
    </row>
    <row r="171241" spans="7:7">
      <c r="G171241" s="2"/>
    </row>
    <row r="171242" spans="7:7">
      <c r="G171242" s="2"/>
    </row>
    <row r="171243" spans="7:7">
      <c r="G171243" s="2"/>
    </row>
    <row r="171244" spans="7:7">
      <c r="G171244" s="2"/>
    </row>
    <row r="171245" spans="7:7">
      <c r="G171245" s="2"/>
    </row>
    <row r="171246" spans="7:7">
      <c r="G171246" s="2"/>
    </row>
    <row r="171247" spans="7:7">
      <c r="G171247" s="2"/>
    </row>
    <row r="171248" spans="7:7">
      <c r="G171248" s="2"/>
    </row>
    <row r="171249" spans="7:7">
      <c r="G171249" s="2"/>
    </row>
    <row r="171250" spans="7:7">
      <c r="G171250" s="2"/>
    </row>
    <row r="171251" spans="7:7">
      <c r="G171251" s="2"/>
    </row>
    <row r="171252" spans="7:7">
      <c r="G171252" s="2"/>
    </row>
    <row r="171253" spans="7:7">
      <c r="G171253" s="2"/>
    </row>
    <row r="171254" spans="7:7">
      <c r="G171254" s="2"/>
    </row>
    <row r="171255" spans="7:7">
      <c r="G171255" s="2"/>
    </row>
    <row r="171256" spans="7:7">
      <c r="G171256" s="2"/>
    </row>
    <row r="171257" spans="7:7">
      <c r="G171257" s="2"/>
    </row>
    <row r="171258" spans="7:7">
      <c r="G171258" s="2"/>
    </row>
    <row r="171259" spans="7:7">
      <c r="G171259" s="2"/>
    </row>
    <row r="171260" spans="7:7">
      <c r="G171260" s="2"/>
    </row>
    <row r="171261" spans="7:7">
      <c r="G171261" s="2"/>
    </row>
    <row r="171262" spans="7:7">
      <c r="G171262" s="2"/>
    </row>
    <row r="171263" spans="7:7">
      <c r="G171263" s="2"/>
    </row>
    <row r="171264" spans="7:7">
      <c r="G171264" s="2"/>
    </row>
    <row r="171265" spans="7:7">
      <c r="G171265" s="2"/>
    </row>
    <row r="171266" spans="7:7">
      <c r="G171266" s="2"/>
    </row>
    <row r="171267" spans="7:7">
      <c r="G171267" s="2"/>
    </row>
    <row r="171268" spans="7:7">
      <c r="G171268" s="2"/>
    </row>
    <row r="171269" spans="7:7">
      <c r="G171269" s="2"/>
    </row>
    <row r="171270" spans="7:7">
      <c r="G171270" s="2"/>
    </row>
    <row r="171271" spans="7:7">
      <c r="G171271" s="2"/>
    </row>
    <row r="171272" spans="7:7">
      <c r="G171272" s="2"/>
    </row>
    <row r="171273" spans="7:7">
      <c r="G171273" s="2"/>
    </row>
    <row r="171274" spans="7:7">
      <c r="G171274" s="2"/>
    </row>
    <row r="171275" spans="7:7">
      <c r="G171275" s="2"/>
    </row>
    <row r="171276" spans="7:7">
      <c r="G171276" s="2"/>
    </row>
    <row r="171277" spans="7:7">
      <c r="G171277" s="2"/>
    </row>
    <row r="171278" spans="7:7">
      <c r="G171278" s="2"/>
    </row>
    <row r="171279" spans="7:7">
      <c r="G171279" s="2"/>
    </row>
    <row r="171280" spans="7:7">
      <c r="G171280" s="2"/>
    </row>
    <row r="171281" spans="7:7">
      <c r="G171281" s="2"/>
    </row>
    <row r="171282" spans="7:7">
      <c r="G171282" s="2"/>
    </row>
    <row r="171283" spans="7:7">
      <c r="G171283" s="2"/>
    </row>
    <row r="171284" spans="7:7">
      <c r="G171284" s="2"/>
    </row>
    <row r="171285" spans="7:7">
      <c r="G171285" s="2"/>
    </row>
    <row r="171286" spans="7:7">
      <c r="G171286" s="2"/>
    </row>
    <row r="171287" spans="7:7">
      <c r="G171287" s="2"/>
    </row>
    <row r="171288" spans="7:7">
      <c r="G171288" s="2"/>
    </row>
    <row r="171289" spans="7:7">
      <c r="G171289" s="2"/>
    </row>
    <row r="171290" spans="7:7">
      <c r="G171290" s="2"/>
    </row>
    <row r="171291" spans="7:7">
      <c r="G171291" s="2"/>
    </row>
    <row r="171292" spans="7:7">
      <c r="G171292" s="2"/>
    </row>
    <row r="171293" spans="7:7">
      <c r="G171293" s="2"/>
    </row>
    <row r="171294" spans="7:7">
      <c r="G171294" s="2"/>
    </row>
    <row r="171295" spans="7:7">
      <c r="G171295" s="2"/>
    </row>
    <row r="171296" spans="7:7">
      <c r="G171296" s="2"/>
    </row>
    <row r="171297" spans="7:7">
      <c r="G171297" s="2"/>
    </row>
    <row r="171298" spans="7:7">
      <c r="G171298" s="2"/>
    </row>
    <row r="171299" spans="7:7">
      <c r="G171299" s="2"/>
    </row>
    <row r="171300" spans="7:7">
      <c r="G171300" s="2"/>
    </row>
    <row r="171301" spans="7:7">
      <c r="G171301" s="2"/>
    </row>
    <row r="171302" spans="7:7">
      <c r="G171302" s="2"/>
    </row>
    <row r="171303" spans="7:7">
      <c r="G171303" s="2"/>
    </row>
    <row r="171304" spans="7:7">
      <c r="G171304" s="2"/>
    </row>
    <row r="171305" spans="7:7">
      <c r="G171305" s="2"/>
    </row>
    <row r="171306" spans="7:7">
      <c r="G171306" s="2"/>
    </row>
    <row r="171307" spans="7:7">
      <c r="G171307" s="2"/>
    </row>
    <row r="171308" spans="7:7">
      <c r="G171308" s="2"/>
    </row>
    <row r="171309" spans="7:7">
      <c r="G171309" s="2"/>
    </row>
    <row r="171310" spans="7:7">
      <c r="G171310" s="2"/>
    </row>
    <row r="171311" spans="7:7">
      <c r="G171311" s="2"/>
    </row>
    <row r="171312" spans="7:7">
      <c r="G171312" s="2"/>
    </row>
    <row r="171313" spans="7:7">
      <c r="G171313" s="2"/>
    </row>
    <row r="171314" spans="7:7">
      <c r="G171314" s="2"/>
    </row>
    <row r="171315" spans="7:7">
      <c r="G171315" s="2"/>
    </row>
    <row r="171316" spans="7:7">
      <c r="G171316" s="2"/>
    </row>
    <row r="171317" spans="7:7">
      <c r="G171317" s="2"/>
    </row>
    <row r="171318" spans="7:7">
      <c r="G171318" s="2"/>
    </row>
    <row r="171319" spans="7:7">
      <c r="G171319" s="2"/>
    </row>
    <row r="171320" spans="7:7">
      <c r="G171320" s="2"/>
    </row>
    <row r="171321" spans="7:7">
      <c r="G171321" s="2"/>
    </row>
    <row r="171322" spans="7:7">
      <c r="G171322" s="2"/>
    </row>
    <row r="171323" spans="7:7">
      <c r="G171323" s="2"/>
    </row>
    <row r="171324" spans="7:7">
      <c r="G171324" s="2"/>
    </row>
    <row r="171325" spans="7:7">
      <c r="G171325" s="2"/>
    </row>
    <row r="171326" spans="7:7">
      <c r="G171326" s="2"/>
    </row>
    <row r="171327" spans="7:7">
      <c r="G171327" s="2"/>
    </row>
    <row r="171328" spans="7:7">
      <c r="G171328" s="2"/>
    </row>
    <row r="171329" spans="7:7">
      <c r="G171329" s="2"/>
    </row>
    <row r="171330" spans="7:7">
      <c r="G171330" s="2"/>
    </row>
    <row r="171331" spans="7:7">
      <c r="G171331" s="2"/>
    </row>
    <row r="171332" spans="7:7">
      <c r="G171332" s="2"/>
    </row>
    <row r="171333" spans="7:7">
      <c r="G171333" s="2"/>
    </row>
    <row r="171334" spans="7:7">
      <c r="G171334" s="2"/>
    </row>
    <row r="171335" spans="7:7">
      <c r="G171335" s="2"/>
    </row>
    <row r="171336" spans="7:7">
      <c r="G171336" s="2"/>
    </row>
    <row r="171337" spans="7:7">
      <c r="G171337" s="2"/>
    </row>
    <row r="171338" spans="7:7">
      <c r="G171338" s="2"/>
    </row>
    <row r="171339" spans="7:7">
      <c r="G171339" s="2"/>
    </row>
    <row r="171340" spans="7:7">
      <c r="G171340" s="2"/>
    </row>
    <row r="171341" spans="7:7">
      <c r="G171341" s="2"/>
    </row>
    <row r="171342" spans="7:7">
      <c r="G171342" s="2"/>
    </row>
    <row r="171343" spans="7:7">
      <c r="G171343" s="2"/>
    </row>
    <row r="171344" spans="7:7">
      <c r="G171344" s="2"/>
    </row>
    <row r="171345" spans="7:7">
      <c r="G171345" s="2"/>
    </row>
    <row r="171346" spans="7:7">
      <c r="G171346" s="2"/>
    </row>
    <row r="171347" spans="7:7">
      <c r="G171347" s="2"/>
    </row>
    <row r="171348" spans="7:7">
      <c r="G171348" s="2"/>
    </row>
    <row r="171349" spans="7:7">
      <c r="G171349" s="2"/>
    </row>
    <row r="171350" spans="7:7">
      <c r="G171350" s="2"/>
    </row>
    <row r="171351" spans="7:7">
      <c r="G171351" s="2"/>
    </row>
    <row r="171352" spans="7:7">
      <c r="G171352" s="2"/>
    </row>
    <row r="171353" spans="7:7">
      <c r="G171353" s="2"/>
    </row>
    <row r="171354" spans="7:7">
      <c r="G171354" s="2"/>
    </row>
    <row r="171355" spans="7:7">
      <c r="G171355" s="2"/>
    </row>
    <row r="171356" spans="7:7">
      <c r="G171356" s="2"/>
    </row>
    <row r="171357" spans="7:7">
      <c r="G171357" s="2"/>
    </row>
    <row r="171358" spans="7:7">
      <c r="G171358" s="2"/>
    </row>
    <row r="171359" spans="7:7">
      <c r="G171359" s="2"/>
    </row>
    <row r="171360" spans="7:7">
      <c r="G171360" s="2"/>
    </row>
    <row r="171361" spans="7:7">
      <c r="G171361" s="2"/>
    </row>
    <row r="171362" spans="7:7">
      <c r="G171362" s="2"/>
    </row>
    <row r="171363" spans="7:7">
      <c r="G171363" s="2"/>
    </row>
    <row r="171364" spans="7:7">
      <c r="G171364" s="2"/>
    </row>
    <row r="171365" spans="7:7">
      <c r="G171365" s="2"/>
    </row>
    <row r="171366" spans="7:7">
      <c r="G171366" s="2"/>
    </row>
    <row r="171367" spans="7:7">
      <c r="G171367" s="2"/>
    </row>
    <row r="171368" spans="7:7">
      <c r="G171368" s="2"/>
    </row>
    <row r="171369" spans="7:7">
      <c r="G171369" s="2"/>
    </row>
    <row r="171370" spans="7:7">
      <c r="G171370" s="2"/>
    </row>
    <row r="171371" spans="7:7">
      <c r="G171371" s="2"/>
    </row>
    <row r="171372" spans="7:7">
      <c r="G171372" s="2"/>
    </row>
    <row r="171373" spans="7:7">
      <c r="G171373" s="2"/>
    </row>
    <row r="171374" spans="7:7">
      <c r="G171374" s="2"/>
    </row>
    <row r="171375" spans="7:7">
      <c r="G171375" s="2"/>
    </row>
    <row r="171376" spans="7:7">
      <c r="G171376" s="2"/>
    </row>
    <row r="171377" spans="7:7">
      <c r="G171377" s="2"/>
    </row>
    <row r="171378" spans="7:7">
      <c r="G171378" s="2"/>
    </row>
    <row r="171379" spans="7:7">
      <c r="G171379" s="2"/>
    </row>
    <row r="171380" spans="7:7">
      <c r="G171380" s="2"/>
    </row>
    <row r="171381" spans="7:7">
      <c r="G171381" s="2"/>
    </row>
    <row r="171382" spans="7:7">
      <c r="G171382" s="2"/>
    </row>
    <row r="171383" spans="7:7">
      <c r="G171383" s="2"/>
    </row>
    <row r="171384" spans="7:7">
      <c r="G171384" s="2"/>
    </row>
    <row r="171385" spans="7:7">
      <c r="G171385" s="2"/>
    </row>
    <row r="171386" spans="7:7">
      <c r="G171386" s="2"/>
    </row>
    <row r="171387" spans="7:7">
      <c r="G171387" s="2"/>
    </row>
    <row r="171388" spans="7:7">
      <c r="G171388" s="2"/>
    </row>
    <row r="171389" spans="7:7">
      <c r="G171389" s="2"/>
    </row>
    <row r="171390" spans="7:7">
      <c r="G171390" s="2"/>
    </row>
    <row r="171391" spans="7:7">
      <c r="G171391" s="2"/>
    </row>
    <row r="171392" spans="7:7">
      <c r="G171392" s="2"/>
    </row>
    <row r="171393" spans="7:7">
      <c r="G171393" s="2"/>
    </row>
    <row r="171394" spans="7:7">
      <c r="G171394" s="2"/>
    </row>
    <row r="171395" spans="7:7">
      <c r="G171395" s="2"/>
    </row>
    <row r="171396" spans="7:7">
      <c r="G171396" s="2"/>
    </row>
    <row r="171397" spans="7:7">
      <c r="G171397" s="2"/>
    </row>
    <row r="171398" spans="7:7">
      <c r="G171398" s="2"/>
    </row>
    <row r="171399" spans="7:7">
      <c r="G171399" s="2"/>
    </row>
    <row r="171400" spans="7:7">
      <c r="G171400" s="2"/>
    </row>
    <row r="171401" spans="7:7">
      <c r="G171401" s="2"/>
    </row>
    <row r="171402" spans="7:7">
      <c r="G171402" s="2"/>
    </row>
    <row r="171403" spans="7:7">
      <c r="G171403" s="2"/>
    </row>
    <row r="171404" spans="7:7">
      <c r="G171404" s="2"/>
    </row>
    <row r="171405" spans="7:7">
      <c r="G171405" s="2"/>
    </row>
    <row r="171406" spans="7:7">
      <c r="G171406" s="2"/>
    </row>
    <row r="171407" spans="7:7">
      <c r="G171407" s="2"/>
    </row>
    <row r="171408" spans="7:7">
      <c r="G171408" s="2"/>
    </row>
    <row r="171409" spans="7:7">
      <c r="G171409" s="2"/>
    </row>
    <row r="171410" spans="7:7">
      <c r="G171410" s="2"/>
    </row>
    <row r="171411" spans="7:7">
      <c r="G171411" s="2"/>
    </row>
    <row r="171412" spans="7:7">
      <c r="G171412" s="2"/>
    </row>
    <row r="171413" spans="7:7">
      <c r="G171413" s="2"/>
    </row>
    <row r="171414" spans="7:7">
      <c r="G171414" s="2"/>
    </row>
    <row r="171415" spans="7:7">
      <c r="G171415" s="2"/>
    </row>
    <row r="171416" spans="7:7">
      <c r="G171416" s="2"/>
    </row>
    <row r="171417" spans="7:7">
      <c r="G171417" s="2"/>
    </row>
    <row r="171418" spans="7:7">
      <c r="G171418" s="2"/>
    </row>
    <row r="171419" spans="7:7">
      <c r="G171419" s="2"/>
    </row>
    <row r="171420" spans="7:7">
      <c r="G171420" s="2"/>
    </row>
    <row r="171421" spans="7:7">
      <c r="G171421" s="2"/>
    </row>
    <row r="171422" spans="7:7">
      <c r="G171422" s="2"/>
    </row>
    <row r="171423" spans="7:7">
      <c r="G171423" s="2"/>
    </row>
    <row r="171424" spans="7:7">
      <c r="G171424" s="2"/>
    </row>
    <row r="171425" spans="7:7">
      <c r="G171425" s="2"/>
    </row>
    <row r="171426" spans="7:7">
      <c r="G171426" s="2"/>
    </row>
    <row r="171427" spans="7:7">
      <c r="G171427" s="2"/>
    </row>
    <row r="171428" spans="7:7">
      <c r="G171428" s="2"/>
    </row>
    <row r="171429" spans="7:7">
      <c r="G171429" s="2"/>
    </row>
    <row r="171430" spans="7:7">
      <c r="G171430" s="2"/>
    </row>
    <row r="171431" spans="7:7">
      <c r="G171431" s="2"/>
    </row>
    <row r="171432" spans="7:7">
      <c r="G171432" s="2"/>
    </row>
    <row r="171433" spans="7:7">
      <c r="G171433" s="2"/>
    </row>
    <row r="171434" spans="7:7">
      <c r="G171434" s="2"/>
    </row>
    <row r="171435" spans="7:7">
      <c r="G171435" s="2"/>
    </row>
    <row r="171436" spans="7:7">
      <c r="G171436" s="2"/>
    </row>
    <row r="171437" spans="7:7">
      <c r="G171437" s="2"/>
    </row>
    <row r="171438" spans="7:7">
      <c r="G171438" s="2"/>
    </row>
    <row r="171439" spans="7:7">
      <c r="G171439" s="2"/>
    </row>
    <row r="171440" spans="7:7">
      <c r="G171440" s="2"/>
    </row>
    <row r="171441" spans="7:7">
      <c r="G171441" s="2"/>
    </row>
    <row r="171442" spans="7:7">
      <c r="G171442" s="2"/>
    </row>
    <row r="171443" spans="7:7">
      <c r="G171443" s="2"/>
    </row>
    <row r="171444" spans="7:7">
      <c r="G171444" s="2"/>
    </row>
    <row r="171445" spans="7:7">
      <c r="G171445" s="2"/>
    </row>
    <row r="171446" spans="7:7">
      <c r="G171446" s="2"/>
    </row>
    <row r="171447" spans="7:7">
      <c r="G171447" s="2"/>
    </row>
    <row r="171448" spans="7:7">
      <c r="G171448" s="2"/>
    </row>
    <row r="171449" spans="7:7">
      <c r="G171449" s="2"/>
    </row>
    <row r="171450" spans="7:7">
      <c r="G171450" s="2"/>
    </row>
    <row r="171451" spans="7:7">
      <c r="G171451" s="2"/>
    </row>
    <row r="171452" spans="7:7">
      <c r="G171452" s="2"/>
    </row>
    <row r="171453" spans="7:7">
      <c r="G171453" s="2"/>
    </row>
    <row r="171454" spans="7:7">
      <c r="G171454" s="2"/>
    </row>
    <row r="171455" spans="7:7">
      <c r="G171455" s="2"/>
    </row>
    <row r="171456" spans="7:7">
      <c r="G171456" s="2"/>
    </row>
    <row r="171457" spans="7:7">
      <c r="G171457" s="2"/>
    </row>
    <row r="171458" spans="7:7">
      <c r="G171458" s="2"/>
    </row>
    <row r="171459" spans="7:7">
      <c r="G171459" s="2"/>
    </row>
    <row r="171460" spans="7:7">
      <c r="G171460" s="2"/>
    </row>
    <row r="171461" spans="7:7">
      <c r="G171461" s="2"/>
    </row>
    <row r="171462" spans="7:7">
      <c r="G171462" s="2"/>
    </row>
    <row r="171463" spans="7:7">
      <c r="G171463" s="2"/>
    </row>
    <row r="171464" spans="7:7">
      <c r="G171464" s="2"/>
    </row>
    <row r="171465" spans="7:7">
      <c r="G171465" s="2"/>
    </row>
    <row r="171466" spans="7:7">
      <c r="G171466" s="2"/>
    </row>
    <row r="171467" spans="7:7">
      <c r="G171467" s="2"/>
    </row>
    <row r="171468" spans="7:7">
      <c r="G171468" s="2"/>
    </row>
    <row r="171469" spans="7:7">
      <c r="G171469" s="2"/>
    </row>
    <row r="171470" spans="7:7">
      <c r="G171470" s="2"/>
    </row>
    <row r="171471" spans="7:7">
      <c r="G171471" s="2"/>
    </row>
    <row r="171472" spans="7:7">
      <c r="G171472" s="2"/>
    </row>
    <row r="171473" spans="7:7">
      <c r="G171473" s="2"/>
    </row>
    <row r="171474" spans="7:7">
      <c r="G171474" s="2"/>
    </row>
    <row r="171475" spans="7:7">
      <c r="G171475" s="2"/>
    </row>
    <row r="171476" spans="7:7">
      <c r="G171476" s="2"/>
    </row>
    <row r="171477" spans="7:7">
      <c r="G171477" s="2"/>
    </row>
    <row r="171478" spans="7:7">
      <c r="G171478" s="2"/>
    </row>
    <row r="171479" spans="7:7">
      <c r="G171479" s="2"/>
    </row>
    <row r="171480" spans="7:7">
      <c r="G171480" s="2"/>
    </row>
    <row r="171481" spans="7:7">
      <c r="G171481" s="2"/>
    </row>
    <row r="171482" spans="7:7">
      <c r="G171482" s="2"/>
    </row>
    <row r="171483" spans="7:7">
      <c r="G171483" s="2"/>
    </row>
    <row r="171484" spans="7:7">
      <c r="G171484" s="2"/>
    </row>
    <row r="171485" spans="7:7">
      <c r="G171485" s="2"/>
    </row>
    <row r="171486" spans="7:7">
      <c r="G171486" s="2"/>
    </row>
    <row r="171487" spans="7:7">
      <c r="G171487" s="2"/>
    </row>
    <row r="171488" spans="7:7">
      <c r="G171488" s="2"/>
    </row>
    <row r="171489" spans="7:7">
      <c r="G171489" s="2"/>
    </row>
    <row r="171490" spans="7:7">
      <c r="G171490" s="2"/>
    </row>
    <row r="171491" spans="7:7">
      <c r="G171491" s="2"/>
    </row>
    <row r="171492" spans="7:7">
      <c r="G171492" s="2"/>
    </row>
    <row r="171493" spans="7:7">
      <c r="G171493" s="2"/>
    </row>
    <row r="171494" spans="7:7">
      <c r="G171494" s="2"/>
    </row>
    <row r="171495" spans="7:7">
      <c r="G171495" s="2"/>
    </row>
    <row r="171496" spans="7:7">
      <c r="G171496" s="2"/>
    </row>
    <row r="171497" spans="7:7">
      <c r="G171497" s="2"/>
    </row>
    <row r="171498" spans="7:7">
      <c r="G171498" s="2"/>
    </row>
    <row r="171499" spans="7:7">
      <c r="G171499" s="2"/>
    </row>
    <row r="171500" spans="7:7">
      <c r="G171500" s="2"/>
    </row>
    <row r="171501" spans="7:7">
      <c r="G171501" s="2"/>
    </row>
    <row r="171502" spans="7:7">
      <c r="G171502" s="2"/>
    </row>
    <row r="171503" spans="7:7">
      <c r="G171503" s="2"/>
    </row>
    <row r="171504" spans="7:7">
      <c r="G171504" s="2"/>
    </row>
    <row r="171505" spans="7:7">
      <c r="G171505" s="2"/>
    </row>
    <row r="171506" spans="7:7">
      <c r="G171506" s="2"/>
    </row>
    <row r="171507" spans="7:7">
      <c r="G171507" s="2"/>
    </row>
    <row r="171508" spans="7:7">
      <c r="G171508" s="2"/>
    </row>
    <row r="171509" spans="7:7">
      <c r="G171509" s="2"/>
    </row>
    <row r="171510" spans="7:7">
      <c r="G171510" s="2"/>
    </row>
    <row r="171511" spans="7:7">
      <c r="G171511" s="2"/>
    </row>
    <row r="171512" spans="7:7">
      <c r="G171512" s="2"/>
    </row>
    <row r="171513" spans="7:7">
      <c r="G171513" s="2"/>
    </row>
    <row r="171514" spans="7:7">
      <c r="G171514" s="2"/>
    </row>
    <row r="171515" spans="7:7">
      <c r="G171515" s="2"/>
    </row>
    <row r="171516" spans="7:7">
      <c r="G171516" s="2"/>
    </row>
    <row r="171517" spans="7:7">
      <c r="G171517" s="2"/>
    </row>
    <row r="171518" spans="7:7">
      <c r="G171518" s="2"/>
    </row>
    <row r="171519" spans="7:7">
      <c r="G171519" s="2"/>
    </row>
    <row r="171520" spans="7:7">
      <c r="G171520" s="2"/>
    </row>
    <row r="171521" spans="7:7">
      <c r="G171521" s="2"/>
    </row>
    <row r="171522" spans="7:7">
      <c r="G171522" s="2"/>
    </row>
    <row r="171523" spans="7:7">
      <c r="G171523" s="2"/>
    </row>
    <row r="171524" spans="7:7">
      <c r="G171524" s="2"/>
    </row>
    <row r="171525" spans="7:7">
      <c r="G171525" s="2"/>
    </row>
    <row r="171526" spans="7:7">
      <c r="G171526" s="2"/>
    </row>
    <row r="171527" spans="7:7">
      <c r="G171527" s="2"/>
    </row>
    <row r="171528" spans="7:7">
      <c r="G171528" s="2"/>
    </row>
    <row r="171529" spans="7:7">
      <c r="G171529" s="2"/>
    </row>
    <row r="171530" spans="7:7">
      <c r="G171530" s="2"/>
    </row>
    <row r="171531" spans="7:7">
      <c r="G171531" s="2"/>
    </row>
    <row r="171532" spans="7:7">
      <c r="G171532" s="2"/>
    </row>
    <row r="171533" spans="7:7">
      <c r="G171533" s="2"/>
    </row>
    <row r="171534" spans="7:7">
      <c r="G171534" s="2"/>
    </row>
    <row r="171535" spans="7:7">
      <c r="G171535" s="2"/>
    </row>
    <row r="171536" spans="7:7">
      <c r="G171536" s="2"/>
    </row>
    <row r="171537" spans="7:7">
      <c r="G171537" s="2"/>
    </row>
    <row r="171538" spans="7:7">
      <c r="G171538" s="2"/>
    </row>
    <row r="171539" spans="7:7">
      <c r="G171539" s="2"/>
    </row>
    <row r="171540" spans="7:7">
      <c r="G171540" s="2"/>
    </row>
    <row r="171541" spans="7:7">
      <c r="G171541" s="2"/>
    </row>
    <row r="171542" spans="7:7">
      <c r="G171542" s="2"/>
    </row>
    <row r="171543" spans="7:7">
      <c r="G171543" s="2"/>
    </row>
    <row r="171544" spans="7:7">
      <c r="G171544" s="2"/>
    </row>
    <row r="171545" spans="7:7">
      <c r="G171545" s="2"/>
    </row>
    <row r="171546" spans="7:7">
      <c r="G171546" s="2"/>
    </row>
    <row r="171547" spans="7:7">
      <c r="G171547" s="2"/>
    </row>
    <row r="171548" spans="7:7">
      <c r="G171548" s="2"/>
    </row>
    <row r="171549" spans="7:7">
      <c r="G171549" s="2"/>
    </row>
    <row r="171550" spans="7:7">
      <c r="G171550" s="2"/>
    </row>
    <row r="171551" spans="7:7">
      <c r="G171551" s="2"/>
    </row>
    <row r="171552" spans="7:7">
      <c r="G171552" s="2"/>
    </row>
    <row r="171553" spans="7:7">
      <c r="G171553" s="2"/>
    </row>
    <row r="171554" spans="7:7">
      <c r="G171554" s="2"/>
    </row>
    <row r="171555" spans="7:7">
      <c r="G171555" s="2"/>
    </row>
    <row r="171556" spans="7:7">
      <c r="G171556" s="2"/>
    </row>
    <row r="171557" spans="7:7">
      <c r="G171557" s="2"/>
    </row>
    <row r="171558" spans="7:7">
      <c r="G171558" s="2"/>
    </row>
    <row r="171559" spans="7:7">
      <c r="G171559" s="2"/>
    </row>
    <row r="171560" spans="7:7">
      <c r="G171560" s="2"/>
    </row>
    <row r="171561" spans="7:7">
      <c r="G171561" s="2"/>
    </row>
    <row r="171562" spans="7:7">
      <c r="G171562" s="2"/>
    </row>
    <row r="171563" spans="7:7">
      <c r="G171563" s="2"/>
    </row>
    <row r="171564" spans="7:7">
      <c r="G171564" s="2"/>
    </row>
    <row r="171565" spans="7:7">
      <c r="G171565" s="2"/>
    </row>
    <row r="171566" spans="7:7">
      <c r="G171566" s="2"/>
    </row>
    <row r="171567" spans="7:7">
      <c r="G171567" s="2"/>
    </row>
    <row r="171568" spans="7:7">
      <c r="G171568" s="2"/>
    </row>
    <row r="171569" spans="7:7">
      <c r="G171569" s="2"/>
    </row>
    <row r="171570" spans="7:7">
      <c r="G171570" s="2"/>
    </row>
    <row r="171571" spans="7:7">
      <c r="G171571" s="2"/>
    </row>
    <row r="171572" spans="7:7">
      <c r="G171572" s="2"/>
    </row>
    <row r="171573" spans="7:7">
      <c r="G171573" s="2"/>
    </row>
    <row r="171574" spans="7:7">
      <c r="G171574" s="2"/>
    </row>
    <row r="171575" spans="7:7">
      <c r="G171575" s="2"/>
    </row>
    <row r="171576" spans="7:7">
      <c r="G171576" s="2"/>
    </row>
    <row r="171577" spans="7:7">
      <c r="G171577" s="2"/>
    </row>
    <row r="171578" spans="7:7">
      <c r="G171578" s="2"/>
    </row>
    <row r="171579" spans="7:7">
      <c r="G171579" s="2"/>
    </row>
    <row r="171580" spans="7:7">
      <c r="G171580" s="2"/>
    </row>
    <row r="171581" spans="7:7">
      <c r="G171581" s="2"/>
    </row>
    <row r="171582" spans="7:7">
      <c r="G171582" s="2"/>
    </row>
    <row r="171583" spans="7:7">
      <c r="G171583" s="2"/>
    </row>
    <row r="171584" spans="7:7">
      <c r="G171584" s="2"/>
    </row>
    <row r="171585" spans="7:7">
      <c r="G171585" s="2"/>
    </row>
    <row r="171586" spans="7:7">
      <c r="G171586" s="2"/>
    </row>
    <row r="171587" spans="7:7">
      <c r="G171587" s="2"/>
    </row>
    <row r="171588" spans="7:7">
      <c r="G171588" s="2"/>
    </row>
    <row r="171589" spans="7:7">
      <c r="G171589" s="2"/>
    </row>
    <row r="171590" spans="7:7">
      <c r="G171590" s="2"/>
    </row>
    <row r="171591" spans="7:7">
      <c r="G171591" s="2"/>
    </row>
    <row r="171592" spans="7:7">
      <c r="G171592" s="2"/>
    </row>
    <row r="171593" spans="7:7">
      <c r="G171593" s="2"/>
    </row>
    <row r="171594" spans="7:7">
      <c r="G171594" s="2"/>
    </row>
    <row r="171595" spans="7:7">
      <c r="G171595" s="2"/>
    </row>
    <row r="171596" spans="7:7">
      <c r="G171596" s="2"/>
    </row>
    <row r="171597" spans="7:7">
      <c r="G171597" s="2"/>
    </row>
    <row r="171598" spans="7:7">
      <c r="G171598" s="2"/>
    </row>
    <row r="171599" spans="7:7">
      <c r="G171599" s="2"/>
    </row>
    <row r="171600" spans="7:7">
      <c r="G171600" s="2"/>
    </row>
    <row r="171601" spans="7:7">
      <c r="G171601" s="2"/>
    </row>
    <row r="171602" spans="7:7">
      <c r="G171602" s="2"/>
    </row>
    <row r="171603" spans="7:7">
      <c r="G171603" s="2"/>
    </row>
    <row r="171604" spans="7:7">
      <c r="G171604" s="2"/>
    </row>
    <row r="171605" spans="7:7">
      <c r="G171605" s="2"/>
    </row>
    <row r="171606" spans="7:7">
      <c r="G171606" s="2"/>
    </row>
    <row r="171607" spans="7:7">
      <c r="G171607" s="2"/>
    </row>
    <row r="171608" spans="7:7">
      <c r="G171608" s="2"/>
    </row>
    <row r="171609" spans="7:7">
      <c r="G171609" s="2"/>
    </row>
    <row r="171610" spans="7:7">
      <c r="G171610" s="2"/>
    </row>
    <row r="171611" spans="7:7">
      <c r="G171611" s="2"/>
    </row>
    <row r="171612" spans="7:7">
      <c r="G171612" s="2"/>
    </row>
    <row r="171613" spans="7:7">
      <c r="G171613" s="2"/>
    </row>
    <row r="171614" spans="7:7">
      <c r="G171614" s="2"/>
    </row>
    <row r="171615" spans="7:7">
      <c r="G171615" s="2"/>
    </row>
    <row r="171616" spans="7:7">
      <c r="G171616" s="2"/>
    </row>
    <row r="171617" spans="7:7">
      <c r="G171617" s="2"/>
    </row>
    <row r="171618" spans="7:7">
      <c r="G171618" s="2"/>
    </row>
    <row r="171619" spans="7:7">
      <c r="G171619" s="2"/>
    </row>
    <row r="171620" spans="7:7">
      <c r="G171620" s="2"/>
    </row>
    <row r="171621" spans="7:7">
      <c r="G171621" s="2"/>
    </row>
    <row r="171622" spans="7:7">
      <c r="G171622" s="2"/>
    </row>
    <row r="171623" spans="7:7">
      <c r="G171623" s="2"/>
    </row>
    <row r="171624" spans="7:7">
      <c r="G171624" s="2"/>
    </row>
    <row r="171625" spans="7:7">
      <c r="G171625" s="2"/>
    </row>
    <row r="171626" spans="7:7">
      <c r="G171626" s="2"/>
    </row>
    <row r="171627" spans="7:7">
      <c r="G171627" s="2"/>
    </row>
    <row r="171628" spans="7:7">
      <c r="G171628" s="2"/>
    </row>
    <row r="171629" spans="7:7">
      <c r="G171629" s="2"/>
    </row>
    <row r="171630" spans="7:7">
      <c r="G171630" s="2"/>
    </row>
    <row r="171631" spans="7:7">
      <c r="G171631" s="2"/>
    </row>
    <row r="171632" spans="7:7">
      <c r="G171632" s="2"/>
    </row>
    <row r="171633" spans="7:7">
      <c r="G171633" s="2"/>
    </row>
    <row r="171634" spans="7:7">
      <c r="G171634" s="2"/>
    </row>
    <row r="171635" spans="7:7">
      <c r="G171635" s="2"/>
    </row>
    <row r="171636" spans="7:7">
      <c r="G171636" s="2"/>
    </row>
    <row r="171637" spans="7:7">
      <c r="G171637" s="2"/>
    </row>
    <row r="171638" spans="7:7">
      <c r="G171638" s="2"/>
    </row>
    <row r="171639" spans="7:7">
      <c r="G171639" s="2"/>
    </row>
    <row r="171640" spans="7:7">
      <c r="G171640" s="2"/>
    </row>
    <row r="171641" spans="7:7">
      <c r="G171641" s="2"/>
    </row>
    <row r="171642" spans="7:7">
      <c r="G171642" s="2"/>
    </row>
    <row r="171643" spans="7:7">
      <c r="G171643" s="2"/>
    </row>
    <row r="171644" spans="7:7">
      <c r="G171644" s="2"/>
    </row>
    <row r="171645" spans="7:7">
      <c r="G171645" s="2"/>
    </row>
    <row r="171646" spans="7:7">
      <c r="G171646" s="2"/>
    </row>
    <row r="171647" spans="7:7">
      <c r="G171647" s="2"/>
    </row>
    <row r="171648" spans="7:7">
      <c r="G171648" s="2"/>
    </row>
    <row r="171649" spans="7:7">
      <c r="G171649" s="2"/>
    </row>
    <row r="171650" spans="7:7">
      <c r="G171650" s="2"/>
    </row>
    <row r="171651" spans="7:7">
      <c r="G171651" s="2"/>
    </row>
    <row r="171652" spans="7:7">
      <c r="G171652" s="2"/>
    </row>
    <row r="171653" spans="7:7">
      <c r="G171653" s="2"/>
    </row>
    <row r="171654" spans="7:7">
      <c r="G171654" s="2"/>
    </row>
    <row r="171655" spans="7:7">
      <c r="G171655" s="2"/>
    </row>
    <row r="171656" spans="7:7">
      <c r="G171656" s="2"/>
    </row>
    <row r="171657" spans="7:7">
      <c r="G171657" s="2"/>
    </row>
    <row r="171658" spans="7:7">
      <c r="G171658" s="2"/>
    </row>
    <row r="171659" spans="7:7">
      <c r="G171659" s="2"/>
    </row>
    <row r="171660" spans="7:7">
      <c r="G171660" s="2"/>
    </row>
    <row r="171661" spans="7:7">
      <c r="G171661" s="2"/>
    </row>
    <row r="171662" spans="7:7">
      <c r="G171662" s="2"/>
    </row>
    <row r="171663" spans="7:7">
      <c r="G171663" s="2"/>
    </row>
    <row r="171664" spans="7:7">
      <c r="G171664" s="2"/>
    </row>
    <row r="171665" spans="7:7">
      <c r="G171665" s="2"/>
    </row>
    <row r="171666" spans="7:7">
      <c r="G171666" s="2"/>
    </row>
    <row r="171667" spans="7:7">
      <c r="G171667" s="2"/>
    </row>
    <row r="171668" spans="7:7">
      <c r="G171668" s="2"/>
    </row>
    <row r="171669" spans="7:7">
      <c r="G171669" s="2"/>
    </row>
    <row r="171670" spans="7:7">
      <c r="G171670" s="2"/>
    </row>
    <row r="171671" spans="7:7">
      <c r="G171671" s="2"/>
    </row>
    <row r="171672" spans="7:7">
      <c r="G171672" s="2"/>
    </row>
    <row r="171673" spans="7:7">
      <c r="G171673" s="2"/>
    </row>
    <row r="171674" spans="7:7">
      <c r="G171674" s="2"/>
    </row>
    <row r="171675" spans="7:7">
      <c r="G171675" s="2"/>
    </row>
    <row r="171676" spans="7:7">
      <c r="G171676" s="2"/>
    </row>
    <row r="171677" spans="7:7">
      <c r="G171677" s="2"/>
    </row>
    <row r="171678" spans="7:7">
      <c r="G171678" s="2"/>
    </row>
    <row r="171679" spans="7:7">
      <c r="G171679" s="2"/>
    </row>
    <row r="171680" spans="7:7">
      <c r="G171680" s="2"/>
    </row>
    <row r="171681" spans="7:7">
      <c r="G171681" s="2"/>
    </row>
    <row r="171682" spans="7:7">
      <c r="G171682" s="2"/>
    </row>
    <row r="171683" spans="7:7">
      <c r="G171683" s="2"/>
    </row>
    <row r="171684" spans="7:7">
      <c r="G171684" s="2"/>
    </row>
    <row r="171685" spans="7:7">
      <c r="G171685" s="2"/>
    </row>
    <row r="171686" spans="7:7">
      <c r="G171686" s="2"/>
    </row>
    <row r="171687" spans="7:7">
      <c r="G171687" s="2"/>
    </row>
    <row r="171688" spans="7:7">
      <c r="G171688" s="2"/>
    </row>
    <row r="171689" spans="7:7">
      <c r="G171689" s="2"/>
    </row>
    <row r="171690" spans="7:7">
      <c r="G171690" s="2"/>
    </row>
    <row r="171691" spans="7:7">
      <c r="G171691" s="2"/>
    </row>
    <row r="171692" spans="7:7">
      <c r="G171692" s="2"/>
    </row>
    <row r="171693" spans="7:7">
      <c r="G171693" s="2"/>
    </row>
    <row r="171694" spans="7:7">
      <c r="G171694" s="2"/>
    </row>
    <row r="171695" spans="7:7">
      <c r="G171695" s="2"/>
    </row>
    <row r="171696" spans="7:7">
      <c r="G171696" s="2"/>
    </row>
    <row r="171697" spans="7:7">
      <c r="G171697" s="2"/>
    </row>
    <row r="171698" spans="7:7">
      <c r="G171698" s="2"/>
    </row>
    <row r="171699" spans="7:7">
      <c r="G171699" s="2"/>
    </row>
    <row r="171700" spans="7:7">
      <c r="G171700" s="2"/>
    </row>
    <row r="171701" spans="7:7">
      <c r="G171701" s="2"/>
    </row>
    <row r="171702" spans="7:7">
      <c r="G171702" s="2"/>
    </row>
    <row r="171703" spans="7:7">
      <c r="G171703" s="2"/>
    </row>
    <row r="171704" spans="7:7">
      <c r="G171704" s="2"/>
    </row>
    <row r="171705" spans="7:7">
      <c r="G171705" s="2"/>
    </row>
    <row r="171706" spans="7:7">
      <c r="G171706" s="2"/>
    </row>
    <row r="171707" spans="7:7">
      <c r="G171707" s="2"/>
    </row>
    <row r="171708" spans="7:7">
      <c r="G171708" s="2"/>
    </row>
    <row r="171709" spans="7:7">
      <c r="G171709" s="2"/>
    </row>
    <row r="171710" spans="7:7">
      <c r="G171710" s="2"/>
    </row>
    <row r="171711" spans="7:7">
      <c r="G171711" s="2"/>
    </row>
    <row r="171712" spans="7:7">
      <c r="G171712" s="2"/>
    </row>
    <row r="171713" spans="7:7">
      <c r="G171713" s="2"/>
    </row>
    <row r="171714" spans="7:7">
      <c r="G171714" s="2"/>
    </row>
    <row r="171715" spans="7:7">
      <c r="G171715" s="2"/>
    </row>
    <row r="171716" spans="7:7">
      <c r="G171716" s="2"/>
    </row>
    <row r="171717" spans="7:7">
      <c r="G171717" s="2"/>
    </row>
    <row r="171718" spans="7:7">
      <c r="G171718" s="2"/>
    </row>
    <row r="171719" spans="7:7">
      <c r="G171719" s="2"/>
    </row>
    <row r="171720" spans="7:7">
      <c r="G171720" s="2"/>
    </row>
    <row r="171721" spans="7:7">
      <c r="G171721" s="2"/>
    </row>
    <row r="171722" spans="7:7">
      <c r="G171722" s="2"/>
    </row>
    <row r="171723" spans="7:7">
      <c r="G171723" s="2"/>
    </row>
    <row r="171724" spans="7:7">
      <c r="G171724" s="2"/>
    </row>
    <row r="171725" spans="7:7">
      <c r="G171725" s="2"/>
    </row>
    <row r="171726" spans="7:7">
      <c r="G171726" s="2"/>
    </row>
    <row r="171727" spans="7:7">
      <c r="G171727" s="2"/>
    </row>
    <row r="171728" spans="7:7">
      <c r="G171728" s="2"/>
    </row>
    <row r="171729" spans="7:7">
      <c r="G171729" s="2"/>
    </row>
    <row r="171730" spans="7:7">
      <c r="G171730" s="2"/>
    </row>
    <row r="171731" spans="7:7">
      <c r="G171731" s="2"/>
    </row>
    <row r="171732" spans="7:7">
      <c r="G171732" s="2"/>
    </row>
    <row r="171733" spans="7:7">
      <c r="G171733" s="2"/>
    </row>
    <row r="171734" spans="7:7">
      <c r="G171734" s="2"/>
    </row>
    <row r="171735" spans="7:7">
      <c r="G171735" s="2"/>
    </row>
    <row r="171736" spans="7:7">
      <c r="G171736" s="2"/>
    </row>
    <row r="171737" spans="7:7">
      <c r="G171737" s="2"/>
    </row>
    <row r="171738" spans="7:7">
      <c r="G171738" s="2"/>
    </row>
    <row r="171739" spans="7:7">
      <c r="G171739" s="2"/>
    </row>
    <row r="171740" spans="7:7">
      <c r="G171740" s="2"/>
    </row>
    <row r="171741" spans="7:7">
      <c r="G171741" s="2"/>
    </row>
    <row r="171742" spans="7:7">
      <c r="G171742" s="2"/>
    </row>
    <row r="171743" spans="7:7">
      <c r="G171743" s="2"/>
    </row>
    <row r="171744" spans="7:7">
      <c r="G171744" s="2"/>
    </row>
    <row r="171745" spans="7:7">
      <c r="G171745" s="2"/>
    </row>
    <row r="171746" spans="7:7">
      <c r="G171746" s="2"/>
    </row>
    <row r="171747" spans="7:7">
      <c r="G171747" s="2"/>
    </row>
    <row r="171748" spans="7:7">
      <c r="G171748" s="2"/>
    </row>
    <row r="171749" spans="7:7">
      <c r="G171749" s="2"/>
    </row>
    <row r="171750" spans="7:7">
      <c r="G171750" s="2"/>
    </row>
    <row r="171751" spans="7:7">
      <c r="G171751" s="2"/>
    </row>
    <row r="171752" spans="7:7">
      <c r="G171752" s="2"/>
    </row>
    <row r="171753" spans="7:7">
      <c r="G171753" s="2"/>
    </row>
    <row r="171754" spans="7:7">
      <c r="G171754" s="2"/>
    </row>
    <row r="171755" spans="7:7">
      <c r="G171755" s="2"/>
    </row>
    <row r="171756" spans="7:7">
      <c r="G171756" s="2"/>
    </row>
    <row r="171757" spans="7:7">
      <c r="G171757" s="2"/>
    </row>
    <row r="171758" spans="7:7">
      <c r="G171758" s="2"/>
    </row>
    <row r="171759" spans="7:7">
      <c r="G171759" s="2"/>
    </row>
    <row r="171760" spans="7:7">
      <c r="G171760" s="2"/>
    </row>
    <row r="171761" spans="7:7">
      <c r="G171761" s="2"/>
    </row>
    <row r="171762" spans="7:7">
      <c r="G171762" s="2"/>
    </row>
    <row r="171763" spans="7:7">
      <c r="G171763" s="2"/>
    </row>
    <row r="171764" spans="7:7">
      <c r="G171764" s="2"/>
    </row>
    <row r="171765" spans="7:7">
      <c r="G171765" s="2"/>
    </row>
    <row r="171766" spans="7:7">
      <c r="G171766" s="2"/>
    </row>
    <row r="171767" spans="7:7">
      <c r="G171767" s="2"/>
    </row>
    <row r="171768" spans="7:7">
      <c r="G171768" s="2"/>
    </row>
    <row r="171769" spans="7:7">
      <c r="G171769" s="2"/>
    </row>
    <row r="171770" spans="7:7">
      <c r="G171770" s="2"/>
    </row>
    <row r="171771" spans="7:7">
      <c r="G171771" s="2"/>
    </row>
    <row r="171772" spans="7:7">
      <c r="G171772" s="2"/>
    </row>
    <row r="171773" spans="7:7">
      <c r="G171773" s="2"/>
    </row>
    <row r="171774" spans="7:7">
      <c r="G171774" s="2"/>
    </row>
    <row r="171775" spans="7:7">
      <c r="G171775" s="2"/>
    </row>
    <row r="171776" spans="7:7">
      <c r="G171776" s="2"/>
    </row>
    <row r="171777" spans="7:7">
      <c r="G171777" s="2"/>
    </row>
    <row r="171778" spans="7:7">
      <c r="G171778" s="2"/>
    </row>
    <row r="171779" spans="7:7">
      <c r="G171779" s="2"/>
    </row>
    <row r="171780" spans="7:7">
      <c r="G171780" s="2"/>
    </row>
    <row r="171781" spans="7:7">
      <c r="G171781" s="2"/>
    </row>
    <row r="171782" spans="7:7">
      <c r="G171782" s="2"/>
    </row>
    <row r="171783" spans="7:7">
      <c r="G171783" s="2"/>
    </row>
    <row r="171784" spans="7:7">
      <c r="G171784" s="2"/>
    </row>
    <row r="171785" spans="7:7">
      <c r="G171785" s="2"/>
    </row>
    <row r="171786" spans="7:7">
      <c r="G171786" s="2"/>
    </row>
    <row r="171787" spans="7:7">
      <c r="G171787" s="2"/>
    </row>
    <row r="171788" spans="7:7">
      <c r="G171788" s="2"/>
    </row>
    <row r="171789" spans="7:7">
      <c r="G171789" s="2"/>
    </row>
    <row r="171790" spans="7:7">
      <c r="G171790" s="2"/>
    </row>
    <row r="171791" spans="7:7">
      <c r="G171791" s="2"/>
    </row>
    <row r="171792" spans="7:7">
      <c r="G171792" s="2"/>
    </row>
    <row r="171793" spans="7:7">
      <c r="G171793" s="2"/>
    </row>
    <row r="171794" spans="7:7">
      <c r="G171794" s="2"/>
    </row>
    <row r="171795" spans="7:7">
      <c r="G171795" s="2"/>
    </row>
    <row r="171796" spans="7:7">
      <c r="G171796" s="2"/>
    </row>
    <row r="171797" spans="7:7">
      <c r="G171797" s="2"/>
    </row>
    <row r="171798" spans="7:7">
      <c r="G171798" s="2"/>
    </row>
    <row r="171799" spans="7:7">
      <c r="G171799" s="2"/>
    </row>
    <row r="171800" spans="7:7">
      <c r="G171800" s="2"/>
    </row>
    <row r="171801" spans="7:7">
      <c r="G171801" s="2"/>
    </row>
    <row r="171802" spans="7:7">
      <c r="G171802" s="2"/>
    </row>
    <row r="171803" spans="7:7">
      <c r="G171803" s="2"/>
    </row>
    <row r="171804" spans="7:7">
      <c r="G171804" s="2"/>
    </row>
    <row r="171805" spans="7:7">
      <c r="G171805" s="2"/>
    </row>
    <row r="171806" spans="7:7">
      <c r="G171806" s="2"/>
    </row>
    <row r="171807" spans="7:7">
      <c r="G171807" s="2"/>
    </row>
    <row r="171808" spans="7:7">
      <c r="G171808" s="2"/>
    </row>
    <row r="171809" spans="7:7">
      <c r="G171809" s="2"/>
    </row>
    <row r="171810" spans="7:7">
      <c r="G171810" s="2"/>
    </row>
    <row r="171811" spans="7:7">
      <c r="G171811" s="2"/>
    </row>
    <row r="171812" spans="7:7">
      <c r="G171812" s="2"/>
    </row>
    <row r="171813" spans="7:7">
      <c r="G171813" s="2"/>
    </row>
    <row r="171814" spans="7:7">
      <c r="G171814" s="2"/>
    </row>
    <row r="171815" spans="7:7">
      <c r="G171815" s="2"/>
    </row>
    <row r="171816" spans="7:7">
      <c r="G171816" s="2"/>
    </row>
    <row r="171817" spans="7:7">
      <c r="G171817" s="2"/>
    </row>
    <row r="171818" spans="7:7">
      <c r="G171818" s="2"/>
    </row>
    <row r="171819" spans="7:7">
      <c r="G171819" s="2"/>
    </row>
    <row r="171820" spans="7:7">
      <c r="G171820" s="2"/>
    </row>
    <row r="171821" spans="7:7">
      <c r="G171821" s="2"/>
    </row>
    <row r="171822" spans="7:7">
      <c r="G171822" s="2"/>
    </row>
    <row r="171823" spans="7:7">
      <c r="G171823" s="2"/>
    </row>
    <row r="171824" spans="7:7">
      <c r="G171824" s="2"/>
    </row>
    <row r="171825" spans="7:7">
      <c r="G171825" s="2"/>
    </row>
    <row r="171826" spans="7:7">
      <c r="G171826" s="2"/>
    </row>
    <row r="171827" spans="7:7">
      <c r="G171827" s="2"/>
    </row>
    <row r="171828" spans="7:7">
      <c r="G171828" s="2"/>
    </row>
    <row r="171829" spans="7:7">
      <c r="G171829" s="2"/>
    </row>
    <row r="171830" spans="7:7">
      <c r="G171830" s="2"/>
    </row>
    <row r="171831" spans="7:7">
      <c r="G171831" s="2"/>
    </row>
    <row r="171832" spans="7:7">
      <c r="G171832" s="2"/>
    </row>
    <row r="171833" spans="7:7">
      <c r="G171833" s="2"/>
    </row>
    <row r="171834" spans="7:7">
      <c r="G171834" s="2"/>
    </row>
    <row r="171835" spans="7:7">
      <c r="G171835" s="2"/>
    </row>
    <row r="171836" spans="7:7">
      <c r="G171836" s="2"/>
    </row>
    <row r="171837" spans="7:7">
      <c r="G171837" s="2"/>
    </row>
    <row r="171838" spans="7:7">
      <c r="G171838" s="2"/>
    </row>
    <row r="171839" spans="7:7">
      <c r="G171839" s="2"/>
    </row>
    <row r="171840" spans="7:7">
      <c r="G171840" s="2"/>
    </row>
    <row r="171841" spans="7:7">
      <c r="G171841" s="2"/>
    </row>
    <row r="171842" spans="7:7">
      <c r="G171842" s="2"/>
    </row>
    <row r="171843" spans="7:7">
      <c r="G171843" s="2"/>
    </row>
    <row r="171844" spans="7:7">
      <c r="G171844" s="2"/>
    </row>
    <row r="171845" spans="7:7">
      <c r="G171845" s="2"/>
    </row>
    <row r="171846" spans="7:7">
      <c r="G171846" s="2"/>
    </row>
    <row r="171847" spans="7:7">
      <c r="G171847" s="2"/>
    </row>
    <row r="171848" spans="7:7">
      <c r="G171848" s="2"/>
    </row>
    <row r="171849" spans="7:7">
      <c r="G171849" s="2"/>
    </row>
    <row r="171850" spans="7:7">
      <c r="G171850" s="2"/>
    </row>
    <row r="171851" spans="7:7">
      <c r="G171851" s="2"/>
    </row>
    <row r="171852" spans="7:7">
      <c r="G171852" s="2"/>
    </row>
    <row r="171853" spans="7:7">
      <c r="G171853" s="2"/>
    </row>
    <row r="171854" spans="7:7">
      <c r="G171854" s="2"/>
    </row>
    <row r="171855" spans="7:7">
      <c r="G171855" s="2"/>
    </row>
    <row r="171856" spans="7:7">
      <c r="G171856" s="2"/>
    </row>
    <row r="171857" spans="7:7">
      <c r="G171857" s="2"/>
    </row>
    <row r="171858" spans="7:7">
      <c r="G171858" s="2"/>
    </row>
    <row r="171859" spans="7:7">
      <c r="G171859" s="2"/>
    </row>
    <row r="171860" spans="7:7">
      <c r="G171860" s="2"/>
    </row>
    <row r="171861" spans="7:7">
      <c r="G171861" s="2"/>
    </row>
    <row r="171862" spans="7:7">
      <c r="G171862" s="2"/>
    </row>
    <row r="171863" spans="7:7">
      <c r="G171863" s="2"/>
    </row>
    <row r="171864" spans="7:7">
      <c r="G171864" s="2"/>
    </row>
    <row r="171865" spans="7:7">
      <c r="G171865" s="2"/>
    </row>
    <row r="171866" spans="7:7">
      <c r="G171866" s="2"/>
    </row>
    <row r="171867" spans="7:7">
      <c r="G171867" s="2"/>
    </row>
    <row r="171868" spans="7:7">
      <c r="G171868" s="2"/>
    </row>
    <row r="171869" spans="7:7">
      <c r="G171869" s="2"/>
    </row>
    <row r="171870" spans="7:7">
      <c r="G171870" s="2"/>
    </row>
    <row r="171871" spans="7:7">
      <c r="G171871" s="2"/>
    </row>
    <row r="171872" spans="7:7">
      <c r="G171872" s="2"/>
    </row>
    <row r="171873" spans="7:7">
      <c r="G171873" s="2"/>
    </row>
    <row r="171874" spans="7:7">
      <c r="G171874" s="2"/>
    </row>
    <row r="171875" spans="7:7">
      <c r="G171875" s="2"/>
    </row>
    <row r="171876" spans="7:7">
      <c r="G171876" s="2"/>
    </row>
    <row r="171877" spans="7:7">
      <c r="G171877" s="2"/>
    </row>
    <row r="171878" spans="7:7">
      <c r="G171878" s="2"/>
    </row>
    <row r="171879" spans="7:7">
      <c r="G171879" s="2"/>
    </row>
    <row r="171880" spans="7:7">
      <c r="G171880" s="2"/>
    </row>
    <row r="171881" spans="7:7">
      <c r="G171881" s="2"/>
    </row>
    <row r="171882" spans="7:7">
      <c r="G171882" s="2"/>
    </row>
    <row r="171883" spans="7:7">
      <c r="G171883" s="2"/>
    </row>
    <row r="171884" spans="7:7">
      <c r="G171884" s="2"/>
    </row>
    <row r="171885" spans="7:7">
      <c r="G171885" s="2"/>
    </row>
    <row r="171886" spans="7:7">
      <c r="G171886" s="2"/>
    </row>
    <row r="171887" spans="7:7">
      <c r="G171887" s="2"/>
    </row>
    <row r="171888" spans="7:7">
      <c r="G171888" s="2"/>
    </row>
    <row r="171889" spans="7:7">
      <c r="G171889" s="2"/>
    </row>
    <row r="171890" spans="7:7">
      <c r="G171890" s="2"/>
    </row>
    <row r="171891" spans="7:7">
      <c r="G171891" s="2"/>
    </row>
    <row r="171892" spans="7:7">
      <c r="G171892" s="2"/>
    </row>
    <row r="171893" spans="7:7">
      <c r="G171893" s="2"/>
    </row>
    <row r="171894" spans="7:7">
      <c r="G171894" s="2"/>
    </row>
    <row r="171895" spans="7:7">
      <c r="G171895" s="2"/>
    </row>
    <row r="171896" spans="7:7">
      <c r="G171896" s="2"/>
    </row>
    <row r="171897" spans="7:7">
      <c r="G171897" s="2"/>
    </row>
    <row r="171898" spans="7:7">
      <c r="G171898" s="2"/>
    </row>
    <row r="171899" spans="7:7">
      <c r="G171899" s="2"/>
    </row>
    <row r="171900" spans="7:7">
      <c r="G171900" s="2"/>
    </row>
    <row r="171901" spans="7:7">
      <c r="G171901" s="2"/>
    </row>
    <row r="171902" spans="7:7">
      <c r="G171902" s="2"/>
    </row>
    <row r="171903" spans="7:7">
      <c r="G171903" s="2"/>
    </row>
    <row r="171904" spans="7:7">
      <c r="G171904" s="2"/>
    </row>
    <row r="171905" spans="7:7">
      <c r="G171905" s="2"/>
    </row>
    <row r="171906" spans="7:7">
      <c r="G171906" s="2"/>
    </row>
    <row r="171907" spans="7:7">
      <c r="G171907" s="2"/>
    </row>
    <row r="171908" spans="7:7">
      <c r="G171908" s="2"/>
    </row>
    <row r="171909" spans="7:7">
      <c r="G171909" s="2"/>
    </row>
    <row r="171910" spans="7:7">
      <c r="G171910" s="2"/>
    </row>
    <row r="171911" spans="7:7">
      <c r="G171911" s="2"/>
    </row>
    <row r="171912" spans="7:7">
      <c r="G171912" s="2"/>
    </row>
    <row r="171913" spans="7:7">
      <c r="G171913" s="2"/>
    </row>
    <row r="171914" spans="7:7">
      <c r="G171914" s="2"/>
    </row>
    <row r="171915" spans="7:7">
      <c r="G171915" s="2"/>
    </row>
    <row r="171916" spans="7:7">
      <c r="G171916" s="2"/>
    </row>
    <row r="171917" spans="7:7">
      <c r="G171917" s="2"/>
    </row>
    <row r="171918" spans="7:7">
      <c r="G171918" s="2"/>
    </row>
    <row r="171919" spans="7:7">
      <c r="G171919" s="2"/>
    </row>
    <row r="171920" spans="7:7">
      <c r="G171920" s="2"/>
    </row>
    <row r="171921" spans="7:7">
      <c r="G171921" s="2"/>
    </row>
    <row r="171922" spans="7:7">
      <c r="G171922" s="2"/>
    </row>
    <row r="171923" spans="7:7">
      <c r="G171923" s="2"/>
    </row>
    <row r="171924" spans="7:7">
      <c r="G171924" s="2"/>
    </row>
    <row r="171925" spans="7:7">
      <c r="G171925" s="2"/>
    </row>
    <row r="171926" spans="7:7">
      <c r="G171926" s="2"/>
    </row>
    <row r="171927" spans="7:7">
      <c r="G171927" s="2"/>
    </row>
    <row r="171928" spans="7:7">
      <c r="G171928" s="2"/>
    </row>
    <row r="171929" spans="7:7">
      <c r="G171929" s="2"/>
    </row>
    <row r="171930" spans="7:7">
      <c r="G171930" s="2"/>
    </row>
    <row r="171931" spans="7:7">
      <c r="G171931" s="2"/>
    </row>
    <row r="171932" spans="7:7">
      <c r="G171932" s="2"/>
    </row>
    <row r="171933" spans="7:7">
      <c r="G171933" s="2"/>
    </row>
    <row r="171934" spans="7:7">
      <c r="G171934" s="2"/>
    </row>
    <row r="171935" spans="7:7">
      <c r="G171935" s="2"/>
    </row>
    <row r="171936" spans="7:7">
      <c r="G171936" s="2"/>
    </row>
    <row r="171937" spans="7:7">
      <c r="G171937" s="2"/>
    </row>
    <row r="171938" spans="7:7">
      <c r="G171938" s="2"/>
    </row>
    <row r="171939" spans="7:7">
      <c r="G171939" s="2"/>
    </row>
    <row r="171940" spans="7:7">
      <c r="G171940" s="2"/>
    </row>
    <row r="171941" spans="7:7">
      <c r="G171941" s="2"/>
    </row>
    <row r="171942" spans="7:7">
      <c r="G171942" s="2"/>
    </row>
    <row r="171943" spans="7:7">
      <c r="G171943" s="2"/>
    </row>
    <row r="171944" spans="7:7">
      <c r="G171944" s="2"/>
    </row>
    <row r="171945" spans="7:7">
      <c r="G171945" s="2"/>
    </row>
    <row r="171946" spans="7:7">
      <c r="G171946" s="2"/>
    </row>
    <row r="171947" spans="7:7">
      <c r="G171947" s="2"/>
    </row>
    <row r="171948" spans="7:7">
      <c r="G171948" s="2"/>
    </row>
    <row r="171949" spans="7:7">
      <c r="G171949" s="2"/>
    </row>
    <row r="171950" spans="7:7">
      <c r="G171950" s="2"/>
    </row>
    <row r="171951" spans="7:7">
      <c r="G171951" s="2"/>
    </row>
    <row r="171952" spans="7:7">
      <c r="G171952" s="2"/>
    </row>
    <row r="171953" spans="7:7">
      <c r="G171953" s="2"/>
    </row>
    <row r="171954" spans="7:7">
      <c r="G171954" s="2"/>
    </row>
    <row r="171955" spans="7:7">
      <c r="G171955" s="2"/>
    </row>
    <row r="171956" spans="7:7">
      <c r="G171956" s="2"/>
    </row>
    <row r="171957" spans="7:7">
      <c r="G171957" s="2"/>
    </row>
    <row r="171958" spans="7:7">
      <c r="G171958" s="2"/>
    </row>
    <row r="171959" spans="7:7">
      <c r="G171959" s="2"/>
    </row>
    <row r="171960" spans="7:7">
      <c r="G171960" s="2"/>
    </row>
    <row r="171961" spans="7:7">
      <c r="G171961" s="2"/>
    </row>
    <row r="171962" spans="7:7">
      <c r="G171962" s="2"/>
    </row>
    <row r="171963" spans="7:7">
      <c r="G171963" s="2"/>
    </row>
    <row r="171964" spans="7:7">
      <c r="G171964" s="2"/>
    </row>
    <row r="171965" spans="7:7">
      <c r="G171965" s="2"/>
    </row>
    <row r="171966" spans="7:7">
      <c r="G171966" s="2"/>
    </row>
    <row r="171967" spans="7:7">
      <c r="G171967" s="2"/>
    </row>
    <row r="171968" spans="7:7">
      <c r="G171968" s="2"/>
    </row>
    <row r="171969" spans="7:7">
      <c r="G171969" s="2"/>
    </row>
    <row r="171970" spans="7:7">
      <c r="G171970" s="2"/>
    </row>
    <row r="171971" spans="7:7">
      <c r="G171971" s="2"/>
    </row>
    <row r="171972" spans="7:7">
      <c r="G171972" s="2"/>
    </row>
    <row r="171973" spans="7:7">
      <c r="G171973" s="2"/>
    </row>
    <row r="171974" spans="7:7">
      <c r="G171974" s="2"/>
    </row>
    <row r="171975" spans="7:7">
      <c r="G171975" s="2"/>
    </row>
    <row r="171976" spans="7:7">
      <c r="G171976" s="2"/>
    </row>
    <row r="171977" spans="7:7">
      <c r="G171977" s="2"/>
    </row>
    <row r="171978" spans="7:7">
      <c r="G171978" s="2"/>
    </row>
    <row r="171979" spans="7:7">
      <c r="G171979" s="2"/>
    </row>
    <row r="171980" spans="7:7">
      <c r="G171980" s="2"/>
    </row>
    <row r="171981" spans="7:7">
      <c r="G171981" s="2"/>
    </row>
    <row r="171982" spans="7:7">
      <c r="G171982" s="2"/>
    </row>
    <row r="171983" spans="7:7">
      <c r="G171983" s="2"/>
    </row>
    <row r="171984" spans="7:7">
      <c r="G171984" s="2"/>
    </row>
    <row r="171985" spans="7:7">
      <c r="G171985" s="2"/>
    </row>
    <row r="171986" spans="7:7">
      <c r="G171986" s="2"/>
    </row>
    <row r="171987" spans="7:7">
      <c r="G171987" s="2"/>
    </row>
    <row r="171988" spans="7:7">
      <c r="G171988" s="2"/>
    </row>
    <row r="171989" spans="7:7">
      <c r="G171989" s="2"/>
    </row>
    <row r="171990" spans="7:7">
      <c r="G171990" s="2"/>
    </row>
    <row r="171991" spans="7:7">
      <c r="G171991" s="2"/>
    </row>
    <row r="171992" spans="7:7">
      <c r="G171992" s="2"/>
    </row>
    <row r="171993" spans="7:7">
      <c r="G171993" s="2"/>
    </row>
    <row r="171994" spans="7:7">
      <c r="G171994" s="2"/>
    </row>
    <row r="171995" spans="7:7">
      <c r="G171995" s="2"/>
    </row>
    <row r="171996" spans="7:7">
      <c r="G171996" s="2"/>
    </row>
    <row r="171997" spans="7:7">
      <c r="G171997" s="2"/>
    </row>
    <row r="171998" spans="7:7">
      <c r="G171998" s="2"/>
    </row>
    <row r="171999" spans="7:7">
      <c r="G171999" s="2"/>
    </row>
    <row r="172000" spans="7:7">
      <c r="G172000" s="2"/>
    </row>
    <row r="172001" spans="7:7">
      <c r="G172001" s="2"/>
    </row>
    <row r="172002" spans="7:7">
      <c r="G172002" s="2"/>
    </row>
    <row r="172003" spans="7:7">
      <c r="G172003" s="2"/>
    </row>
    <row r="172004" spans="7:7">
      <c r="G172004" s="2"/>
    </row>
    <row r="172005" spans="7:7">
      <c r="G172005" s="2"/>
    </row>
    <row r="172006" spans="7:7">
      <c r="G172006" s="2"/>
    </row>
    <row r="172007" spans="7:7">
      <c r="G172007" s="2"/>
    </row>
    <row r="172008" spans="7:7">
      <c r="G172008" s="2"/>
    </row>
    <row r="172009" spans="7:7">
      <c r="G172009" s="2"/>
    </row>
    <row r="172010" spans="7:7">
      <c r="G172010" s="2"/>
    </row>
    <row r="172011" spans="7:7">
      <c r="G172011" s="2"/>
    </row>
    <row r="172012" spans="7:7">
      <c r="G172012" s="2"/>
    </row>
    <row r="172013" spans="7:7">
      <c r="G172013" s="2"/>
    </row>
    <row r="172014" spans="7:7">
      <c r="G172014" s="2"/>
    </row>
    <row r="172015" spans="7:7">
      <c r="G172015" s="2"/>
    </row>
    <row r="172016" spans="7:7">
      <c r="G172016" s="2"/>
    </row>
    <row r="172017" spans="7:7">
      <c r="G172017" s="2"/>
    </row>
    <row r="172018" spans="7:7">
      <c r="G172018" s="2"/>
    </row>
    <row r="172019" spans="7:7">
      <c r="G172019" s="2"/>
    </row>
    <row r="172020" spans="7:7">
      <c r="G172020" s="2"/>
    </row>
    <row r="172021" spans="7:7">
      <c r="G172021" s="2"/>
    </row>
    <row r="172022" spans="7:7">
      <c r="G172022" s="2"/>
    </row>
    <row r="172023" spans="7:7">
      <c r="G172023" s="2"/>
    </row>
    <row r="172024" spans="7:7">
      <c r="G172024" s="2"/>
    </row>
    <row r="172025" spans="7:7">
      <c r="G172025" s="2"/>
    </row>
    <row r="172026" spans="7:7">
      <c r="G172026" s="2"/>
    </row>
    <row r="172027" spans="7:7">
      <c r="G172027" s="2"/>
    </row>
    <row r="172028" spans="7:7">
      <c r="G172028" s="2"/>
    </row>
    <row r="172029" spans="7:7">
      <c r="G172029" s="2"/>
    </row>
    <row r="172030" spans="7:7">
      <c r="G172030" s="2"/>
    </row>
    <row r="172031" spans="7:7">
      <c r="G172031" s="2"/>
    </row>
    <row r="172032" spans="7:7">
      <c r="G172032" s="2"/>
    </row>
    <row r="172033" spans="7:7">
      <c r="G172033" s="2"/>
    </row>
    <row r="172034" spans="7:7">
      <c r="G172034" s="2"/>
    </row>
    <row r="172035" spans="7:7">
      <c r="G172035" s="2"/>
    </row>
    <row r="172036" spans="7:7">
      <c r="G172036" s="2"/>
    </row>
    <row r="172037" spans="7:7">
      <c r="G172037" s="2"/>
    </row>
    <row r="172038" spans="7:7">
      <c r="G172038" s="2"/>
    </row>
    <row r="172039" spans="7:7">
      <c r="G172039" s="2"/>
    </row>
    <row r="172040" spans="7:7">
      <c r="G172040" s="2"/>
    </row>
    <row r="172041" spans="7:7">
      <c r="G172041" s="2"/>
    </row>
    <row r="172042" spans="7:7">
      <c r="G172042" s="2"/>
    </row>
    <row r="172043" spans="7:7">
      <c r="G172043" s="2"/>
    </row>
    <row r="172044" spans="7:7">
      <c r="G172044" s="2"/>
    </row>
    <row r="172045" spans="7:7">
      <c r="G172045" s="2"/>
    </row>
    <row r="172046" spans="7:7">
      <c r="G172046" s="2"/>
    </row>
    <row r="172047" spans="7:7">
      <c r="G172047" s="2"/>
    </row>
    <row r="172048" spans="7:7">
      <c r="G172048" s="2"/>
    </row>
    <row r="172049" spans="7:7">
      <c r="G172049" s="2"/>
    </row>
    <row r="172050" spans="7:7">
      <c r="G172050" s="2"/>
    </row>
    <row r="172051" spans="7:7">
      <c r="G172051" s="2"/>
    </row>
    <row r="172052" spans="7:7">
      <c r="G172052" s="2"/>
    </row>
    <row r="172053" spans="7:7">
      <c r="G172053" s="2"/>
    </row>
    <row r="172054" spans="7:7">
      <c r="G172054" s="2"/>
    </row>
    <row r="172055" spans="7:7">
      <c r="G172055" s="2"/>
    </row>
    <row r="172056" spans="7:7">
      <c r="G172056" s="2"/>
    </row>
    <row r="172057" spans="7:7">
      <c r="G172057" s="2"/>
    </row>
    <row r="172058" spans="7:7">
      <c r="G172058" s="2"/>
    </row>
    <row r="172059" spans="7:7">
      <c r="G172059" s="2"/>
    </row>
    <row r="172060" spans="7:7">
      <c r="G172060" s="2"/>
    </row>
    <row r="172061" spans="7:7">
      <c r="G172061" s="2"/>
    </row>
    <row r="172062" spans="7:7">
      <c r="G172062" s="2"/>
    </row>
    <row r="172063" spans="7:7">
      <c r="G172063" s="2"/>
    </row>
    <row r="172064" spans="7:7">
      <c r="G172064" s="2"/>
    </row>
    <row r="172065" spans="7:7">
      <c r="G172065" s="2"/>
    </row>
    <row r="172066" spans="7:7">
      <c r="G172066" s="2"/>
    </row>
    <row r="172067" spans="7:7">
      <c r="G172067" s="2"/>
    </row>
    <row r="172068" spans="7:7">
      <c r="G172068" s="2"/>
    </row>
    <row r="172069" spans="7:7">
      <c r="G172069" s="2"/>
    </row>
    <row r="172070" spans="7:7">
      <c r="G172070" s="2"/>
    </row>
    <row r="172071" spans="7:7">
      <c r="G172071" s="2"/>
    </row>
    <row r="172072" spans="7:7">
      <c r="G172072" s="2"/>
    </row>
    <row r="172073" spans="7:7">
      <c r="G172073" s="2"/>
    </row>
    <row r="172074" spans="7:7">
      <c r="G172074" s="2"/>
    </row>
    <row r="172075" spans="7:7">
      <c r="G172075" s="2"/>
    </row>
    <row r="172076" spans="7:7">
      <c r="G172076" s="2"/>
    </row>
    <row r="172077" spans="7:7">
      <c r="G172077" s="2"/>
    </row>
    <row r="172078" spans="7:7">
      <c r="G172078" s="2"/>
    </row>
    <row r="172079" spans="7:7">
      <c r="G172079" s="2"/>
    </row>
    <row r="172080" spans="7:7">
      <c r="G172080" s="2"/>
    </row>
    <row r="172081" spans="7:7">
      <c r="G172081" s="2"/>
    </row>
    <row r="172082" spans="7:7">
      <c r="G172082" s="2"/>
    </row>
    <row r="172083" spans="7:7">
      <c r="G172083" s="2"/>
    </row>
    <row r="172084" spans="7:7">
      <c r="G172084" s="2"/>
    </row>
    <row r="172085" spans="7:7">
      <c r="G172085" s="2"/>
    </row>
    <row r="172086" spans="7:7">
      <c r="G172086" s="2"/>
    </row>
    <row r="172087" spans="7:7">
      <c r="G172087" s="2"/>
    </row>
    <row r="172088" spans="7:7">
      <c r="G172088" s="2"/>
    </row>
    <row r="172089" spans="7:7">
      <c r="G172089" s="2"/>
    </row>
    <row r="172090" spans="7:7">
      <c r="G172090" s="2"/>
    </row>
    <row r="172091" spans="7:7">
      <c r="G172091" s="2"/>
    </row>
    <row r="172092" spans="7:7">
      <c r="G172092" s="2"/>
    </row>
    <row r="172093" spans="7:7">
      <c r="G172093" s="2"/>
    </row>
    <row r="172094" spans="7:7">
      <c r="G172094" s="2"/>
    </row>
    <row r="172095" spans="7:7">
      <c r="G172095" s="2"/>
    </row>
    <row r="172096" spans="7:7">
      <c r="G172096" s="2"/>
    </row>
    <row r="172097" spans="7:7">
      <c r="G172097" s="2"/>
    </row>
    <row r="172098" spans="7:7">
      <c r="G172098" s="2"/>
    </row>
    <row r="172099" spans="7:7">
      <c r="G172099" s="2"/>
    </row>
    <row r="172100" spans="7:7">
      <c r="G172100" s="2"/>
    </row>
    <row r="172101" spans="7:7">
      <c r="G172101" s="2"/>
    </row>
    <row r="172102" spans="7:7">
      <c r="G172102" s="2"/>
    </row>
    <row r="172103" spans="7:7">
      <c r="G172103" s="2"/>
    </row>
    <row r="172104" spans="7:7">
      <c r="G172104" s="2"/>
    </row>
    <row r="172105" spans="7:7">
      <c r="G172105" s="2"/>
    </row>
    <row r="172106" spans="7:7">
      <c r="G172106" s="2"/>
    </row>
    <row r="172107" spans="7:7">
      <c r="G172107" s="2"/>
    </row>
    <row r="172108" spans="7:7">
      <c r="G172108" s="2"/>
    </row>
    <row r="172109" spans="7:7">
      <c r="G172109" s="2"/>
    </row>
    <row r="172110" spans="7:7">
      <c r="G172110" s="2"/>
    </row>
    <row r="172111" spans="7:7">
      <c r="G172111" s="2"/>
    </row>
    <row r="172112" spans="7:7">
      <c r="G172112" s="2"/>
    </row>
    <row r="172113" spans="7:7">
      <c r="G172113" s="2"/>
    </row>
    <row r="172114" spans="7:7">
      <c r="G172114" s="2"/>
    </row>
    <row r="172115" spans="7:7">
      <c r="G172115" s="2"/>
    </row>
    <row r="172116" spans="7:7">
      <c r="G172116" s="2"/>
    </row>
    <row r="172117" spans="7:7">
      <c r="G172117" s="2"/>
    </row>
    <row r="172118" spans="7:7">
      <c r="G172118" s="2"/>
    </row>
    <row r="172119" spans="7:7">
      <c r="G172119" s="2"/>
    </row>
    <row r="172120" spans="7:7">
      <c r="G172120" s="2"/>
    </row>
    <row r="172121" spans="7:7">
      <c r="G172121" s="2"/>
    </row>
    <row r="172122" spans="7:7">
      <c r="G172122" s="2"/>
    </row>
    <row r="172123" spans="7:7">
      <c r="G172123" s="2"/>
    </row>
    <row r="172124" spans="7:7">
      <c r="G172124" s="2"/>
    </row>
    <row r="172125" spans="7:7">
      <c r="G172125" s="2"/>
    </row>
    <row r="172126" spans="7:7">
      <c r="G172126" s="2"/>
    </row>
    <row r="172127" spans="7:7">
      <c r="G172127" s="2"/>
    </row>
    <row r="172128" spans="7:7">
      <c r="G172128" s="2"/>
    </row>
    <row r="172129" spans="7:7">
      <c r="G172129" s="2"/>
    </row>
    <row r="172130" spans="7:7">
      <c r="G172130" s="2"/>
    </row>
    <row r="172131" spans="7:7">
      <c r="G172131" s="2"/>
    </row>
    <row r="172132" spans="7:7">
      <c r="G172132" s="2"/>
    </row>
    <row r="172133" spans="7:7">
      <c r="G172133" s="2"/>
    </row>
    <row r="172134" spans="7:7">
      <c r="G172134" s="2"/>
    </row>
    <row r="172135" spans="7:7">
      <c r="G172135" s="2"/>
    </row>
    <row r="172136" spans="7:7">
      <c r="G172136" s="2"/>
    </row>
    <row r="172137" spans="7:7">
      <c r="G172137" s="2"/>
    </row>
    <row r="172138" spans="7:7">
      <c r="G172138" s="2"/>
    </row>
    <row r="172139" spans="7:7">
      <c r="G172139" s="2"/>
    </row>
    <row r="172140" spans="7:7">
      <c r="G172140" s="2"/>
    </row>
    <row r="172141" spans="7:7">
      <c r="G172141" s="2"/>
    </row>
    <row r="172142" spans="7:7">
      <c r="G172142" s="2"/>
    </row>
    <row r="172143" spans="7:7">
      <c r="G172143" s="2"/>
    </row>
    <row r="172144" spans="7:7">
      <c r="G172144" s="2"/>
    </row>
    <row r="172145" spans="7:7">
      <c r="G172145" s="2"/>
    </row>
    <row r="172146" spans="7:7">
      <c r="G172146" s="2"/>
    </row>
    <row r="172147" spans="7:7">
      <c r="G172147" s="2"/>
    </row>
    <row r="172148" spans="7:7">
      <c r="G172148" s="2"/>
    </row>
    <row r="172149" spans="7:7">
      <c r="G172149" s="2"/>
    </row>
    <row r="172150" spans="7:7">
      <c r="G172150" s="2"/>
    </row>
    <row r="172151" spans="7:7">
      <c r="G172151" s="2"/>
    </row>
    <row r="172152" spans="7:7">
      <c r="G172152" s="2"/>
    </row>
    <row r="172153" spans="7:7">
      <c r="G172153" s="2"/>
    </row>
    <row r="172154" spans="7:7">
      <c r="G172154" s="2"/>
    </row>
    <row r="172155" spans="7:7">
      <c r="G172155" s="2"/>
    </row>
    <row r="172156" spans="7:7">
      <c r="G172156" s="2"/>
    </row>
    <row r="172157" spans="7:7">
      <c r="G172157" s="2"/>
    </row>
    <row r="172158" spans="7:7">
      <c r="G172158" s="2"/>
    </row>
    <row r="172159" spans="7:7">
      <c r="G172159" s="2"/>
    </row>
    <row r="172160" spans="7:7">
      <c r="G172160" s="2"/>
    </row>
    <row r="172161" spans="7:7">
      <c r="G172161" s="2"/>
    </row>
    <row r="172162" spans="7:7">
      <c r="G172162" s="2"/>
    </row>
    <row r="172163" spans="7:7">
      <c r="G172163" s="2"/>
    </row>
    <row r="172164" spans="7:7">
      <c r="G172164" s="2"/>
    </row>
    <row r="172165" spans="7:7">
      <c r="G172165" s="2"/>
    </row>
    <row r="172166" spans="7:7">
      <c r="G172166" s="2"/>
    </row>
    <row r="172167" spans="7:7">
      <c r="G172167" s="2"/>
    </row>
    <row r="172168" spans="7:7">
      <c r="G172168" s="2"/>
    </row>
    <row r="172169" spans="7:7">
      <c r="G172169" s="2"/>
    </row>
    <row r="172170" spans="7:7">
      <c r="G172170" s="2"/>
    </row>
    <row r="172171" spans="7:7">
      <c r="G172171" s="2"/>
    </row>
    <row r="172172" spans="7:7">
      <c r="G172172" s="2"/>
    </row>
    <row r="172173" spans="7:7">
      <c r="G172173" s="2"/>
    </row>
    <row r="172174" spans="7:7">
      <c r="G172174" s="2"/>
    </row>
    <row r="172175" spans="7:7">
      <c r="G172175" s="2"/>
    </row>
    <row r="172176" spans="7:7">
      <c r="G172176" s="2"/>
    </row>
    <row r="172177" spans="7:7">
      <c r="G172177" s="2"/>
    </row>
    <row r="172178" spans="7:7">
      <c r="G172178" s="2"/>
    </row>
    <row r="172179" spans="7:7">
      <c r="G172179" s="2"/>
    </row>
    <row r="172180" spans="7:7">
      <c r="G172180" s="2"/>
    </row>
    <row r="172181" spans="7:7">
      <c r="G172181" s="2"/>
    </row>
    <row r="172182" spans="7:7">
      <c r="G172182" s="2"/>
    </row>
    <row r="172183" spans="7:7">
      <c r="G172183" s="2"/>
    </row>
    <row r="172184" spans="7:7">
      <c r="G172184" s="2"/>
    </row>
    <row r="172185" spans="7:7">
      <c r="G172185" s="2"/>
    </row>
    <row r="172186" spans="7:7">
      <c r="G172186" s="2"/>
    </row>
    <row r="172187" spans="7:7">
      <c r="G172187" s="2"/>
    </row>
    <row r="172188" spans="7:7">
      <c r="G172188" s="2"/>
    </row>
    <row r="172189" spans="7:7">
      <c r="G172189" s="2"/>
    </row>
    <row r="172190" spans="7:7">
      <c r="G172190" s="2"/>
    </row>
    <row r="172191" spans="7:7">
      <c r="G172191" s="2"/>
    </row>
    <row r="172192" spans="7:7">
      <c r="G172192" s="2"/>
    </row>
    <row r="172193" spans="7:7">
      <c r="G172193" s="2"/>
    </row>
    <row r="172194" spans="7:7">
      <c r="G172194" s="2"/>
    </row>
    <row r="172195" spans="7:7">
      <c r="G172195" s="2"/>
    </row>
    <row r="172196" spans="7:7">
      <c r="G172196" s="2"/>
    </row>
    <row r="172197" spans="7:7">
      <c r="G172197" s="2"/>
    </row>
    <row r="172198" spans="7:7">
      <c r="G172198" s="2"/>
    </row>
    <row r="172199" spans="7:7">
      <c r="G172199" s="2"/>
    </row>
    <row r="172200" spans="7:7">
      <c r="G172200" s="2"/>
    </row>
    <row r="172201" spans="7:7">
      <c r="G172201" s="2"/>
    </row>
    <row r="172202" spans="7:7">
      <c r="G172202" s="2"/>
    </row>
    <row r="172203" spans="7:7">
      <c r="G172203" s="2"/>
    </row>
    <row r="172204" spans="7:7">
      <c r="G172204" s="2"/>
    </row>
    <row r="172205" spans="7:7">
      <c r="G172205" s="2"/>
    </row>
    <row r="172206" spans="7:7">
      <c r="G172206" s="2"/>
    </row>
    <row r="172207" spans="7:7">
      <c r="G172207" s="2"/>
    </row>
    <row r="172208" spans="7:7">
      <c r="G172208" s="2"/>
    </row>
    <row r="172209" spans="7:7">
      <c r="G172209" s="2"/>
    </row>
    <row r="172210" spans="7:7">
      <c r="G172210" s="2"/>
    </row>
    <row r="172211" spans="7:7">
      <c r="G172211" s="2"/>
    </row>
    <row r="172212" spans="7:7">
      <c r="G172212" s="2"/>
    </row>
    <row r="172213" spans="7:7">
      <c r="G172213" s="2"/>
    </row>
    <row r="172214" spans="7:7">
      <c r="G172214" s="2"/>
    </row>
    <row r="172215" spans="7:7">
      <c r="G172215" s="2"/>
    </row>
    <row r="172216" spans="7:7">
      <c r="G172216" s="2"/>
    </row>
    <row r="172217" spans="7:7">
      <c r="G172217" s="2"/>
    </row>
    <row r="172218" spans="7:7">
      <c r="G172218" s="2"/>
    </row>
    <row r="172219" spans="7:7">
      <c r="G172219" s="2"/>
    </row>
    <row r="172220" spans="7:7">
      <c r="G172220" s="2"/>
    </row>
    <row r="172221" spans="7:7">
      <c r="G172221" s="2"/>
    </row>
    <row r="172222" spans="7:7">
      <c r="G172222" s="2"/>
    </row>
    <row r="172223" spans="7:7">
      <c r="G172223" s="2"/>
    </row>
    <row r="172224" spans="7:7">
      <c r="G172224" s="2"/>
    </row>
    <row r="172225" spans="7:7">
      <c r="G172225" s="2"/>
    </row>
    <row r="172226" spans="7:7">
      <c r="G172226" s="2"/>
    </row>
    <row r="172227" spans="7:7">
      <c r="G172227" s="2"/>
    </row>
    <row r="172228" spans="7:7">
      <c r="G172228" s="2"/>
    </row>
    <row r="172229" spans="7:7">
      <c r="G172229" s="2"/>
    </row>
    <row r="172230" spans="7:7">
      <c r="G172230" s="2"/>
    </row>
    <row r="172231" spans="7:7">
      <c r="G172231" s="2"/>
    </row>
    <row r="172232" spans="7:7">
      <c r="G172232" s="2"/>
    </row>
    <row r="172233" spans="7:7">
      <c r="G172233" s="2"/>
    </row>
    <row r="172234" spans="7:7">
      <c r="G172234" s="2"/>
    </row>
    <row r="172235" spans="7:7">
      <c r="G172235" s="2"/>
    </row>
    <row r="172236" spans="7:7">
      <c r="G172236" s="2"/>
    </row>
    <row r="172237" spans="7:7">
      <c r="G172237" s="2"/>
    </row>
    <row r="172238" spans="7:7">
      <c r="G172238" s="2"/>
    </row>
    <row r="172239" spans="7:7">
      <c r="G172239" s="2"/>
    </row>
    <row r="172240" spans="7:7">
      <c r="G172240" s="2"/>
    </row>
    <row r="172241" spans="7:7">
      <c r="G172241" s="2"/>
    </row>
    <row r="172242" spans="7:7">
      <c r="G172242" s="2"/>
    </row>
    <row r="172243" spans="7:7">
      <c r="G172243" s="2"/>
    </row>
    <row r="172244" spans="7:7">
      <c r="G172244" s="2"/>
    </row>
    <row r="172245" spans="7:7">
      <c r="G172245" s="2"/>
    </row>
    <row r="172246" spans="7:7">
      <c r="G172246" s="2"/>
    </row>
    <row r="172247" spans="7:7">
      <c r="G172247" s="2"/>
    </row>
    <row r="172248" spans="7:7">
      <c r="G172248" s="2"/>
    </row>
    <row r="172249" spans="7:7">
      <c r="G172249" s="2"/>
    </row>
    <row r="172250" spans="7:7">
      <c r="G172250" s="2"/>
    </row>
    <row r="172251" spans="7:7">
      <c r="G172251" s="2"/>
    </row>
    <row r="172252" spans="7:7">
      <c r="G172252" s="2"/>
    </row>
    <row r="172253" spans="7:7">
      <c r="G172253" s="2"/>
    </row>
    <row r="172254" spans="7:7">
      <c r="G172254" s="2"/>
    </row>
    <row r="172255" spans="7:7">
      <c r="G172255" s="2"/>
    </row>
    <row r="172256" spans="7:7">
      <c r="G172256" s="2"/>
    </row>
    <row r="172257" spans="7:7">
      <c r="G172257" s="2"/>
    </row>
    <row r="172258" spans="7:7">
      <c r="G172258" s="2"/>
    </row>
    <row r="172259" spans="7:7">
      <c r="G172259" s="2"/>
    </row>
    <row r="172260" spans="7:7">
      <c r="G172260" s="2"/>
    </row>
    <row r="172261" spans="7:7">
      <c r="G172261" s="2"/>
    </row>
    <row r="172262" spans="7:7">
      <c r="G172262" s="2"/>
    </row>
    <row r="172263" spans="7:7">
      <c r="G172263" s="2"/>
    </row>
    <row r="172264" spans="7:7">
      <c r="G172264" s="2"/>
    </row>
    <row r="172265" spans="7:7">
      <c r="G172265" s="2"/>
    </row>
    <row r="172266" spans="7:7">
      <c r="G172266" s="2"/>
    </row>
    <row r="172267" spans="7:7">
      <c r="G172267" s="2"/>
    </row>
    <row r="172268" spans="7:7">
      <c r="G172268" s="2"/>
    </row>
    <row r="172269" spans="7:7">
      <c r="G172269" s="2"/>
    </row>
    <row r="172270" spans="7:7">
      <c r="G172270" s="2"/>
    </row>
    <row r="172271" spans="7:7">
      <c r="G172271" s="2"/>
    </row>
    <row r="172272" spans="7:7">
      <c r="G172272" s="2"/>
    </row>
    <row r="172273" spans="7:7">
      <c r="G172273" s="2"/>
    </row>
    <row r="172274" spans="7:7">
      <c r="G172274" s="2"/>
    </row>
    <row r="172275" spans="7:7">
      <c r="G172275" s="2"/>
    </row>
    <row r="172276" spans="7:7">
      <c r="G172276" s="2"/>
    </row>
    <row r="172277" spans="7:7">
      <c r="G172277" s="2"/>
    </row>
    <row r="172278" spans="7:7">
      <c r="G172278" s="2"/>
    </row>
    <row r="172279" spans="7:7">
      <c r="G172279" s="2"/>
    </row>
    <row r="172280" spans="7:7">
      <c r="G172280" s="2"/>
    </row>
    <row r="172281" spans="7:7">
      <c r="G172281" s="2"/>
    </row>
    <row r="172282" spans="7:7">
      <c r="G172282" s="2"/>
    </row>
    <row r="172283" spans="7:7">
      <c r="G172283" s="2"/>
    </row>
    <row r="172284" spans="7:7">
      <c r="G172284" s="2"/>
    </row>
    <row r="172285" spans="7:7">
      <c r="G172285" s="2"/>
    </row>
    <row r="172286" spans="7:7">
      <c r="G172286" s="2"/>
    </row>
    <row r="172287" spans="7:7">
      <c r="G172287" s="2"/>
    </row>
    <row r="172288" spans="7:7">
      <c r="G172288" s="2"/>
    </row>
    <row r="172289" spans="7:7">
      <c r="G172289" s="2"/>
    </row>
    <row r="172290" spans="7:7">
      <c r="G172290" s="2"/>
    </row>
    <row r="172291" spans="7:7">
      <c r="G172291" s="2"/>
    </row>
    <row r="172292" spans="7:7">
      <c r="G172292" s="2"/>
    </row>
    <row r="172293" spans="7:7">
      <c r="G172293" s="2"/>
    </row>
    <row r="172294" spans="7:7">
      <c r="G172294" s="2"/>
    </row>
    <row r="172295" spans="7:7">
      <c r="G172295" s="2"/>
    </row>
    <row r="172296" spans="7:7">
      <c r="G172296" s="2"/>
    </row>
    <row r="172297" spans="7:7">
      <c r="G172297" s="2"/>
    </row>
    <row r="172298" spans="7:7">
      <c r="G172298" s="2"/>
    </row>
    <row r="172299" spans="7:7">
      <c r="G172299" s="2"/>
    </row>
    <row r="172300" spans="7:7">
      <c r="G172300" s="2"/>
    </row>
    <row r="172301" spans="7:7">
      <c r="G172301" s="2"/>
    </row>
    <row r="172302" spans="7:7">
      <c r="G172302" s="2"/>
    </row>
    <row r="172303" spans="7:7">
      <c r="G172303" s="2"/>
    </row>
    <row r="172304" spans="7:7">
      <c r="G172304" s="2"/>
    </row>
    <row r="172305" spans="7:7">
      <c r="G172305" s="2"/>
    </row>
    <row r="172306" spans="7:7">
      <c r="G172306" s="2"/>
    </row>
    <row r="172307" spans="7:7">
      <c r="G172307" s="2"/>
    </row>
    <row r="172308" spans="7:7">
      <c r="G172308" s="2"/>
    </row>
    <row r="172309" spans="7:7">
      <c r="G172309" s="2"/>
    </row>
    <row r="172310" spans="7:7">
      <c r="G172310" s="2"/>
    </row>
    <row r="172311" spans="7:7">
      <c r="G172311" s="2"/>
    </row>
    <row r="172312" spans="7:7">
      <c r="G172312" s="2"/>
    </row>
    <row r="172313" spans="7:7">
      <c r="G172313" s="2"/>
    </row>
    <row r="172314" spans="7:7">
      <c r="G172314" s="2"/>
    </row>
    <row r="172315" spans="7:7">
      <c r="G172315" s="2"/>
    </row>
    <row r="172316" spans="7:7">
      <c r="G172316" s="2"/>
    </row>
    <row r="172317" spans="7:7">
      <c r="G172317" s="2"/>
    </row>
    <row r="172318" spans="7:7">
      <c r="G172318" s="2"/>
    </row>
    <row r="172319" spans="7:7">
      <c r="G172319" s="2"/>
    </row>
    <row r="172320" spans="7:7">
      <c r="G172320" s="2"/>
    </row>
    <row r="172321" spans="7:7">
      <c r="G172321" s="2"/>
    </row>
    <row r="172322" spans="7:7">
      <c r="G172322" s="2"/>
    </row>
    <row r="172323" spans="7:7">
      <c r="G172323" s="2"/>
    </row>
    <row r="172324" spans="7:7">
      <c r="G172324" s="2"/>
    </row>
    <row r="172325" spans="7:7">
      <c r="G172325" s="2"/>
    </row>
    <row r="172326" spans="7:7">
      <c r="G172326" s="2"/>
    </row>
    <row r="172327" spans="7:7">
      <c r="G172327" s="2"/>
    </row>
    <row r="172328" spans="7:7">
      <c r="G172328" s="2"/>
    </row>
    <row r="172329" spans="7:7">
      <c r="G172329" s="2"/>
    </row>
    <row r="172330" spans="7:7">
      <c r="G172330" s="2"/>
    </row>
    <row r="172331" spans="7:7">
      <c r="G172331" s="2"/>
    </row>
    <row r="172332" spans="7:7">
      <c r="G172332" s="2"/>
    </row>
    <row r="172333" spans="7:7">
      <c r="G172333" s="2"/>
    </row>
    <row r="172334" spans="7:7">
      <c r="G172334" s="2"/>
    </row>
    <row r="172335" spans="7:7">
      <c r="G172335" s="2"/>
    </row>
    <row r="172336" spans="7:7">
      <c r="G172336" s="2"/>
    </row>
    <row r="172337" spans="7:7">
      <c r="G172337" s="2"/>
    </row>
    <row r="172338" spans="7:7">
      <c r="G172338" s="2"/>
    </row>
    <row r="172339" spans="7:7">
      <c r="G172339" s="2"/>
    </row>
    <row r="172340" spans="7:7">
      <c r="G172340" s="2"/>
    </row>
    <row r="172341" spans="7:7">
      <c r="G172341" s="2"/>
    </row>
    <row r="172342" spans="7:7">
      <c r="G172342" s="2"/>
    </row>
    <row r="172343" spans="7:7">
      <c r="G172343" s="2"/>
    </row>
    <row r="172344" spans="7:7">
      <c r="G172344" s="2"/>
    </row>
    <row r="172345" spans="7:7">
      <c r="G172345" s="2"/>
    </row>
    <row r="172346" spans="7:7">
      <c r="G172346" s="2"/>
    </row>
    <row r="172347" spans="7:7">
      <c r="G172347" s="2"/>
    </row>
    <row r="172348" spans="7:7">
      <c r="G172348" s="2"/>
    </row>
    <row r="172349" spans="7:7">
      <c r="G172349" s="2"/>
    </row>
    <row r="172350" spans="7:7">
      <c r="G172350" s="2"/>
    </row>
    <row r="172351" spans="7:7">
      <c r="G172351" s="2"/>
    </row>
    <row r="172352" spans="7:7">
      <c r="G172352" s="2"/>
    </row>
    <row r="172353" spans="7:7">
      <c r="G172353" s="2"/>
    </row>
    <row r="172354" spans="7:7">
      <c r="G172354" s="2"/>
    </row>
    <row r="172355" spans="7:7">
      <c r="G172355" s="2"/>
    </row>
    <row r="172356" spans="7:7">
      <c r="G172356" s="2"/>
    </row>
    <row r="172357" spans="7:7">
      <c r="G172357" s="2"/>
    </row>
    <row r="172358" spans="7:7">
      <c r="G172358" s="2"/>
    </row>
    <row r="172359" spans="7:7">
      <c r="G172359" s="2"/>
    </row>
    <row r="172360" spans="7:7">
      <c r="G172360" s="2"/>
    </row>
    <row r="172361" spans="7:7">
      <c r="G172361" s="2"/>
    </row>
    <row r="172362" spans="7:7">
      <c r="G172362" s="2"/>
    </row>
    <row r="172363" spans="7:7">
      <c r="G172363" s="2"/>
    </row>
    <row r="172364" spans="7:7">
      <c r="G172364" s="2"/>
    </row>
    <row r="172365" spans="7:7">
      <c r="G172365" s="2"/>
    </row>
    <row r="172366" spans="7:7">
      <c r="G172366" s="2"/>
    </row>
    <row r="172367" spans="7:7">
      <c r="G172367" s="2"/>
    </row>
    <row r="172368" spans="7:7">
      <c r="G172368" s="2"/>
    </row>
    <row r="172369" spans="7:7">
      <c r="G172369" s="2"/>
    </row>
    <row r="172370" spans="7:7">
      <c r="G172370" s="2"/>
    </row>
    <row r="172371" spans="7:7">
      <c r="G172371" s="2"/>
    </row>
    <row r="172372" spans="7:7">
      <c r="G172372" s="2"/>
    </row>
    <row r="172373" spans="7:7">
      <c r="G172373" s="2"/>
    </row>
    <row r="172374" spans="7:7">
      <c r="G172374" s="2"/>
    </row>
    <row r="172375" spans="7:7">
      <c r="G172375" s="2"/>
    </row>
    <row r="172376" spans="7:7">
      <c r="G172376" s="2"/>
    </row>
    <row r="172377" spans="7:7">
      <c r="G172377" s="2"/>
    </row>
    <row r="172378" spans="7:7">
      <c r="G172378" s="2"/>
    </row>
    <row r="172379" spans="7:7">
      <c r="G172379" s="2"/>
    </row>
    <row r="172380" spans="7:7">
      <c r="G172380" s="2"/>
    </row>
    <row r="172381" spans="7:7">
      <c r="G172381" s="2"/>
    </row>
    <row r="172382" spans="7:7">
      <c r="G172382" s="2"/>
    </row>
    <row r="172383" spans="7:7">
      <c r="G172383" s="2"/>
    </row>
    <row r="172384" spans="7:7">
      <c r="G172384" s="2"/>
    </row>
    <row r="172385" spans="7:7">
      <c r="G172385" s="2"/>
    </row>
    <row r="172386" spans="7:7">
      <c r="G172386" s="2"/>
    </row>
    <row r="172387" spans="7:7">
      <c r="G172387" s="2"/>
    </row>
    <row r="172388" spans="7:7">
      <c r="G172388" s="2"/>
    </row>
    <row r="172389" spans="7:7">
      <c r="G172389" s="2"/>
    </row>
    <row r="172390" spans="7:7">
      <c r="G172390" s="2"/>
    </row>
    <row r="172391" spans="7:7">
      <c r="G172391" s="2"/>
    </row>
    <row r="172392" spans="7:7">
      <c r="G172392" s="2"/>
    </row>
    <row r="172393" spans="7:7">
      <c r="G172393" s="2"/>
    </row>
    <row r="172394" spans="7:7">
      <c r="G172394" s="2"/>
    </row>
    <row r="172395" spans="7:7">
      <c r="G172395" s="2"/>
    </row>
    <row r="172396" spans="7:7">
      <c r="G172396" s="2"/>
    </row>
    <row r="172397" spans="7:7">
      <c r="G172397" s="2"/>
    </row>
    <row r="172398" spans="7:7">
      <c r="G172398" s="2"/>
    </row>
    <row r="172399" spans="7:7">
      <c r="G172399" s="2"/>
    </row>
    <row r="172400" spans="7:7">
      <c r="G172400" s="2"/>
    </row>
    <row r="172401" spans="7:7">
      <c r="G172401" s="2"/>
    </row>
    <row r="172402" spans="7:7">
      <c r="G172402" s="2"/>
    </row>
    <row r="172403" spans="7:7">
      <c r="G172403" s="2"/>
    </row>
    <row r="172404" spans="7:7">
      <c r="G172404" s="2"/>
    </row>
    <row r="172405" spans="7:7">
      <c r="G172405" s="2"/>
    </row>
    <row r="172406" spans="7:7">
      <c r="G172406" s="2"/>
    </row>
    <row r="172407" spans="7:7">
      <c r="G172407" s="2"/>
    </row>
    <row r="172408" spans="7:7">
      <c r="G172408" s="2"/>
    </row>
    <row r="172409" spans="7:7">
      <c r="G172409" s="2"/>
    </row>
    <row r="172410" spans="7:7">
      <c r="G172410" s="2"/>
    </row>
    <row r="172411" spans="7:7">
      <c r="G172411" s="2"/>
    </row>
    <row r="172412" spans="7:7">
      <c r="G172412" s="2"/>
    </row>
    <row r="172413" spans="7:7">
      <c r="G172413" s="2"/>
    </row>
    <row r="172414" spans="7:7">
      <c r="G172414" s="2"/>
    </row>
    <row r="172415" spans="7:7">
      <c r="G172415" s="2"/>
    </row>
    <row r="172416" spans="7:7">
      <c r="G172416" s="2"/>
    </row>
    <row r="172417" spans="7:7">
      <c r="G172417" s="2"/>
    </row>
    <row r="172418" spans="7:7">
      <c r="G172418" s="2"/>
    </row>
    <row r="172419" spans="7:7">
      <c r="G172419" s="2"/>
    </row>
    <row r="172420" spans="7:7">
      <c r="G172420" s="2"/>
    </row>
    <row r="172421" spans="7:7">
      <c r="G172421" s="2"/>
    </row>
    <row r="172422" spans="7:7">
      <c r="G172422" s="2"/>
    </row>
    <row r="172423" spans="7:7">
      <c r="G172423" s="2"/>
    </row>
    <row r="172424" spans="7:7">
      <c r="G172424" s="2"/>
    </row>
    <row r="172425" spans="7:7">
      <c r="G172425" s="2"/>
    </row>
    <row r="172426" spans="7:7">
      <c r="G172426" s="2"/>
    </row>
    <row r="172427" spans="7:7">
      <c r="G172427" s="2"/>
    </row>
    <row r="172428" spans="7:7">
      <c r="G172428" s="2"/>
    </row>
    <row r="172429" spans="7:7">
      <c r="G172429" s="2"/>
    </row>
    <row r="172430" spans="7:7">
      <c r="G172430" s="2"/>
    </row>
    <row r="172431" spans="7:7">
      <c r="G172431" s="2"/>
    </row>
    <row r="172432" spans="7:7">
      <c r="G172432" s="2"/>
    </row>
    <row r="172433" spans="7:7">
      <c r="G172433" s="2"/>
    </row>
    <row r="172434" spans="7:7">
      <c r="G172434" s="2"/>
    </row>
    <row r="172435" spans="7:7">
      <c r="G172435" s="2"/>
    </row>
    <row r="172436" spans="7:7">
      <c r="G172436" s="2"/>
    </row>
    <row r="172437" spans="7:7">
      <c r="G172437" s="2"/>
    </row>
    <row r="172438" spans="7:7">
      <c r="G172438" s="2"/>
    </row>
    <row r="172439" spans="7:7">
      <c r="G172439" s="2"/>
    </row>
    <row r="172440" spans="7:7">
      <c r="G172440" s="2"/>
    </row>
    <row r="172441" spans="7:7">
      <c r="G172441" s="2"/>
    </row>
    <row r="172442" spans="7:7">
      <c r="G172442" s="2"/>
    </row>
    <row r="172443" spans="7:7">
      <c r="G172443" s="2"/>
    </row>
    <row r="172444" spans="7:7">
      <c r="G172444" s="2"/>
    </row>
    <row r="172445" spans="7:7">
      <c r="G172445" s="2"/>
    </row>
    <row r="172446" spans="7:7">
      <c r="G172446" s="2"/>
    </row>
    <row r="172447" spans="7:7">
      <c r="G172447" s="2"/>
    </row>
    <row r="172448" spans="7:7">
      <c r="G172448" s="2"/>
    </row>
    <row r="172449" spans="7:7">
      <c r="G172449" s="2"/>
    </row>
    <row r="172450" spans="7:7">
      <c r="G172450" s="2"/>
    </row>
    <row r="172451" spans="7:7">
      <c r="G172451" s="2"/>
    </row>
    <row r="172452" spans="7:7">
      <c r="G172452" s="2"/>
    </row>
    <row r="172453" spans="7:7">
      <c r="G172453" s="2"/>
    </row>
    <row r="172454" spans="7:7">
      <c r="G172454" s="2"/>
    </row>
    <row r="172455" spans="7:7">
      <c r="G172455" s="2"/>
    </row>
    <row r="172456" spans="7:7">
      <c r="G172456" s="2"/>
    </row>
    <row r="172457" spans="7:7">
      <c r="G172457" s="2"/>
    </row>
    <row r="172458" spans="7:7">
      <c r="G172458" s="2"/>
    </row>
    <row r="172459" spans="7:7">
      <c r="G172459" s="2"/>
    </row>
    <row r="172460" spans="7:7">
      <c r="G172460" s="2"/>
    </row>
    <row r="172461" spans="7:7">
      <c r="G172461" s="2"/>
    </row>
    <row r="172462" spans="7:7">
      <c r="G172462" s="2"/>
    </row>
    <row r="172463" spans="7:7">
      <c r="G172463" s="2"/>
    </row>
    <row r="172464" spans="7:7">
      <c r="G172464" s="2"/>
    </row>
    <row r="172465" spans="7:7">
      <c r="G172465" s="2"/>
    </row>
    <row r="172466" spans="7:7">
      <c r="G172466" s="2"/>
    </row>
    <row r="172467" spans="7:7">
      <c r="G172467" s="2"/>
    </row>
    <row r="172468" spans="7:7">
      <c r="G172468" s="2"/>
    </row>
    <row r="172469" spans="7:7">
      <c r="G172469" s="2"/>
    </row>
    <row r="172470" spans="7:7">
      <c r="G172470" s="2"/>
    </row>
    <row r="172471" spans="7:7">
      <c r="G172471" s="2"/>
    </row>
    <row r="172472" spans="7:7">
      <c r="G172472" s="2"/>
    </row>
    <row r="172473" spans="7:7">
      <c r="G172473" s="2"/>
    </row>
    <row r="172474" spans="7:7">
      <c r="G172474" s="2"/>
    </row>
    <row r="172475" spans="7:7">
      <c r="G172475" s="2"/>
    </row>
    <row r="172476" spans="7:7">
      <c r="G172476" s="2"/>
    </row>
    <row r="172477" spans="7:7">
      <c r="G172477" s="2"/>
    </row>
    <row r="172478" spans="7:7">
      <c r="G172478" s="2"/>
    </row>
    <row r="172479" spans="7:7">
      <c r="G172479" s="2"/>
    </row>
    <row r="172480" spans="7:7">
      <c r="G172480" s="2"/>
    </row>
    <row r="172481" spans="7:7">
      <c r="G172481" s="2"/>
    </row>
    <row r="172482" spans="7:7">
      <c r="G172482" s="2"/>
    </row>
    <row r="172483" spans="7:7">
      <c r="G172483" s="2"/>
    </row>
    <row r="172484" spans="7:7">
      <c r="G172484" s="2"/>
    </row>
    <row r="172485" spans="7:7">
      <c r="G172485" s="2"/>
    </row>
    <row r="172486" spans="7:7">
      <c r="G172486" s="2"/>
    </row>
    <row r="172487" spans="7:7">
      <c r="G172487" s="2"/>
    </row>
    <row r="172488" spans="7:7">
      <c r="G172488" s="2"/>
    </row>
    <row r="172489" spans="7:7">
      <c r="G172489" s="2"/>
    </row>
    <row r="172490" spans="7:7">
      <c r="G172490" s="2"/>
    </row>
    <row r="172491" spans="7:7">
      <c r="G172491" s="2"/>
    </row>
    <row r="172492" spans="7:7">
      <c r="G172492" s="2"/>
    </row>
    <row r="172493" spans="7:7">
      <c r="G172493" s="2"/>
    </row>
    <row r="172494" spans="7:7">
      <c r="G172494" s="2"/>
    </row>
    <row r="172495" spans="7:7">
      <c r="G172495" s="2"/>
    </row>
    <row r="172496" spans="7:7">
      <c r="G172496" s="2"/>
    </row>
    <row r="172497" spans="7:7">
      <c r="G172497" s="2"/>
    </row>
    <row r="172498" spans="7:7">
      <c r="G172498" s="2"/>
    </row>
    <row r="172499" spans="7:7">
      <c r="G172499" s="2"/>
    </row>
    <row r="172500" spans="7:7">
      <c r="G172500" s="2"/>
    </row>
    <row r="172501" spans="7:7">
      <c r="G172501" s="2"/>
    </row>
    <row r="172502" spans="7:7">
      <c r="G172502" s="2"/>
    </row>
    <row r="172503" spans="7:7">
      <c r="G172503" s="2"/>
    </row>
    <row r="172504" spans="7:7">
      <c r="G172504" s="2"/>
    </row>
    <row r="172505" spans="7:7">
      <c r="G172505" s="2"/>
    </row>
    <row r="172506" spans="7:7">
      <c r="G172506" s="2"/>
    </row>
    <row r="172507" spans="7:7">
      <c r="G172507" s="2"/>
    </row>
    <row r="172508" spans="7:7">
      <c r="G172508" s="2"/>
    </row>
    <row r="172509" spans="7:7">
      <c r="G172509" s="2"/>
    </row>
    <row r="172510" spans="7:7">
      <c r="G172510" s="2"/>
    </row>
    <row r="172511" spans="7:7">
      <c r="G172511" s="2"/>
    </row>
    <row r="172512" spans="7:7">
      <c r="G172512" s="2"/>
    </row>
    <row r="172513" spans="7:7">
      <c r="G172513" s="2"/>
    </row>
    <row r="172514" spans="7:7">
      <c r="G172514" s="2"/>
    </row>
    <row r="172515" spans="7:7">
      <c r="G172515" s="2"/>
    </row>
    <row r="172516" spans="7:7">
      <c r="G172516" s="2"/>
    </row>
    <row r="172517" spans="7:7">
      <c r="G172517" s="2"/>
    </row>
    <row r="172518" spans="7:7">
      <c r="G172518" s="2"/>
    </row>
    <row r="172519" spans="7:7">
      <c r="G172519" s="2"/>
    </row>
    <row r="172520" spans="7:7">
      <c r="G172520" s="2"/>
    </row>
    <row r="172521" spans="7:7">
      <c r="G172521" s="2"/>
    </row>
    <row r="172522" spans="7:7">
      <c r="G172522" s="2"/>
    </row>
    <row r="172523" spans="7:7">
      <c r="G172523" s="2"/>
    </row>
    <row r="172524" spans="7:7">
      <c r="G172524" s="2"/>
    </row>
    <row r="172525" spans="7:7">
      <c r="G172525" s="2"/>
    </row>
    <row r="172526" spans="7:7">
      <c r="G172526" s="2"/>
    </row>
    <row r="172527" spans="7:7">
      <c r="G172527" s="2"/>
    </row>
    <row r="172528" spans="7:7">
      <c r="G172528" s="2"/>
    </row>
    <row r="172529" spans="7:7">
      <c r="G172529" s="2"/>
    </row>
    <row r="172530" spans="7:7">
      <c r="G172530" s="2"/>
    </row>
    <row r="172531" spans="7:7">
      <c r="G172531" s="2"/>
    </row>
    <row r="172532" spans="7:7">
      <c r="G172532" s="2"/>
    </row>
    <row r="172533" spans="7:7">
      <c r="G172533" s="2"/>
    </row>
    <row r="172534" spans="7:7">
      <c r="G172534" s="2"/>
    </row>
    <row r="172535" spans="7:7">
      <c r="G172535" s="2"/>
    </row>
    <row r="172536" spans="7:7">
      <c r="G172536" s="2"/>
    </row>
    <row r="172537" spans="7:7">
      <c r="G172537" s="2"/>
    </row>
    <row r="172538" spans="7:7">
      <c r="G172538" s="2"/>
    </row>
    <row r="172539" spans="7:7">
      <c r="G172539" s="2"/>
    </row>
    <row r="172540" spans="7:7">
      <c r="G172540" s="2"/>
    </row>
    <row r="172541" spans="7:7">
      <c r="G172541" s="2"/>
    </row>
    <row r="172542" spans="7:7">
      <c r="G172542" s="2"/>
    </row>
    <row r="172543" spans="7:7">
      <c r="G172543" s="2"/>
    </row>
    <row r="172544" spans="7:7">
      <c r="G172544" s="2"/>
    </row>
    <row r="172545" spans="7:7">
      <c r="G172545" s="2"/>
    </row>
    <row r="172546" spans="7:7">
      <c r="G172546" s="2"/>
    </row>
    <row r="172547" spans="7:7">
      <c r="G172547" s="2"/>
    </row>
    <row r="172548" spans="7:7">
      <c r="G172548" s="2"/>
    </row>
    <row r="172549" spans="7:7">
      <c r="G172549" s="2"/>
    </row>
    <row r="172550" spans="7:7">
      <c r="G172550" s="2"/>
    </row>
    <row r="172551" spans="7:7">
      <c r="G172551" s="2"/>
    </row>
    <row r="172552" spans="7:7">
      <c r="G172552" s="2"/>
    </row>
    <row r="172553" spans="7:7">
      <c r="G172553" s="2"/>
    </row>
    <row r="172554" spans="7:7">
      <c r="G172554" s="2"/>
    </row>
    <row r="172555" spans="7:7">
      <c r="G172555" s="2"/>
    </row>
    <row r="172556" spans="7:7">
      <c r="G172556" s="2"/>
    </row>
    <row r="172557" spans="7:7">
      <c r="G172557" s="2"/>
    </row>
    <row r="172558" spans="7:7">
      <c r="G172558" s="2"/>
    </row>
    <row r="172559" spans="7:7">
      <c r="G172559" s="2"/>
    </row>
    <row r="172560" spans="7:7">
      <c r="G172560" s="2"/>
    </row>
    <row r="172561" spans="7:7">
      <c r="G172561" s="2"/>
    </row>
    <row r="172562" spans="7:7">
      <c r="G172562" s="2"/>
    </row>
    <row r="172563" spans="7:7">
      <c r="G172563" s="2"/>
    </row>
    <row r="172564" spans="7:7">
      <c r="G172564" s="2"/>
    </row>
    <row r="172565" spans="7:7">
      <c r="G172565" s="2"/>
    </row>
    <row r="172566" spans="7:7">
      <c r="G172566" s="2"/>
    </row>
    <row r="172567" spans="7:7">
      <c r="G172567" s="2"/>
    </row>
    <row r="172568" spans="7:7">
      <c r="G172568" s="2"/>
    </row>
    <row r="172569" spans="7:7">
      <c r="G172569" s="2"/>
    </row>
    <row r="172570" spans="7:7">
      <c r="G172570" s="2"/>
    </row>
    <row r="172571" spans="7:7">
      <c r="G172571" s="2"/>
    </row>
    <row r="172572" spans="7:7">
      <c r="G172572" s="2"/>
    </row>
    <row r="172573" spans="7:7">
      <c r="G172573" s="2"/>
    </row>
    <row r="172574" spans="7:7">
      <c r="G172574" s="2"/>
    </row>
    <row r="172575" spans="7:7">
      <c r="G172575" s="2"/>
    </row>
    <row r="172576" spans="7:7">
      <c r="G172576" s="2"/>
    </row>
    <row r="172577" spans="7:7">
      <c r="G172577" s="2"/>
    </row>
    <row r="172578" spans="7:7">
      <c r="G172578" s="2"/>
    </row>
    <row r="172579" spans="7:7">
      <c r="G172579" s="2"/>
    </row>
    <row r="172580" spans="7:7">
      <c r="G172580" s="2"/>
    </row>
    <row r="172581" spans="7:7">
      <c r="G172581" s="2"/>
    </row>
    <row r="172582" spans="7:7">
      <c r="G172582" s="2"/>
    </row>
    <row r="172583" spans="7:7">
      <c r="G172583" s="2"/>
    </row>
    <row r="172584" spans="7:7">
      <c r="G172584" s="2"/>
    </row>
    <row r="172585" spans="7:7">
      <c r="G172585" s="2"/>
    </row>
    <row r="172586" spans="7:7">
      <c r="G172586" s="2"/>
    </row>
    <row r="172587" spans="7:7">
      <c r="G172587" s="2"/>
    </row>
    <row r="172588" spans="7:7">
      <c r="G172588" s="2"/>
    </row>
    <row r="172589" spans="7:7">
      <c r="G172589" s="2"/>
    </row>
    <row r="172590" spans="7:7">
      <c r="G172590" s="2"/>
    </row>
    <row r="172591" spans="7:7">
      <c r="G172591" s="2"/>
    </row>
    <row r="172592" spans="7:7">
      <c r="G172592" s="2"/>
    </row>
    <row r="172593" spans="7:7">
      <c r="G172593" s="2"/>
    </row>
    <row r="172594" spans="7:7">
      <c r="G172594" s="2"/>
    </row>
    <row r="172595" spans="7:7">
      <c r="G172595" s="2"/>
    </row>
    <row r="172596" spans="7:7">
      <c r="G172596" s="2"/>
    </row>
    <row r="172597" spans="7:7">
      <c r="G172597" s="2"/>
    </row>
    <row r="172598" spans="7:7">
      <c r="G172598" s="2"/>
    </row>
    <row r="172599" spans="7:7">
      <c r="G172599" s="2"/>
    </row>
    <row r="172600" spans="7:7">
      <c r="G172600" s="2"/>
    </row>
    <row r="172601" spans="7:7">
      <c r="G172601" s="2"/>
    </row>
    <row r="172602" spans="7:7">
      <c r="G172602" s="2"/>
    </row>
    <row r="172603" spans="7:7">
      <c r="G172603" s="2"/>
    </row>
    <row r="172604" spans="7:7">
      <c r="G172604" s="2"/>
    </row>
    <row r="172605" spans="7:7">
      <c r="G172605" s="2"/>
    </row>
    <row r="172606" spans="7:7">
      <c r="G172606" s="2"/>
    </row>
    <row r="172607" spans="7:7">
      <c r="G172607" s="2"/>
    </row>
    <row r="172608" spans="7:7">
      <c r="G172608" s="2"/>
    </row>
    <row r="172609" spans="7:7">
      <c r="G172609" s="2"/>
    </row>
    <row r="172610" spans="7:7">
      <c r="G172610" s="2"/>
    </row>
    <row r="172611" spans="7:7">
      <c r="G172611" s="2"/>
    </row>
    <row r="172612" spans="7:7">
      <c r="G172612" s="2"/>
    </row>
    <row r="172613" spans="7:7">
      <c r="G172613" s="2"/>
    </row>
    <row r="172614" spans="7:7">
      <c r="G172614" s="2"/>
    </row>
    <row r="172615" spans="7:7">
      <c r="G172615" s="2"/>
    </row>
    <row r="172616" spans="7:7">
      <c r="G172616" s="2"/>
    </row>
    <row r="172617" spans="7:7">
      <c r="G172617" s="2"/>
    </row>
    <row r="172618" spans="7:7">
      <c r="G172618" s="2"/>
    </row>
    <row r="172619" spans="7:7">
      <c r="G172619" s="2"/>
    </row>
    <row r="172620" spans="7:7">
      <c r="G172620" s="2"/>
    </row>
    <row r="172621" spans="7:7">
      <c r="G172621" s="2"/>
    </row>
    <row r="172622" spans="7:7">
      <c r="G172622" s="2"/>
    </row>
    <row r="172623" spans="7:7">
      <c r="G172623" s="2"/>
    </row>
    <row r="172624" spans="7:7">
      <c r="G172624" s="2"/>
    </row>
    <row r="172625" spans="7:7">
      <c r="G172625" s="2"/>
    </row>
    <row r="172626" spans="7:7">
      <c r="G172626" s="2"/>
    </row>
    <row r="172627" spans="7:7">
      <c r="G172627" s="2"/>
    </row>
    <row r="172628" spans="7:7">
      <c r="G172628" s="2"/>
    </row>
    <row r="172629" spans="7:7">
      <c r="G172629" s="2"/>
    </row>
    <row r="172630" spans="7:7">
      <c r="G172630" s="2"/>
    </row>
    <row r="172631" spans="7:7">
      <c r="G172631" s="2"/>
    </row>
    <row r="172632" spans="7:7">
      <c r="G172632" s="2"/>
    </row>
    <row r="172633" spans="7:7">
      <c r="G172633" s="2"/>
    </row>
    <row r="172634" spans="7:7">
      <c r="G172634" s="2"/>
    </row>
    <row r="172635" spans="7:7">
      <c r="G172635" s="2"/>
    </row>
    <row r="172636" spans="7:7">
      <c r="G172636" s="2"/>
    </row>
    <row r="172637" spans="7:7">
      <c r="G172637" s="2"/>
    </row>
    <row r="172638" spans="7:7">
      <c r="G172638" s="2"/>
    </row>
    <row r="172639" spans="7:7">
      <c r="G172639" s="2"/>
    </row>
    <row r="172640" spans="7:7">
      <c r="G172640" s="2"/>
    </row>
    <row r="172641" spans="7:7">
      <c r="G172641" s="2"/>
    </row>
    <row r="172642" spans="7:7">
      <c r="G172642" s="2"/>
    </row>
    <row r="172643" spans="7:7">
      <c r="G172643" s="2"/>
    </row>
    <row r="172644" spans="7:7">
      <c r="G172644" s="2"/>
    </row>
    <row r="172645" spans="7:7">
      <c r="G172645" s="2"/>
    </row>
    <row r="172646" spans="7:7">
      <c r="G172646" s="2"/>
    </row>
    <row r="172647" spans="7:7">
      <c r="G172647" s="2"/>
    </row>
    <row r="172648" spans="7:7">
      <c r="G172648" s="2"/>
    </row>
    <row r="172649" spans="7:7">
      <c r="G172649" s="2"/>
    </row>
    <row r="172650" spans="7:7">
      <c r="G172650" s="2"/>
    </row>
    <row r="172651" spans="7:7">
      <c r="G172651" s="2"/>
    </row>
    <row r="172652" spans="7:7">
      <c r="G172652" s="2"/>
    </row>
    <row r="172653" spans="7:7">
      <c r="G172653" s="2"/>
    </row>
    <row r="172654" spans="7:7">
      <c r="G172654" s="2"/>
    </row>
    <row r="172655" spans="7:7">
      <c r="G172655" s="2"/>
    </row>
    <row r="172656" spans="7:7">
      <c r="G172656" s="2"/>
    </row>
    <row r="172657" spans="7:7">
      <c r="G172657" s="2"/>
    </row>
    <row r="172658" spans="7:7">
      <c r="G172658" s="2"/>
    </row>
    <row r="172659" spans="7:7">
      <c r="G172659" s="2"/>
    </row>
    <row r="172660" spans="7:7">
      <c r="G172660" s="2"/>
    </row>
    <row r="172661" spans="7:7">
      <c r="G172661" s="2"/>
    </row>
    <row r="172662" spans="7:7">
      <c r="G172662" s="2"/>
    </row>
    <row r="172663" spans="7:7">
      <c r="G172663" s="2"/>
    </row>
    <row r="172664" spans="7:7">
      <c r="G172664" s="2"/>
    </row>
    <row r="172665" spans="7:7">
      <c r="G172665" s="2"/>
    </row>
    <row r="172666" spans="7:7">
      <c r="G172666" s="2"/>
    </row>
    <row r="172667" spans="7:7">
      <c r="G172667" s="2"/>
    </row>
    <row r="172668" spans="7:7">
      <c r="G172668" s="2"/>
    </row>
    <row r="172669" spans="7:7">
      <c r="G172669" s="2"/>
    </row>
    <row r="172670" spans="7:7">
      <c r="G172670" s="2"/>
    </row>
    <row r="172671" spans="7:7">
      <c r="G172671" s="2"/>
    </row>
    <row r="172672" spans="7:7">
      <c r="G172672" s="2"/>
    </row>
    <row r="172673" spans="7:7">
      <c r="G172673" s="2"/>
    </row>
    <row r="172674" spans="7:7">
      <c r="G172674" s="2"/>
    </row>
    <row r="172675" spans="7:7">
      <c r="G172675" s="2"/>
    </row>
    <row r="172676" spans="7:7">
      <c r="G172676" s="2"/>
    </row>
    <row r="172677" spans="7:7">
      <c r="G172677" s="2"/>
    </row>
    <row r="172678" spans="7:7">
      <c r="G172678" s="2"/>
    </row>
    <row r="172679" spans="7:7">
      <c r="G172679" s="2"/>
    </row>
    <row r="172680" spans="7:7">
      <c r="G172680" s="2"/>
    </row>
    <row r="172681" spans="7:7">
      <c r="G172681" s="2"/>
    </row>
    <row r="172682" spans="7:7">
      <c r="G172682" s="2"/>
    </row>
    <row r="172683" spans="7:7">
      <c r="G172683" s="2"/>
    </row>
    <row r="172684" spans="7:7">
      <c r="G172684" s="2"/>
    </row>
    <row r="172685" spans="7:7">
      <c r="G172685" s="2"/>
    </row>
    <row r="172686" spans="7:7">
      <c r="G172686" s="2"/>
    </row>
    <row r="172687" spans="7:7">
      <c r="G172687" s="2"/>
    </row>
    <row r="172688" spans="7:7">
      <c r="G172688" s="2"/>
    </row>
    <row r="172689" spans="7:7">
      <c r="G172689" s="2"/>
    </row>
    <row r="172690" spans="7:7">
      <c r="G172690" s="2"/>
    </row>
    <row r="172691" spans="7:7">
      <c r="G172691" s="2"/>
    </row>
    <row r="172692" spans="7:7">
      <c r="G172692" s="2"/>
    </row>
    <row r="172693" spans="7:7">
      <c r="G172693" s="2"/>
    </row>
    <row r="172694" spans="7:7">
      <c r="G172694" s="2"/>
    </row>
    <row r="172695" spans="7:7">
      <c r="G172695" s="2"/>
    </row>
    <row r="172696" spans="7:7">
      <c r="G172696" s="2"/>
    </row>
    <row r="172697" spans="7:7">
      <c r="G172697" s="2"/>
    </row>
    <row r="172698" spans="7:7">
      <c r="G172698" s="2"/>
    </row>
    <row r="172699" spans="7:7">
      <c r="G172699" s="2"/>
    </row>
    <row r="172700" spans="7:7">
      <c r="G172700" s="2"/>
    </row>
    <row r="172701" spans="7:7">
      <c r="G172701" s="2"/>
    </row>
    <row r="172702" spans="7:7">
      <c r="G172702" s="2"/>
    </row>
    <row r="172703" spans="7:7">
      <c r="G172703" s="2"/>
    </row>
    <row r="172704" spans="7:7">
      <c r="G172704" s="2"/>
    </row>
    <row r="172705" spans="7:7">
      <c r="G172705" s="2"/>
    </row>
    <row r="172706" spans="7:7">
      <c r="G172706" s="2"/>
    </row>
    <row r="172707" spans="7:7">
      <c r="G172707" s="2"/>
    </row>
    <row r="172708" spans="7:7">
      <c r="G172708" s="2"/>
    </row>
    <row r="172709" spans="7:7">
      <c r="G172709" s="2"/>
    </row>
    <row r="172710" spans="7:7">
      <c r="G172710" s="2"/>
    </row>
    <row r="172711" spans="7:7">
      <c r="G172711" s="2"/>
    </row>
    <row r="172712" spans="7:7">
      <c r="G172712" s="2"/>
    </row>
    <row r="172713" spans="7:7">
      <c r="G172713" s="2"/>
    </row>
    <row r="172714" spans="7:7">
      <c r="G172714" s="2"/>
    </row>
    <row r="172715" spans="7:7">
      <c r="G172715" s="2"/>
    </row>
    <row r="172716" spans="7:7">
      <c r="G172716" s="2"/>
    </row>
    <row r="172717" spans="7:7">
      <c r="G172717" s="2"/>
    </row>
    <row r="172718" spans="7:7">
      <c r="G172718" s="2"/>
    </row>
    <row r="172719" spans="7:7">
      <c r="G172719" s="2"/>
    </row>
    <row r="172720" spans="7:7">
      <c r="G172720" s="2"/>
    </row>
    <row r="172721" spans="7:7">
      <c r="G172721" s="2"/>
    </row>
    <row r="172722" spans="7:7">
      <c r="G172722" s="2"/>
    </row>
    <row r="172723" spans="7:7">
      <c r="G172723" s="2"/>
    </row>
    <row r="172724" spans="7:7">
      <c r="G172724" s="2"/>
    </row>
    <row r="172725" spans="7:7">
      <c r="G172725" s="2"/>
    </row>
    <row r="172726" spans="7:7">
      <c r="G172726" s="2"/>
    </row>
    <row r="172727" spans="7:7">
      <c r="G172727" s="2"/>
    </row>
    <row r="172728" spans="7:7">
      <c r="G172728" s="2"/>
    </row>
    <row r="172729" spans="7:7">
      <c r="G172729" s="2"/>
    </row>
    <row r="172730" spans="7:7">
      <c r="G172730" s="2"/>
    </row>
    <row r="172731" spans="7:7">
      <c r="G172731" s="2"/>
    </row>
    <row r="172732" spans="7:7">
      <c r="G172732" s="2"/>
    </row>
    <row r="172733" spans="7:7">
      <c r="G172733" s="2"/>
    </row>
    <row r="172734" spans="7:7">
      <c r="G172734" s="2"/>
    </row>
    <row r="172735" spans="7:7">
      <c r="G172735" s="2"/>
    </row>
    <row r="172736" spans="7:7">
      <c r="G172736" s="2"/>
    </row>
    <row r="172737" spans="7:7">
      <c r="G172737" s="2"/>
    </row>
    <row r="172738" spans="7:7">
      <c r="G172738" s="2"/>
    </row>
    <row r="172739" spans="7:7">
      <c r="G172739" s="2"/>
    </row>
    <row r="172740" spans="7:7">
      <c r="G172740" s="2"/>
    </row>
    <row r="172741" spans="7:7">
      <c r="G172741" s="2"/>
    </row>
    <row r="172742" spans="7:7">
      <c r="G172742" s="2"/>
    </row>
    <row r="172743" spans="7:7">
      <c r="G172743" s="2"/>
    </row>
    <row r="172744" spans="7:7">
      <c r="G172744" s="2"/>
    </row>
    <row r="172745" spans="7:7">
      <c r="G172745" s="2"/>
    </row>
    <row r="172746" spans="7:7">
      <c r="G172746" s="2"/>
    </row>
    <row r="172747" spans="7:7">
      <c r="G172747" s="2"/>
    </row>
    <row r="172748" spans="7:7">
      <c r="G172748" s="2"/>
    </row>
    <row r="172749" spans="7:7">
      <c r="G172749" s="2"/>
    </row>
    <row r="172750" spans="7:7">
      <c r="G172750" s="2"/>
    </row>
    <row r="172751" spans="7:7">
      <c r="G172751" s="2"/>
    </row>
    <row r="172752" spans="7:7">
      <c r="G172752" s="2"/>
    </row>
    <row r="172753" spans="7:7">
      <c r="G172753" s="2"/>
    </row>
    <row r="172754" spans="7:7">
      <c r="G172754" s="2"/>
    </row>
    <row r="172755" spans="7:7">
      <c r="G172755" s="2"/>
    </row>
    <row r="172756" spans="7:7">
      <c r="G172756" s="2"/>
    </row>
    <row r="172757" spans="7:7">
      <c r="G172757" s="2"/>
    </row>
    <row r="172758" spans="7:7">
      <c r="G172758" s="2"/>
    </row>
    <row r="172759" spans="7:7">
      <c r="G172759" s="2"/>
    </row>
    <row r="172760" spans="7:7">
      <c r="G172760" s="2"/>
    </row>
    <row r="172761" spans="7:7">
      <c r="G172761" s="2"/>
    </row>
    <row r="172762" spans="7:7">
      <c r="G172762" s="2"/>
    </row>
    <row r="172763" spans="7:7">
      <c r="G172763" s="2"/>
    </row>
    <row r="172764" spans="7:7">
      <c r="G172764" s="2"/>
    </row>
    <row r="172765" spans="7:7">
      <c r="G172765" s="2"/>
    </row>
    <row r="172766" spans="7:7">
      <c r="G172766" s="2"/>
    </row>
    <row r="172767" spans="7:7">
      <c r="G172767" s="2"/>
    </row>
    <row r="172768" spans="7:7">
      <c r="G172768" s="2"/>
    </row>
    <row r="172769" spans="7:7">
      <c r="G172769" s="2"/>
    </row>
    <row r="172770" spans="7:7">
      <c r="G172770" s="2"/>
    </row>
    <row r="172771" spans="7:7">
      <c r="G172771" s="2"/>
    </row>
    <row r="172772" spans="7:7">
      <c r="G172772" s="2"/>
    </row>
    <row r="172773" spans="7:7">
      <c r="G172773" s="2"/>
    </row>
    <row r="172774" spans="7:7">
      <c r="G172774" s="2"/>
    </row>
    <row r="172775" spans="7:7">
      <c r="G172775" s="2"/>
    </row>
    <row r="172776" spans="7:7">
      <c r="G172776" s="2"/>
    </row>
    <row r="172777" spans="7:7">
      <c r="G172777" s="2"/>
    </row>
    <row r="172778" spans="7:7">
      <c r="G172778" s="2"/>
    </row>
    <row r="172779" spans="7:7">
      <c r="G172779" s="2"/>
    </row>
    <row r="172780" spans="7:7">
      <c r="G172780" s="2"/>
    </row>
    <row r="172781" spans="7:7">
      <c r="G172781" s="2"/>
    </row>
    <row r="172782" spans="7:7">
      <c r="G172782" s="2"/>
    </row>
    <row r="172783" spans="7:7">
      <c r="G172783" s="2"/>
    </row>
    <row r="172784" spans="7:7">
      <c r="G172784" s="2"/>
    </row>
    <row r="172785" spans="7:7">
      <c r="G172785" s="2"/>
    </row>
    <row r="172786" spans="7:7">
      <c r="G172786" s="2"/>
    </row>
    <row r="172787" spans="7:7">
      <c r="G172787" s="2"/>
    </row>
    <row r="172788" spans="7:7">
      <c r="G172788" s="2"/>
    </row>
    <row r="172789" spans="7:7">
      <c r="G172789" s="2"/>
    </row>
    <row r="172790" spans="7:7">
      <c r="G172790" s="2"/>
    </row>
    <row r="172791" spans="7:7">
      <c r="G172791" s="2"/>
    </row>
    <row r="172792" spans="7:7">
      <c r="G172792" s="2"/>
    </row>
    <row r="172793" spans="7:7">
      <c r="G172793" s="2"/>
    </row>
    <row r="172794" spans="7:7">
      <c r="G172794" s="2"/>
    </row>
    <row r="172795" spans="7:7">
      <c r="G172795" s="2"/>
    </row>
    <row r="172796" spans="7:7">
      <c r="G172796" s="2"/>
    </row>
    <row r="172797" spans="7:7">
      <c r="G172797" s="2"/>
    </row>
    <row r="172798" spans="7:7">
      <c r="G172798" s="2"/>
    </row>
    <row r="172799" spans="7:7">
      <c r="G172799" s="2"/>
    </row>
    <row r="172800" spans="7:7">
      <c r="G172800" s="2"/>
    </row>
    <row r="172801" spans="7:7">
      <c r="G172801" s="2"/>
    </row>
    <row r="172802" spans="7:7">
      <c r="G172802" s="2"/>
    </row>
    <row r="172803" spans="7:7">
      <c r="G172803" s="2"/>
    </row>
    <row r="172804" spans="7:7">
      <c r="G172804" s="2"/>
    </row>
    <row r="172805" spans="7:7">
      <c r="G172805" s="2"/>
    </row>
    <row r="172806" spans="7:7">
      <c r="G172806" s="2"/>
    </row>
    <row r="172807" spans="7:7">
      <c r="G172807" s="2"/>
    </row>
    <row r="172808" spans="7:7">
      <c r="G172808" s="2"/>
    </row>
    <row r="172809" spans="7:7">
      <c r="G172809" s="2"/>
    </row>
    <row r="172810" spans="7:7">
      <c r="G172810" s="2"/>
    </row>
    <row r="172811" spans="7:7">
      <c r="G172811" s="2"/>
    </row>
    <row r="172812" spans="7:7">
      <c r="G172812" s="2"/>
    </row>
    <row r="172813" spans="7:7">
      <c r="G172813" s="2"/>
    </row>
    <row r="172814" spans="7:7">
      <c r="G172814" s="2"/>
    </row>
    <row r="172815" spans="7:7">
      <c r="G172815" s="2"/>
    </row>
    <row r="172816" spans="7:7">
      <c r="G172816" s="2"/>
    </row>
    <row r="172817" spans="7:7">
      <c r="G172817" s="2"/>
    </row>
    <row r="172818" spans="7:7">
      <c r="G172818" s="2"/>
    </row>
    <row r="172819" spans="7:7">
      <c r="G172819" s="2"/>
    </row>
    <row r="172820" spans="7:7">
      <c r="G172820" s="2"/>
    </row>
    <row r="172821" spans="7:7">
      <c r="G172821" s="2"/>
    </row>
    <row r="172822" spans="7:7">
      <c r="G172822" s="2"/>
    </row>
    <row r="172823" spans="7:7">
      <c r="G172823" s="2"/>
    </row>
    <row r="172824" spans="7:7">
      <c r="G172824" s="2"/>
    </row>
    <row r="172825" spans="7:7">
      <c r="G172825" s="2"/>
    </row>
    <row r="172826" spans="7:7">
      <c r="G172826" s="2"/>
    </row>
    <row r="172827" spans="7:7">
      <c r="G172827" s="2"/>
    </row>
    <row r="172828" spans="7:7">
      <c r="G172828" s="2"/>
    </row>
    <row r="172829" spans="7:7">
      <c r="G172829" s="2"/>
    </row>
    <row r="172830" spans="7:7">
      <c r="G172830" s="2"/>
    </row>
    <row r="172831" spans="7:7">
      <c r="G172831" s="2"/>
    </row>
    <row r="172832" spans="7:7">
      <c r="G172832" s="2"/>
    </row>
    <row r="172833" spans="7:7">
      <c r="G172833" s="2"/>
    </row>
    <row r="172834" spans="7:7">
      <c r="G172834" s="2"/>
    </row>
    <row r="172835" spans="7:7">
      <c r="G172835" s="2"/>
    </row>
    <row r="172836" spans="7:7">
      <c r="G172836" s="2"/>
    </row>
    <row r="172837" spans="7:7">
      <c r="G172837" s="2"/>
    </row>
    <row r="172838" spans="7:7">
      <c r="G172838" s="2"/>
    </row>
    <row r="172839" spans="7:7">
      <c r="G172839" s="2"/>
    </row>
    <row r="172840" spans="7:7">
      <c r="G172840" s="2"/>
    </row>
    <row r="172841" spans="7:7">
      <c r="G172841" s="2"/>
    </row>
    <row r="172842" spans="7:7">
      <c r="G172842" s="2"/>
    </row>
    <row r="172843" spans="7:7">
      <c r="G172843" s="2"/>
    </row>
    <row r="172844" spans="7:7">
      <c r="G172844" s="2"/>
    </row>
    <row r="172845" spans="7:7">
      <c r="G172845" s="2"/>
    </row>
    <row r="172846" spans="7:7">
      <c r="G172846" s="2"/>
    </row>
    <row r="172847" spans="7:7">
      <c r="G172847" s="2"/>
    </row>
    <row r="172848" spans="7:7">
      <c r="G172848" s="2"/>
    </row>
    <row r="172849" spans="7:7">
      <c r="G172849" s="2"/>
    </row>
    <row r="172850" spans="7:7">
      <c r="G172850" s="2"/>
    </row>
    <row r="172851" spans="7:7">
      <c r="G172851" s="2"/>
    </row>
    <row r="172852" spans="7:7">
      <c r="G172852" s="2"/>
    </row>
    <row r="172853" spans="7:7">
      <c r="G172853" s="2"/>
    </row>
    <row r="172854" spans="7:7">
      <c r="G172854" s="2"/>
    </row>
    <row r="172855" spans="7:7">
      <c r="G172855" s="2"/>
    </row>
    <row r="172856" spans="7:7">
      <c r="G172856" s="2"/>
    </row>
    <row r="172857" spans="7:7">
      <c r="G172857" s="2"/>
    </row>
    <row r="172858" spans="7:7">
      <c r="G172858" s="2"/>
    </row>
    <row r="172859" spans="7:7">
      <c r="G172859" s="2"/>
    </row>
    <row r="172860" spans="7:7">
      <c r="G172860" s="2"/>
    </row>
    <row r="172861" spans="7:7">
      <c r="G172861" s="2"/>
    </row>
    <row r="172862" spans="7:7">
      <c r="G172862" s="2"/>
    </row>
    <row r="172863" spans="7:7">
      <c r="G172863" s="2"/>
    </row>
    <row r="172864" spans="7:7">
      <c r="G172864" s="2"/>
    </row>
    <row r="172865" spans="7:7">
      <c r="G172865" s="2"/>
    </row>
    <row r="172866" spans="7:7">
      <c r="G172866" s="2"/>
    </row>
    <row r="172867" spans="7:7">
      <c r="G172867" s="2"/>
    </row>
    <row r="172868" spans="7:7">
      <c r="G172868" s="2"/>
    </row>
    <row r="172869" spans="7:7">
      <c r="G172869" s="2"/>
    </row>
    <row r="172870" spans="7:7">
      <c r="G172870" s="2"/>
    </row>
    <row r="172871" spans="7:7">
      <c r="G172871" s="2"/>
    </row>
    <row r="172872" spans="7:7">
      <c r="G172872" s="2"/>
    </row>
    <row r="172873" spans="7:7">
      <c r="G172873" s="2"/>
    </row>
    <row r="172874" spans="7:7">
      <c r="G172874" s="2"/>
    </row>
    <row r="172875" spans="7:7">
      <c r="G172875" s="2"/>
    </row>
    <row r="172876" spans="7:7">
      <c r="G172876" s="2"/>
    </row>
    <row r="172877" spans="7:7">
      <c r="G172877" s="2"/>
    </row>
    <row r="172878" spans="7:7">
      <c r="G172878" s="2"/>
    </row>
    <row r="172879" spans="7:7">
      <c r="G172879" s="2"/>
    </row>
    <row r="172880" spans="7:7">
      <c r="G172880" s="2"/>
    </row>
    <row r="172881" spans="7:7">
      <c r="G172881" s="2"/>
    </row>
    <row r="172882" spans="7:7">
      <c r="G172882" s="2"/>
    </row>
    <row r="172883" spans="7:7">
      <c r="G172883" s="2"/>
    </row>
    <row r="172884" spans="7:7">
      <c r="G172884" s="2"/>
    </row>
    <row r="172885" spans="7:7">
      <c r="G172885" s="2"/>
    </row>
    <row r="172886" spans="7:7">
      <c r="G172886" s="2"/>
    </row>
    <row r="172887" spans="7:7">
      <c r="G172887" s="2"/>
    </row>
    <row r="172888" spans="7:7">
      <c r="G172888" s="2"/>
    </row>
    <row r="172889" spans="7:7">
      <c r="G172889" s="2"/>
    </row>
    <row r="172890" spans="7:7">
      <c r="G172890" s="2"/>
    </row>
    <row r="172891" spans="7:7">
      <c r="G172891" s="2"/>
    </row>
    <row r="172892" spans="7:7">
      <c r="G172892" s="2"/>
    </row>
    <row r="172893" spans="7:7">
      <c r="G172893" s="2"/>
    </row>
    <row r="172894" spans="7:7">
      <c r="G172894" s="2"/>
    </row>
    <row r="172895" spans="7:7">
      <c r="G172895" s="2"/>
    </row>
    <row r="172896" spans="7:7">
      <c r="G172896" s="2"/>
    </row>
    <row r="172897" spans="7:7">
      <c r="G172897" s="2"/>
    </row>
    <row r="172898" spans="7:7">
      <c r="G172898" s="2"/>
    </row>
    <row r="172899" spans="7:7">
      <c r="G172899" s="2"/>
    </row>
    <row r="172900" spans="7:7">
      <c r="G172900" s="2"/>
    </row>
    <row r="172901" spans="7:7">
      <c r="G172901" s="2"/>
    </row>
    <row r="172902" spans="7:7">
      <c r="G172902" s="2"/>
    </row>
    <row r="172903" spans="7:7">
      <c r="G172903" s="2"/>
    </row>
    <row r="172904" spans="7:7">
      <c r="G172904" s="2"/>
    </row>
    <row r="172905" spans="7:7">
      <c r="G172905" s="2"/>
    </row>
    <row r="172906" spans="7:7">
      <c r="G172906" s="2"/>
    </row>
    <row r="172907" spans="7:7">
      <c r="G172907" s="2"/>
    </row>
    <row r="172908" spans="7:7">
      <c r="G172908" s="2"/>
    </row>
    <row r="172909" spans="7:7">
      <c r="G172909" s="2"/>
    </row>
    <row r="172910" spans="7:7">
      <c r="G172910" s="2"/>
    </row>
    <row r="172911" spans="7:7">
      <c r="G172911" s="2"/>
    </row>
    <row r="172912" spans="7:7">
      <c r="G172912" s="2"/>
    </row>
    <row r="172913" spans="7:7">
      <c r="G172913" s="2"/>
    </row>
    <row r="172914" spans="7:7">
      <c r="G172914" s="2"/>
    </row>
    <row r="172915" spans="7:7">
      <c r="G172915" s="2"/>
    </row>
    <row r="172916" spans="7:7">
      <c r="G172916" s="2"/>
    </row>
    <row r="172917" spans="7:7">
      <c r="G172917" s="2"/>
    </row>
    <row r="172918" spans="7:7">
      <c r="G172918" s="2"/>
    </row>
    <row r="172919" spans="7:7">
      <c r="G172919" s="2"/>
    </row>
    <row r="172920" spans="7:7">
      <c r="G172920" s="2"/>
    </row>
    <row r="172921" spans="7:7">
      <c r="G172921" s="2"/>
    </row>
    <row r="172922" spans="7:7">
      <c r="G172922" s="2"/>
    </row>
    <row r="172923" spans="7:7">
      <c r="G172923" s="2"/>
    </row>
    <row r="172924" spans="7:7">
      <c r="G172924" s="2"/>
    </row>
    <row r="172925" spans="7:7">
      <c r="G172925" s="2"/>
    </row>
    <row r="172926" spans="7:7">
      <c r="G172926" s="2"/>
    </row>
    <row r="172927" spans="7:7">
      <c r="G172927" s="2"/>
    </row>
    <row r="172928" spans="7:7">
      <c r="G172928" s="2"/>
    </row>
    <row r="172929" spans="7:7">
      <c r="G172929" s="2"/>
    </row>
    <row r="172930" spans="7:7">
      <c r="G172930" s="2"/>
    </row>
    <row r="172931" spans="7:7">
      <c r="G172931" s="2"/>
    </row>
    <row r="172932" spans="7:7">
      <c r="G172932" s="2"/>
    </row>
    <row r="172933" spans="7:7">
      <c r="G172933" s="2"/>
    </row>
    <row r="172934" spans="7:7">
      <c r="G172934" s="2"/>
    </row>
    <row r="172935" spans="7:7">
      <c r="G172935" s="2"/>
    </row>
    <row r="172936" spans="7:7">
      <c r="G172936" s="2"/>
    </row>
    <row r="172937" spans="7:7">
      <c r="G172937" s="2"/>
    </row>
    <row r="172938" spans="7:7">
      <c r="G172938" s="2"/>
    </row>
    <row r="172939" spans="7:7">
      <c r="G172939" s="2"/>
    </row>
    <row r="172940" spans="7:7">
      <c r="G172940" s="2"/>
    </row>
    <row r="172941" spans="7:7">
      <c r="G172941" s="2"/>
    </row>
    <row r="172942" spans="7:7">
      <c r="G172942" s="2"/>
    </row>
    <row r="172943" spans="7:7">
      <c r="G172943" s="2"/>
    </row>
    <row r="172944" spans="7:7">
      <c r="G172944" s="2"/>
    </row>
    <row r="172945" spans="7:7">
      <c r="G172945" s="2"/>
    </row>
    <row r="172946" spans="7:7">
      <c r="G172946" s="2"/>
    </row>
    <row r="172947" spans="7:7">
      <c r="G172947" s="2"/>
    </row>
    <row r="172948" spans="7:7">
      <c r="G172948" s="2"/>
    </row>
    <row r="172949" spans="7:7">
      <c r="G172949" s="2"/>
    </row>
    <row r="172950" spans="7:7">
      <c r="G172950" s="2"/>
    </row>
    <row r="172951" spans="7:7">
      <c r="G172951" s="2"/>
    </row>
    <row r="172952" spans="7:7">
      <c r="G172952" s="2"/>
    </row>
    <row r="172953" spans="7:7">
      <c r="G172953" s="2"/>
    </row>
    <row r="172954" spans="7:7">
      <c r="G172954" s="2"/>
    </row>
    <row r="172955" spans="7:7">
      <c r="G172955" s="2"/>
    </row>
    <row r="172956" spans="7:7">
      <c r="G172956" s="2"/>
    </row>
    <row r="172957" spans="7:7">
      <c r="G172957" s="2"/>
    </row>
    <row r="172958" spans="7:7">
      <c r="G172958" s="2"/>
    </row>
    <row r="172959" spans="7:7">
      <c r="G172959" s="2"/>
    </row>
    <row r="172960" spans="7:7">
      <c r="G172960" s="2"/>
    </row>
    <row r="172961" spans="7:7">
      <c r="G172961" s="2"/>
    </row>
    <row r="172962" spans="7:7">
      <c r="G172962" s="2"/>
    </row>
    <row r="172963" spans="7:7">
      <c r="G172963" s="2"/>
    </row>
    <row r="172964" spans="7:7">
      <c r="G172964" s="2"/>
    </row>
    <row r="172965" spans="7:7">
      <c r="G172965" s="2"/>
    </row>
    <row r="172966" spans="7:7">
      <c r="G172966" s="2"/>
    </row>
    <row r="172967" spans="7:7">
      <c r="G172967" s="2"/>
    </row>
    <row r="172968" spans="7:7">
      <c r="G172968" s="2"/>
    </row>
    <row r="172969" spans="7:7">
      <c r="G172969" s="2"/>
    </row>
    <row r="172970" spans="7:7">
      <c r="G172970" s="2"/>
    </row>
    <row r="172971" spans="7:7">
      <c r="G172971" s="2"/>
    </row>
    <row r="172972" spans="7:7">
      <c r="G172972" s="2"/>
    </row>
    <row r="172973" spans="7:7">
      <c r="G172973" s="2"/>
    </row>
    <row r="172974" spans="7:7">
      <c r="G172974" s="2"/>
    </row>
    <row r="172975" spans="7:7">
      <c r="G172975" s="2"/>
    </row>
    <row r="172976" spans="7:7">
      <c r="G172976" s="2"/>
    </row>
    <row r="172977" spans="7:7">
      <c r="G172977" s="2"/>
    </row>
    <row r="172978" spans="7:7">
      <c r="G172978" s="2"/>
    </row>
    <row r="172979" spans="7:7">
      <c r="G172979" s="2"/>
    </row>
    <row r="172980" spans="7:7">
      <c r="G172980" s="2"/>
    </row>
    <row r="172981" spans="7:7">
      <c r="G172981" s="2"/>
    </row>
    <row r="172982" spans="7:7">
      <c r="G172982" s="2"/>
    </row>
    <row r="172983" spans="7:7">
      <c r="G172983" s="2"/>
    </row>
    <row r="172984" spans="7:7">
      <c r="G172984" s="2"/>
    </row>
    <row r="172985" spans="7:7">
      <c r="G172985" s="2"/>
    </row>
    <row r="172986" spans="7:7">
      <c r="G172986" s="2"/>
    </row>
    <row r="172987" spans="7:7">
      <c r="G172987" s="2"/>
    </row>
    <row r="172988" spans="7:7">
      <c r="G172988" s="2"/>
    </row>
    <row r="172989" spans="7:7">
      <c r="G172989" s="2"/>
    </row>
    <row r="172990" spans="7:7">
      <c r="G172990" s="2"/>
    </row>
    <row r="172991" spans="7:7">
      <c r="G172991" s="2"/>
    </row>
    <row r="172992" spans="7:7">
      <c r="G172992" s="2"/>
    </row>
    <row r="172993" spans="7:7">
      <c r="G172993" s="2"/>
    </row>
    <row r="172994" spans="7:7">
      <c r="G172994" s="2"/>
    </row>
    <row r="172995" spans="7:7">
      <c r="G172995" s="2"/>
    </row>
    <row r="172996" spans="7:7">
      <c r="G172996" s="2"/>
    </row>
    <row r="172997" spans="7:7">
      <c r="G172997" s="2"/>
    </row>
    <row r="172998" spans="7:7">
      <c r="G172998" s="2"/>
    </row>
    <row r="172999" spans="7:7">
      <c r="G172999" s="2"/>
    </row>
    <row r="173000" spans="7:7">
      <c r="G173000" s="2"/>
    </row>
    <row r="173001" spans="7:7">
      <c r="G173001" s="2"/>
    </row>
    <row r="173002" spans="7:7">
      <c r="G173002" s="2"/>
    </row>
    <row r="173003" spans="7:7">
      <c r="G173003" s="2"/>
    </row>
    <row r="173004" spans="7:7">
      <c r="G173004" s="2"/>
    </row>
    <row r="173005" spans="7:7">
      <c r="G173005" s="2"/>
    </row>
    <row r="173006" spans="7:7">
      <c r="G173006" s="2"/>
    </row>
    <row r="173007" spans="7:7">
      <c r="G173007" s="2"/>
    </row>
    <row r="173008" spans="7:7">
      <c r="G173008" s="2"/>
    </row>
    <row r="173009" spans="7:7">
      <c r="G173009" s="2"/>
    </row>
    <row r="173010" spans="7:7">
      <c r="G173010" s="2"/>
    </row>
    <row r="173011" spans="7:7">
      <c r="G173011" s="2"/>
    </row>
    <row r="173012" spans="7:7">
      <c r="G173012" s="2"/>
    </row>
    <row r="173013" spans="7:7">
      <c r="G173013" s="2"/>
    </row>
    <row r="173014" spans="7:7">
      <c r="G173014" s="2"/>
    </row>
    <row r="173015" spans="7:7">
      <c r="G173015" s="2"/>
    </row>
    <row r="173016" spans="7:7">
      <c r="G173016" s="2"/>
    </row>
    <row r="173017" spans="7:7">
      <c r="G173017" s="2"/>
    </row>
    <row r="173018" spans="7:7">
      <c r="G173018" s="2"/>
    </row>
    <row r="173019" spans="7:7">
      <c r="G173019" s="2"/>
    </row>
    <row r="173020" spans="7:7">
      <c r="G173020" s="2"/>
    </row>
    <row r="173021" spans="7:7">
      <c r="G173021" s="2"/>
    </row>
    <row r="173022" spans="7:7">
      <c r="G173022" s="2"/>
    </row>
    <row r="173023" spans="7:7">
      <c r="G173023" s="2"/>
    </row>
    <row r="173024" spans="7:7">
      <c r="G173024" s="2"/>
    </row>
    <row r="173025" spans="7:7">
      <c r="G173025" s="2"/>
    </row>
    <row r="173026" spans="7:7">
      <c r="G173026" s="2"/>
    </row>
    <row r="173027" spans="7:7">
      <c r="G173027" s="2"/>
    </row>
    <row r="173028" spans="7:7">
      <c r="G173028" s="2"/>
    </row>
    <row r="173029" spans="7:7">
      <c r="G173029" s="2"/>
    </row>
    <row r="173030" spans="7:7">
      <c r="G173030" s="2"/>
    </row>
    <row r="173031" spans="7:7">
      <c r="G173031" s="2"/>
    </row>
    <row r="173032" spans="7:7">
      <c r="G173032" s="2"/>
    </row>
    <row r="173033" spans="7:7">
      <c r="G173033" s="2"/>
    </row>
    <row r="173034" spans="7:7">
      <c r="G173034" s="2"/>
    </row>
    <row r="173035" spans="7:7">
      <c r="G173035" s="2"/>
    </row>
    <row r="173036" spans="7:7">
      <c r="G173036" s="2"/>
    </row>
    <row r="173037" spans="7:7">
      <c r="G173037" s="2"/>
    </row>
    <row r="173038" spans="7:7">
      <c r="G173038" s="2"/>
    </row>
    <row r="173039" spans="7:7">
      <c r="G173039" s="2"/>
    </row>
    <row r="173040" spans="7:7">
      <c r="G173040" s="2"/>
    </row>
    <row r="173041" spans="7:7">
      <c r="G173041" s="2"/>
    </row>
    <row r="173042" spans="7:7">
      <c r="G173042" s="2"/>
    </row>
    <row r="173043" spans="7:7">
      <c r="G173043" s="2"/>
    </row>
    <row r="173044" spans="7:7">
      <c r="G173044" s="2"/>
    </row>
    <row r="173045" spans="7:7">
      <c r="G173045" s="2"/>
    </row>
    <row r="173046" spans="7:7">
      <c r="G173046" s="2"/>
    </row>
    <row r="173047" spans="7:7">
      <c r="G173047" s="2"/>
    </row>
    <row r="173048" spans="7:7">
      <c r="G173048" s="2"/>
    </row>
    <row r="173049" spans="7:7">
      <c r="G173049" s="2"/>
    </row>
    <row r="173050" spans="7:7">
      <c r="G173050" s="2"/>
    </row>
    <row r="173051" spans="7:7">
      <c r="G173051" s="2"/>
    </row>
    <row r="173052" spans="7:7">
      <c r="G173052" s="2"/>
    </row>
    <row r="173053" spans="7:7">
      <c r="G173053" s="2"/>
    </row>
    <row r="173054" spans="7:7">
      <c r="G173054" s="2"/>
    </row>
    <row r="173055" spans="7:7">
      <c r="G173055" s="2"/>
    </row>
    <row r="173056" spans="7:7">
      <c r="G173056" s="2"/>
    </row>
    <row r="173057" spans="7:7">
      <c r="G173057" s="2"/>
    </row>
    <row r="173058" spans="7:7">
      <c r="G173058" s="2"/>
    </row>
    <row r="173059" spans="7:7">
      <c r="G173059" s="2"/>
    </row>
    <row r="173060" spans="7:7">
      <c r="G173060" s="2"/>
    </row>
    <row r="173061" spans="7:7">
      <c r="G173061" s="2"/>
    </row>
    <row r="173062" spans="7:7">
      <c r="G173062" s="2"/>
    </row>
    <row r="173063" spans="7:7">
      <c r="G173063" s="2"/>
    </row>
    <row r="173064" spans="7:7">
      <c r="G173064" s="2"/>
    </row>
    <row r="173065" spans="7:7">
      <c r="G173065" s="2"/>
    </row>
    <row r="173066" spans="7:7">
      <c r="G173066" s="2"/>
    </row>
    <row r="173067" spans="7:7">
      <c r="G173067" s="2"/>
    </row>
    <row r="173068" spans="7:7">
      <c r="G173068" s="2"/>
    </row>
    <row r="173069" spans="7:7">
      <c r="G173069" s="2"/>
    </row>
    <row r="173070" spans="7:7">
      <c r="G173070" s="2"/>
    </row>
    <row r="173071" spans="7:7">
      <c r="G173071" s="2"/>
    </row>
    <row r="173072" spans="7:7">
      <c r="G173072" s="2"/>
    </row>
    <row r="173073" spans="7:7">
      <c r="G173073" s="2"/>
    </row>
    <row r="173074" spans="7:7">
      <c r="G173074" s="2"/>
    </row>
    <row r="173075" spans="7:7">
      <c r="G173075" s="2"/>
    </row>
    <row r="173076" spans="7:7">
      <c r="G173076" s="2"/>
    </row>
    <row r="173077" spans="7:7">
      <c r="G173077" s="2"/>
    </row>
    <row r="173078" spans="7:7">
      <c r="G173078" s="2"/>
    </row>
    <row r="173079" spans="7:7">
      <c r="G173079" s="2"/>
    </row>
    <row r="173080" spans="7:7">
      <c r="G173080" s="2"/>
    </row>
    <row r="173081" spans="7:7">
      <c r="G173081" s="2"/>
    </row>
    <row r="173082" spans="7:7">
      <c r="G173082" s="2"/>
    </row>
    <row r="173083" spans="7:7">
      <c r="G173083" s="2"/>
    </row>
    <row r="173084" spans="7:7">
      <c r="G173084" s="2"/>
    </row>
    <row r="173085" spans="7:7">
      <c r="G173085" s="2"/>
    </row>
    <row r="173086" spans="7:7">
      <c r="G173086" s="2"/>
    </row>
    <row r="173087" spans="7:7">
      <c r="G173087" s="2"/>
    </row>
    <row r="173088" spans="7:7">
      <c r="G173088" s="2"/>
    </row>
    <row r="173089" spans="7:7">
      <c r="G173089" s="2"/>
    </row>
    <row r="173090" spans="7:7">
      <c r="G173090" s="2"/>
    </row>
    <row r="173091" spans="7:7">
      <c r="G173091" s="2"/>
    </row>
    <row r="173092" spans="7:7">
      <c r="G173092" s="2"/>
    </row>
    <row r="173093" spans="7:7">
      <c r="G173093" s="2"/>
    </row>
    <row r="173094" spans="7:7">
      <c r="G173094" s="2"/>
    </row>
    <row r="173095" spans="7:7">
      <c r="G173095" s="2"/>
    </row>
    <row r="173096" spans="7:7">
      <c r="G173096" s="2"/>
    </row>
    <row r="173097" spans="7:7">
      <c r="G173097" s="2"/>
    </row>
    <row r="173098" spans="7:7">
      <c r="G173098" s="2"/>
    </row>
    <row r="173099" spans="7:7">
      <c r="G173099" s="2"/>
    </row>
    <row r="173100" spans="7:7">
      <c r="G173100" s="2"/>
    </row>
    <row r="173101" spans="7:7">
      <c r="G173101" s="2"/>
    </row>
    <row r="173102" spans="7:7">
      <c r="G173102" s="2"/>
    </row>
    <row r="173103" spans="7:7">
      <c r="G173103" s="2"/>
    </row>
    <row r="173104" spans="7:7">
      <c r="G173104" s="2"/>
    </row>
    <row r="173105" spans="7:7">
      <c r="G173105" s="2"/>
    </row>
    <row r="173106" spans="7:7">
      <c r="G173106" s="2"/>
    </row>
    <row r="173107" spans="7:7">
      <c r="G173107" s="2"/>
    </row>
    <row r="173108" spans="7:7">
      <c r="G173108" s="2"/>
    </row>
    <row r="173109" spans="7:7">
      <c r="G173109" s="2"/>
    </row>
    <row r="173110" spans="7:7">
      <c r="G173110" s="2"/>
    </row>
    <row r="173111" spans="7:7">
      <c r="G173111" s="2"/>
    </row>
    <row r="173112" spans="7:7">
      <c r="G173112" s="2"/>
    </row>
    <row r="173113" spans="7:7">
      <c r="G173113" s="2"/>
    </row>
    <row r="173114" spans="7:7">
      <c r="G173114" s="2"/>
    </row>
    <row r="173115" spans="7:7">
      <c r="G173115" s="2"/>
    </row>
    <row r="173116" spans="7:7">
      <c r="G173116" s="2"/>
    </row>
    <row r="173117" spans="7:7">
      <c r="G173117" s="2"/>
    </row>
    <row r="173118" spans="7:7">
      <c r="G173118" s="2"/>
    </row>
    <row r="173119" spans="7:7">
      <c r="G173119" s="2"/>
    </row>
    <row r="173120" spans="7:7">
      <c r="G173120" s="2"/>
    </row>
    <row r="173121" spans="7:7">
      <c r="G173121" s="2"/>
    </row>
    <row r="173122" spans="7:7">
      <c r="G173122" s="2"/>
    </row>
    <row r="173123" spans="7:7">
      <c r="G173123" s="2"/>
    </row>
    <row r="173124" spans="7:7">
      <c r="G173124" s="2"/>
    </row>
    <row r="173125" spans="7:7">
      <c r="G173125" s="2"/>
    </row>
    <row r="173126" spans="7:7">
      <c r="G173126" s="2"/>
    </row>
    <row r="173127" spans="7:7">
      <c r="G173127" s="2"/>
    </row>
    <row r="173128" spans="7:7">
      <c r="G173128" s="2"/>
    </row>
    <row r="173129" spans="7:7">
      <c r="G173129" s="2"/>
    </row>
    <row r="173130" spans="7:7">
      <c r="G173130" s="2"/>
    </row>
    <row r="173131" spans="7:7">
      <c r="G173131" s="2"/>
    </row>
    <row r="173132" spans="7:7">
      <c r="G173132" s="2"/>
    </row>
    <row r="173133" spans="7:7">
      <c r="G173133" s="2"/>
    </row>
    <row r="173134" spans="7:7">
      <c r="G173134" s="2"/>
    </row>
    <row r="173135" spans="7:7">
      <c r="G173135" s="2"/>
    </row>
    <row r="173136" spans="7:7">
      <c r="G173136" s="2"/>
    </row>
    <row r="173137" spans="7:7">
      <c r="G173137" s="2"/>
    </row>
    <row r="173138" spans="7:7">
      <c r="G173138" s="2"/>
    </row>
    <row r="173139" spans="7:7">
      <c r="G173139" s="2"/>
    </row>
    <row r="173140" spans="7:7">
      <c r="G173140" s="2"/>
    </row>
    <row r="173141" spans="7:7">
      <c r="G173141" s="2"/>
    </row>
    <row r="173142" spans="7:7">
      <c r="G173142" s="2"/>
    </row>
    <row r="173143" spans="7:7">
      <c r="G173143" s="2"/>
    </row>
    <row r="173144" spans="7:7">
      <c r="G173144" s="2"/>
    </row>
    <row r="173145" spans="7:7">
      <c r="G173145" s="2"/>
    </row>
    <row r="173146" spans="7:7">
      <c r="G173146" s="2"/>
    </row>
    <row r="173147" spans="7:7">
      <c r="G173147" s="2"/>
    </row>
    <row r="173148" spans="7:7">
      <c r="G173148" s="2"/>
    </row>
    <row r="173149" spans="7:7">
      <c r="G173149" s="2"/>
    </row>
    <row r="173150" spans="7:7">
      <c r="G173150" s="2"/>
    </row>
    <row r="173151" spans="7:7">
      <c r="G173151" s="2"/>
    </row>
    <row r="173152" spans="7:7">
      <c r="G173152" s="2"/>
    </row>
    <row r="173153" spans="7:7">
      <c r="G173153" s="2"/>
    </row>
    <row r="173154" spans="7:7">
      <c r="G173154" s="2"/>
    </row>
    <row r="173155" spans="7:7">
      <c r="G173155" s="2"/>
    </row>
    <row r="173156" spans="7:7">
      <c r="G173156" s="2"/>
    </row>
    <row r="173157" spans="7:7">
      <c r="G173157" s="2"/>
    </row>
    <row r="173158" spans="7:7">
      <c r="G173158" s="2"/>
    </row>
    <row r="173159" spans="7:7">
      <c r="G173159" s="2"/>
    </row>
    <row r="173160" spans="7:7">
      <c r="G173160" s="2"/>
    </row>
    <row r="173161" spans="7:7">
      <c r="G173161" s="2"/>
    </row>
    <row r="173162" spans="7:7">
      <c r="G173162" s="2"/>
    </row>
    <row r="173163" spans="7:7">
      <c r="G173163" s="2"/>
    </row>
    <row r="173164" spans="7:7">
      <c r="G173164" s="2"/>
    </row>
    <row r="173165" spans="7:7">
      <c r="G173165" s="2"/>
    </row>
    <row r="173166" spans="7:7">
      <c r="G173166" s="2"/>
    </row>
    <row r="173167" spans="7:7">
      <c r="G173167" s="2"/>
    </row>
    <row r="173168" spans="7:7">
      <c r="G173168" s="2"/>
    </row>
    <row r="173169" spans="7:7">
      <c r="G173169" s="2"/>
    </row>
    <row r="173170" spans="7:7">
      <c r="G173170" s="2"/>
    </row>
    <row r="173171" spans="7:7">
      <c r="G173171" s="2"/>
    </row>
    <row r="173172" spans="7:7">
      <c r="G173172" s="2"/>
    </row>
    <row r="173173" spans="7:7">
      <c r="G173173" s="2"/>
    </row>
    <row r="173174" spans="7:7">
      <c r="G173174" s="2"/>
    </row>
    <row r="173175" spans="7:7">
      <c r="G173175" s="2"/>
    </row>
    <row r="173176" spans="7:7">
      <c r="G173176" s="2"/>
    </row>
    <row r="173177" spans="7:7">
      <c r="G173177" s="2"/>
    </row>
    <row r="173178" spans="7:7">
      <c r="G173178" s="2"/>
    </row>
    <row r="173179" spans="7:7">
      <c r="G173179" s="2"/>
    </row>
    <row r="173180" spans="7:7">
      <c r="G173180" s="2"/>
    </row>
    <row r="173181" spans="7:7">
      <c r="G173181" s="2"/>
    </row>
    <row r="173182" spans="7:7">
      <c r="G173182" s="2"/>
    </row>
    <row r="173183" spans="7:7">
      <c r="G173183" s="2"/>
    </row>
    <row r="173184" spans="7:7">
      <c r="G173184" s="2"/>
    </row>
    <row r="173185" spans="7:7">
      <c r="G173185" s="2"/>
    </row>
    <row r="173186" spans="7:7">
      <c r="G173186" s="2"/>
    </row>
    <row r="173187" spans="7:7">
      <c r="G173187" s="2"/>
    </row>
    <row r="173188" spans="7:7">
      <c r="G173188" s="2"/>
    </row>
    <row r="173189" spans="7:7">
      <c r="G173189" s="2"/>
    </row>
    <row r="173190" spans="7:7">
      <c r="G173190" s="2"/>
    </row>
    <row r="173191" spans="7:7">
      <c r="G173191" s="2"/>
    </row>
    <row r="173192" spans="7:7">
      <c r="G173192" s="2"/>
    </row>
    <row r="173193" spans="7:7">
      <c r="G173193" s="2"/>
    </row>
    <row r="173194" spans="7:7">
      <c r="G173194" s="2"/>
    </row>
    <row r="173195" spans="7:7">
      <c r="G173195" s="2"/>
    </row>
    <row r="173196" spans="7:7">
      <c r="G173196" s="2"/>
    </row>
    <row r="173197" spans="7:7">
      <c r="G173197" s="2"/>
    </row>
    <row r="173198" spans="7:7">
      <c r="G173198" s="2"/>
    </row>
    <row r="173199" spans="7:7">
      <c r="G173199" s="2"/>
    </row>
    <row r="173200" spans="7:7">
      <c r="G173200" s="2"/>
    </row>
    <row r="173201" spans="7:7">
      <c r="G173201" s="2"/>
    </row>
    <row r="173202" spans="7:7">
      <c r="G173202" s="2"/>
    </row>
    <row r="173203" spans="7:7">
      <c r="G173203" s="2"/>
    </row>
    <row r="173204" spans="7:7">
      <c r="G173204" s="2"/>
    </row>
    <row r="173205" spans="7:7">
      <c r="G173205" s="2"/>
    </row>
    <row r="173206" spans="7:7">
      <c r="G173206" s="2"/>
    </row>
    <row r="173207" spans="7:7">
      <c r="G173207" s="2"/>
    </row>
    <row r="173208" spans="7:7">
      <c r="G173208" s="2"/>
    </row>
    <row r="173209" spans="7:7">
      <c r="G173209" s="2"/>
    </row>
    <row r="173210" spans="7:7">
      <c r="G173210" s="2"/>
    </row>
    <row r="173211" spans="7:7">
      <c r="G173211" s="2"/>
    </row>
    <row r="173212" spans="7:7">
      <c r="G173212" s="2"/>
    </row>
    <row r="173213" spans="7:7">
      <c r="G173213" s="2"/>
    </row>
    <row r="173214" spans="7:7">
      <c r="G173214" s="2"/>
    </row>
    <row r="173215" spans="7:7">
      <c r="G173215" s="2"/>
    </row>
    <row r="173216" spans="7:7">
      <c r="G173216" s="2"/>
    </row>
    <row r="173217" spans="7:7">
      <c r="G173217" s="2"/>
    </row>
    <row r="173218" spans="7:7">
      <c r="G173218" s="2"/>
    </row>
    <row r="173219" spans="7:7">
      <c r="G173219" s="2"/>
    </row>
    <row r="173220" spans="7:7">
      <c r="G173220" s="2"/>
    </row>
    <row r="173221" spans="7:7">
      <c r="G173221" s="2"/>
    </row>
    <row r="173222" spans="7:7">
      <c r="G173222" s="2"/>
    </row>
    <row r="173223" spans="7:7">
      <c r="G173223" s="2"/>
    </row>
    <row r="173224" spans="7:7">
      <c r="G173224" s="2"/>
    </row>
    <row r="173225" spans="7:7">
      <c r="G173225" s="2"/>
    </row>
    <row r="173226" spans="7:7">
      <c r="G173226" s="2"/>
    </row>
    <row r="173227" spans="7:7">
      <c r="G173227" s="2"/>
    </row>
    <row r="173228" spans="7:7">
      <c r="G173228" s="2"/>
    </row>
    <row r="173229" spans="7:7">
      <c r="G173229" s="2"/>
    </row>
    <row r="173230" spans="7:7">
      <c r="G173230" s="2"/>
    </row>
    <row r="173231" spans="7:7">
      <c r="G173231" s="2"/>
    </row>
    <row r="173232" spans="7:7">
      <c r="G173232" s="2"/>
    </row>
    <row r="173233" spans="7:7">
      <c r="G173233" s="2"/>
    </row>
    <row r="173234" spans="7:7">
      <c r="G173234" s="2"/>
    </row>
    <row r="173235" spans="7:7">
      <c r="G173235" s="2"/>
    </row>
    <row r="173236" spans="7:7">
      <c r="G173236" s="2"/>
    </row>
    <row r="173237" spans="7:7">
      <c r="G173237" s="2"/>
    </row>
    <row r="173238" spans="7:7">
      <c r="G173238" s="2"/>
    </row>
    <row r="173239" spans="7:7">
      <c r="G173239" s="2"/>
    </row>
    <row r="173240" spans="7:7">
      <c r="G173240" s="2"/>
    </row>
    <row r="173241" spans="7:7">
      <c r="G173241" s="2"/>
    </row>
    <row r="173242" spans="7:7">
      <c r="G173242" s="2"/>
    </row>
    <row r="173243" spans="7:7">
      <c r="G173243" s="2"/>
    </row>
    <row r="173244" spans="7:7">
      <c r="G173244" s="2"/>
    </row>
    <row r="173245" spans="7:7">
      <c r="G173245" s="2"/>
    </row>
    <row r="173246" spans="7:7">
      <c r="G173246" s="2"/>
    </row>
    <row r="173247" spans="7:7">
      <c r="G173247" s="2"/>
    </row>
    <row r="173248" spans="7:7">
      <c r="G173248" s="2"/>
    </row>
    <row r="173249" spans="7:7">
      <c r="G173249" s="2"/>
    </row>
    <row r="173250" spans="7:7">
      <c r="G173250" s="2"/>
    </row>
    <row r="173251" spans="7:7">
      <c r="G173251" s="2"/>
    </row>
    <row r="173252" spans="7:7">
      <c r="G173252" s="2"/>
    </row>
    <row r="173253" spans="7:7">
      <c r="G173253" s="2"/>
    </row>
    <row r="173254" spans="7:7">
      <c r="G173254" s="2"/>
    </row>
    <row r="173255" spans="7:7">
      <c r="G173255" s="2"/>
    </row>
    <row r="173256" spans="7:7">
      <c r="G173256" s="2"/>
    </row>
    <row r="173257" spans="7:7">
      <c r="G173257" s="2"/>
    </row>
    <row r="173258" spans="7:7">
      <c r="G173258" s="2"/>
    </row>
    <row r="173259" spans="7:7">
      <c r="G173259" s="2"/>
    </row>
    <row r="173260" spans="7:7">
      <c r="G173260" s="2"/>
    </row>
    <row r="173261" spans="7:7">
      <c r="G173261" s="2"/>
    </row>
    <row r="173262" spans="7:7">
      <c r="G173262" s="2"/>
    </row>
    <row r="173263" spans="7:7">
      <c r="G173263" s="2"/>
    </row>
    <row r="173264" spans="7:7">
      <c r="G173264" s="2"/>
    </row>
    <row r="173265" spans="7:7">
      <c r="G173265" s="2"/>
    </row>
    <row r="173266" spans="7:7">
      <c r="G173266" s="2"/>
    </row>
    <row r="173267" spans="7:7">
      <c r="G173267" s="2"/>
    </row>
    <row r="173268" spans="7:7">
      <c r="G173268" s="2"/>
    </row>
    <row r="173269" spans="7:7">
      <c r="G173269" s="2"/>
    </row>
    <row r="173270" spans="7:7">
      <c r="G173270" s="2"/>
    </row>
    <row r="173271" spans="7:7">
      <c r="G173271" s="2"/>
    </row>
    <row r="173272" spans="7:7">
      <c r="G173272" s="2"/>
    </row>
    <row r="173273" spans="7:7">
      <c r="G173273" s="2"/>
    </row>
    <row r="173274" spans="7:7">
      <c r="G173274" s="2"/>
    </row>
    <row r="173275" spans="7:7">
      <c r="G173275" s="2"/>
    </row>
    <row r="173276" spans="7:7">
      <c r="G173276" s="2"/>
    </row>
    <row r="173277" spans="7:7">
      <c r="G173277" s="2"/>
    </row>
    <row r="173278" spans="7:7">
      <c r="G173278" s="2"/>
    </row>
    <row r="173279" spans="7:7">
      <c r="G173279" s="2"/>
    </row>
    <row r="173280" spans="7:7">
      <c r="G173280" s="2"/>
    </row>
    <row r="173281" spans="7:7">
      <c r="G173281" s="2"/>
    </row>
    <row r="173282" spans="7:7">
      <c r="G173282" s="2"/>
    </row>
    <row r="173283" spans="7:7">
      <c r="G173283" s="2"/>
    </row>
    <row r="173284" spans="7:7">
      <c r="G173284" s="2"/>
    </row>
    <row r="173285" spans="7:7">
      <c r="G173285" s="2"/>
    </row>
    <row r="173286" spans="7:7">
      <c r="G173286" s="2"/>
    </row>
    <row r="173287" spans="7:7">
      <c r="G173287" s="2"/>
    </row>
    <row r="173288" spans="7:7">
      <c r="G173288" s="2"/>
    </row>
    <row r="173289" spans="7:7">
      <c r="G173289" s="2"/>
    </row>
    <row r="173290" spans="7:7">
      <c r="G173290" s="2"/>
    </row>
    <row r="173291" spans="7:7">
      <c r="G173291" s="2"/>
    </row>
    <row r="173292" spans="7:7">
      <c r="G173292" s="2"/>
    </row>
    <row r="173293" spans="7:7">
      <c r="G173293" s="2"/>
    </row>
    <row r="173294" spans="7:7">
      <c r="G173294" s="2"/>
    </row>
    <row r="173295" spans="7:7">
      <c r="G173295" s="2"/>
    </row>
    <row r="173296" spans="7:7">
      <c r="G173296" s="2"/>
    </row>
    <row r="173297" spans="7:7">
      <c r="G173297" s="2"/>
    </row>
    <row r="173298" spans="7:7">
      <c r="G173298" s="2"/>
    </row>
    <row r="173299" spans="7:7">
      <c r="G173299" s="2"/>
    </row>
    <row r="173300" spans="7:7">
      <c r="G173300" s="2"/>
    </row>
    <row r="173301" spans="7:7">
      <c r="G173301" s="2"/>
    </row>
    <row r="173302" spans="7:7">
      <c r="G173302" s="2"/>
    </row>
    <row r="173303" spans="7:7">
      <c r="G173303" s="2"/>
    </row>
    <row r="173304" spans="7:7">
      <c r="G173304" s="2"/>
    </row>
    <row r="173305" spans="7:7">
      <c r="G173305" s="2"/>
    </row>
    <row r="173306" spans="7:7">
      <c r="G173306" s="2"/>
    </row>
    <row r="173307" spans="7:7">
      <c r="G173307" s="2"/>
    </row>
    <row r="173308" spans="7:7">
      <c r="G173308" s="2"/>
    </row>
    <row r="173309" spans="7:7">
      <c r="G173309" s="2"/>
    </row>
    <row r="173310" spans="7:7">
      <c r="G173310" s="2"/>
    </row>
    <row r="173311" spans="7:7">
      <c r="G173311" s="2"/>
    </row>
    <row r="173312" spans="7:7">
      <c r="G173312" s="2"/>
    </row>
    <row r="173313" spans="7:7">
      <c r="G173313" s="2"/>
    </row>
    <row r="173314" spans="7:7">
      <c r="G173314" s="2"/>
    </row>
    <row r="173315" spans="7:7">
      <c r="G173315" s="2"/>
    </row>
    <row r="173316" spans="7:7">
      <c r="G173316" s="2"/>
    </row>
    <row r="173317" spans="7:7">
      <c r="G173317" s="2"/>
    </row>
    <row r="173318" spans="7:7">
      <c r="G173318" s="2"/>
    </row>
    <row r="173319" spans="7:7">
      <c r="G173319" s="2"/>
    </row>
    <row r="173320" spans="7:7">
      <c r="G173320" s="2"/>
    </row>
    <row r="173321" spans="7:7">
      <c r="G173321" s="2"/>
    </row>
    <row r="173322" spans="7:7">
      <c r="G173322" s="2"/>
    </row>
    <row r="173323" spans="7:7">
      <c r="G173323" s="2"/>
    </row>
    <row r="173324" spans="7:7">
      <c r="G173324" s="2"/>
    </row>
    <row r="173325" spans="7:7">
      <c r="G173325" s="2"/>
    </row>
    <row r="173326" spans="7:7">
      <c r="G173326" s="2"/>
    </row>
    <row r="173327" spans="7:7">
      <c r="G173327" s="2"/>
    </row>
    <row r="173328" spans="7:7">
      <c r="G173328" s="2"/>
    </row>
    <row r="173329" spans="7:7">
      <c r="G173329" s="2"/>
    </row>
    <row r="173330" spans="7:7">
      <c r="G173330" s="2"/>
    </row>
    <row r="173331" spans="7:7">
      <c r="G173331" s="2"/>
    </row>
    <row r="173332" spans="7:7">
      <c r="G173332" s="2"/>
    </row>
    <row r="173333" spans="7:7">
      <c r="G173333" s="2"/>
    </row>
    <row r="173334" spans="7:7">
      <c r="G173334" s="2"/>
    </row>
    <row r="173335" spans="7:7">
      <c r="G173335" s="2"/>
    </row>
    <row r="173336" spans="7:7">
      <c r="G173336" s="2"/>
    </row>
    <row r="173337" spans="7:7">
      <c r="G173337" s="2"/>
    </row>
    <row r="173338" spans="7:7">
      <c r="G173338" s="2"/>
    </row>
    <row r="173339" spans="7:7">
      <c r="G173339" s="2"/>
    </row>
    <row r="173340" spans="7:7">
      <c r="G173340" s="2"/>
    </row>
    <row r="173341" spans="7:7">
      <c r="G173341" s="2"/>
    </row>
    <row r="173342" spans="7:7">
      <c r="G173342" s="2"/>
    </row>
    <row r="173343" spans="7:7">
      <c r="G173343" s="2"/>
    </row>
    <row r="173344" spans="7:7">
      <c r="G173344" s="2"/>
    </row>
    <row r="173345" spans="7:7">
      <c r="G173345" s="2"/>
    </row>
    <row r="173346" spans="7:7">
      <c r="G173346" s="2"/>
    </row>
    <row r="173347" spans="7:7">
      <c r="G173347" s="2"/>
    </row>
    <row r="173348" spans="7:7">
      <c r="G173348" s="2"/>
    </row>
    <row r="173349" spans="7:7">
      <c r="G173349" s="2"/>
    </row>
    <row r="173350" spans="7:7">
      <c r="G173350" s="2"/>
    </row>
    <row r="173351" spans="7:7">
      <c r="G173351" s="2"/>
    </row>
    <row r="173352" spans="7:7">
      <c r="G173352" s="2"/>
    </row>
    <row r="173353" spans="7:7">
      <c r="G173353" s="2"/>
    </row>
    <row r="173354" spans="7:7">
      <c r="G173354" s="2"/>
    </row>
    <row r="173355" spans="7:7">
      <c r="G173355" s="2"/>
    </row>
    <row r="173356" spans="7:7">
      <c r="G173356" s="2"/>
    </row>
    <row r="173357" spans="7:7">
      <c r="G173357" s="2"/>
    </row>
    <row r="173358" spans="7:7">
      <c r="G173358" s="2"/>
    </row>
    <row r="173359" spans="7:7">
      <c r="G173359" s="2"/>
    </row>
    <row r="173360" spans="7:7">
      <c r="G173360" s="2"/>
    </row>
    <row r="173361" spans="7:7">
      <c r="G173361" s="2"/>
    </row>
    <row r="173362" spans="7:7">
      <c r="G173362" s="2"/>
    </row>
    <row r="173363" spans="7:7">
      <c r="G173363" s="2"/>
    </row>
    <row r="173364" spans="7:7">
      <c r="G173364" s="2"/>
    </row>
    <row r="173365" spans="7:7">
      <c r="G173365" s="2"/>
    </row>
    <row r="173366" spans="7:7">
      <c r="G173366" s="2"/>
    </row>
    <row r="173367" spans="7:7">
      <c r="G173367" s="2"/>
    </row>
    <row r="173368" spans="7:7">
      <c r="G173368" s="2"/>
    </row>
    <row r="173369" spans="7:7">
      <c r="G173369" s="2"/>
    </row>
    <row r="173370" spans="7:7">
      <c r="G173370" s="2"/>
    </row>
    <row r="173371" spans="7:7">
      <c r="G173371" s="2"/>
    </row>
    <row r="173372" spans="7:7">
      <c r="G173372" s="2"/>
    </row>
    <row r="173373" spans="7:7">
      <c r="G173373" s="2"/>
    </row>
    <row r="173374" spans="7:7">
      <c r="G173374" s="2"/>
    </row>
    <row r="173375" spans="7:7">
      <c r="G173375" s="2"/>
    </row>
    <row r="173376" spans="7:7">
      <c r="G173376" s="2"/>
    </row>
    <row r="173377" spans="7:7">
      <c r="G173377" s="2"/>
    </row>
    <row r="173378" spans="7:7">
      <c r="G173378" s="2"/>
    </row>
    <row r="173379" spans="7:7">
      <c r="G173379" s="2"/>
    </row>
    <row r="173380" spans="7:7">
      <c r="G173380" s="2"/>
    </row>
    <row r="173381" spans="7:7">
      <c r="G173381" s="2"/>
    </row>
    <row r="173382" spans="7:7">
      <c r="G173382" s="2"/>
    </row>
    <row r="173383" spans="7:7">
      <c r="G173383" s="2"/>
    </row>
    <row r="173384" spans="7:7">
      <c r="G173384" s="2"/>
    </row>
    <row r="173385" spans="7:7">
      <c r="G173385" s="2"/>
    </row>
    <row r="173386" spans="7:7">
      <c r="G173386" s="2"/>
    </row>
    <row r="173387" spans="7:7">
      <c r="G173387" s="2"/>
    </row>
    <row r="173388" spans="7:7">
      <c r="G173388" s="2"/>
    </row>
    <row r="173389" spans="7:7">
      <c r="G173389" s="2"/>
    </row>
    <row r="173390" spans="7:7">
      <c r="G173390" s="2"/>
    </row>
    <row r="173391" spans="7:7">
      <c r="G173391" s="2"/>
    </row>
    <row r="173392" spans="7:7">
      <c r="G173392" s="2"/>
    </row>
    <row r="173393" spans="7:7">
      <c r="G173393" s="2"/>
    </row>
    <row r="173394" spans="7:7">
      <c r="G173394" s="2"/>
    </row>
    <row r="173395" spans="7:7">
      <c r="G173395" s="2"/>
    </row>
    <row r="173396" spans="7:7">
      <c r="G173396" s="2"/>
    </row>
    <row r="173397" spans="7:7">
      <c r="G173397" s="2"/>
    </row>
    <row r="173398" spans="7:7">
      <c r="G173398" s="2"/>
    </row>
    <row r="173399" spans="7:7">
      <c r="G173399" s="2"/>
    </row>
    <row r="173400" spans="7:7">
      <c r="G173400" s="2"/>
    </row>
    <row r="173401" spans="7:7">
      <c r="G173401" s="2"/>
    </row>
    <row r="173402" spans="7:7">
      <c r="G173402" s="2"/>
    </row>
    <row r="173403" spans="7:7">
      <c r="G173403" s="2"/>
    </row>
    <row r="173404" spans="7:7">
      <c r="G173404" s="2"/>
    </row>
    <row r="173405" spans="7:7">
      <c r="G173405" s="2"/>
    </row>
    <row r="173406" spans="7:7">
      <c r="G173406" s="2"/>
    </row>
    <row r="173407" spans="7:7">
      <c r="G173407" s="2"/>
    </row>
    <row r="173408" spans="7:7">
      <c r="G173408" s="2"/>
    </row>
    <row r="173409" spans="7:7">
      <c r="G173409" s="2"/>
    </row>
    <row r="173410" spans="7:7">
      <c r="G173410" s="2"/>
    </row>
    <row r="173411" spans="7:7">
      <c r="G173411" s="2"/>
    </row>
    <row r="173412" spans="7:7">
      <c r="G173412" s="2"/>
    </row>
    <row r="173413" spans="7:7">
      <c r="G173413" s="2"/>
    </row>
    <row r="173414" spans="7:7">
      <c r="G173414" s="2"/>
    </row>
    <row r="173415" spans="7:7">
      <c r="G173415" s="2"/>
    </row>
    <row r="173416" spans="7:7">
      <c r="G173416" s="2"/>
    </row>
    <row r="173417" spans="7:7">
      <c r="G173417" s="2"/>
    </row>
    <row r="173418" spans="7:7">
      <c r="G173418" s="2"/>
    </row>
    <row r="173419" spans="7:7">
      <c r="G173419" s="2"/>
    </row>
    <row r="173420" spans="7:7">
      <c r="G173420" s="2"/>
    </row>
    <row r="173421" spans="7:7">
      <c r="G173421" s="2"/>
    </row>
    <row r="173422" spans="7:7">
      <c r="G173422" s="2"/>
    </row>
    <row r="173423" spans="7:7">
      <c r="G173423" s="2"/>
    </row>
    <row r="173424" spans="7:7">
      <c r="G173424" s="2"/>
    </row>
    <row r="173425" spans="7:7">
      <c r="G173425" s="2"/>
    </row>
    <row r="173426" spans="7:7">
      <c r="G173426" s="2"/>
    </row>
    <row r="173427" spans="7:7">
      <c r="G173427" s="2"/>
    </row>
    <row r="173428" spans="7:7">
      <c r="G173428" s="2"/>
    </row>
    <row r="173429" spans="7:7">
      <c r="G173429" s="2"/>
    </row>
    <row r="173430" spans="7:7">
      <c r="G173430" s="2"/>
    </row>
    <row r="173431" spans="7:7">
      <c r="G173431" s="2"/>
    </row>
    <row r="173432" spans="7:7">
      <c r="G173432" s="2"/>
    </row>
    <row r="173433" spans="7:7">
      <c r="G173433" s="2"/>
    </row>
    <row r="173434" spans="7:7">
      <c r="G173434" s="2"/>
    </row>
    <row r="173435" spans="7:7">
      <c r="G173435" s="2"/>
    </row>
    <row r="173436" spans="7:7">
      <c r="G173436" s="2"/>
    </row>
    <row r="173437" spans="7:7">
      <c r="G173437" s="2"/>
    </row>
    <row r="173438" spans="7:7">
      <c r="G173438" s="2"/>
    </row>
    <row r="173439" spans="7:7">
      <c r="G173439" s="2"/>
    </row>
    <row r="173440" spans="7:7">
      <c r="G173440" s="2"/>
    </row>
    <row r="173441" spans="7:7">
      <c r="G173441" s="2"/>
    </row>
    <row r="173442" spans="7:7">
      <c r="G173442" s="2"/>
    </row>
    <row r="173443" spans="7:7">
      <c r="G173443" s="2"/>
    </row>
    <row r="173444" spans="7:7">
      <c r="G173444" s="2"/>
    </row>
    <row r="173445" spans="7:7">
      <c r="G173445" s="2"/>
    </row>
    <row r="173446" spans="7:7">
      <c r="G173446" s="2"/>
    </row>
    <row r="173447" spans="7:7">
      <c r="G173447" s="2"/>
    </row>
    <row r="173448" spans="7:7">
      <c r="G173448" s="2"/>
    </row>
    <row r="173449" spans="7:7">
      <c r="G173449" s="2"/>
    </row>
    <row r="173450" spans="7:7">
      <c r="G173450" s="2"/>
    </row>
    <row r="173451" spans="7:7">
      <c r="G173451" s="2"/>
    </row>
    <row r="173452" spans="7:7">
      <c r="G173452" s="2"/>
    </row>
    <row r="173453" spans="7:7">
      <c r="G173453" s="2"/>
    </row>
    <row r="173454" spans="7:7">
      <c r="G173454" s="2"/>
    </row>
    <row r="173455" spans="7:7">
      <c r="G173455" s="2"/>
    </row>
    <row r="173456" spans="7:7">
      <c r="G173456" s="2"/>
    </row>
    <row r="173457" spans="7:7">
      <c r="G173457" s="2"/>
    </row>
    <row r="173458" spans="7:7">
      <c r="G173458" s="2"/>
    </row>
    <row r="173459" spans="7:7">
      <c r="G173459" s="2"/>
    </row>
    <row r="173460" spans="7:7">
      <c r="G173460" s="2"/>
    </row>
    <row r="173461" spans="7:7">
      <c r="G173461" s="2"/>
    </row>
    <row r="173462" spans="7:7">
      <c r="G173462" s="2"/>
    </row>
    <row r="173463" spans="7:7">
      <c r="G173463" s="2"/>
    </row>
    <row r="173464" spans="7:7">
      <c r="G173464" s="2"/>
    </row>
    <row r="173465" spans="7:7">
      <c r="G173465" s="2"/>
    </row>
    <row r="173466" spans="7:7">
      <c r="G173466" s="2"/>
    </row>
    <row r="173467" spans="7:7">
      <c r="G173467" s="2"/>
    </row>
    <row r="173468" spans="7:7">
      <c r="G173468" s="2"/>
    </row>
    <row r="173469" spans="7:7">
      <c r="G173469" s="2"/>
    </row>
    <row r="173470" spans="7:7">
      <c r="G173470" s="2"/>
    </row>
    <row r="173471" spans="7:7">
      <c r="G173471" s="2"/>
    </row>
    <row r="173472" spans="7:7">
      <c r="G173472" s="2"/>
    </row>
    <row r="173473" spans="7:7">
      <c r="G173473" s="2"/>
    </row>
    <row r="173474" spans="7:7">
      <c r="G173474" s="2"/>
    </row>
    <row r="173475" spans="7:7">
      <c r="G173475" s="2"/>
    </row>
    <row r="173476" spans="7:7">
      <c r="G173476" s="2"/>
    </row>
    <row r="173477" spans="7:7">
      <c r="G173477" s="2"/>
    </row>
    <row r="173478" spans="7:7">
      <c r="G173478" s="2"/>
    </row>
    <row r="173479" spans="7:7">
      <c r="G173479" s="2"/>
    </row>
    <row r="173480" spans="7:7">
      <c r="G173480" s="2"/>
    </row>
    <row r="173481" spans="7:7">
      <c r="G173481" s="2"/>
    </row>
    <row r="173482" spans="7:7">
      <c r="G173482" s="2"/>
    </row>
    <row r="173483" spans="7:7">
      <c r="G173483" s="2"/>
    </row>
    <row r="173484" spans="7:7">
      <c r="G173484" s="2"/>
    </row>
    <row r="173485" spans="7:7">
      <c r="G173485" s="2"/>
    </row>
    <row r="173486" spans="7:7">
      <c r="G173486" s="2"/>
    </row>
    <row r="173487" spans="7:7">
      <c r="G173487" s="2"/>
    </row>
    <row r="173488" spans="7:7">
      <c r="G173488" s="2"/>
    </row>
    <row r="173489" spans="7:7">
      <c r="G173489" s="2"/>
    </row>
    <row r="173490" spans="7:7">
      <c r="G173490" s="2"/>
    </row>
    <row r="173491" spans="7:7">
      <c r="G173491" s="2"/>
    </row>
    <row r="173492" spans="7:7">
      <c r="G173492" s="2"/>
    </row>
    <row r="173493" spans="7:7">
      <c r="G173493" s="2"/>
    </row>
    <row r="173494" spans="7:7">
      <c r="G173494" s="2"/>
    </row>
    <row r="173495" spans="7:7">
      <c r="G173495" s="2"/>
    </row>
    <row r="173496" spans="7:7">
      <c r="G173496" s="2"/>
    </row>
    <row r="173497" spans="7:7">
      <c r="G173497" s="2"/>
    </row>
    <row r="173498" spans="7:7">
      <c r="G173498" s="2"/>
    </row>
    <row r="173499" spans="7:7">
      <c r="G173499" s="2"/>
    </row>
    <row r="173500" spans="7:7">
      <c r="G173500" s="2"/>
    </row>
    <row r="173501" spans="7:7">
      <c r="G173501" s="2"/>
    </row>
    <row r="173502" spans="7:7">
      <c r="G173502" s="2"/>
    </row>
    <row r="173503" spans="7:7">
      <c r="G173503" s="2"/>
    </row>
    <row r="173504" spans="7:7">
      <c r="G173504" s="2"/>
    </row>
    <row r="173505" spans="7:7">
      <c r="G173505" s="2"/>
    </row>
    <row r="173506" spans="7:7">
      <c r="G173506" s="2"/>
    </row>
    <row r="173507" spans="7:7">
      <c r="G173507" s="2"/>
    </row>
    <row r="173508" spans="7:7">
      <c r="G173508" s="2"/>
    </row>
    <row r="173509" spans="7:7">
      <c r="G173509" s="2"/>
    </row>
    <row r="173510" spans="7:7">
      <c r="G173510" s="2"/>
    </row>
    <row r="173511" spans="7:7">
      <c r="G173511" s="2"/>
    </row>
    <row r="173512" spans="7:7">
      <c r="G173512" s="2"/>
    </row>
    <row r="173513" spans="7:7">
      <c r="G173513" s="2"/>
    </row>
    <row r="173514" spans="7:7">
      <c r="G173514" s="2"/>
    </row>
    <row r="173515" spans="7:7">
      <c r="G173515" s="2"/>
    </row>
    <row r="173516" spans="7:7">
      <c r="G173516" s="2"/>
    </row>
    <row r="173517" spans="7:7">
      <c r="G173517" s="2"/>
    </row>
    <row r="173518" spans="7:7">
      <c r="G173518" s="2"/>
    </row>
    <row r="173519" spans="7:7">
      <c r="G173519" s="2"/>
    </row>
    <row r="173520" spans="7:7">
      <c r="G173520" s="2"/>
    </row>
    <row r="173521" spans="7:7">
      <c r="G173521" s="2"/>
    </row>
    <row r="173522" spans="7:7">
      <c r="G173522" s="2"/>
    </row>
    <row r="173523" spans="7:7">
      <c r="G173523" s="2"/>
    </row>
    <row r="173524" spans="7:7">
      <c r="G173524" s="2"/>
    </row>
    <row r="173525" spans="7:7">
      <c r="G173525" s="2"/>
    </row>
    <row r="173526" spans="7:7">
      <c r="G173526" s="2"/>
    </row>
    <row r="173527" spans="7:7">
      <c r="G173527" s="2"/>
    </row>
    <row r="173528" spans="7:7">
      <c r="G173528" s="2"/>
    </row>
    <row r="173529" spans="7:7">
      <c r="G173529" s="2"/>
    </row>
    <row r="173530" spans="7:7">
      <c r="G173530" s="2"/>
    </row>
    <row r="173531" spans="7:7">
      <c r="G173531" s="2"/>
    </row>
    <row r="173532" spans="7:7">
      <c r="G173532" s="2"/>
    </row>
    <row r="173533" spans="7:7">
      <c r="G173533" s="2"/>
    </row>
    <row r="173534" spans="7:7">
      <c r="G173534" s="2"/>
    </row>
    <row r="173535" spans="7:7">
      <c r="G173535" s="2"/>
    </row>
    <row r="173536" spans="7:7">
      <c r="G173536" s="2"/>
    </row>
    <row r="173537" spans="7:7">
      <c r="G173537" s="2"/>
    </row>
    <row r="173538" spans="7:7">
      <c r="G173538" s="2"/>
    </row>
    <row r="173539" spans="7:7">
      <c r="G173539" s="2"/>
    </row>
    <row r="173540" spans="7:7">
      <c r="G173540" s="2"/>
    </row>
    <row r="173541" spans="7:7">
      <c r="G173541" s="2"/>
    </row>
    <row r="173542" spans="7:7">
      <c r="G173542" s="2"/>
    </row>
    <row r="173543" spans="7:7">
      <c r="G173543" s="2"/>
    </row>
    <row r="173544" spans="7:7">
      <c r="G173544" s="2"/>
    </row>
    <row r="173545" spans="7:7">
      <c r="G173545" s="2"/>
    </row>
    <row r="173546" spans="7:7">
      <c r="G173546" s="2"/>
    </row>
    <row r="173547" spans="7:7">
      <c r="G173547" s="2"/>
    </row>
    <row r="173548" spans="7:7">
      <c r="G173548" s="2"/>
    </row>
    <row r="173549" spans="7:7">
      <c r="G173549" s="2"/>
    </row>
    <row r="173550" spans="7:7">
      <c r="G173550" s="2"/>
    </row>
    <row r="173551" spans="7:7">
      <c r="G173551" s="2"/>
    </row>
    <row r="173552" spans="7:7">
      <c r="G173552" s="2"/>
    </row>
    <row r="173553" spans="7:7">
      <c r="G173553" s="2"/>
    </row>
    <row r="173554" spans="7:7">
      <c r="G173554" s="2"/>
    </row>
    <row r="173555" spans="7:7">
      <c r="G173555" s="2"/>
    </row>
    <row r="173556" spans="7:7">
      <c r="G173556" s="2"/>
    </row>
    <row r="173557" spans="7:7">
      <c r="G173557" s="2"/>
    </row>
    <row r="173558" spans="7:7">
      <c r="G173558" s="2"/>
    </row>
    <row r="173559" spans="7:7">
      <c r="G173559" s="2"/>
    </row>
    <row r="173560" spans="7:7">
      <c r="G173560" s="2"/>
    </row>
    <row r="173561" spans="7:7">
      <c r="G173561" s="2"/>
    </row>
    <row r="173562" spans="7:7">
      <c r="G173562" s="2"/>
    </row>
    <row r="173563" spans="7:7">
      <c r="G173563" s="2"/>
    </row>
    <row r="173564" spans="7:7">
      <c r="G173564" s="2"/>
    </row>
    <row r="173565" spans="7:7">
      <c r="G173565" s="2"/>
    </row>
    <row r="173566" spans="7:7">
      <c r="G173566" s="2"/>
    </row>
    <row r="173567" spans="7:7">
      <c r="G173567" s="2"/>
    </row>
    <row r="173568" spans="7:7">
      <c r="G173568" s="2"/>
    </row>
    <row r="173569" spans="7:7">
      <c r="G173569" s="2"/>
    </row>
    <row r="173570" spans="7:7">
      <c r="G173570" s="2"/>
    </row>
    <row r="173571" spans="7:7">
      <c r="G173571" s="2"/>
    </row>
    <row r="173572" spans="7:7">
      <c r="G173572" s="2"/>
    </row>
    <row r="173573" spans="7:7">
      <c r="G173573" s="2"/>
    </row>
    <row r="173574" spans="7:7">
      <c r="G173574" s="2"/>
    </row>
    <row r="173575" spans="7:7">
      <c r="G173575" s="2"/>
    </row>
    <row r="173576" spans="7:7">
      <c r="G173576" s="2"/>
    </row>
    <row r="173577" spans="7:7">
      <c r="G173577" s="2"/>
    </row>
    <row r="173578" spans="7:7">
      <c r="G173578" s="2"/>
    </row>
    <row r="173579" spans="7:7">
      <c r="G173579" s="2"/>
    </row>
    <row r="173580" spans="7:7">
      <c r="G173580" s="2"/>
    </row>
    <row r="173581" spans="7:7">
      <c r="G173581" s="2"/>
    </row>
    <row r="173582" spans="7:7">
      <c r="G173582" s="2"/>
    </row>
    <row r="173583" spans="7:7">
      <c r="G173583" s="2"/>
    </row>
    <row r="173584" spans="7:7">
      <c r="G173584" s="2"/>
    </row>
    <row r="173585" spans="7:7">
      <c r="G173585" s="2"/>
    </row>
    <row r="173586" spans="7:7">
      <c r="G173586" s="2"/>
    </row>
    <row r="173587" spans="7:7">
      <c r="G173587" s="2"/>
    </row>
    <row r="173588" spans="7:7">
      <c r="G173588" s="2"/>
    </row>
    <row r="173589" spans="7:7">
      <c r="G173589" s="2"/>
    </row>
    <row r="173590" spans="7:7">
      <c r="G173590" s="2"/>
    </row>
    <row r="173591" spans="7:7">
      <c r="G173591" s="2"/>
    </row>
    <row r="173592" spans="7:7">
      <c r="G173592" s="2"/>
    </row>
    <row r="173593" spans="7:7">
      <c r="G173593" s="2"/>
    </row>
    <row r="173594" spans="7:7">
      <c r="G173594" s="2"/>
    </row>
    <row r="173595" spans="7:7">
      <c r="G173595" s="2"/>
    </row>
    <row r="173596" spans="7:7">
      <c r="G173596" s="2"/>
    </row>
    <row r="173597" spans="7:7">
      <c r="G173597" s="2"/>
    </row>
    <row r="173598" spans="7:7">
      <c r="G173598" s="2"/>
    </row>
    <row r="173599" spans="7:7">
      <c r="G173599" s="2"/>
    </row>
    <row r="173600" spans="7:7">
      <c r="G173600" s="2"/>
    </row>
    <row r="173601" spans="7:7">
      <c r="G173601" s="2"/>
    </row>
    <row r="173602" spans="7:7">
      <c r="G173602" s="2"/>
    </row>
    <row r="173603" spans="7:7">
      <c r="G173603" s="2"/>
    </row>
    <row r="173604" spans="7:7">
      <c r="G173604" s="2"/>
    </row>
    <row r="173605" spans="7:7">
      <c r="G173605" s="2"/>
    </row>
    <row r="173606" spans="7:7">
      <c r="G173606" s="2"/>
    </row>
    <row r="173607" spans="7:7">
      <c r="G173607" s="2"/>
    </row>
    <row r="173608" spans="7:7">
      <c r="G173608" s="2"/>
    </row>
    <row r="173609" spans="7:7">
      <c r="G173609" s="2"/>
    </row>
    <row r="173610" spans="7:7">
      <c r="G173610" s="2"/>
    </row>
    <row r="173611" spans="7:7">
      <c r="G173611" s="2"/>
    </row>
    <row r="173612" spans="7:7">
      <c r="G173612" s="2"/>
    </row>
    <row r="173613" spans="7:7">
      <c r="G173613" s="2"/>
    </row>
    <row r="173614" spans="7:7">
      <c r="G173614" s="2"/>
    </row>
    <row r="173615" spans="7:7">
      <c r="G173615" s="2"/>
    </row>
    <row r="173616" spans="7:7">
      <c r="G173616" s="2"/>
    </row>
    <row r="173617" spans="7:7">
      <c r="G173617" s="2"/>
    </row>
    <row r="173618" spans="7:7">
      <c r="G173618" s="2"/>
    </row>
    <row r="173619" spans="7:7">
      <c r="G173619" s="2"/>
    </row>
    <row r="173620" spans="7:7">
      <c r="G173620" s="2"/>
    </row>
    <row r="173621" spans="7:7">
      <c r="G173621" s="2"/>
    </row>
    <row r="173622" spans="7:7">
      <c r="G173622" s="2"/>
    </row>
    <row r="173623" spans="7:7">
      <c r="G173623" s="2"/>
    </row>
    <row r="173624" spans="7:7">
      <c r="G173624" s="2"/>
    </row>
    <row r="173625" spans="7:7">
      <c r="G173625" s="2"/>
    </row>
    <row r="173626" spans="7:7">
      <c r="G173626" s="2"/>
    </row>
    <row r="173627" spans="7:7">
      <c r="G173627" s="2"/>
    </row>
    <row r="173628" spans="7:7">
      <c r="G173628" s="2"/>
    </row>
    <row r="173629" spans="7:7">
      <c r="G173629" s="2"/>
    </row>
    <row r="173630" spans="7:7">
      <c r="G173630" s="2"/>
    </row>
    <row r="173631" spans="7:7">
      <c r="G173631" s="2"/>
    </row>
    <row r="173632" spans="7:7">
      <c r="G173632" s="2"/>
    </row>
    <row r="173633" spans="7:7">
      <c r="G173633" s="2"/>
    </row>
    <row r="173634" spans="7:7">
      <c r="G173634" s="2"/>
    </row>
    <row r="173635" spans="7:7">
      <c r="G173635" s="2"/>
    </row>
    <row r="173636" spans="7:7">
      <c r="G173636" s="2"/>
    </row>
    <row r="173637" spans="7:7">
      <c r="G173637" s="2"/>
    </row>
    <row r="173638" spans="7:7">
      <c r="G173638" s="2"/>
    </row>
    <row r="173639" spans="7:7">
      <c r="G173639" s="2"/>
    </row>
    <row r="173640" spans="7:7">
      <c r="G173640" s="2"/>
    </row>
    <row r="173641" spans="7:7">
      <c r="G173641" s="2"/>
    </row>
    <row r="173642" spans="7:7">
      <c r="G173642" s="2"/>
    </row>
    <row r="173643" spans="7:7">
      <c r="G173643" s="2"/>
    </row>
    <row r="173644" spans="7:7">
      <c r="G173644" s="2"/>
    </row>
    <row r="173645" spans="7:7">
      <c r="G173645" s="2"/>
    </row>
    <row r="173646" spans="7:7">
      <c r="G173646" s="2"/>
    </row>
    <row r="173647" spans="7:7">
      <c r="G173647" s="2"/>
    </row>
    <row r="173648" spans="7:7">
      <c r="G173648" s="2"/>
    </row>
    <row r="173649" spans="7:7">
      <c r="G173649" s="2"/>
    </row>
    <row r="173650" spans="7:7">
      <c r="G173650" s="2"/>
    </row>
    <row r="173651" spans="7:7">
      <c r="G173651" s="2"/>
    </row>
    <row r="173652" spans="7:7">
      <c r="G173652" s="2"/>
    </row>
    <row r="173653" spans="7:7">
      <c r="G173653" s="2"/>
    </row>
    <row r="173654" spans="7:7">
      <c r="G173654" s="2"/>
    </row>
    <row r="173655" spans="7:7">
      <c r="G173655" s="2"/>
    </row>
    <row r="173656" spans="7:7">
      <c r="G173656" s="2"/>
    </row>
    <row r="173657" spans="7:7">
      <c r="G173657" s="2"/>
    </row>
    <row r="173658" spans="7:7">
      <c r="G173658" s="2"/>
    </row>
    <row r="173659" spans="7:7">
      <c r="G173659" s="2"/>
    </row>
    <row r="173660" spans="7:7">
      <c r="G173660" s="2"/>
    </row>
    <row r="173661" spans="7:7">
      <c r="G173661" s="2"/>
    </row>
    <row r="173662" spans="7:7">
      <c r="G173662" s="2"/>
    </row>
    <row r="173663" spans="7:7">
      <c r="G173663" s="2"/>
    </row>
    <row r="173664" spans="7:7">
      <c r="G173664" s="2"/>
    </row>
    <row r="173665" spans="7:7">
      <c r="G173665" s="2"/>
    </row>
    <row r="173666" spans="7:7">
      <c r="G173666" s="2"/>
    </row>
    <row r="173667" spans="7:7">
      <c r="G173667" s="2"/>
    </row>
    <row r="173668" spans="7:7">
      <c r="G173668" s="2"/>
    </row>
    <row r="173669" spans="7:7">
      <c r="G173669" s="2"/>
    </row>
    <row r="173670" spans="7:7">
      <c r="G173670" s="2"/>
    </row>
    <row r="173671" spans="7:7">
      <c r="G173671" s="2"/>
    </row>
    <row r="173672" spans="7:7">
      <c r="G173672" s="2"/>
    </row>
    <row r="173673" spans="7:7">
      <c r="G173673" s="2"/>
    </row>
    <row r="173674" spans="7:7">
      <c r="G173674" s="2"/>
    </row>
    <row r="173675" spans="7:7">
      <c r="G173675" s="2"/>
    </row>
    <row r="173676" spans="7:7">
      <c r="G173676" s="2"/>
    </row>
    <row r="173677" spans="7:7">
      <c r="G173677" s="2"/>
    </row>
    <row r="173678" spans="7:7">
      <c r="G173678" s="2"/>
    </row>
    <row r="173679" spans="7:7">
      <c r="G173679" s="2"/>
    </row>
    <row r="173680" spans="7:7">
      <c r="G173680" s="2"/>
    </row>
    <row r="173681" spans="7:7">
      <c r="G173681" s="2"/>
    </row>
    <row r="173682" spans="7:7">
      <c r="G173682" s="2"/>
    </row>
    <row r="173683" spans="7:7">
      <c r="G173683" s="2"/>
    </row>
    <row r="173684" spans="7:7">
      <c r="G173684" s="2"/>
    </row>
    <row r="173685" spans="7:7">
      <c r="G173685" s="2"/>
    </row>
    <row r="173686" spans="7:7">
      <c r="G173686" s="2"/>
    </row>
    <row r="173687" spans="7:7">
      <c r="G173687" s="2"/>
    </row>
    <row r="173688" spans="7:7">
      <c r="G173688" s="2"/>
    </row>
    <row r="173689" spans="7:7">
      <c r="G173689" s="2"/>
    </row>
    <row r="173690" spans="7:7">
      <c r="G173690" s="2"/>
    </row>
    <row r="173691" spans="7:7">
      <c r="G173691" s="2"/>
    </row>
    <row r="173692" spans="7:7">
      <c r="G173692" s="2"/>
    </row>
    <row r="173693" spans="7:7">
      <c r="G173693" s="2"/>
    </row>
    <row r="173694" spans="7:7">
      <c r="G173694" s="2"/>
    </row>
    <row r="173695" spans="7:7">
      <c r="G173695" s="2"/>
    </row>
    <row r="173696" spans="7:7">
      <c r="G173696" s="2"/>
    </row>
    <row r="173697" spans="7:7">
      <c r="G173697" s="2"/>
    </row>
    <row r="173698" spans="7:7">
      <c r="G173698" s="2"/>
    </row>
    <row r="173699" spans="7:7">
      <c r="G173699" s="2"/>
    </row>
    <row r="173700" spans="7:7">
      <c r="G173700" s="2"/>
    </row>
    <row r="173701" spans="7:7">
      <c r="G173701" s="2"/>
    </row>
    <row r="173702" spans="7:7">
      <c r="G173702" s="2"/>
    </row>
    <row r="173703" spans="7:7">
      <c r="G173703" s="2"/>
    </row>
    <row r="173704" spans="7:7">
      <c r="G173704" s="2"/>
    </row>
    <row r="173705" spans="7:7">
      <c r="G173705" s="2"/>
    </row>
    <row r="173706" spans="7:7">
      <c r="G173706" s="2"/>
    </row>
    <row r="173707" spans="7:7">
      <c r="G173707" s="2"/>
    </row>
    <row r="173708" spans="7:7">
      <c r="G173708" s="2"/>
    </row>
    <row r="173709" spans="7:7">
      <c r="G173709" s="2"/>
    </row>
    <row r="173710" spans="7:7">
      <c r="G173710" s="2"/>
    </row>
    <row r="173711" spans="7:7">
      <c r="G173711" s="2"/>
    </row>
    <row r="173712" spans="7:7">
      <c r="G173712" s="2"/>
    </row>
    <row r="173713" spans="7:7">
      <c r="G173713" s="2"/>
    </row>
    <row r="173714" spans="7:7">
      <c r="G173714" s="2"/>
    </row>
    <row r="173715" spans="7:7">
      <c r="G173715" s="2"/>
    </row>
    <row r="173716" spans="7:7">
      <c r="G173716" s="2"/>
    </row>
    <row r="173717" spans="7:7">
      <c r="G173717" s="2"/>
    </row>
    <row r="173718" spans="7:7">
      <c r="G173718" s="2"/>
    </row>
    <row r="173719" spans="7:7">
      <c r="G173719" s="2"/>
    </row>
    <row r="173720" spans="7:7">
      <c r="G173720" s="2"/>
    </row>
    <row r="173721" spans="7:7">
      <c r="G173721" s="2"/>
    </row>
    <row r="173722" spans="7:7">
      <c r="G173722" s="2"/>
    </row>
    <row r="173723" spans="7:7">
      <c r="G173723" s="2"/>
    </row>
    <row r="173724" spans="7:7">
      <c r="G173724" s="2"/>
    </row>
    <row r="173725" spans="7:7">
      <c r="G173725" s="2"/>
    </row>
    <row r="173726" spans="7:7">
      <c r="G173726" s="2"/>
    </row>
    <row r="173727" spans="7:7">
      <c r="G173727" s="2"/>
    </row>
    <row r="173728" spans="7:7">
      <c r="G173728" s="2"/>
    </row>
    <row r="173729" spans="7:7">
      <c r="G173729" s="2"/>
    </row>
    <row r="173730" spans="7:7">
      <c r="G173730" s="2"/>
    </row>
    <row r="173731" spans="7:7">
      <c r="G173731" s="2"/>
    </row>
    <row r="173732" spans="7:7">
      <c r="G173732" s="2"/>
    </row>
    <row r="173733" spans="7:7">
      <c r="G173733" s="2"/>
    </row>
    <row r="173734" spans="7:7">
      <c r="G173734" s="2"/>
    </row>
    <row r="173735" spans="7:7">
      <c r="G173735" s="2"/>
    </row>
    <row r="173736" spans="7:7">
      <c r="G173736" s="2"/>
    </row>
    <row r="173737" spans="7:7">
      <c r="G173737" s="2"/>
    </row>
    <row r="173738" spans="7:7">
      <c r="G173738" s="2"/>
    </row>
    <row r="173739" spans="7:7">
      <c r="G173739" s="2"/>
    </row>
    <row r="173740" spans="7:7">
      <c r="G173740" s="2"/>
    </row>
    <row r="173741" spans="7:7">
      <c r="G173741" s="2"/>
    </row>
    <row r="173742" spans="7:7">
      <c r="G173742" s="2"/>
    </row>
    <row r="173743" spans="7:7">
      <c r="G173743" s="2"/>
    </row>
    <row r="173744" spans="7:7">
      <c r="G173744" s="2"/>
    </row>
    <row r="173745" spans="7:7">
      <c r="G173745" s="2"/>
    </row>
    <row r="173746" spans="7:7">
      <c r="G173746" s="2"/>
    </row>
    <row r="173747" spans="7:7">
      <c r="G173747" s="2"/>
    </row>
    <row r="173748" spans="7:7">
      <c r="G173748" s="2"/>
    </row>
    <row r="173749" spans="7:7">
      <c r="G173749" s="2"/>
    </row>
    <row r="173750" spans="7:7">
      <c r="G173750" s="2"/>
    </row>
    <row r="173751" spans="7:7">
      <c r="G173751" s="2"/>
    </row>
    <row r="173752" spans="7:7">
      <c r="G173752" s="2"/>
    </row>
    <row r="173753" spans="7:7">
      <c r="G173753" s="2"/>
    </row>
    <row r="173754" spans="7:7">
      <c r="G173754" s="2"/>
    </row>
    <row r="173755" spans="7:7">
      <c r="G173755" s="2"/>
    </row>
    <row r="173756" spans="7:7">
      <c r="G173756" s="2"/>
    </row>
    <row r="173757" spans="7:7">
      <c r="G173757" s="2"/>
    </row>
    <row r="173758" spans="7:7">
      <c r="G173758" s="2"/>
    </row>
    <row r="173759" spans="7:7">
      <c r="G173759" s="2"/>
    </row>
    <row r="173760" spans="7:7">
      <c r="G173760" s="2"/>
    </row>
    <row r="173761" spans="7:7">
      <c r="G173761" s="2"/>
    </row>
    <row r="173762" spans="7:7">
      <c r="G173762" s="2"/>
    </row>
    <row r="173763" spans="7:7">
      <c r="G173763" s="2"/>
    </row>
    <row r="173764" spans="7:7">
      <c r="G173764" s="2"/>
    </row>
    <row r="173765" spans="7:7">
      <c r="G173765" s="2"/>
    </row>
    <row r="173766" spans="7:7">
      <c r="G173766" s="2"/>
    </row>
    <row r="173767" spans="7:7">
      <c r="G173767" s="2"/>
    </row>
    <row r="173768" spans="7:7">
      <c r="G173768" s="2"/>
    </row>
    <row r="173769" spans="7:7">
      <c r="G173769" s="2"/>
    </row>
    <row r="173770" spans="7:7">
      <c r="G173770" s="2"/>
    </row>
    <row r="173771" spans="7:7">
      <c r="G173771" s="2"/>
    </row>
    <row r="173772" spans="7:7">
      <c r="G173772" s="2"/>
    </row>
    <row r="173773" spans="7:7">
      <c r="G173773" s="2"/>
    </row>
    <row r="173774" spans="7:7">
      <c r="G173774" s="2"/>
    </row>
    <row r="173775" spans="7:7">
      <c r="G173775" s="2"/>
    </row>
    <row r="173776" spans="7:7">
      <c r="G173776" s="2"/>
    </row>
    <row r="173777" spans="7:7">
      <c r="G173777" s="2"/>
    </row>
    <row r="173778" spans="7:7">
      <c r="G173778" s="2"/>
    </row>
    <row r="173779" spans="7:7">
      <c r="G173779" s="2"/>
    </row>
    <row r="173780" spans="7:7">
      <c r="G173780" s="2"/>
    </row>
    <row r="173781" spans="7:7">
      <c r="G173781" s="2"/>
    </row>
    <row r="173782" spans="7:7">
      <c r="G173782" s="2"/>
    </row>
    <row r="173783" spans="7:7">
      <c r="G173783" s="2"/>
    </row>
    <row r="173784" spans="7:7">
      <c r="G173784" s="2"/>
    </row>
    <row r="173785" spans="7:7">
      <c r="G173785" s="2"/>
    </row>
    <row r="173786" spans="7:7">
      <c r="G173786" s="2"/>
    </row>
    <row r="173787" spans="7:7">
      <c r="G173787" s="2"/>
    </row>
    <row r="173788" spans="7:7">
      <c r="G173788" s="2"/>
    </row>
    <row r="173789" spans="7:7">
      <c r="G173789" s="2"/>
    </row>
    <row r="173790" spans="7:7">
      <c r="G173790" s="2"/>
    </row>
    <row r="173791" spans="7:7">
      <c r="G173791" s="2"/>
    </row>
    <row r="173792" spans="7:7">
      <c r="G173792" s="2"/>
    </row>
    <row r="173793" spans="7:7">
      <c r="G173793" s="2"/>
    </row>
    <row r="173794" spans="7:7">
      <c r="G173794" s="2"/>
    </row>
    <row r="173795" spans="7:7">
      <c r="G173795" s="2"/>
    </row>
    <row r="173796" spans="7:7">
      <c r="G173796" s="2"/>
    </row>
    <row r="173797" spans="7:7">
      <c r="G173797" s="2"/>
    </row>
    <row r="173798" spans="7:7">
      <c r="G173798" s="2"/>
    </row>
    <row r="173799" spans="7:7">
      <c r="G173799" s="2"/>
    </row>
    <row r="173800" spans="7:7">
      <c r="G173800" s="2"/>
    </row>
    <row r="173801" spans="7:7">
      <c r="G173801" s="2"/>
    </row>
    <row r="173802" spans="7:7">
      <c r="G173802" s="2"/>
    </row>
    <row r="173803" spans="7:7">
      <c r="G173803" s="2"/>
    </row>
    <row r="173804" spans="7:7">
      <c r="G173804" s="2"/>
    </row>
    <row r="173805" spans="7:7">
      <c r="G173805" s="2"/>
    </row>
    <row r="173806" spans="7:7">
      <c r="G173806" s="2"/>
    </row>
    <row r="173807" spans="7:7">
      <c r="G173807" s="2"/>
    </row>
    <row r="173808" spans="7:7">
      <c r="G173808" s="2"/>
    </row>
    <row r="173809" spans="7:7">
      <c r="G173809" s="2"/>
    </row>
    <row r="173810" spans="7:7">
      <c r="G173810" s="2"/>
    </row>
    <row r="173811" spans="7:7">
      <c r="G173811" s="2"/>
    </row>
    <row r="173812" spans="7:7">
      <c r="G173812" s="2"/>
    </row>
    <row r="173813" spans="7:7">
      <c r="G173813" s="2"/>
    </row>
    <row r="173814" spans="7:7">
      <c r="G173814" s="2"/>
    </row>
    <row r="173815" spans="7:7">
      <c r="G173815" s="2"/>
    </row>
    <row r="173816" spans="7:7">
      <c r="G173816" s="2"/>
    </row>
    <row r="173817" spans="7:7">
      <c r="G173817" s="2"/>
    </row>
    <row r="173818" spans="7:7">
      <c r="G173818" s="2"/>
    </row>
    <row r="173819" spans="7:7">
      <c r="G173819" s="2"/>
    </row>
    <row r="173820" spans="7:7">
      <c r="G173820" s="2"/>
    </row>
    <row r="173821" spans="7:7">
      <c r="G173821" s="2"/>
    </row>
    <row r="173822" spans="7:7">
      <c r="G173822" s="2"/>
    </row>
    <row r="173823" spans="7:7">
      <c r="G173823" s="2"/>
    </row>
    <row r="173824" spans="7:7">
      <c r="G173824" s="2"/>
    </row>
    <row r="173825" spans="7:7">
      <c r="G173825" s="2"/>
    </row>
    <row r="173826" spans="7:7">
      <c r="G173826" s="2"/>
    </row>
    <row r="173827" spans="7:7">
      <c r="G173827" s="2"/>
    </row>
    <row r="173828" spans="7:7">
      <c r="G173828" s="2"/>
    </row>
    <row r="173829" spans="7:7">
      <c r="G173829" s="2"/>
    </row>
    <row r="173830" spans="7:7">
      <c r="G173830" s="2"/>
    </row>
    <row r="173831" spans="7:7">
      <c r="G173831" s="2"/>
    </row>
    <row r="173832" spans="7:7">
      <c r="G173832" s="2"/>
    </row>
    <row r="173833" spans="7:7">
      <c r="G173833" s="2"/>
    </row>
    <row r="173834" spans="7:7">
      <c r="G173834" s="2"/>
    </row>
    <row r="173835" spans="7:7">
      <c r="G173835" s="2"/>
    </row>
    <row r="173836" spans="7:7">
      <c r="G173836" s="2"/>
    </row>
    <row r="173837" spans="7:7">
      <c r="G173837" s="2"/>
    </row>
    <row r="173838" spans="7:7">
      <c r="G173838" s="2"/>
    </row>
    <row r="173839" spans="7:7">
      <c r="G173839" s="2"/>
    </row>
    <row r="173840" spans="7:7">
      <c r="G173840" s="2"/>
    </row>
    <row r="173841" spans="7:7">
      <c r="G173841" s="2"/>
    </row>
    <row r="173842" spans="7:7">
      <c r="G173842" s="2"/>
    </row>
    <row r="173843" spans="7:7">
      <c r="G173843" s="2"/>
    </row>
    <row r="173844" spans="7:7">
      <c r="G173844" s="2"/>
    </row>
    <row r="173845" spans="7:7">
      <c r="G173845" s="2"/>
    </row>
    <row r="173846" spans="7:7">
      <c r="G173846" s="2"/>
    </row>
    <row r="173847" spans="7:7">
      <c r="G173847" s="2"/>
    </row>
    <row r="173848" spans="7:7">
      <c r="G173848" s="2"/>
    </row>
    <row r="173849" spans="7:7">
      <c r="G173849" s="2"/>
    </row>
    <row r="173850" spans="7:7">
      <c r="G173850" s="2"/>
    </row>
    <row r="173851" spans="7:7">
      <c r="G173851" s="2"/>
    </row>
    <row r="173852" spans="7:7">
      <c r="G173852" s="2"/>
    </row>
    <row r="173853" spans="7:7">
      <c r="G173853" s="2"/>
    </row>
    <row r="173854" spans="7:7">
      <c r="G173854" s="2"/>
    </row>
    <row r="173855" spans="7:7">
      <c r="G173855" s="2"/>
    </row>
    <row r="173856" spans="7:7">
      <c r="G173856" s="2"/>
    </row>
    <row r="173857" spans="7:7">
      <c r="G173857" s="2"/>
    </row>
    <row r="173858" spans="7:7">
      <c r="G173858" s="2"/>
    </row>
    <row r="173859" spans="7:7">
      <c r="G173859" s="2"/>
    </row>
    <row r="173860" spans="7:7">
      <c r="G173860" s="2"/>
    </row>
    <row r="173861" spans="7:7">
      <c r="G173861" s="2"/>
    </row>
    <row r="173862" spans="7:7">
      <c r="G173862" s="2"/>
    </row>
    <row r="173863" spans="7:7">
      <c r="G173863" s="2"/>
    </row>
    <row r="173864" spans="7:7">
      <c r="G173864" s="2"/>
    </row>
    <row r="173865" spans="7:7">
      <c r="G173865" s="2"/>
    </row>
    <row r="173866" spans="7:7">
      <c r="G173866" s="2"/>
    </row>
    <row r="173867" spans="7:7">
      <c r="G173867" s="2"/>
    </row>
    <row r="173868" spans="7:7">
      <c r="G173868" s="2"/>
    </row>
    <row r="173869" spans="7:7">
      <c r="G173869" s="2"/>
    </row>
    <row r="173870" spans="7:7">
      <c r="G173870" s="2"/>
    </row>
    <row r="173871" spans="7:7">
      <c r="G173871" s="2"/>
    </row>
    <row r="173872" spans="7:7">
      <c r="G173872" s="2"/>
    </row>
    <row r="173873" spans="7:7">
      <c r="G173873" s="2"/>
    </row>
    <row r="173874" spans="7:7">
      <c r="G173874" s="2"/>
    </row>
    <row r="173875" spans="7:7">
      <c r="G173875" s="2"/>
    </row>
    <row r="173876" spans="7:7">
      <c r="G173876" s="2"/>
    </row>
    <row r="173877" spans="7:7">
      <c r="G173877" s="2"/>
    </row>
    <row r="173878" spans="7:7">
      <c r="G173878" s="2"/>
    </row>
    <row r="173879" spans="7:7">
      <c r="G173879" s="2"/>
    </row>
    <row r="173880" spans="7:7">
      <c r="G173880" s="2"/>
    </row>
    <row r="173881" spans="7:7">
      <c r="G173881" s="2"/>
    </row>
    <row r="173882" spans="7:7">
      <c r="G173882" s="2"/>
    </row>
    <row r="173883" spans="7:7">
      <c r="G173883" s="2"/>
    </row>
    <row r="173884" spans="7:7">
      <c r="G173884" s="2"/>
    </row>
    <row r="173885" spans="7:7">
      <c r="G173885" s="2"/>
    </row>
    <row r="173886" spans="7:7">
      <c r="G173886" s="2"/>
    </row>
    <row r="173887" spans="7:7">
      <c r="G173887" s="2"/>
    </row>
    <row r="173888" spans="7:7">
      <c r="G173888" s="2"/>
    </row>
    <row r="173889" spans="7:7">
      <c r="G173889" s="2"/>
    </row>
    <row r="173890" spans="7:7">
      <c r="G173890" s="2"/>
    </row>
    <row r="173891" spans="7:7">
      <c r="G173891" s="2"/>
    </row>
    <row r="173892" spans="7:7">
      <c r="G173892" s="2"/>
    </row>
    <row r="173893" spans="7:7">
      <c r="G173893" s="2"/>
    </row>
    <row r="173894" spans="7:7">
      <c r="G173894" s="2"/>
    </row>
    <row r="173895" spans="7:7">
      <c r="G173895" s="2"/>
    </row>
    <row r="173896" spans="7:7">
      <c r="G173896" s="2"/>
    </row>
    <row r="173897" spans="7:7">
      <c r="G173897" s="2"/>
    </row>
    <row r="173898" spans="7:7">
      <c r="G173898" s="2"/>
    </row>
    <row r="173899" spans="7:7">
      <c r="G173899" s="2"/>
    </row>
    <row r="173900" spans="7:7">
      <c r="G173900" s="2"/>
    </row>
    <row r="173901" spans="7:7">
      <c r="G173901" s="2"/>
    </row>
    <row r="173902" spans="7:7">
      <c r="G173902" s="2"/>
    </row>
    <row r="173903" spans="7:7">
      <c r="G173903" s="2"/>
    </row>
    <row r="173904" spans="7:7">
      <c r="G173904" s="2"/>
    </row>
    <row r="173905" spans="7:7">
      <c r="G173905" s="2"/>
    </row>
    <row r="173906" spans="7:7">
      <c r="G173906" s="2"/>
    </row>
    <row r="173907" spans="7:7">
      <c r="G173907" s="2"/>
    </row>
    <row r="173908" spans="7:7">
      <c r="G173908" s="2"/>
    </row>
    <row r="173909" spans="7:7">
      <c r="G173909" s="2"/>
    </row>
    <row r="173910" spans="7:7">
      <c r="G173910" s="2"/>
    </row>
    <row r="173911" spans="7:7">
      <c r="G173911" s="2"/>
    </row>
    <row r="173912" spans="7:7">
      <c r="G173912" s="2"/>
    </row>
    <row r="173913" spans="7:7">
      <c r="G173913" s="2"/>
    </row>
    <row r="173914" spans="7:7">
      <c r="G173914" s="2"/>
    </row>
    <row r="173915" spans="7:7">
      <c r="G173915" s="2"/>
    </row>
    <row r="173916" spans="7:7">
      <c r="G173916" s="2"/>
    </row>
    <row r="173917" spans="7:7">
      <c r="G173917" s="2"/>
    </row>
    <row r="173918" spans="7:7">
      <c r="G173918" s="2"/>
    </row>
    <row r="173919" spans="7:7">
      <c r="G173919" s="2"/>
    </row>
    <row r="173920" spans="7:7">
      <c r="G173920" s="2"/>
    </row>
    <row r="173921" spans="7:7">
      <c r="G173921" s="2"/>
    </row>
    <row r="173922" spans="7:7">
      <c r="G173922" s="2"/>
    </row>
    <row r="173923" spans="7:7">
      <c r="G173923" s="2"/>
    </row>
    <row r="173924" spans="7:7">
      <c r="G173924" s="2"/>
    </row>
    <row r="173925" spans="7:7">
      <c r="G173925" s="2"/>
    </row>
    <row r="173926" spans="7:7">
      <c r="G173926" s="2"/>
    </row>
    <row r="173927" spans="7:7">
      <c r="G173927" s="2"/>
    </row>
    <row r="173928" spans="7:7">
      <c r="G173928" s="2"/>
    </row>
    <row r="173929" spans="7:7">
      <c r="G173929" s="2"/>
    </row>
    <row r="173930" spans="7:7">
      <c r="G173930" s="2"/>
    </row>
    <row r="173931" spans="7:7">
      <c r="G173931" s="2"/>
    </row>
    <row r="173932" spans="7:7">
      <c r="G173932" s="2"/>
    </row>
    <row r="173933" spans="7:7">
      <c r="G173933" s="2"/>
    </row>
    <row r="173934" spans="7:7">
      <c r="G173934" s="2"/>
    </row>
    <row r="173935" spans="7:7">
      <c r="G173935" s="2"/>
    </row>
    <row r="173936" spans="7:7">
      <c r="G173936" s="2"/>
    </row>
    <row r="173937" spans="7:7">
      <c r="G173937" s="2"/>
    </row>
    <row r="173938" spans="7:7">
      <c r="G173938" s="2"/>
    </row>
    <row r="173939" spans="7:7">
      <c r="G173939" s="2"/>
    </row>
    <row r="173940" spans="7:7">
      <c r="G173940" s="2"/>
    </row>
    <row r="173941" spans="7:7">
      <c r="G173941" s="2"/>
    </row>
    <row r="173942" spans="7:7">
      <c r="G173942" s="2"/>
    </row>
    <row r="173943" spans="7:7">
      <c r="G173943" s="2"/>
    </row>
    <row r="173944" spans="7:7">
      <c r="G173944" s="2"/>
    </row>
    <row r="173945" spans="7:7">
      <c r="G173945" s="2"/>
    </row>
    <row r="173946" spans="7:7">
      <c r="G173946" s="2"/>
    </row>
    <row r="173947" spans="7:7">
      <c r="G173947" s="2"/>
    </row>
    <row r="173948" spans="7:7">
      <c r="G173948" s="2"/>
    </row>
    <row r="173949" spans="7:7">
      <c r="G173949" s="2"/>
    </row>
    <row r="173950" spans="7:7">
      <c r="G173950" s="2"/>
    </row>
    <row r="173951" spans="7:7">
      <c r="G173951" s="2"/>
    </row>
    <row r="173952" spans="7:7">
      <c r="G173952" s="2"/>
    </row>
    <row r="173953" spans="7:7">
      <c r="G173953" s="2"/>
    </row>
    <row r="173954" spans="7:7">
      <c r="G173954" s="2"/>
    </row>
    <row r="173955" spans="7:7">
      <c r="G173955" s="2"/>
    </row>
    <row r="173956" spans="7:7">
      <c r="G173956" s="2"/>
    </row>
    <row r="173957" spans="7:7">
      <c r="G173957" s="2"/>
    </row>
    <row r="173958" spans="7:7">
      <c r="G173958" s="2"/>
    </row>
    <row r="173959" spans="7:7">
      <c r="G173959" s="2"/>
    </row>
    <row r="173960" spans="7:7">
      <c r="G173960" s="2"/>
    </row>
    <row r="173961" spans="7:7">
      <c r="G173961" s="2"/>
    </row>
    <row r="173962" spans="7:7">
      <c r="G173962" s="2"/>
    </row>
    <row r="173963" spans="7:7">
      <c r="G173963" s="2"/>
    </row>
    <row r="173964" spans="7:7">
      <c r="G173964" s="2"/>
    </row>
    <row r="173965" spans="7:7">
      <c r="G173965" s="2"/>
    </row>
    <row r="173966" spans="7:7">
      <c r="G173966" s="2"/>
    </row>
    <row r="173967" spans="7:7">
      <c r="G173967" s="2"/>
    </row>
    <row r="173968" spans="7:7">
      <c r="G173968" s="2"/>
    </row>
    <row r="173969" spans="7:7">
      <c r="G173969" s="2"/>
    </row>
    <row r="173970" spans="7:7">
      <c r="G173970" s="2"/>
    </row>
    <row r="173971" spans="7:7">
      <c r="G173971" s="2"/>
    </row>
    <row r="173972" spans="7:7">
      <c r="G173972" s="2"/>
    </row>
    <row r="173973" spans="7:7">
      <c r="G173973" s="2"/>
    </row>
    <row r="173974" spans="7:7">
      <c r="G173974" s="2"/>
    </row>
    <row r="173975" spans="7:7">
      <c r="G173975" s="2"/>
    </row>
    <row r="173976" spans="7:7">
      <c r="G173976" s="2"/>
    </row>
    <row r="173977" spans="7:7">
      <c r="G173977" s="2"/>
    </row>
    <row r="173978" spans="7:7">
      <c r="G173978" s="2"/>
    </row>
    <row r="173979" spans="7:7">
      <c r="G173979" s="2"/>
    </row>
    <row r="173980" spans="7:7">
      <c r="G173980" s="2"/>
    </row>
    <row r="173981" spans="7:7">
      <c r="G173981" s="2"/>
    </row>
    <row r="173982" spans="7:7">
      <c r="G173982" s="2"/>
    </row>
    <row r="173983" spans="7:7">
      <c r="G173983" s="2"/>
    </row>
    <row r="173984" spans="7:7">
      <c r="G173984" s="2"/>
    </row>
    <row r="173985" spans="7:7">
      <c r="G173985" s="2"/>
    </row>
    <row r="173986" spans="7:7">
      <c r="G173986" s="2"/>
    </row>
    <row r="173987" spans="7:7">
      <c r="G173987" s="2"/>
    </row>
    <row r="173988" spans="7:7">
      <c r="G173988" s="2"/>
    </row>
    <row r="173989" spans="7:7">
      <c r="G173989" s="2"/>
    </row>
    <row r="173990" spans="7:7">
      <c r="G173990" s="2"/>
    </row>
    <row r="173991" spans="7:7">
      <c r="G173991" s="2"/>
    </row>
    <row r="173992" spans="7:7">
      <c r="G173992" s="2"/>
    </row>
    <row r="173993" spans="7:7">
      <c r="G173993" s="2"/>
    </row>
    <row r="173994" spans="7:7">
      <c r="G173994" s="2"/>
    </row>
    <row r="173995" spans="7:7">
      <c r="G173995" s="2"/>
    </row>
    <row r="173996" spans="7:7">
      <c r="G173996" s="2"/>
    </row>
    <row r="173997" spans="7:7">
      <c r="G173997" s="2"/>
    </row>
    <row r="173998" spans="7:7">
      <c r="G173998" s="2"/>
    </row>
    <row r="173999" spans="7:7">
      <c r="G173999" s="2"/>
    </row>
    <row r="174000" spans="7:7">
      <c r="G174000" s="2"/>
    </row>
    <row r="174001" spans="7:7">
      <c r="G174001" s="2"/>
    </row>
    <row r="174002" spans="7:7">
      <c r="G174002" s="2"/>
    </row>
    <row r="174003" spans="7:7">
      <c r="G174003" s="2"/>
    </row>
    <row r="174004" spans="7:7">
      <c r="G174004" s="2"/>
    </row>
    <row r="174005" spans="7:7">
      <c r="G174005" s="2"/>
    </row>
    <row r="174006" spans="7:7">
      <c r="G174006" s="2"/>
    </row>
    <row r="174007" spans="7:7">
      <c r="G174007" s="2"/>
    </row>
    <row r="174008" spans="7:7">
      <c r="G174008" s="2"/>
    </row>
    <row r="174009" spans="7:7">
      <c r="G174009" s="2"/>
    </row>
    <row r="174010" spans="7:7">
      <c r="G174010" s="2"/>
    </row>
    <row r="174011" spans="7:7">
      <c r="G174011" s="2"/>
    </row>
    <row r="174012" spans="7:7">
      <c r="G174012" s="2"/>
    </row>
    <row r="174013" spans="7:7">
      <c r="G174013" s="2"/>
    </row>
    <row r="174014" spans="7:7">
      <c r="G174014" s="2"/>
    </row>
    <row r="174015" spans="7:7">
      <c r="G174015" s="2"/>
    </row>
    <row r="174016" spans="7:7">
      <c r="G174016" s="2"/>
    </row>
    <row r="174017" spans="7:7">
      <c r="G174017" s="2"/>
    </row>
    <row r="174018" spans="7:7">
      <c r="G174018" s="2"/>
    </row>
    <row r="174019" spans="7:7">
      <c r="G174019" s="2"/>
    </row>
    <row r="174020" spans="7:7">
      <c r="G174020" s="2"/>
    </row>
    <row r="174021" spans="7:7">
      <c r="G174021" s="2"/>
    </row>
    <row r="174022" spans="7:7">
      <c r="G174022" s="2"/>
    </row>
    <row r="174023" spans="7:7">
      <c r="G174023" s="2"/>
    </row>
    <row r="174024" spans="7:7">
      <c r="G174024" s="2"/>
    </row>
    <row r="174025" spans="7:7">
      <c r="G174025" s="2"/>
    </row>
    <row r="174026" spans="7:7">
      <c r="G174026" s="2"/>
    </row>
    <row r="174027" spans="7:7">
      <c r="G174027" s="2"/>
    </row>
    <row r="174028" spans="7:7">
      <c r="G174028" s="2"/>
    </row>
    <row r="174029" spans="7:7">
      <c r="G174029" s="2"/>
    </row>
    <row r="174030" spans="7:7">
      <c r="G174030" s="2"/>
    </row>
    <row r="174031" spans="7:7">
      <c r="G174031" s="2"/>
    </row>
    <row r="174032" spans="7:7">
      <c r="G174032" s="2"/>
    </row>
    <row r="174033" spans="7:7">
      <c r="G174033" s="2"/>
    </row>
    <row r="174034" spans="7:7">
      <c r="G174034" s="2"/>
    </row>
    <row r="174035" spans="7:7">
      <c r="G174035" s="2"/>
    </row>
    <row r="174036" spans="7:7">
      <c r="G174036" s="2"/>
    </row>
    <row r="174037" spans="7:7">
      <c r="G174037" s="2"/>
    </row>
    <row r="174038" spans="7:7">
      <c r="G174038" s="2"/>
    </row>
    <row r="174039" spans="7:7">
      <c r="G174039" s="2"/>
    </row>
    <row r="174040" spans="7:7">
      <c r="G174040" s="2"/>
    </row>
    <row r="174041" spans="7:7">
      <c r="G174041" s="2"/>
    </row>
    <row r="174042" spans="7:7">
      <c r="G174042" s="2"/>
    </row>
    <row r="174043" spans="7:7">
      <c r="G174043" s="2"/>
    </row>
    <row r="174044" spans="7:7">
      <c r="G174044" s="2"/>
    </row>
    <row r="174045" spans="7:7">
      <c r="G174045" s="2"/>
    </row>
    <row r="174046" spans="7:7">
      <c r="G174046" s="2"/>
    </row>
    <row r="174047" spans="7:7">
      <c r="G174047" s="2"/>
    </row>
    <row r="174048" spans="7:7">
      <c r="G174048" s="2"/>
    </row>
    <row r="174049" spans="7:7">
      <c r="G174049" s="2"/>
    </row>
    <row r="174050" spans="7:7">
      <c r="G174050" s="2"/>
    </row>
    <row r="174051" spans="7:7">
      <c r="G174051" s="2"/>
    </row>
    <row r="174052" spans="7:7">
      <c r="G174052" s="2"/>
    </row>
    <row r="174053" spans="7:7">
      <c r="G174053" s="2"/>
    </row>
    <row r="174054" spans="7:7">
      <c r="G174054" s="2"/>
    </row>
    <row r="174055" spans="7:7">
      <c r="G174055" s="2"/>
    </row>
    <row r="174056" spans="7:7">
      <c r="G174056" s="2"/>
    </row>
    <row r="174057" spans="7:7">
      <c r="G174057" s="2"/>
    </row>
    <row r="174058" spans="7:7">
      <c r="G174058" s="2"/>
    </row>
    <row r="174059" spans="7:7">
      <c r="G174059" s="2"/>
    </row>
    <row r="174060" spans="7:7">
      <c r="G174060" s="2"/>
    </row>
    <row r="174061" spans="7:7">
      <c r="G174061" s="2"/>
    </row>
    <row r="174062" spans="7:7">
      <c r="G174062" s="2"/>
    </row>
    <row r="174063" spans="7:7">
      <c r="G174063" s="2"/>
    </row>
    <row r="174064" spans="7:7">
      <c r="G174064" s="2"/>
    </row>
    <row r="174065" spans="7:7">
      <c r="G174065" s="2"/>
    </row>
    <row r="174066" spans="7:7">
      <c r="G174066" s="2"/>
    </row>
    <row r="174067" spans="7:7">
      <c r="G174067" s="2"/>
    </row>
    <row r="174068" spans="7:7">
      <c r="G174068" s="2"/>
    </row>
    <row r="174069" spans="7:7">
      <c r="G174069" s="2"/>
    </row>
    <row r="174070" spans="7:7">
      <c r="G174070" s="2"/>
    </row>
    <row r="174071" spans="7:7">
      <c r="G174071" s="2"/>
    </row>
    <row r="174072" spans="7:7">
      <c r="G174072" s="2"/>
    </row>
    <row r="174073" spans="7:7">
      <c r="G174073" s="2"/>
    </row>
    <row r="174074" spans="7:7">
      <c r="G174074" s="2"/>
    </row>
    <row r="174075" spans="7:7">
      <c r="G174075" s="2"/>
    </row>
    <row r="174076" spans="7:7">
      <c r="G174076" s="2"/>
    </row>
    <row r="174077" spans="7:7">
      <c r="G174077" s="2"/>
    </row>
    <row r="174078" spans="7:7">
      <c r="G174078" s="2"/>
    </row>
    <row r="174079" spans="7:7">
      <c r="G174079" s="2"/>
    </row>
    <row r="174080" spans="7:7">
      <c r="G174080" s="2"/>
    </row>
    <row r="174081" spans="7:7">
      <c r="G174081" s="2"/>
    </row>
    <row r="174082" spans="7:7">
      <c r="G174082" s="2"/>
    </row>
    <row r="174083" spans="7:7">
      <c r="G174083" s="2"/>
    </row>
    <row r="174084" spans="7:7">
      <c r="G174084" s="2"/>
    </row>
    <row r="174085" spans="7:7">
      <c r="G174085" s="2"/>
    </row>
    <row r="174086" spans="7:7">
      <c r="G174086" s="2"/>
    </row>
    <row r="174087" spans="7:7">
      <c r="G174087" s="2"/>
    </row>
    <row r="174088" spans="7:7">
      <c r="G174088" s="2"/>
    </row>
    <row r="174089" spans="7:7">
      <c r="G174089" s="2"/>
    </row>
    <row r="174090" spans="7:7">
      <c r="G174090" s="2"/>
    </row>
    <row r="174091" spans="7:7">
      <c r="G174091" s="2"/>
    </row>
    <row r="174092" spans="7:7">
      <c r="G174092" s="2"/>
    </row>
    <row r="174093" spans="7:7">
      <c r="G174093" s="2"/>
    </row>
    <row r="174094" spans="7:7">
      <c r="G174094" s="2"/>
    </row>
    <row r="174095" spans="7:7">
      <c r="G174095" s="2"/>
    </row>
    <row r="174096" spans="7:7">
      <c r="G174096" s="2"/>
    </row>
    <row r="174097" spans="7:7">
      <c r="G174097" s="2"/>
    </row>
    <row r="174098" spans="7:7">
      <c r="G174098" s="2"/>
    </row>
    <row r="174099" spans="7:7">
      <c r="G174099" s="2"/>
    </row>
    <row r="174100" spans="7:7">
      <c r="G174100" s="2"/>
    </row>
    <row r="174101" spans="7:7">
      <c r="G174101" s="2"/>
    </row>
    <row r="174102" spans="7:7">
      <c r="G174102" s="2"/>
    </row>
    <row r="174103" spans="7:7">
      <c r="G174103" s="2"/>
    </row>
    <row r="174104" spans="7:7">
      <c r="G174104" s="2"/>
    </row>
    <row r="174105" spans="7:7">
      <c r="G174105" s="2"/>
    </row>
    <row r="174106" spans="7:7">
      <c r="G174106" s="2"/>
    </row>
    <row r="174107" spans="7:7">
      <c r="G174107" s="2"/>
    </row>
    <row r="174108" spans="7:7">
      <c r="G174108" s="2"/>
    </row>
    <row r="174109" spans="7:7">
      <c r="G174109" s="2"/>
    </row>
    <row r="174110" spans="7:7">
      <c r="G174110" s="2"/>
    </row>
    <row r="174111" spans="7:7">
      <c r="G174111" s="2"/>
    </row>
    <row r="174112" spans="7:7">
      <c r="G174112" s="2"/>
    </row>
    <row r="174113" spans="7:7">
      <c r="G174113" s="2"/>
    </row>
    <row r="174114" spans="7:7">
      <c r="G174114" s="2"/>
    </row>
    <row r="174115" spans="7:7">
      <c r="G174115" s="2"/>
    </row>
    <row r="174116" spans="7:7">
      <c r="G174116" s="2"/>
    </row>
    <row r="174117" spans="7:7">
      <c r="G174117" s="2"/>
    </row>
    <row r="174118" spans="7:7">
      <c r="G174118" s="2"/>
    </row>
    <row r="174119" spans="7:7">
      <c r="G174119" s="2"/>
    </row>
    <row r="174120" spans="7:7">
      <c r="G174120" s="2"/>
    </row>
    <row r="174121" spans="7:7">
      <c r="G174121" s="2"/>
    </row>
    <row r="174122" spans="7:7">
      <c r="G174122" s="2"/>
    </row>
    <row r="174123" spans="7:7">
      <c r="G174123" s="2"/>
    </row>
    <row r="174124" spans="7:7">
      <c r="G174124" s="2"/>
    </row>
    <row r="174125" spans="7:7">
      <c r="G174125" s="2"/>
    </row>
    <row r="174126" spans="7:7">
      <c r="G174126" s="2"/>
    </row>
    <row r="174127" spans="7:7">
      <c r="G174127" s="2"/>
    </row>
    <row r="174128" spans="7:7">
      <c r="G174128" s="2"/>
    </row>
    <row r="174129" spans="7:7">
      <c r="G174129" s="2"/>
    </row>
    <row r="174130" spans="7:7">
      <c r="G174130" s="2"/>
    </row>
    <row r="174131" spans="7:7">
      <c r="G174131" s="2"/>
    </row>
    <row r="174132" spans="7:7">
      <c r="G174132" s="2"/>
    </row>
    <row r="174133" spans="7:7">
      <c r="G174133" s="2"/>
    </row>
    <row r="174134" spans="7:7">
      <c r="G174134" s="2"/>
    </row>
    <row r="174135" spans="7:7">
      <c r="G174135" s="2"/>
    </row>
    <row r="174136" spans="7:7">
      <c r="G174136" s="2"/>
    </row>
    <row r="174137" spans="7:7">
      <c r="G174137" s="2"/>
    </row>
    <row r="174138" spans="7:7">
      <c r="G174138" s="2"/>
    </row>
    <row r="174139" spans="7:7">
      <c r="G174139" s="2"/>
    </row>
    <row r="174140" spans="7:7">
      <c r="G174140" s="2"/>
    </row>
    <row r="174141" spans="7:7">
      <c r="G174141" s="2"/>
    </row>
    <row r="174142" spans="7:7">
      <c r="G174142" s="2"/>
    </row>
    <row r="174143" spans="7:7">
      <c r="G174143" s="2"/>
    </row>
    <row r="174144" spans="7:7">
      <c r="G174144" s="2"/>
    </row>
    <row r="174145" spans="7:7">
      <c r="G174145" s="2"/>
    </row>
    <row r="174146" spans="7:7">
      <c r="G174146" s="2"/>
    </row>
    <row r="174147" spans="7:7">
      <c r="G174147" s="2"/>
    </row>
    <row r="174148" spans="7:7">
      <c r="G174148" s="2"/>
    </row>
    <row r="174149" spans="7:7">
      <c r="G174149" s="2"/>
    </row>
    <row r="174150" spans="7:7">
      <c r="G174150" s="2"/>
    </row>
    <row r="174151" spans="7:7">
      <c r="G174151" s="2"/>
    </row>
    <row r="174152" spans="7:7">
      <c r="G174152" s="2"/>
    </row>
    <row r="174153" spans="7:7">
      <c r="G174153" s="2"/>
    </row>
    <row r="174154" spans="7:7">
      <c r="G174154" s="2"/>
    </row>
    <row r="174155" spans="7:7">
      <c r="G174155" s="2"/>
    </row>
    <row r="174156" spans="7:7">
      <c r="G174156" s="2"/>
    </row>
    <row r="174157" spans="7:7">
      <c r="G174157" s="2"/>
    </row>
    <row r="174158" spans="7:7">
      <c r="G174158" s="2"/>
    </row>
    <row r="174159" spans="7:7">
      <c r="G174159" s="2"/>
    </row>
    <row r="174160" spans="7:7">
      <c r="G174160" s="2"/>
    </row>
    <row r="174161" spans="7:7">
      <c r="G174161" s="2"/>
    </row>
    <row r="174162" spans="7:7">
      <c r="G174162" s="2"/>
    </row>
    <row r="174163" spans="7:7">
      <c r="G174163" s="2"/>
    </row>
    <row r="174164" spans="7:7">
      <c r="G174164" s="2"/>
    </row>
    <row r="174165" spans="7:7">
      <c r="G174165" s="2"/>
    </row>
    <row r="174166" spans="7:7">
      <c r="G174166" s="2"/>
    </row>
    <row r="174167" spans="7:7">
      <c r="G174167" s="2"/>
    </row>
    <row r="174168" spans="7:7">
      <c r="G174168" s="2"/>
    </row>
    <row r="174169" spans="7:7">
      <c r="G174169" s="2"/>
    </row>
    <row r="174170" spans="7:7">
      <c r="G174170" s="2"/>
    </row>
    <row r="174171" spans="7:7">
      <c r="G174171" s="2"/>
    </row>
    <row r="174172" spans="7:7">
      <c r="G174172" s="2"/>
    </row>
    <row r="174173" spans="7:7">
      <c r="G174173" s="2"/>
    </row>
    <row r="174174" spans="7:7">
      <c r="G174174" s="2"/>
    </row>
    <row r="174175" spans="7:7">
      <c r="G174175" s="2"/>
    </row>
    <row r="174176" spans="7:7">
      <c r="G174176" s="2"/>
    </row>
    <row r="174177" spans="7:7">
      <c r="G174177" s="2"/>
    </row>
    <row r="174178" spans="7:7">
      <c r="G174178" s="2"/>
    </row>
    <row r="174179" spans="7:7">
      <c r="G174179" s="2"/>
    </row>
    <row r="174180" spans="7:7">
      <c r="G174180" s="2"/>
    </row>
    <row r="174181" spans="7:7">
      <c r="G174181" s="2"/>
    </row>
    <row r="174182" spans="7:7">
      <c r="G174182" s="2"/>
    </row>
    <row r="174183" spans="7:7">
      <c r="G174183" s="2"/>
    </row>
    <row r="174184" spans="7:7">
      <c r="G174184" s="2"/>
    </row>
    <row r="174185" spans="7:7">
      <c r="G174185" s="2"/>
    </row>
    <row r="174186" spans="7:7">
      <c r="G174186" s="2"/>
    </row>
    <row r="174187" spans="7:7">
      <c r="G174187" s="2"/>
    </row>
    <row r="174188" spans="7:7">
      <c r="G174188" s="2"/>
    </row>
    <row r="174189" spans="7:7">
      <c r="G174189" s="2"/>
    </row>
    <row r="174190" spans="7:7">
      <c r="G174190" s="2"/>
    </row>
    <row r="174191" spans="7:7">
      <c r="G174191" s="2"/>
    </row>
    <row r="174192" spans="7:7">
      <c r="G174192" s="2"/>
    </row>
    <row r="174193" spans="7:7">
      <c r="G174193" s="2"/>
    </row>
    <row r="174194" spans="7:7">
      <c r="G174194" s="2"/>
    </row>
    <row r="174195" spans="7:7">
      <c r="G174195" s="2"/>
    </row>
    <row r="174196" spans="7:7">
      <c r="G174196" s="2"/>
    </row>
    <row r="174197" spans="7:7">
      <c r="G174197" s="2"/>
    </row>
    <row r="174198" spans="7:7">
      <c r="G174198" s="2"/>
    </row>
    <row r="174199" spans="7:7">
      <c r="G174199" s="2"/>
    </row>
    <row r="174200" spans="7:7">
      <c r="G174200" s="2"/>
    </row>
    <row r="174201" spans="7:7">
      <c r="G174201" s="2"/>
    </row>
    <row r="174202" spans="7:7">
      <c r="G174202" s="2"/>
    </row>
    <row r="174203" spans="7:7">
      <c r="G174203" s="2"/>
    </row>
    <row r="174204" spans="7:7">
      <c r="G174204" s="2"/>
    </row>
    <row r="174205" spans="7:7">
      <c r="G174205" s="2"/>
    </row>
    <row r="174206" spans="7:7">
      <c r="G174206" s="2"/>
    </row>
    <row r="174207" spans="7:7">
      <c r="G174207" s="2"/>
    </row>
    <row r="174208" spans="7:7">
      <c r="G174208" s="2"/>
    </row>
    <row r="174209" spans="7:7">
      <c r="G174209" s="2"/>
    </row>
    <row r="174210" spans="7:7">
      <c r="G174210" s="2"/>
    </row>
    <row r="174211" spans="7:7">
      <c r="G174211" s="2"/>
    </row>
    <row r="174212" spans="7:7">
      <c r="G174212" s="2"/>
    </row>
    <row r="174213" spans="7:7">
      <c r="G174213" s="2"/>
    </row>
    <row r="174214" spans="7:7">
      <c r="G174214" s="2"/>
    </row>
    <row r="174215" spans="7:7">
      <c r="G174215" s="2"/>
    </row>
    <row r="174216" spans="7:7">
      <c r="G174216" s="2"/>
    </row>
    <row r="174217" spans="7:7">
      <c r="G174217" s="2"/>
    </row>
    <row r="174218" spans="7:7">
      <c r="G174218" s="2"/>
    </row>
    <row r="174219" spans="7:7">
      <c r="G174219" s="2"/>
    </row>
    <row r="174220" spans="7:7">
      <c r="G174220" s="2"/>
    </row>
    <row r="174221" spans="7:7">
      <c r="G174221" s="2"/>
    </row>
    <row r="174222" spans="7:7">
      <c r="G174222" s="2"/>
    </row>
    <row r="174223" spans="7:7">
      <c r="G174223" s="2"/>
    </row>
    <row r="174224" spans="7:7">
      <c r="G174224" s="2"/>
    </row>
    <row r="174225" spans="7:7">
      <c r="G174225" s="2"/>
    </row>
    <row r="174226" spans="7:7">
      <c r="G174226" s="2"/>
    </row>
    <row r="174227" spans="7:7">
      <c r="G174227" s="2"/>
    </row>
    <row r="174228" spans="7:7">
      <c r="G174228" s="2"/>
    </row>
    <row r="174229" spans="7:7">
      <c r="G174229" s="2"/>
    </row>
    <row r="174230" spans="7:7">
      <c r="G174230" s="2"/>
    </row>
    <row r="174231" spans="7:7">
      <c r="G174231" s="2"/>
    </row>
    <row r="174232" spans="7:7">
      <c r="G174232" s="2"/>
    </row>
    <row r="174233" spans="7:7">
      <c r="G174233" s="2"/>
    </row>
    <row r="174234" spans="7:7">
      <c r="G174234" s="2"/>
    </row>
    <row r="174235" spans="7:7">
      <c r="G174235" s="2"/>
    </row>
    <row r="174236" spans="7:7">
      <c r="G174236" s="2"/>
    </row>
    <row r="174237" spans="7:7">
      <c r="G174237" s="2"/>
    </row>
    <row r="174238" spans="7:7">
      <c r="G174238" s="2"/>
    </row>
    <row r="174239" spans="7:7">
      <c r="G174239" s="2"/>
    </row>
    <row r="174240" spans="7:7">
      <c r="G174240" s="2"/>
    </row>
    <row r="174241" spans="7:7">
      <c r="G174241" s="2"/>
    </row>
    <row r="174242" spans="7:7">
      <c r="G174242" s="2"/>
    </row>
    <row r="174243" spans="7:7">
      <c r="G174243" s="2"/>
    </row>
    <row r="174244" spans="7:7">
      <c r="G174244" s="2"/>
    </row>
    <row r="174245" spans="7:7">
      <c r="G174245" s="2"/>
    </row>
    <row r="174246" spans="7:7">
      <c r="G174246" s="2"/>
    </row>
    <row r="174247" spans="7:7">
      <c r="G174247" s="2"/>
    </row>
    <row r="174248" spans="7:7">
      <c r="G174248" s="2"/>
    </row>
    <row r="174249" spans="7:7">
      <c r="G174249" s="2"/>
    </row>
    <row r="174250" spans="7:7">
      <c r="G174250" s="2"/>
    </row>
    <row r="174251" spans="7:7">
      <c r="G174251" s="2"/>
    </row>
    <row r="174252" spans="7:7">
      <c r="G174252" s="2"/>
    </row>
    <row r="174253" spans="7:7">
      <c r="G174253" s="2"/>
    </row>
    <row r="174254" spans="7:7">
      <c r="G174254" s="2"/>
    </row>
    <row r="174255" spans="7:7">
      <c r="G174255" s="2"/>
    </row>
    <row r="174256" spans="7:7">
      <c r="G174256" s="2"/>
    </row>
    <row r="174257" spans="7:7">
      <c r="G174257" s="2"/>
    </row>
    <row r="174258" spans="7:7">
      <c r="G174258" s="2"/>
    </row>
    <row r="174259" spans="7:7">
      <c r="G174259" s="2"/>
    </row>
    <row r="174260" spans="7:7">
      <c r="G174260" s="2"/>
    </row>
    <row r="174261" spans="7:7">
      <c r="G174261" s="2"/>
    </row>
    <row r="174262" spans="7:7">
      <c r="G174262" s="2"/>
    </row>
    <row r="174263" spans="7:7">
      <c r="G174263" s="2"/>
    </row>
    <row r="174264" spans="7:7">
      <c r="G174264" s="2"/>
    </row>
    <row r="174265" spans="7:7">
      <c r="G174265" s="2"/>
    </row>
    <row r="174266" spans="7:7">
      <c r="G174266" s="2"/>
    </row>
    <row r="174267" spans="7:7">
      <c r="G174267" s="2"/>
    </row>
    <row r="174268" spans="7:7">
      <c r="G174268" s="2"/>
    </row>
    <row r="174269" spans="7:7">
      <c r="G174269" s="2"/>
    </row>
    <row r="174270" spans="7:7">
      <c r="G174270" s="2"/>
    </row>
    <row r="174271" spans="7:7">
      <c r="G174271" s="2"/>
    </row>
    <row r="174272" spans="7:7">
      <c r="G174272" s="2"/>
    </row>
    <row r="174273" spans="7:7">
      <c r="G174273" s="2"/>
    </row>
    <row r="174274" spans="7:7">
      <c r="G174274" s="2"/>
    </row>
    <row r="174275" spans="7:7">
      <c r="G174275" s="2"/>
    </row>
    <row r="174276" spans="7:7">
      <c r="G174276" s="2"/>
    </row>
    <row r="174277" spans="7:7">
      <c r="G174277" s="2"/>
    </row>
    <row r="174278" spans="7:7">
      <c r="G174278" s="2"/>
    </row>
    <row r="174279" spans="7:7">
      <c r="G174279" s="2"/>
    </row>
    <row r="174280" spans="7:7">
      <c r="G174280" s="2"/>
    </row>
    <row r="174281" spans="7:7">
      <c r="G174281" s="2"/>
    </row>
    <row r="174282" spans="7:7">
      <c r="G174282" s="2"/>
    </row>
    <row r="174283" spans="7:7">
      <c r="G174283" s="2"/>
    </row>
    <row r="174284" spans="7:7">
      <c r="G174284" s="2"/>
    </row>
    <row r="174285" spans="7:7">
      <c r="G174285" s="2"/>
    </row>
    <row r="174286" spans="7:7">
      <c r="G174286" s="2"/>
    </row>
    <row r="174287" spans="7:7">
      <c r="G174287" s="2"/>
    </row>
    <row r="174288" spans="7:7">
      <c r="G174288" s="2"/>
    </row>
    <row r="174289" spans="7:7">
      <c r="G174289" s="2"/>
    </row>
    <row r="174290" spans="7:7">
      <c r="G174290" s="2"/>
    </row>
    <row r="174291" spans="7:7">
      <c r="G174291" s="2"/>
    </row>
    <row r="174292" spans="7:7">
      <c r="G174292" s="2"/>
    </row>
    <row r="174293" spans="7:7">
      <c r="G174293" s="2"/>
    </row>
    <row r="174294" spans="7:7">
      <c r="G174294" s="2"/>
    </row>
    <row r="174295" spans="7:7">
      <c r="G174295" s="2"/>
    </row>
    <row r="174296" spans="7:7">
      <c r="G174296" s="2"/>
    </row>
    <row r="174297" spans="7:7">
      <c r="G174297" s="2"/>
    </row>
    <row r="174298" spans="7:7">
      <c r="G174298" s="2"/>
    </row>
    <row r="174299" spans="7:7">
      <c r="G174299" s="2"/>
    </row>
    <row r="174300" spans="7:7">
      <c r="G174300" s="2"/>
    </row>
    <row r="174301" spans="7:7">
      <c r="G174301" s="2"/>
    </row>
    <row r="174302" spans="7:7">
      <c r="G174302" s="2"/>
    </row>
    <row r="174303" spans="7:7">
      <c r="G174303" s="2"/>
    </row>
    <row r="174304" spans="7:7">
      <c r="G174304" s="2"/>
    </row>
    <row r="174305" spans="7:7">
      <c r="G174305" s="2"/>
    </row>
    <row r="174306" spans="7:7">
      <c r="G174306" s="2"/>
    </row>
    <row r="174307" spans="7:7">
      <c r="G174307" s="2"/>
    </row>
    <row r="174308" spans="7:7">
      <c r="G174308" s="2"/>
    </row>
    <row r="174309" spans="7:7">
      <c r="G174309" s="2"/>
    </row>
    <row r="174310" spans="7:7">
      <c r="G174310" s="2"/>
    </row>
    <row r="174311" spans="7:7">
      <c r="G174311" s="2"/>
    </row>
    <row r="174312" spans="7:7">
      <c r="G174312" s="2"/>
    </row>
    <row r="174313" spans="7:7">
      <c r="G174313" s="2"/>
    </row>
    <row r="174314" spans="7:7">
      <c r="G174314" s="2"/>
    </row>
    <row r="174315" spans="7:7">
      <c r="G174315" s="2"/>
    </row>
    <row r="174316" spans="7:7">
      <c r="G174316" s="2"/>
    </row>
    <row r="174317" spans="7:7">
      <c r="G174317" s="2"/>
    </row>
    <row r="174318" spans="7:7">
      <c r="G174318" s="2"/>
    </row>
    <row r="174319" spans="7:7">
      <c r="G174319" s="2"/>
    </row>
    <row r="174320" spans="7:7">
      <c r="G174320" s="2"/>
    </row>
    <row r="174321" spans="7:7">
      <c r="G174321" s="2"/>
    </row>
    <row r="174322" spans="7:7">
      <c r="G174322" s="2"/>
    </row>
    <row r="174323" spans="7:7">
      <c r="G174323" s="2"/>
    </row>
    <row r="174324" spans="7:7">
      <c r="G174324" s="2"/>
    </row>
    <row r="174325" spans="7:7">
      <c r="G174325" s="2"/>
    </row>
    <row r="174326" spans="7:7">
      <c r="G174326" s="2"/>
    </row>
    <row r="174327" spans="7:7">
      <c r="G174327" s="2"/>
    </row>
    <row r="174328" spans="7:7">
      <c r="G174328" s="2"/>
    </row>
    <row r="174329" spans="7:7">
      <c r="G174329" s="2"/>
    </row>
    <row r="174330" spans="7:7">
      <c r="G174330" s="2"/>
    </row>
    <row r="174331" spans="7:7">
      <c r="G174331" s="2"/>
    </row>
    <row r="174332" spans="7:7">
      <c r="G174332" s="2"/>
    </row>
    <row r="174333" spans="7:7">
      <c r="G174333" s="2"/>
    </row>
    <row r="174334" spans="7:7">
      <c r="G174334" s="2"/>
    </row>
    <row r="174335" spans="7:7">
      <c r="G174335" s="2"/>
    </row>
    <row r="174336" spans="7:7">
      <c r="G174336" s="2"/>
    </row>
    <row r="174337" spans="7:7">
      <c r="G174337" s="2"/>
    </row>
    <row r="174338" spans="7:7">
      <c r="G174338" s="2"/>
    </row>
    <row r="174339" spans="7:7">
      <c r="G174339" s="2"/>
    </row>
    <row r="174340" spans="7:7">
      <c r="G174340" s="2"/>
    </row>
    <row r="174341" spans="7:7">
      <c r="G174341" s="2"/>
    </row>
    <row r="174342" spans="7:7">
      <c r="G174342" s="2"/>
    </row>
    <row r="174343" spans="7:7">
      <c r="G174343" s="2"/>
    </row>
    <row r="174344" spans="7:7">
      <c r="G174344" s="2"/>
    </row>
    <row r="174345" spans="7:7">
      <c r="G174345" s="2"/>
    </row>
    <row r="174346" spans="7:7">
      <c r="G174346" s="2"/>
    </row>
    <row r="174347" spans="7:7">
      <c r="G174347" s="2"/>
    </row>
    <row r="174348" spans="7:7">
      <c r="G174348" s="2"/>
    </row>
    <row r="174349" spans="7:7">
      <c r="G174349" s="2"/>
    </row>
    <row r="174350" spans="7:7">
      <c r="G174350" s="2"/>
    </row>
    <row r="174351" spans="7:7">
      <c r="G174351" s="2"/>
    </row>
    <row r="174352" spans="7:7">
      <c r="G174352" s="2"/>
    </row>
    <row r="174353" spans="7:7">
      <c r="G174353" s="2"/>
    </row>
    <row r="174354" spans="7:7">
      <c r="G174354" s="2"/>
    </row>
    <row r="174355" spans="7:7">
      <c r="G174355" s="2"/>
    </row>
    <row r="174356" spans="7:7">
      <c r="G174356" s="2"/>
    </row>
    <row r="174357" spans="7:7">
      <c r="G174357" s="2"/>
    </row>
    <row r="174358" spans="7:7">
      <c r="G174358" s="2"/>
    </row>
    <row r="174359" spans="7:7">
      <c r="G174359" s="2"/>
    </row>
    <row r="174360" spans="7:7">
      <c r="G174360" s="2"/>
    </row>
    <row r="174361" spans="7:7">
      <c r="G174361" s="2"/>
    </row>
    <row r="174362" spans="7:7">
      <c r="G174362" s="2"/>
    </row>
    <row r="174363" spans="7:7">
      <c r="G174363" s="2"/>
    </row>
    <row r="174364" spans="7:7">
      <c r="G174364" s="2"/>
    </row>
    <row r="174365" spans="7:7">
      <c r="G174365" s="2"/>
    </row>
    <row r="174366" spans="7:7">
      <c r="G174366" s="2"/>
    </row>
    <row r="174367" spans="7:7">
      <c r="G174367" s="2"/>
    </row>
    <row r="174368" spans="7:7">
      <c r="G174368" s="2"/>
    </row>
    <row r="174369" spans="7:7">
      <c r="G174369" s="2"/>
    </row>
    <row r="174370" spans="7:7">
      <c r="G174370" s="2"/>
    </row>
    <row r="174371" spans="7:7">
      <c r="G174371" s="2"/>
    </row>
    <row r="174372" spans="7:7">
      <c r="G174372" s="2"/>
    </row>
    <row r="174373" spans="7:7">
      <c r="G174373" s="2"/>
    </row>
    <row r="174374" spans="7:7">
      <c r="G174374" s="2"/>
    </row>
    <row r="174375" spans="7:7">
      <c r="G174375" s="2"/>
    </row>
    <row r="174376" spans="7:7">
      <c r="G174376" s="2"/>
    </row>
    <row r="174377" spans="7:7">
      <c r="G174377" s="2"/>
    </row>
    <row r="174378" spans="7:7">
      <c r="G174378" s="2"/>
    </row>
    <row r="174379" spans="7:7">
      <c r="G174379" s="2"/>
    </row>
    <row r="174380" spans="7:7">
      <c r="G174380" s="2"/>
    </row>
    <row r="174381" spans="7:7">
      <c r="G174381" s="2"/>
    </row>
    <row r="174382" spans="7:7">
      <c r="G174382" s="2"/>
    </row>
    <row r="174383" spans="7:7">
      <c r="G174383" s="2"/>
    </row>
    <row r="174384" spans="7:7">
      <c r="G174384" s="2"/>
    </row>
    <row r="174385" spans="7:7">
      <c r="G174385" s="2"/>
    </row>
    <row r="174386" spans="7:7">
      <c r="G174386" s="2"/>
    </row>
    <row r="174387" spans="7:7">
      <c r="G174387" s="2"/>
    </row>
    <row r="174388" spans="7:7">
      <c r="G174388" s="2"/>
    </row>
    <row r="174389" spans="7:7">
      <c r="G174389" s="2"/>
    </row>
    <row r="174390" spans="7:7">
      <c r="G174390" s="2"/>
    </row>
    <row r="174391" spans="7:7">
      <c r="G174391" s="2"/>
    </row>
    <row r="174392" spans="7:7">
      <c r="G174392" s="2"/>
    </row>
    <row r="174393" spans="7:7">
      <c r="G174393" s="2"/>
    </row>
    <row r="174394" spans="7:7">
      <c r="G174394" s="2"/>
    </row>
    <row r="174395" spans="7:7">
      <c r="G174395" s="2"/>
    </row>
    <row r="174396" spans="7:7">
      <c r="G174396" s="2"/>
    </row>
    <row r="174397" spans="7:7">
      <c r="G174397" s="2"/>
    </row>
    <row r="174398" spans="7:7">
      <c r="G174398" s="2"/>
    </row>
    <row r="174399" spans="7:7">
      <c r="G174399" s="2"/>
    </row>
    <row r="174400" spans="7:7">
      <c r="G174400" s="2"/>
    </row>
    <row r="174401" spans="7:7">
      <c r="G174401" s="2"/>
    </row>
    <row r="174402" spans="7:7">
      <c r="G174402" s="2"/>
    </row>
    <row r="174403" spans="7:7">
      <c r="G174403" s="2"/>
    </row>
    <row r="174404" spans="7:7">
      <c r="G174404" s="2"/>
    </row>
    <row r="174405" spans="7:7">
      <c r="G174405" s="2"/>
    </row>
    <row r="174406" spans="7:7">
      <c r="G174406" s="2"/>
    </row>
    <row r="174407" spans="7:7">
      <c r="G174407" s="2"/>
    </row>
    <row r="174408" spans="7:7">
      <c r="G174408" s="2"/>
    </row>
    <row r="174409" spans="7:7">
      <c r="G174409" s="2"/>
    </row>
    <row r="174410" spans="7:7">
      <c r="G174410" s="2"/>
    </row>
    <row r="174411" spans="7:7">
      <c r="G174411" s="2"/>
    </row>
    <row r="174412" spans="7:7">
      <c r="G174412" s="2"/>
    </row>
    <row r="174413" spans="7:7">
      <c r="G174413" s="2"/>
    </row>
    <row r="174414" spans="7:7">
      <c r="G174414" s="2"/>
    </row>
    <row r="174415" spans="7:7">
      <c r="G174415" s="2"/>
    </row>
    <row r="174416" spans="7:7">
      <c r="G174416" s="2"/>
    </row>
    <row r="174417" spans="7:7">
      <c r="G174417" s="2"/>
    </row>
    <row r="174418" spans="7:7">
      <c r="G174418" s="2"/>
    </row>
    <row r="174419" spans="7:7">
      <c r="G174419" s="2"/>
    </row>
    <row r="174420" spans="7:7">
      <c r="G174420" s="2"/>
    </row>
    <row r="174421" spans="7:7">
      <c r="G174421" s="2"/>
    </row>
    <row r="174422" spans="7:7">
      <c r="G174422" s="2"/>
    </row>
    <row r="174423" spans="7:7">
      <c r="G174423" s="2"/>
    </row>
    <row r="174424" spans="7:7">
      <c r="G174424" s="2"/>
    </row>
    <row r="174425" spans="7:7">
      <c r="G174425" s="2"/>
    </row>
    <row r="174426" spans="7:7">
      <c r="G174426" s="2"/>
    </row>
    <row r="174427" spans="7:7">
      <c r="G174427" s="2"/>
    </row>
    <row r="174428" spans="7:7">
      <c r="G174428" s="2"/>
    </row>
    <row r="174429" spans="7:7">
      <c r="G174429" s="2"/>
    </row>
    <row r="174430" spans="7:7">
      <c r="G174430" s="2"/>
    </row>
    <row r="174431" spans="7:7">
      <c r="G174431" s="2"/>
    </row>
    <row r="174432" spans="7:7">
      <c r="G174432" s="2"/>
    </row>
    <row r="174433" spans="7:7">
      <c r="G174433" s="2"/>
    </row>
    <row r="174434" spans="7:7">
      <c r="G174434" s="2"/>
    </row>
    <row r="174435" spans="7:7">
      <c r="G174435" s="2"/>
    </row>
    <row r="174436" spans="7:7">
      <c r="G174436" s="2"/>
    </row>
    <row r="174437" spans="7:7">
      <c r="G174437" s="2"/>
    </row>
    <row r="174438" spans="7:7">
      <c r="G174438" s="2"/>
    </row>
    <row r="174439" spans="7:7">
      <c r="G174439" s="2"/>
    </row>
    <row r="174440" spans="7:7">
      <c r="G174440" s="2"/>
    </row>
    <row r="174441" spans="7:7">
      <c r="G174441" s="2"/>
    </row>
    <row r="174442" spans="7:7">
      <c r="G174442" s="2"/>
    </row>
    <row r="174443" spans="7:7">
      <c r="G174443" s="2"/>
    </row>
    <row r="174444" spans="7:7">
      <c r="G174444" s="2"/>
    </row>
    <row r="174445" spans="7:7">
      <c r="G174445" s="2"/>
    </row>
    <row r="174446" spans="7:7">
      <c r="G174446" s="2"/>
    </row>
    <row r="174447" spans="7:7">
      <c r="G174447" s="2"/>
    </row>
    <row r="174448" spans="7:7">
      <c r="G174448" s="2"/>
    </row>
    <row r="174449" spans="7:7">
      <c r="G174449" s="2"/>
    </row>
    <row r="174450" spans="7:7">
      <c r="G174450" s="2"/>
    </row>
    <row r="174451" spans="7:7">
      <c r="G174451" s="2"/>
    </row>
    <row r="174452" spans="7:7">
      <c r="G174452" s="2"/>
    </row>
    <row r="174453" spans="7:7">
      <c r="G174453" s="2"/>
    </row>
    <row r="174454" spans="7:7">
      <c r="G174454" s="2"/>
    </row>
    <row r="174455" spans="7:7">
      <c r="G174455" s="2"/>
    </row>
    <row r="174456" spans="7:7">
      <c r="G174456" s="2"/>
    </row>
    <row r="174457" spans="7:7">
      <c r="G174457" s="2"/>
    </row>
    <row r="174458" spans="7:7">
      <c r="G174458" s="2"/>
    </row>
    <row r="174459" spans="7:7">
      <c r="G174459" s="2"/>
    </row>
    <row r="174460" spans="7:7">
      <c r="G174460" s="2"/>
    </row>
    <row r="174461" spans="7:7">
      <c r="G174461" s="2"/>
    </row>
    <row r="174462" spans="7:7">
      <c r="G174462" s="2"/>
    </row>
    <row r="174463" spans="7:7">
      <c r="G174463" s="2"/>
    </row>
    <row r="174464" spans="7:7">
      <c r="G174464" s="2"/>
    </row>
    <row r="174465" spans="7:7">
      <c r="G174465" s="2"/>
    </row>
    <row r="174466" spans="7:7">
      <c r="G174466" s="2"/>
    </row>
    <row r="174467" spans="7:7">
      <c r="G174467" s="2"/>
    </row>
    <row r="174468" spans="7:7">
      <c r="G174468" s="2"/>
    </row>
    <row r="174469" spans="7:7">
      <c r="G174469" s="2"/>
    </row>
    <row r="174470" spans="7:7">
      <c r="G174470" s="2"/>
    </row>
    <row r="174471" spans="7:7">
      <c r="G174471" s="2"/>
    </row>
    <row r="174472" spans="7:7">
      <c r="G174472" s="2"/>
    </row>
    <row r="174473" spans="7:7">
      <c r="G174473" s="2"/>
    </row>
    <row r="174474" spans="7:7">
      <c r="G174474" s="2"/>
    </row>
    <row r="174475" spans="7:7">
      <c r="G174475" s="2"/>
    </row>
    <row r="174476" spans="7:7">
      <c r="G174476" s="2"/>
    </row>
    <row r="174477" spans="7:7">
      <c r="G174477" s="2"/>
    </row>
    <row r="174478" spans="7:7">
      <c r="G174478" s="2"/>
    </row>
    <row r="174479" spans="7:7">
      <c r="G174479" s="2"/>
    </row>
    <row r="174480" spans="7:7">
      <c r="G174480" s="2"/>
    </row>
    <row r="174481" spans="7:7">
      <c r="G174481" s="2"/>
    </row>
    <row r="174482" spans="7:7">
      <c r="G174482" s="2"/>
    </row>
    <row r="174483" spans="7:7">
      <c r="G174483" s="2"/>
    </row>
    <row r="174484" spans="7:7">
      <c r="G174484" s="2"/>
    </row>
    <row r="174485" spans="7:7">
      <c r="G174485" s="2"/>
    </row>
    <row r="174486" spans="7:7">
      <c r="G174486" s="2"/>
    </row>
    <row r="174487" spans="7:7">
      <c r="G174487" s="2"/>
    </row>
    <row r="174488" spans="7:7">
      <c r="G174488" s="2"/>
    </row>
    <row r="174489" spans="7:7">
      <c r="G174489" s="2"/>
    </row>
    <row r="174490" spans="7:7">
      <c r="G174490" s="2"/>
    </row>
    <row r="174491" spans="7:7">
      <c r="G174491" s="2"/>
    </row>
    <row r="174492" spans="7:7">
      <c r="G174492" s="2"/>
    </row>
    <row r="174493" spans="7:7">
      <c r="G174493" s="2"/>
    </row>
    <row r="174494" spans="7:7">
      <c r="G174494" s="2"/>
    </row>
    <row r="174495" spans="7:7">
      <c r="G174495" s="2"/>
    </row>
    <row r="174496" spans="7:7">
      <c r="G174496" s="2"/>
    </row>
    <row r="174497" spans="7:7">
      <c r="G174497" s="2"/>
    </row>
    <row r="174498" spans="7:7">
      <c r="G174498" s="2"/>
    </row>
    <row r="174499" spans="7:7">
      <c r="G174499" s="2"/>
    </row>
    <row r="174500" spans="7:7">
      <c r="G174500" s="2"/>
    </row>
    <row r="174501" spans="7:7">
      <c r="G174501" s="2"/>
    </row>
    <row r="174502" spans="7:7">
      <c r="G174502" s="2"/>
    </row>
    <row r="174503" spans="7:7">
      <c r="G174503" s="2"/>
    </row>
    <row r="174504" spans="7:7">
      <c r="G174504" s="2"/>
    </row>
    <row r="174505" spans="7:7">
      <c r="G174505" s="2"/>
    </row>
    <row r="174506" spans="7:7">
      <c r="G174506" s="2"/>
    </row>
    <row r="174507" spans="7:7">
      <c r="G174507" s="2"/>
    </row>
    <row r="174508" spans="7:7">
      <c r="G174508" s="2"/>
    </row>
    <row r="174509" spans="7:7">
      <c r="G174509" s="2"/>
    </row>
    <row r="174510" spans="7:7">
      <c r="G174510" s="2"/>
    </row>
    <row r="174511" spans="7:7">
      <c r="G174511" s="2"/>
    </row>
    <row r="174512" spans="7:7">
      <c r="G174512" s="2"/>
    </row>
    <row r="174513" spans="7:7">
      <c r="G174513" s="2"/>
    </row>
    <row r="174514" spans="7:7">
      <c r="G174514" s="2"/>
    </row>
    <row r="174515" spans="7:7">
      <c r="G174515" s="2"/>
    </row>
    <row r="174516" spans="7:7">
      <c r="G174516" s="2"/>
    </row>
    <row r="174517" spans="7:7">
      <c r="G174517" s="2"/>
    </row>
    <row r="174518" spans="7:7">
      <c r="G174518" s="2"/>
    </row>
    <row r="174519" spans="7:7">
      <c r="G174519" s="2"/>
    </row>
    <row r="174520" spans="7:7">
      <c r="G174520" s="2"/>
    </row>
    <row r="174521" spans="7:7">
      <c r="G174521" s="2"/>
    </row>
    <row r="174522" spans="7:7">
      <c r="G174522" s="2"/>
    </row>
    <row r="174523" spans="7:7">
      <c r="G174523" s="2"/>
    </row>
    <row r="174524" spans="7:7">
      <c r="G174524" s="2"/>
    </row>
    <row r="174525" spans="7:7">
      <c r="G174525" s="2"/>
    </row>
    <row r="174526" spans="7:7">
      <c r="G174526" s="2"/>
    </row>
    <row r="174527" spans="7:7">
      <c r="G174527" s="2"/>
    </row>
    <row r="174528" spans="7:7">
      <c r="G174528" s="2"/>
    </row>
    <row r="174529" spans="7:7">
      <c r="G174529" s="2"/>
    </row>
    <row r="174530" spans="7:7">
      <c r="G174530" s="2"/>
    </row>
    <row r="174531" spans="7:7">
      <c r="G174531" s="2"/>
    </row>
    <row r="174532" spans="7:7">
      <c r="G174532" s="2"/>
    </row>
    <row r="174533" spans="7:7">
      <c r="G174533" s="2"/>
    </row>
    <row r="174534" spans="7:7">
      <c r="G174534" s="2"/>
    </row>
    <row r="174535" spans="7:7">
      <c r="G174535" s="2"/>
    </row>
    <row r="174536" spans="7:7">
      <c r="G174536" s="2"/>
    </row>
    <row r="174537" spans="7:7">
      <c r="G174537" s="2"/>
    </row>
    <row r="174538" spans="7:7">
      <c r="G174538" s="2"/>
    </row>
    <row r="174539" spans="7:7">
      <c r="G174539" s="2"/>
    </row>
    <row r="174540" spans="7:7">
      <c r="G174540" s="2"/>
    </row>
    <row r="174541" spans="7:7">
      <c r="G174541" s="2"/>
    </row>
    <row r="174542" spans="7:7">
      <c r="G174542" s="2"/>
    </row>
    <row r="174543" spans="7:7">
      <c r="G174543" s="2"/>
    </row>
    <row r="174544" spans="7:7">
      <c r="G174544" s="2"/>
    </row>
    <row r="174545" spans="7:7">
      <c r="G174545" s="2"/>
    </row>
    <row r="174546" spans="7:7">
      <c r="G174546" s="2"/>
    </row>
    <row r="174547" spans="7:7">
      <c r="G174547" s="2"/>
    </row>
    <row r="174548" spans="7:7">
      <c r="G174548" s="2"/>
    </row>
    <row r="174549" spans="7:7">
      <c r="G174549" s="2"/>
    </row>
    <row r="174550" spans="7:7">
      <c r="G174550" s="2"/>
    </row>
    <row r="174551" spans="7:7">
      <c r="G174551" s="2"/>
    </row>
    <row r="174552" spans="7:7">
      <c r="G174552" s="2"/>
    </row>
    <row r="174553" spans="7:7">
      <c r="G174553" s="2"/>
    </row>
    <row r="174554" spans="7:7">
      <c r="G174554" s="2"/>
    </row>
    <row r="174555" spans="7:7">
      <c r="G174555" s="2"/>
    </row>
    <row r="174556" spans="7:7">
      <c r="G174556" s="2"/>
    </row>
    <row r="174557" spans="7:7">
      <c r="G174557" s="2"/>
    </row>
    <row r="174558" spans="7:7">
      <c r="G174558" s="2"/>
    </row>
    <row r="174559" spans="7:7">
      <c r="G174559" s="2"/>
    </row>
    <row r="174560" spans="7:7">
      <c r="G174560" s="2"/>
    </row>
    <row r="174561" spans="7:7">
      <c r="G174561" s="2"/>
    </row>
    <row r="174562" spans="7:7">
      <c r="G174562" s="2"/>
    </row>
    <row r="174563" spans="7:7">
      <c r="G174563" s="2"/>
    </row>
    <row r="174564" spans="7:7">
      <c r="G174564" s="2"/>
    </row>
    <row r="174565" spans="7:7">
      <c r="G174565" s="2"/>
    </row>
    <row r="174566" spans="7:7">
      <c r="G174566" s="2"/>
    </row>
    <row r="174567" spans="7:7">
      <c r="G174567" s="2"/>
    </row>
    <row r="174568" spans="7:7">
      <c r="G174568" s="2"/>
    </row>
    <row r="174569" spans="7:7">
      <c r="G174569" s="2"/>
    </row>
    <row r="174570" spans="7:7">
      <c r="G174570" s="2"/>
    </row>
    <row r="174571" spans="7:7">
      <c r="G174571" s="2"/>
    </row>
    <row r="174572" spans="7:7">
      <c r="G174572" s="2"/>
    </row>
    <row r="174573" spans="7:7">
      <c r="G174573" s="2"/>
    </row>
    <row r="174574" spans="7:7">
      <c r="G174574" s="2"/>
    </row>
    <row r="174575" spans="7:7">
      <c r="G174575" s="2"/>
    </row>
    <row r="174576" spans="7:7">
      <c r="G174576" s="2"/>
    </row>
    <row r="174577" spans="7:7">
      <c r="G174577" s="2"/>
    </row>
    <row r="174578" spans="7:7">
      <c r="G174578" s="2"/>
    </row>
    <row r="174579" spans="7:7">
      <c r="G174579" s="2"/>
    </row>
    <row r="174580" spans="7:7">
      <c r="G174580" s="2"/>
    </row>
    <row r="174581" spans="7:7">
      <c r="G174581" s="2"/>
    </row>
    <row r="174582" spans="7:7">
      <c r="G174582" s="2"/>
    </row>
    <row r="174583" spans="7:7">
      <c r="G174583" s="2"/>
    </row>
    <row r="174584" spans="7:7">
      <c r="G174584" s="2"/>
    </row>
    <row r="174585" spans="7:7">
      <c r="G174585" s="2"/>
    </row>
    <row r="174586" spans="7:7">
      <c r="G174586" s="2"/>
    </row>
    <row r="174587" spans="7:7">
      <c r="G174587" s="2"/>
    </row>
    <row r="174588" spans="7:7">
      <c r="G174588" s="2"/>
    </row>
    <row r="174589" spans="7:7">
      <c r="G174589" s="2"/>
    </row>
    <row r="174590" spans="7:7">
      <c r="G174590" s="2"/>
    </row>
    <row r="174591" spans="7:7">
      <c r="G174591" s="2"/>
    </row>
    <row r="174592" spans="7:7">
      <c r="G174592" s="2"/>
    </row>
    <row r="174593" spans="7:7">
      <c r="G174593" s="2"/>
    </row>
    <row r="174594" spans="7:7">
      <c r="G174594" s="2"/>
    </row>
    <row r="174595" spans="7:7">
      <c r="G174595" s="2"/>
    </row>
    <row r="174596" spans="7:7">
      <c r="G174596" s="2"/>
    </row>
    <row r="174597" spans="7:7">
      <c r="G174597" s="2"/>
    </row>
    <row r="174598" spans="7:7">
      <c r="G174598" s="2"/>
    </row>
    <row r="174599" spans="7:7">
      <c r="G174599" s="2"/>
    </row>
    <row r="174600" spans="7:7">
      <c r="G174600" s="2"/>
    </row>
    <row r="174601" spans="7:7">
      <c r="G174601" s="2"/>
    </row>
    <row r="174602" spans="7:7">
      <c r="G174602" s="2"/>
    </row>
    <row r="174603" spans="7:7">
      <c r="G174603" s="2"/>
    </row>
    <row r="174604" spans="7:7">
      <c r="G174604" s="2"/>
    </row>
    <row r="174605" spans="7:7">
      <c r="G174605" s="2"/>
    </row>
    <row r="174606" spans="7:7">
      <c r="G174606" s="2"/>
    </row>
    <row r="174607" spans="7:7">
      <c r="G174607" s="2"/>
    </row>
    <row r="174608" spans="7:7">
      <c r="G174608" s="2"/>
    </row>
    <row r="174609" spans="7:7">
      <c r="G174609" s="2"/>
    </row>
    <row r="174610" spans="7:7">
      <c r="G174610" s="2"/>
    </row>
    <row r="174611" spans="7:7">
      <c r="G174611" s="2"/>
    </row>
    <row r="174612" spans="7:7">
      <c r="G174612" s="2"/>
    </row>
    <row r="174613" spans="7:7">
      <c r="G174613" s="2"/>
    </row>
    <row r="174614" spans="7:7">
      <c r="G174614" s="2"/>
    </row>
    <row r="174615" spans="7:7">
      <c r="G174615" s="2"/>
    </row>
    <row r="174616" spans="7:7">
      <c r="G174616" s="2"/>
    </row>
    <row r="174617" spans="7:7">
      <c r="G174617" s="2"/>
    </row>
    <row r="174618" spans="7:7">
      <c r="G174618" s="2"/>
    </row>
    <row r="174619" spans="7:7">
      <c r="G174619" s="2"/>
    </row>
    <row r="174620" spans="7:7">
      <c r="G174620" s="2"/>
    </row>
    <row r="174621" spans="7:7">
      <c r="G174621" s="2"/>
    </row>
    <row r="174622" spans="7:7">
      <c r="G174622" s="2"/>
    </row>
    <row r="174623" spans="7:7">
      <c r="G174623" s="2"/>
    </row>
    <row r="174624" spans="7:7">
      <c r="G174624" s="2"/>
    </row>
    <row r="174625" spans="7:7">
      <c r="G174625" s="2"/>
    </row>
    <row r="174626" spans="7:7">
      <c r="G174626" s="2"/>
    </row>
    <row r="174627" spans="7:7">
      <c r="G174627" s="2"/>
    </row>
    <row r="174628" spans="7:7">
      <c r="G174628" s="2"/>
    </row>
    <row r="174629" spans="7:7">
      <c r="G174629" s="2"/>
    </row>
    <row r="174630" spans="7:7">
      <c r="G174630" s="2"/>
    </row>
    <row r="174631" spans="7:7">
      <c r="G174631" s="2"/>
    </row>
    <row r="174632" spans="7:7">
      <c r="G174632" s="2"/>
    </row>
    <row r="174633" spans="7:7">
      <c r="G174633" s="2"/>
    </row>
    <row r="174634" spans="7:7">
      <c r="G174634" s="2"/>
    </row>
    <row r="174635" spans="7:7">
      <c r="G174635" s="2"/>
    </row>
    <row r="174636" spans="7:7">
      <c r="G174636" s="2"/>
    </row>
    <row r="174637" spans="7:7">
      <c r="G174637" s="2"/>
    </row>
    <row r="174638" spans="7:7">
      <c r="G174638" s="2"/>
    </row>
    <row r="174639" spans="7:7">
      <c r="G174639" s="2"/>
    </row>
    <row r="174640" spans="7:7">
      <c r="G174640" s="2"/>
    </row>
    <row r="174641" spans="7:7">
      <c r="G174641" s="2"/>
    </row>
    <row r="174642" spans="7:7">
      <c r="G174642" s="2"/>
    </row>
    <row r="174643" spans="7:7">
      <c r="G174643" s="2"/>
    </row>
    <row r="174644" spans="7:7">
      <c r="G174644" s="2"/>
    </row>
    <row r="174645" spans="7:7">
      <c r="G174645" s="2"/>
    </row>
    <row r="174646" spans="7:7">
      <c r="G174646" s="2"/>
    </row>
    <row r="174647" spans="7:7">
      <c r="G174647" s="2"/>
    </row>
    <row r="174648" spans="7:7">
      <c r="G174648" s="2"/>
    </row>
    <row r="174649" spans="7:7">
      <c r="G174649" s="2"/>
    </row>
    <row r="174650" spans="7:7">
      <c r="G174650" s="2"/>
    </row>
    <row r="174651" spans="7:7">
      <c r="G174651" s="2"/>
    </row>
    <row r="174652" spans="7:7">
      <c r="G174652" s="2"/>
    </row>
    <row r="174653" spans="7:7">
      <c r="G174653" s="2"/>
    </row>
    <row r="174654" spans="7:7">
      <c r="G174654" s="2"/>
    </row>
    <row r="174655" spans="7:7">
      <c r="G174655" s="2"/>
    </row>
    <row r="174656" spans="7:7">
      <c r="G174656" s="2"/>
    </row>
    <row r="174657" spans="7:7">
      <c r="G174657" s="2"/>
    </row>
    <row r="174658" spans="7:7">
      <c r="G174658" s="2"/>
    </row>
    <row r="174659" spans="7:7">
      <c r="G174659" s="2"/>
    </row>
    <row r="174660" spans="7:7">
      <c r="G174660" s="2"/>
    </row>
    <row r="174661" spans="7:7">
      <c r="G174661" s="2"/>
    </row>
    <row r="174662" spans="7:7">
      <c r="G174662" s="2"/>
    </row>
    <row r="174663" spans="7:7">
      <c r="G174663" s="2"/>
    </row>
    <row r="174664" spans="7:7">
      <c r="G174664" s="2"/>
    </row>
    <row r="174665" spans="7:7">
      <c r="G174665" s="2"/>
    </row>
    <row r="174666" spans="7:7">
      <c r="G174666" s="2"/>
    </row>
    <row r="174667" spans="7:7">
      <c r="G174667" s="2"/>
    </row>
    <row r="174668" spans="7:7">
      <c r="G174668" s="2"/>
    </row>
    <row r="174669" spans="7:7">
      <c r="G174669" s="2"/>
    </row>
    <row r="174670" spans="7:7">
      <c r="G174670" s="2"/>
    </row>
    <row r="174671" spans="7:7">
      <c r="G174671" s="2"/>
    </row>
    <row r="174672" spans="7:7">
      <c r="G174672" s="2"/>
    </row>
    <row r="174673" spans="7:7">
      <c r="G174673" s="2"/>
    </row>
    <row r="174674" spans="7:7">
      <c r="G174674" s="2"/>
    </row>
    <row r="174675" spans="7:7">
      <c r="G174675" s="2"/>
    </row>
    <row r="174676" spans="7:7">
      <c r="G174676" s="2"/>
    </row>
    <row r="174677" spans="7:7">
      <c r="G174677" s="2"/>
    </row>
    <row r="174678" spans="7:7">
      <c r="G174678" s="2"/>
    </row>
    <row r="174679" spans="7:7">
      <c r="G174679" s="2"/>
    </row>
    <row r="174680" spans="7:7">
      <c r="G174680" s="2"/>
    </row>
    <row r="174681" spans="7:7">
      <c r="G174681" s="2"/>
    </row>
    <row r="174682" spans="7:7">
      <c r="G174682" s="2"/>
    </row>
    <row r="174683" spans="7:7">
      <c r="G174683" s="2"/>
    </row>
    <row r="174684" spans="7:7">
      <c r="G174684" s="2"/>
    </row>
    <row r="174685" spans="7:7">
      <c r="G174685" s="2"/>
    </row>
    <row r="174686" spans="7:7">
      <c r="G174686" s="2"/>
    </row>
    <row r="174687" spans="7:7">
      <c r="G174687" s="2"/>
    </row>
    <row r="174688" spans="7:7">
      <c r="G174688" s="2"/>
    </row>
    <row r="174689" spans="7:7">
      <c r="G174689" s="2"/>
    </row>
    <row r="174690" spans="7:7">
      <c r="G174690" s="2"/>
    </row>
    <row r="174691" spans="7:7">
      <c r="G174691" s="2"/>
    </row>
    <row r="174692" spans="7:7">
      <c r="G174692" s="2"/>
    </row>
    <row r="174693" spans="7:7">
      <c r="G174693" s="2"/>
    </row>
    <row r="174694" spans="7:7">
      <c r="G174694" s="2"/>
    </row>
    <row r="174695" spans="7:7">
      <c r="G174695" s="2"/>
    </row>
    <row r="174696" spans="7:7">
      <c r="G174696" s="2"/>
    </row>
    <row r="174697" spans="7:7">
      <c r="G174697" s="2"/>
    </row>
    <row r="174698" spans="7:7">
      <c r="G174698" s="2"/>
    </row>
    <row r="174699" spans="7:7">
      <c r="G174699" s="2"/>
    </row>
    <row r="174700" spans="7:7">
      <c r="G174700" s="2"/>
    </row>
    <row r="174701" spans="7:7">
      <c r="G174701" s="2"/>
    </row>
    <row r="174702" spans="7:7">
      <c r="G174702" s="2"/>
    </row>
    <row r="174703" spans="7:7">
      <c r="G174703" s="2"/>
    </row>
    <row r="174704" spans="7:7">
      <c r="G174704" s="2"/>
    </row>
    <row r="174705" spans="7:7">
      <c r="G174705" s="2"/>
    </row>
    <row r="174706" spans="7:7">
      <c r="G174706" s="2"/>
    </row>
    <row r="174707" spans="7:7">
      <c r="G174707" s="2"/>
    </row>
    <row r="174708" spans="7:7">
      <c r="G174708" s="2"/>
    </row>
    <row r="174709" spans="7:7">
      <c r="G174709" s="2"/>
    </row>
    <row r="174710" spans="7:7">
      <c r="G174710" s="2"/>
    </row>
    <row r="174711" spans="7:7">
      <c r="G174711" s="2"/>
    </row>
    <row r="174712" spans="7:7">
      <c r="G174712" s="2"/>
    </row>
    <row r="174713" spans="7:7">
      <c r="G174713" s="2"/>
    </row>
    <row r="174714" spans="7:7">
      <c r="G174714" s="2"/>
    </row>
    <row r="174715" spans="7:7">
      <c r="G174715" s="2"/>
    </row>
    <row r="174716" spans="7:7">
      <c r="G174716" s="2"/>
    </row>
    <row r="174717" spans="7:7">
      <c r="G174717" s="2"/>
    </row>
    <row r="174718" spans="7:7">
      <c r="G174718" s="2"/>
    </row>
    <row r="174719" spans="7:7">
      <c r="G174719" s="2"/>
    </row>
    <row r="174720" spans="7:7">
      <c r="G174720" s="2"/>
    </row>
    <row r="174721" spans="7:7">
      <c r="G174721" s="2"/>
    </row>
    <row r="174722" spans="7:7">
      <c r="G174722" s="2"/>
    </row>
    <row r="174723" spans="7:7">
      <c r="G174723" s="2"/>
    </row>
    <row r="174724" spans="7:7">
      <c r="G174724" s="2"/>
    </row>
    <row r="174725" spans="7:7">
      <c r="G174725" s="2"/>
    </row>
    <row r="174726" spans="7:7">
      <c r="G174726" s="2"/>
    </row>
    <row r="174727" spans="7:7">
      <c r="G174727" s="2"/>
    </row>
    <row r="174728" spans="7:7">
      <c r="G174728" s="2"/>
    </row>
    <row r="174729" spans="7:7">
      <c r="G174729" s="2"/>
    </row>
    <row r="174730" spans="7:7">
      <c r="G174730" s="2"/>
    </row>
    <row r="174731" spans="7:7">
      <c r="G174731" s="2"/>
    </row>
    <row r="174732" spans="7:7">
      <c r="G174732" s="2"/>
    </row>
    <row r="174733" spans="7:7">
      <c r="G174733" s="2"/>
    </row>
    <row r="174734" spans="7:7">
      <c r="G174734" s="2"/>
    </row>
    <row r="174735" spans="7:7">
      <c r="G174735" s="2"/>
    </row>
    <row r="174736" spans="7:7">
      <c r="G174736" s="2"/>
    </row>
    <row r="174737" spans="7:7">
      <c r="G174737" s="2"/>
    </row>
    <row r="174738" spans="7:7">
      <c r="G174738" s="2"/>
    </row>
    <row r="174739" spans="7:7">
      <c r="G174739" s="2"/>
    </row>
    <row r="174740" spans="7:7">
      <c r="G174740" s="2"/>
    </row>
    <row r="174741" spans="7:7">
      <c r="G174741" s="2"/>
    </row>
    <row r="174742" spans="7:7">
      <c r="G174742" s="2"/>
    </row>
    <row r="174743" spans="7:7">
      <c r="G174743" s="2"/>
    </row>
    <row r="174744" spans="7:7">
      <c r="G174744" s="2"/>
    </row>
    <row r="174745" spans="7:7">
      <c r="G174745" s="2"/>
    </row>
    <row r="174746" spans="7:7">
      <c r="G174746" s="2"/>
    </row>
    <row r="174747" spans="7:7">
      <c r="G174747" s="2"/>
    </row>
    <row r="174748" spans="7:7">
      <c r="G174748" s="2"/>
    </row>
    <row r="174749" spans="7:7">
      <c r="G174749" s="2"/>
    </row>
    <row r="174750" spans="7:7">
      <c r="G174750" s="2"/>
    </row>
    <row r="174751" spans="7:7">
      <c r="G174751" s="2"/>
    </row>
    <row r="174752" spans="7:7">
      <c r="G174752" s="2"/>
    </row>
    <row r="174753" spans="7:7">
      <c r="G174753" s="2"/>
    </row>
    <row r="174754" spans="7:7">
      <c r="G174754" s="2"/>
    </row>
    <row r="174755" spans="7:7">
      <c r="G174755" s="2"/>
    </row>
    <row r="174756" spans="7:7">
      <c r="G174756" s="2"/>
    </row>
    <row r="174757" spans="7:7">
      <c r="G174757" s="2"/>
    </row>
    <row r="174758" spans="7:7">
      <c r="G174758" s="2"/>
    </row>
    <row r="174759" spans="7:7">
      <c r="G174759" s="2"/>
    </row>
    <row r="174760" spans="7:7">
      <c r="G174760" s="2"/>
    </row>
    <row r="174761" spans="7:7">
      <c r="G174761" s="2"/>
    </row>
    <row r="174762" spans="7:7">
      <c r="G174762" s="2"/>
    </row>
    <row r="174763" spans="7:7">
      <c r="G174763" s="2"/>
    </row>
    <row r="174764" spans="7:7">
      <c r="G174764" s="2"/>
    </row>
    <row r="174765" spans="7:7">
      <c r="G174765" s="2"/>
    </row>
    <row r="174766" spans="7:7">
      <c r="G174766" s="2"/>
    </row>
    <row r="174767" spans="7:7">
      <c r="G174767" s="2"/>
    </row>
    <row r="174768" spans="7:7">
      <c r="G174768" s="2"/>
    </row>
    <row r="174769" spans="7:7">
      <c r="G174769" s="2"/>
    </row>
    <row r="174770" spans="7:7">
      <c r="G174770" s="2"/>
    </row>
    <row r="174771" spans="7:7">
      <c r="G174771" s="2"/>
    </row>
    <row r="174772" spans="7:7">
      <c r="G174772" s="2"/>
    </row>
    <row r="174773" spans="7:7">
      <c r="G174773" s="2"/>
    </row>
    <row r="174774" spans="7:7">
      <c r="G174774" s="2"/>
    </row>
    <row r="174775" spans="7:7">
      <c r="G174775" s="2"/>
    </row>
    <row r="174776" spans="7:7">
      <c r="G174776" s="2"/>
    </row>
    <row r="174777" spans="7:7">
      <c r="G174777" s="2"/>
    </row>
    <row r="174778" spans="7:7">
      <c r="G174778" s="2"/>
    </row>
    <row r="174779" spans="7:7">
      <c r="G174779" s="2"/>
    </row>
    <row r="174780" spans="7:7">
      <c r="G174780" s="2"/>
    </row>
    <row r="174781" spans="7:7">
      <c r="G174781" s="2"/>
    </row>
    <row r="174782" spans="7:7">
      <c r="G174782" s="2"/>
    </row>
    <row r="174783" spans="7:7">
      <c r="G174783" s="2"/>
    </row>
    <row r="174784" spans="7:7">
      <c r="G174784" s="2"/>
    </row>
    <row r="174785" spans="7:7">
      <c r="G174785" s="2"/>
    </row>
    <row r="174786" spans="7:7">
      <c r="G174786" s="2"/>
    </row>
    <row r="174787" spans="7:7">
      <c r="G174787" s="2"/>
    </row>
    <row r="174788" spans="7:7">
      <c r="G174788" s="2"/>
    </row>
    <row r="174789" spans="7:7">
      <c r="G174789" s="2"/>
    </row>
    <row r="174790" spans="7:7">
      <c r="G174790" s="2"/>
    </row>
    <row r="174791" spans="7:7">
      <c r="G174791" s="2"/>
    </row>
    <row r="174792" spans="7:7">
      <c r="G174792" s="2"/>
    </row>
    <row r="174793" spans="7:7">
      <c r="G174793" s="2"/>
    </row>
    <row r="174794" spans="7:7">
      <c r="G174794" s="2"/>
    </row>
    <row r="174795" spans="7:7">
      <c r="G174795" s="2"/>
    </row>
    <row r="174796" spans="7:7">
      <c r="G174796" s="2"/>
    </row>
    <row r="174797" spans="7:7">
      <c r="G174797" s="2"/>
    </row>
    <row r="174798" spans="7:7">
      <c r="G174798" s="2"/>
    </row>
    <row r="174799" spans="7:7">
      <c r="G174799" s="2"/>
    </row>
    <row r="174800" spans="7:7">
      <c r="G174800" s="2"/>
    </row>
    <row r="174801" spans="7:7">
      <c r="G174801" s="2"/>
    </row>
    <row r="174802" spans="7:7">
      <c r="G174802" s="2"/>
    </row>
    <row r="174803" spans="7:7">
      <c r="G174803" s="2"/>
    </row>
    <row r="174804" spans="7:7">
      <c r="G174804" s="2"/>
    </row>
    <row r="174805" spans="7:7">
      <c r="G174805" s="2"/>
    </row>
    <row r="174806" spans="7:7">
      <c r="G174806" s="2"/>
    </row>
    <row r="174807" spans="7:7">
      <c r="G174807" s="2"/>
    </row>
    <row r="174808" spans="7:7">
      <c r="G174808" s="2"/>
    </row>
    <row r="174809" spans="7:7">
      <c r="G174809" s="2"/>
    </row>
    <row r="174810" spans="7:7">
      <c r="G174810" s="2"/>
    </row>
    <row r="174811" spans="7:7">
      <c r="G174811" s="2"/>
    </row>
    <row r="174812" spans="7:7">
      <c r="G174812" s="2"/>
    </row>
    <row r="174813" spans="7:7">
      <c r="G174813" s="2"/>
    </row>
    <row r="174814" spans="7:7">
      <c r="G174814" s="2"/>
    </row>
    <row r="174815" spans="7:7">
      <c r="G174815" s="2"/>
    </row>
    <row r="174816" spans="7:7">
      <c r="G174816" s="2"/>
    </row>
    <row r="174817" spans="7:7">
      <c r="G174817" s="2"/>
    </row>
    <row r="174818" spans="7:7">
      <c r="G174818" s="2"/>
    </row>
    <row r="174819" spans="7:7">
      <c r="G174819" s="2"/>
    </row>
    <row r="174820" spans="7:7">
      <c r="G174820" s="2"/>
    </row>
    <row r="174821" spans="7:7">
      <c r="G174821" s="2"/>
    </row>
    <row r="174822" spans="7:7">
      <c r="G174822" s="2"/>
    </row>
    <row r="174823" spans="7:7">
      <c r="G174823" s="2"/>
    </row>
    <row r="174824" spans="7:7">
      <c r="G174824" s="2"/>
    </row>
    <row r="174825" spans="7:7">
      <c r="G174825" s="2"/>
    </row>
    <row r="174826" spans="7:7">
      <c r="G174826" s="2"/>
    </row>
    <row r="174827" spans="7:7">
      <c r="G174827" s="2"/>
    </row>
    <row r="174828" spans="7:7">
      <c r="G174828" s="2"/>
    </row>
    <row r="174829" spans="7:7">
      <c r="G174829" s="2"/>
    </row>
    <row r="174830" spans="7:7">
      <c r="G174830" s="2"/>
    </row>
    <row r="174831" spans="7:7">
      <c r="G174831" s="2"/>
    </row>
    <row r="174832" spans="7:7">
      <c r="G174832" s="2"/>
    </row>
    <row r="174833" spans="7:7">
      <c r="G174833" s="2"/>
    </row>
    <row r="174834" spans="7:7">
      <c r="G174834" s="2"/>
    </row>
    <row r="174835" spans="7:7">
      <c r="G174835" s="2"/>
    </row>
    <row r="174836" spans="7:7">
      <c r="G174836" s="2"/>
    </row>
    <row r="174837" spans="7:7">
      <c r="G174837" s="2"/>
    </row>
    <row r="174838" spans="7:7">
      <c r="G174838" s="2"/>
    </row>
    <row r="174839" spans="7:7">
      <c r="G174839" s="2"/>
    </row>
    <row r="174840" spans="7:7">
      <c r="G174840" s="2"/>
    </row>
    <row r="174841" spans="7:7">
      <c r="G174841" s="2"/>
    </row>
    <row r="174842" spans="7:7">
      <c r="G174842" s="2"/>
    </row>
    <row r="174843" spans="7:7">
      <c r="G174843" s="2"/>
    </row>
    <row r="174844" spans="7:7">
      <c r="G174844" s="2"/>
    </row>
    <row r="174845" spans="7:7">
      <c r="G174845" s="2"/>
    </row>
    <row r="174846" spans="7:7">
      <c r="G174846" s="2"/>
    </row>
    <row r="174847" spans="7:7">
      <c r="G174847" s="2"/>
    </row>
    <row r="174848" spans="7:7">
      <c r="G174848" s="2"/>
    </row>
    <row r="174849" spans="7:7">
      <c r="G174849" s="2"/>
    </row>
    <row r="174850" spans="7:7">
      <c r="G174850" s="2"/>
    </row>
    <row r="174851" spans="7:7">
      <c r="G174851" s="2"/>
    </row>
    <row r="174852" spans="7:7">
      <c r="G174852" s="2"/>
    </row>
    <row r="174853" spans="7:7">
      <c r="G174853" s="2"/>
    </row>
    <row r="174854" spans="7:7">
      <c r="G174854" s="2"/>
    </row>
    <row r="174855" spans="7:7">
      <c r="G174855" s="2"/>
    </row>
    <row r="174856" spans="7:7">
      <c r="G174856" s="2"/>
    </row>
    <row r="174857" spans="7:7">
      <c r="G174857" s="2"/>
    </row>
    <row r="174858" spans="7:7">
      <c r="G174858" s="2"/>
    </row>
    <row r="174859" spans="7:7">
      <c r="G174859" s="2"/>
    </row>
    <row r="174860" spans="7:7">
      <c r="G174860" s="2"/>
    </row>
    <row r="174861" spans="7:7">
      <c r="G174861" s="2"/>
    </row>
    <row r="174862" spans="7:7">
      <c r="G174862" s="2"/>
    </row>
    <row r="174863" spans="7:7">
      <c r="G174863" s="2"/>
    </row>
    <row r="174864" spans="7:7">
      <c r="G174864" s="2"/>
    </row>
    <row r="174865" spans="7:7">
      <c r="G174865" s="2"/>
    </row>
    <row r="174866" spans="7:7">
      <c r="G174866" s="2"/>
    </row>
    <row r="174867" spans="7:7">
      <c r="G174867" s="2"/>
    </row>
    <row r="174868" spans="7:7">
      <c r="G174868" s="2"/>
    </row>
    <row r="174869" spans="7:7">
      <c r="G174869" s="2"/>
    </row>
    <row r="174870" spans="7:7">
      <c r="G174870" s="2"/>
    </row>
    <row r="174871" spans="7:7">
      <c r="G174871" s="2"/>
    </row>
    <row r="174872" spans="7:7">
      <c r="G174872" s="2"/>
    </row>
    <row r="174873" spans="7:7">
      <c r="G174873" s="2"/>
    </row>
    <row r="174874" spans="7:7">
      <c r="G174874" s="2"/>
    </row>
    <row r="174875" spans="7:7">
      <c r="G174875" s="2"/>
    </row>
    <row r="174876" spans="7:7">
      <c r="G174876" s="2"/>
    </row>
    <row r="174877" spans="7:7">
      <c r="G174877" s="2"/>
    </row>
    <row r="174878" spans="7:7">
      <c r="G174878" s="2"/>
    </row>
    <row r="174879" spans="7:7">
      <c r="G174879" s="2"/>
    </row>
    <row r="174880" spans="7:7">
      <c r="G174880" s="2"/>
    </row>
    <row r="174881" spans="7:7">
      <c r="G174881" s="2"/>
    </row>
    <row r="174882" spans="7:7">
      <c r="G174882" s="2"/>
    </row>
    <row r="174883" spans="7:7">
      <c r="G174883" s="2"/>
    </row>
    <row r="174884" spans="7:7">
      <c r="G174884" s="2"/>
    </row>
    <row r="174885" spans="7:7">
      <c r="G174885" s="2"/>
    </row>
    <row r="174886" spans="7:7">
      <c r="G174886" s="2"/>
    </row>
    <row r="174887" spans="7:7">
      <c r="G174887" s="2"/>
    </row>
    <row r="174888" spans="7:7">
      <c r="G174888" s="2"/>
    </row>
    <row r="174889" spans="7:7">
      <c r="G174889" s="2"/>
    </row>
    <row r="174890" spans="7:7">
      <c r="G174890" s="2"/>
    </row>
    <row r="174891" spans="7:7">
      <c r="G174891" s="2"/>
    </row>
    <row r="174892" spans="7:7">
      <c r="G174892" s="2"/>
    </row>
    <row r="174893" spans="7:7">
      <c r="G174893" s="2"/>
    </row>
    <row r="174894" spans="7:7">
      <c r="G174894" s="2"/>
    </row>
    <row r="174895" spans="7:7">
      <c r="G174895" s="2"/>
    </row>
    <row r="174896" spans="7:7">
      <c r="G174896" s="2"/>
    </row>
    <row r="174897" spans="7:7">
      <c r="G174897" s="2"/>
    </row>
    <row r="174898" spans="7:7">
      <c r="G174898" s="2"/>
    </row>
    <row r="174899" spans="7:7">
      <c r="G174899" s="2"/>
    </row>
    <row r="174900" spans="7:7">
      <c r="G174900" s="2"/>
    </row>
    <row r="174901" spans="7:7">
      <c r="G174901" s="2"/>
    </row>
    <row r="174902" spans="7:7">
      <c r="G174902" s="2"/>
    </row>
    <row r="174903" spans="7:7">
      <c r="G174903" s="2"/>
    </row>
    <row r="174904" spans="7:7">
      <c r="G174904" s="2"/>
    </row>
    <row r="174905" spans="7:7">
      <c r="G174905" s="2"/>
    </row>
    <row r="174906" spans="7:7">
      <c r="G174906" s="2"/>
    </row>
    <row r="174907" spans="7:7">
      <c r="G174907" s="2"/>
    </row>
    <row r="174908" spans="7:7">
      <c r="G174908" s="2"/>
    </row>
    <row r="174909" spans="7:7">
      <c r="G174909" s="2"/>
    </row>
    <row r="174910" spans="7:7">
      <c r="G174910" s="2"/>
    </row>
    <row r="174911" spans="7:7">
      <c r="G174911" s="2"/>
    </row>
    <row r="174912" spans="7:7">
      <c r="G174912" s="2"/>
    </row>
    <row r="174913" spans="7:7">
      <c r="G174913" s="2"/>
    </row>
    <row r="174914" spans="7:7">
      <c r="G174914" s="2"/>
    </row>
    <row r="174915" spans="7:7">
      <c r="G174915" s="2"/>
    </row>
    <row r="174916" spans="7:7">
      <c r="G174916" s="2"/>
    </row>
    <row r="174917" spans="7:7">
      <c r="G174917" s="2"/>
    </row>
    <row r="174918" spans="7:7">
      <c r="G174918" s="2"/>
    </row>
    <row r="174919" spans="7:7">
      <c r="G174919" s="2"/>
    </row>
    <row r="174920" spans="7:7">
      <c r="G174920" s="2"/>
    </row>
    <row r="174921" spans="7:7">
      <c r="G174921" s="2"/>
    </row>
    <row r="174922" spans="7:7">
      <c r="G174922" s="2"/>
    </row>
    <row r="174923" spans="7:7">
      <c r="G174923" s="2"/>
    </row>
    <row r="174924" spans="7:7">
      <c r="G174924" s="2"/>
    </row>
    <row r="174925" spans="7:7">
      <c r="G174925" s="2"/>
    </row>
    <row r="174926" spans="7:7">
      <c r="G174926" s="2"/>
    </row>
    <row r="174927" spans="7:7">
      <c r="G174927" s="2"/>
    </row>
    <row r="174928" spans="7:7">
      <c r="G174928" s="2"/>
    </row>
    <row r="174929" spans="7:7">
      <c r="G174929" s="2"/>
    </row>
    <row r="174930" spans="7:7">
      <c r="G174930" s="2"/>
    </row>
    <row r="174931" spans="7:7">
      <c r="G174931" s="2"/>
    </row>
    <row r="174932" spans="7:7">
      <c r="G174932" s="2"/>
    </row>
    <row r="174933" spans="7:7">
      <c r="G174933" s="2"/>
    </row>
    <row r="174934" spans="7:7">
      <c r="G174934" s="2"/>
    </row>
    <row r="174935" spans="7:7">
      <c r="G174935" s="2"/>
    </row>
    <row r="174936" spans="7:7">
      <c r="G174936" s="2"/>
    </row>
    <row r="174937" spans="7:7">
      <c r="G174937" s="2"/>
    </row>
    <row r="174938" spans="7:7">
      <c r="G174938" s="2"/>
    </row>
    <row r="174939" spans="7:7">
      <c r="G174939" s="2"/>
    </row>
    <row r="174940" spans="7:7">
      <c r="G174940" s="2"/>
    </row>
    <row r="174941" spans="7:7">
      <c r="G174941" s="2"/>
    </row>
    <row r="174942" spans="7:7">
      <c r="G174942" s="2"/>
    </row>
    <row r="174943" spans="7:7">
      <c r="G174943" s="2"/>
    </row>
    <row r="174944" spans="7:7">
      <c r="G174944" s="2"/>
    </row>
    <row r="174945" spans="7:7">
      <c r="G174945" s="2"/>
    </row>
    <row r="174946" spans="7:7">
      <c r="G174946" s="2"/>
    </row>
    <row r="174947" spans="7:7">
      <c r="G174947" s="2"/>
    </row>
    <row r="174948" spans="7:7">
      <c r="G174948" s="2"/>
    </row>
    <row r="174949" spans="7:7">
      <c r="G174949" s="2"/>
    </row>
    <row r="174950" spans="7:7">
      <c r="G174950" s="2"/>
    </row>
    <row r="174951" spans="7:7">
      <c r="G174951" s="2"/>
    </row>
    <row r="174952" spans="7:7">
      <c r="G174952" s="2"/>
    </row>
    <row r="174953" spans="7:7">
      <c r="G174953" s="2"/>
    </row>
    <row r="174954" spans="7:7">
      <c r="G174954" s="2"/>
    </row>
    <row r="174955" spans="7:7">
      <c r="G174955" s="2"/>
    </row>
    <row r="174956" spans="7:7">
      <c r="G174956" s="2"/>
    </row>
    <row r="174957" spans="7:7">
      <c r="G174957" s="2"/>
    </row>
    <row r="174958" spans="7:7">
      <c r="G174958" s="2"/>
    </row>
    <row r="174959" spans="7:7">
      <c r="G174959" s="2"/>
    </row>
    <row r="174960" spans="7:7">
      <c r="G174960" s="2"/>
    </row>
    <row r="174961" spans="7:7">
      <c r="G174961" s="2"/>
    </row>
    <row r="174962" spans="7:7">
      <c r="G174962" s="2"/>
    </row>
    <row r="174963" spans="7:7">
      <c r="G174963" s="2"/>
    </row>
    <row r="174964" spans="7:7">
      <c r="G174964" s="2"/>
    </row>
    <row r="174965" spans="7:7">
      <c r="G174965" s="2"/>
    </row>
    <row r="174966" spans="7:7">
      <c r="G174966" s="2"/>
    </row>
    <row r="174967" spans="7:7">
      <c r="G174967" s="2"/>
    </row>
    <row r="174968" spans="7:7">
      <c r="G174968" s="2"/>
    </row>
    <row r="174969" spans="7:7">
      <c r="G174969" s="2"/>
    </row>
    <row r="174970" spans="7:7">
      <c r="G174970" s="2"/>
    </row>
    <row r="174971" spans="7:7">
      <c r="G174971" s="2"/>
    </row>
    <row r="174972" spans="7:7">
      <c r="G174972" s="2"/>
    </row>
    <row r="174973" spans="7:7">
      <c r="G174973" s="2"/>
    </row>
    <row r="174974" spans="7:7">
      <c r="G174974" s="2"/>
    </row>
    <row r="174975" spans="7:7">
      <c r="G174975" s="2"/>
    </row>
    <row r="174976" spans="7:7">
      <c r="G174976" s="2"/>
    </row>
    <row r="174977" spans="7:7">
      <c r="G174977" s="2"/>
    </row>
    <row r="174978" spans="7:7">
      <c r="G174978" s="2"/>
    </row>
    <row r="174979" spans="7:7">
      <c r="G174979" s="2"/>
    </row>
    <row r="174980" spans="7:7">
      <c r="G174980" s="2"/>
    </row>
    <row r="174981" spans="7:7">
      <c r="G174981" s="2"/>
    </row>
    <row r="174982" spans="7:7">
      <c r="G174982" s="2"/>
    </row>
    <row r="174983" spans="7:7">
      <c r="G174983" s="2"/>
    </row>
    <row r="174984" spans="7:7">
      <c r="G174984" s="2"/>
    </row>
    <row r="174985" spans="7:7">
      <c r="G174985" s="2"/>
    </row>
    <row r="174986" spans="7:7">
      <c r="G174986" s="2"/>
    </row>
    <row r="174987" spans="7:7">
      <c r="G174987" s="2"/>
    </row>
    <row r="174988" spans="7:7">
      <c r="G174988" s="2"/>
    </row>
    <row r="174989" spans="7:7">
      <c r="G174989" s="2"/>
    </row>
    <row r="174990" spans="7:7">
      <c r="G174990" s="2"/>
    </row>
    <row r="174991" spans="7:7">
      <c r="G174991" s="2"/>
    </row>
    <row r="174992" spans="7:7">
      <c r="G174992" s="2"/>
    </row>
    <row r="174993" spans="7:7">
      <c r="G174993" s="2"/>
    </row>
    <row r="174994" spans="7:7">
      <c r="G174994" s="2"/>
    </row>
    <row r="174995" spans="7:7">
      <c r="G174995" s="2"/>
    </row>
    <row r="174996" spans="7:7">
      <c r="G174996" s="2"/>
    </row>
    <row r="174997" spans="7:7">
      <c r="G174997" s="2"/>
    </row>
    <row r="174998" spans="7:7">
      <c r="G174998" s="2"/>
    </row>
    <row r="174999" spans="7:7">
      <c r="G174999" s="2"/>
    </row>
    <row r="175000" spans="7:7">
      <c r="G175000" s="2"/>
    </row>
    <row r="175001" spans="7:7">
      <c r="G175001" s="2"/>
    </row>
    <row r="175002" spans="7:7">
      <c r="G175002" s="2"/>
    </row>
    <row r="175003" spans="7:7">
      <c r="G175003" s="2"/>
    </row>
    <row r="175004" spans="7:7">
      <c r="G175004" s="2"/>
    </row>
    <row r="175005" spans="7:7">
      <c r="G175005" s="2"/>
    </row>
    <row r="175006" spans="7:7">
      <c r="G175006" s="2"/>
    </row>
    <row r="175007" spans="7:7">
      <c r="G175007" s="2"/>
    </row>
    <row r="175008" spans="7:7">
      <c r="G175008" s="2"/>
    </row>
    <row r="175009" spans="7:7">
      <c r="G175009" s="2"/>
    </row>
    <row r="175010" spans="7:7">
      <c r="G175010" s="2"/>
    </row>
    <row r="175011" spans="7:7">
      <c r="G175011" s="2"/>
    </row>
    <row r="175012" spans="7:7">
      <c r="G175012" s="2"/>
    </row>
    <row r="175013" spans="7:7">
      <c r="G175013" s="2"/>
    </row>
    <row r="175014" spans="7:7">
      <c r="G175014" s="2"/>
    </row>
    <row r="175015" spans="7:7">
      <c r="G175015" s="2"/>
    </row>
    <row r="175016" spans="7:7">
      <c r="G175016" s="2"/>
    </row>
    <row r="175017" spans="7:7">
      <c r="G175017" s="2"/>
    </row>
    <row r="175018" spans="7:7">
      <c r="G175018" s="2"/>
    </row>
    <row r="175019" spans="7:7">
      <c r="G175019" s="2"/>
    </row>
    <row r="175020" spans="7:7">
      <c r="G175020" s="2"/>
    </row>
    <row r="175021" spans="7:7">
      <c r="G175021" s="2"/>
    </row>
    <row r="175022" spans="7:7">
      <c r="G175022" s="2"/>
    </row>
    <row r="175023" spans="7:7">
      <c r="G175023" s="2"/>
    </row>
    <row r="175024" spans="7:7">
      <c r="G175024" s="2"/>
    </row>
    <row r="175025" spans="7:7">
      <c r="G175025" s="2"/>
    </row>
    <row r="175026" spans="7:7">
      <c r="G175026" s="2"/>
    </row>
    <row r="175027" spans="7:7">
      <c r="G175027" s="2"/>
    </row>
    <row r="175028" spans="7:7">
      <c r="G175028" s="2"/>
    </row>
    <row r="175029" spans="7:7">
      <c r="G175029" s="2"/>
    </row>
    <row r="175030" spans="7:7">
      <c r="G175030" s="2"/>
    </row>
    <row r="175031" spans="7:7">
      <c r="G175031" s="2"/>
    </row>
    <row r="175032" spans="7:7">
      <c r="G175032" s="2"/>
    </row>
    <row r="175033" spans="7:7">
      <c r="G175033" s="2"/>
    </row>
    <row r="175034" spans="7:7">
      <c r="G175034" s="2"/>
    </row>
    <row r="175035" spans="7:7">
      <c r="G175035" s="2"/>
    </row>
    <row r="175036" spans="7:7">
      <c r="G175036" s="2"/>
    </row>
    <row r="175037" spans="7:7">
      <c r="G175037" s="2"/>
    </row>
    <row r="175038" spans="7:7">
      <c r="G175038" s="2"/>
    </row>
    <row r="175039" spans="7:7">
      <c r="G175039" s="2"/>
    </row>
    <row r="175040" spans="7:7">
      <c r="G175040" s="2"/>
    </row>
    <row r="175041" spans="7:7">
      <c r="G175041" s="2"/>
    </row>
    <row r="175042" spans="7:7">
      <c r="G175042" s="2"/>
    </row>
    <row r="175043" spans="7:7">
      <c r="G175043" s="2"/>
    </row>
    <row r="175044" spans="7:7">
      <c r="G175044" s="2"/>
    </row>
    <row r="175045" spans="7:7">
      <c r="G175045" s="2"/>
    </row>
    <row r="175046" spans="7:7">
      <c r="G175046" s="2"/>
    </row>
    <row r="175047" spans="7:7">
      <c r="G175047" s="2"/>
    </row>
    <row r="175048" spans="7:7">
      <c r="G175048" s="2"/>
    </row>
    <row r="175049" spans="7:7">
      <c r="G175049" s="2"/>
    </row>
    <row r="175050" spans="7:7">
      <c r="G175050" s="2"/>
    </row>
    <row r="175051" spans="7:7">
      <c r="G175051" s="2"/>
    </row>
    <row r="175052" spans="7:7">
      <c r="G175052" s="2"/>
    </row>
    <row r="175053" spans="7:7">
      <c r="G175053" s="2"/>
    </row>
    <row r="175054" spans="7:7">
      <c r="G175054" s="2"/>
    </row>
    <row r="175055" spans="7:7">
      <c r="G175055" s="2"/>
    </row>
    <row r="175056" spans="7:7">
      <c r="G175056" s="2"/>
    </row>
    <row r="175057" spans="7:7">
      <c r="G175057" s="2"/>
    </row>
    <row r="175058" spans="7:7">
      <c r="G175058" s="2"/>
    </row>
    <row r="175059" spans="7:7">
      <c r="G175059" s="2"/>
    </row>
    <row r="175060" spans="7:7">
      <c r="G175060" s="2"/>
    </row>
    <row r="175061" spans="7:7">
      <c r="G175061" s="2"/>
    </row>
    <row r="175062" spans="7:7">
      <c r="G175062" s="2"/>
    </row>
    <row r="175063" spans="7:7">
      <c r="G175063" s="2"/>
    </row>
    <row r="175064" spans="7:7">
      <c r="G175064" s="2"/>
    </row>
    <row r="175065" spans="7:7">
      <c r="G175065" s="2"/>
    </row>
    <row r="175066" spans="7:7">
      <c r="G175066" s="2"/>
    </row>
    <row r="175067" spans="7:7">
      <c r="G175067" s="2"/>
    </row>
    <row r="175068" spans="7:7">
      <c r="G175068" s="2"/>
    </row>
    <row r="175069" spans="7:7">
      <c r="G175069" s="2"/>
    </row>
    <row r="175070" spans="7:7">
      <c r="G175070" s="2"/>
    </row>
    <row r="175071" spans="7:7">
      <c r="G175071" s="2"/>
    </row>
    <row r="175072" spans="7:7">
      <c r="G175072" s="2"/>
    </row>
    <row r="175073" spans="7:7">
      <c r="G175073" s="2"/>
    </row>
    <row r="175074" spans="7:7">
      <c r="G175074" s="2"/>
    </row>
    <row r="175075" spans="7:7">
      <c r="G175075" s="2"/>
    </row>
    <row r="175076" spans="7:7">
      <c r="G175076" s="2"/>
    </row>
    <row r="175077" spans="7:7">
      <c r="G175077" s="2"/>
    </row>
    <row r="175078" spans="7:7">
      <c r="G175078" s="2"/>
    </row>
    <row r="175079" spans="7:7">
      <c r="G175079" s="2"/>
    </row>
    <row r="175080" spans="7:7">
      <c r="G175080" s="2"/>
    </row>
    <row r="175081" spans="7:7">
      <c r="G175081" s="2"/>
    </row>
    <row r="175082" spans="7:7">
      <c r="G175082" s="2"/>
    </row>
    <row r="175083" spans="7:7">
      <c r="G175083" s="2"/>
    </row>
    <row r="175084" spans="7:7">
      <c r="G175084" s="2"/>
    </row>
    <row r="175085" spans="7:7">
      <c r="G175085" s="2"/>
    </row>
    <row r="175086" spans="7:7">
      <c r="G175086" s="2"/>
    </row>
    <row r="175087" spans="7:7">
      <c r="G175087" s="2"/>
    </row>
    <row r="175088" spans="7:7">
      <c r="G175088" s="2"/>
    </row>
    <row r="175089" spans="7:7">
      <c r="G175089" s="2"/>
    </row>
    <row r="175090" spans="7:7">
      <c r="G175090" s="2"/>
    </row>
    <row r="175091" spans="7:7">
      <c r="G175091" s="2"/>
    </row>
    <row r="175092" spans="7:7">
      <c r="G175092" s="2"/>
    </row>
    <row r="175093" spans="7:7">
      <c r="G175093" s="2"/>
    </row>
    <row r="175094" spans="7:7">
      <c r="G175094" s="2"/>
    </row>
    <row r="175095" spans="7:7">
      <c r="G175095" s="2"/>
    </row>
    <row r="175096" spans="7:7">
      <c r="G175096" s="2"/>
    </row>
    <row r="175097" spans="7:7">
      <c r="G175097" s="2"/>
    </row>
    <row r="175098" spans="7:7">
      <c r="G175098" s="2"/>
    </row>
    <row r="175099" spans="7:7">
      <c r="G175099" s="2"/>
    </row>
    <row r="175100" spans="7:7">
      <c r="G175100" s="2"/>
    </row>
    <row r="175101" spans="7:7">
      <c r="G175101" s="2"/>
    </row>
    <row r="175102" spans="7:7">
      <c r="G175102" s="2"/>
    </row>
    <row r="175103" spans="7:7">
      <c r="G175103" s="2"/>
    </row>
    <row r="175104" spans="7:7">
      <c r="G175104" s="2"/>
    </row>
    <row r="175105" spans="7:7">
      <c r="G175105" s="2"/>
    </row>
    <row r="175106" spans="7:7">
      <c r="G175106" s="2"/>
    </row>
    <row r="175107" spans="7:7">
      <c r="G175107" s="2"/>
    </row>
    <row r="175108" spans="7:7">
      <c r="G175108" s="2"/>
    </row>
    <row r="175109" spans="7:7">
      <c r="G175109" s="2"/>
    </row>
    <row r="175110" spans="7:7">
      <c r="G175110" s="2"/>
    </row>
    <row r="175111" spans="7:7">
      <c r="G175111" s="2"/>
    </row>
    <row r="175112" spans="7:7">
      <c r="G175112" s="2"/>
    </row>
    <row r="175113" spans="7:7">
      <c r="G175113" s="2"/>
    </row>
    <row r="175114" spans="7:7">
      <c r="G175114" s="2"/>
    </row>
    <row r="175115" spans="7:7">
      <c r="G175115" s="2"/>
    </row>
    <row r="175116" spans="7:7">
      <c r="G175116" s="2"/>
    </row>
    <row r="175117" spans="7:7">
      <c r="G175117" s="2"/>
    </row>
    <row r="175118" spans="7:7">
      <c r="G175118" s="2"/>
    </row>
    <row r="175119" spans="7:7">
      <c r="G175119" s="2"/>
    </row>
    <row r="175120" spans="7:7">
      <c r="G175120" s="2"/>
    </row>
    <row r="175121" spans="7:7">
      <c r="G175121" s="2"/>
    </row>
    <row r="175122" spans="7:7">
      <c r="G175122" s="2"/>
    </row>
    <row r="175123" spans="7:7">
      <c r="G175123" s="2"/>
    </row>
    <row r="175124" spans="7:7">
      <c r="G175124" s="2"/>
    </row>
    <row r="175125" spans="7:7">
      <c r="G175125" s="2"/>
    </row>
    <row r="175126" spans="7:7">
      <c r="G175126" s="2"/>
    </row>
    <row r="175127" spans="7:7">
      <c r="G175127" s="2"/>
    </row>
    <row r="175128" spans="7:7">
      <c r="G175128" s="2"/>
    </row>
    <row r="175129" spans="7:7">
      <c r="G175129" s="2"/>
    </row>
    <row r="175130" spans="7:7">
      <c r="G175130" s="2"/>
    </row>
    <row r="175131" spans="7:7">
      <c r="G175131" s="2"/>
    </row>
    <row r="175132" spans="7:7">
      <c r="G175132" s="2"/>
    </row>
    <row r="175133" spans="7:7">
      <c r="G175133" s="2"/>
    </row>
    <row r="175134" spans="7:7">
      <c r="G175134" s="2"/>
    </row>
    <row r="175135" spans="7:7">
      <c r="G175135" s="2"/>
    </row>
    <row r="175136" spans="7:7">
      <c r="G175136" s="2"/>
    </row>
    <row r="175137" spans="7:7">
      <c r="G175137" s="2"/>
    </row>
    <row r="175138" spans="7:7">
      <c r="G175138" s="2"/>
    </row>
    <row r="175139" spans="7:7">
      <c r="G175139" s="2"/>
    </row>
    <row r="175140" spans="7:7">
      <c r="G175140" s="2"/>
    </row>
    <row r="175141" spans="7:7">
      <c r="G175141" s="2"/>
    </row>
    <row r="175142" spans="7:7">
      <c r="G175142" s="2"/>
    </row>
    <row r="175143" spans="7:7">
      <c r="G175143" s="2"/>
    </row>
    <row r="175144" spans="7:7">
      <c r="G175144" s="2"/>
    </row>
    <row r="175145" spans="7:7">
      <c r="G175145" s="2"/>
    </row>
    <row r="175146" spans="7:7">
      <c r="G175146" s="2"/>
    </row>
    <row r="175147" spans="7:7">
      <c r="G175147" s="2"/>
    </row>
    <row r="175148" spans="7:7">
      <c r="G175148" s="2"/>
    </row>
    <row r="175149" spans="7:7">
      <c r="G175149" s="2"/>
    </row>
    <row r="175150" spans="7:7">
      <c r="G175150" s="2"/>
    </row>
    <row r="175151" spans="7:7">
      <c r="G175151" s="2"/>
    </row>
    <row r="175152" spans="7:7">
      <c r="G175152" s="2"/>
    </row>
    <row r="175153" spans="7:7">
      <c r="G175153" s="2"/>
    </row>
    <row r="175154" spans="7:7">
      <c r="G175154" s="2"/>
    </row>
    <row r="175155" spans="7:7">
      <c r="G175155" s="2"/>
    </row>
    <row r="175156" spans="7:7">
      <c r="G175156" s="2"/>
    </row>
    <row r="175157" spans="7:7">
      <c r="G175157" s="2"/>
    </row>
    <row r="175158" spans="7:7">
      <c r="G175158" s="2"/>
    </row>
    <row r="175159" spans="7:7">
      <c r="G175159" s="2"/>
    </row>
    <row r="175160" spans="7:7">
      <c r="G175160" s="2"/>
    </row>
    <row r="175161" spans="7:7">
      <c r="G175161" s="2"/>
    </row>
    <row r="175162" spans="7:7">
      <c r="G175162" s="2"/>
    </row>
    <row r="175163" spans="7:7">
      <c r="G175163" s="2"/>
    </row>
    <row r="175164" spans="7:7">
      <c r="G175164" s="2"/>
    </row>
    <row r="175165" spans="7:7">
      <c r="G175165" s="2"/>
    </row>
    <row r="175166" spans="7:7">
      <c r="G175166" s="2"/>
    </row>
    <row r="175167" spans="7:7">
      <c r="G175167" s="2"/>
    </row>
    <row r="175168" spans="7:7">
      <c r="G175168" s="2"/>
    </row>
    <row r="175169" spans="7:7">
      <c r="G175169" s="2"/>
    </row>
    <row r="175170" spans="7:7">
      <c r="G175170" s="2"/>
    </row>
    <row r="175171" spans="7:7">
      <c r="G175171" s="2"/>
    </row>
    <row r="175172" spans="7:7">
      <c r="G175172" s="2"/>
    </row>
    <row r="175173" spans="7:7">
      <c r="G175173" s="2"/>
    </row>
    <row r="175174" spans="7:7">
      <c r="G175174" s="2"/>
    </row>
    <row r="175175" spans="7:7">
      <c r="G175175" s="2"/>
    </row>
    <row r="175176" spans="7:7">
      <c r="G175176" s="2"/>
    </row>
    <row r="175177" spans="7:7">
      <c r="G175177" s="2"/>
    </row>
    <row r="175178" spans="7:7">
      <c r="G175178" s="2"/>
    </row>
    <row r="175179" spans="7:7">
      <c r="G175179" s="2"/>
    </row>
    <row r="175180" spans="7:7">
      <c r="G175180" s="2"/>
    </row>
    <row r="175181" spans="7:7">
      <c r="G175181" s="2"/>
    </row>
    <row r="175182" spans="7:7">
      <c r="G175182" s="2"/>
    </row>
    <row r="175183" spans="7:7">
      <c r="G175183" s="2"/>
    </row>
    <row r="175184" spans="7:7">
      <c r="G175184" s="2"/>
    </row>
    <row r="175185" spans="7:7">
      <c r="G175185" s="2"/>
    </row>
    <row r="175186" spans="7:7">
      <c r="G175186" s="2"/>
    </row>
    <row r="175187" spans="7:7">
      <c r="G175187" s="2"/>
    </row>
    <row r="175188" spans="7:7">
      <c r="G175188" s="2"/>
    </row>
    <row r="175189" spans="7:7">
      <c r="G175189" s="2"/>
    </row>
    <row r="175190" spans="7:7">
      <c r="G175190" s="2"/>
    </row>
    <row r="175191" spans="7:7">
      <c r="G175191" s="2"/>
    </row>
    <row r="175192" spans="7:7">
      <c r="G175192" s="2"/>
    </row>
    <row r="175193" spans="7:7">
      <c r="G175193" s="2"/>
    </row>
    <row r="175194" spans="7:7">
      <c r="G175194" s="2"/>
    </row>
    <row r="175195" spans="7:7">
      <c r="G175195" s="2"/>
    </row>
    <row r="175196" spans="7:7">
      <c r="G175196" s="2"/>
    </row>
    <row r="175197" spans="7:7">
      <c r="G175197" s="2"/>
    </row>
    <row r="175198" spans="7:7">
      <c r="G175198" s="2"/>
    </row>
    <row r="175199" spans="7:7">
      <c r="G175199" s="2"/>
    </row>
    <row r="175200" spans="7:7">
      <c r="G175200" s="2"/>
    </row>
    <row r="175201" spans="7:7">
      <c r="G175201" s="2"/>
    </row>
    <row r="175202" spans="7:7">
      <c r="G175202" s="2"/>
    </row>
    <row r="175203" spans="7:7">
      <c r="G175203" s="2"/>
    </row>
    <row r="175204" spans="7:7">
      <c r="G175204" s="2"/>
    </row>
    <row r="175205" spans="7:7">
      <c r="G175205" s="2"/>
    </row>
    <row r="175206" spans="7:7">
      <c r="G175206" s="2"/>
    </row>
    <row r="175207" spans="7:7">
      <c r="G175207" s="2"/>
    </row>
    <row r="175208" spans="7:7">
      <c r="G175208" s="2"/>
    </row>
    <row r="175209" spans="7:7">
      <c r="G175209" s="2"/>
    </row>
    <row r="175210" spans="7:7">
      <c r="G175210" s="2"/>
    </row>
    <row r="175211" spans="7:7">
      <c r="G175211" s="2"/>
    </row>
    <row r="175212" spans="7:7">
      <c r="G175212" s="2"/>
    </row>
    <row r="175213" spans="7:7">
      <c r="G175213" s="2"/>
    </row>
    <row r="175214" spans="7:7">
      <c r="G175214" s="2"/>
    </row>
    <row r="175215" spans="7:7">
      <c r="G175215" s="2"/>
    </row>
    <row r="175216" spans="7:7">
      <c r="G175216" s="2"/>
    </row>
    <row r="175217" spans="7:7">
      <c r="G175217" s="2"/>
    </row>
    <row r="175218" spans="7:7">
      <c r="G175218" s="2"/>
    </row>
    <row r="175219" spans="7:7">
      <c r="G175219" s="2"/>
    </row>
    <row r="175220" spans="7:7">
      <c r="G175220" s="2"/>
    </row>
    <row r="175221" spans="7:7">
      <c r="G175221" s="2"/>
    </row>
    <row r="175222" spans="7:7">
      <c r="G175222" s="2"/>
    </row>
    <row r="175223" spans="7:7">
      <c r="G175223" s="2"/>
    </row>
    <row r="175224" spans="7:7">
      <c r="G175224" s="2"/>
    </row>
    <row r="175225" spans="7:7">
      <c r="G175225" s="2"/>
    </row>
    <row r="175226" spans="7:7">
      <c r="G175226" s="2"/>
    </row>
    <row r="175227" spans="7:7">
      <c r="G175227" s="2"/>
    </row>
    <row r="175228" spans="7:7">
      <c r="G175228" s="2"/>
    </row>
    <row r="175229" spans="7:7">
      <c r="G175229" s="2"/>
    </row>
    <row r="175230" spans="7:7">
      <c r="G175230" s="2"/>
    </row>
    <row r="175231" spans="7:7">
      <c r="G175231" s="2"/>
    </row>
    <row r="175232" spans="7:7">
      <c r="G175232" s="2"/>
    </row>
    <row r="175233" spans="7:7">
      <c r="G175233" s="2"/>
    </row>
    <row r="175234" spans="7:7">
      <c r="G175234" s="2"/>
    </row>
    <row r="175235" spans="7:7">
      <c r="G175235" s="2"/>
    </row>
    <row r="175236" spans="7:7">
      <c r="G175236" s="2"/>
    </row>
    <row r="175237" spans="7:7">
      <c r="G175237" s="2"/>
    </row>
    <row r="175238" spans="7:7">
      <c r="G175238" s="2"/>
    </row>
    <row r="175239" spans="7:7">
      <c r="G175239" s="2"/>
    </row>
    <row r="175240" spans="7:7">
      <c r="G175240" s="2"/>
    </row>
    <row r="175241" spans="7:7">
      <c r="G175241" s="2"/>
    </row>
    <row r="175242" spans="7:7">
      <c r="G175242" s="2"/>
    </row>
    <row r="175243" spans="7:7">
      <c r="G175243" s="2"/>
    </row>
    <row r="175244" spans="7:7">
      <c r="G175244" s="2"/>
    </row>
    <row r="175245" spans="7:7">
      <c r="G175245" s="2"/>
    </row>
    <row r="175246" spans="7:7">
      <c r="G175246" s="2"/>
    </row>
    <row r="175247" spans="7:7">
      <c r="G175247" s="2"/>
    </row>
    <row r="175248" spans="7:7">
      <c r="G175248" s="2"/>
    </row>
    <row r="175249" spans="7:7">
      <c r="G175249" s="2"/>
    </row>
    <row r="175250" spans="7:7">
      <c r="G175250" s="2"/>
    </row>
    <row r="175251" spans="7:7">
      <c r="G175251" s="2"/>
    </row>
    <row r="175252" spans="7:7">
      <c r="G175252" s="2"/>
    </row>
    <row r="175253" spans="7:7">
      <c r="G175253" s="2"/>
    </row>
    <row r="175254" spans="7:7">
      <c r="G175254" s="2"/>
    </row>
    <row r="175255" spans="7:7">
      <c r="G175255" s="2"/>
    </row>
    <row r="175256" spans="7:7">
      <c r="G175256" s="2"/>
    </row>
    <row r="175257" spans="7:7">
      <c r="G175257" s="2"/>
    </row>
    <row r="175258" spans="7:7">
      <c r="G175258" s="2"/>
    </row>
    <row r="175259" spans="7:7">
      <c r="G175259" s="2"/>
    </row>
    <row r="175260" spans="7:7">
      <c r="G175260" s="2"/>
    </row>
    <row r="175261" spans="7:7">
      <c r="G175261" s="2"/>
    </row>
    <row r="175262" spans="7:7">
      <c r="G175262" s="2"/>
    </row>
    <row r="175263" spans="7:7">
      <c r="G175263" s="2"/>
    </row>
    <row r="175264" spans="7:7">
      <c r="G175264" s="2"/>
    </row>
    <row r="175265" spans="7:7">
      <c r="G175265" s="2"/>
    </row>
    <row r="175266" spans="7:7">
      <c r="G175266" s="2"/>
    </row>
    <row r="175267" spans="7:7">
      <c r="G175267" s="2"/>
    </row>
    <row r="175268" spans="7:7">
      <c r="G175268" s="2"/>
    </row>
    <row r="175269" spans="7:7">
      <c r="G175269" s="2"/>
    </row>
    <row r="175270" spans="7:7">
      <c r="G175270" s="2"/>
    </row>
    <row r="175271" spans="7:7">
      <c r="G175271" s="2"/>
    </row>
    <row r="175272" spans="7:7">
      <c r="G175272" s="2"/>
    </row>
    <row r="175273" spans="7:7">
      <c r="G175273" s="2"/>
    </row>
    <row r="175274" spans="7:7">
      <c r="G175274" s="2"/>
    </row>
    <row r="175275" spans="7:7">
      <c r="G175275" s="2"/>
    </row>
    <row r="175276" spans="7:7">
      <c r="G175276" s="2"/>
    </row>
    <row r="175277" spans="7:7">
      <c r="G175277" s="2"/>
    </row>
    <row r="175278" spans="7:7">
      <c r="G175278" s="2"/>
    </row>
    <row r="175279" spans="7:7">
      <c r="G175279" s="2"/>
    </row>
    <row r="175280" spans="7:7">
      <c r="G175280" s="2"/>
    </row>
    <row r="175281" spans="7:7">
      <c r="G175281" s="2"/>
    </row>
    <row r="175282" spans="7:7">
      <c r="G175282" s="2"/>
    </row>
    <row r="175283" spans="7:7">
      <c r="G175283" s="2"/>
    </row>
    <row r="175284" spans="7:7">
      <c r="G175284" s="2"/>
    </row>
    <row r="175285" spans="7:7">
      <c r="G175285" s="2"/>
    </row>
    <row r="175286" spans="7:7">
      <c r="G175286" s="2"/>
    </row>
    <row r="175287" spans="7:7">
      <c r="G175287" s="2"/>
    </row>
    <row r="175288" spans="7:7">
      <c r="G175288" s="2"/>
    </row>
    <row r="175289" spans="7:7">
      <c r="G175289" s="2"/>
    </row>
    <row r="175290" spans="7:7">
      <c r="G175290" s="2"/>
    </row>
    <row r="175291" spans="7:7">
      <c r="G175291" s="2"/>
    </row>
    <row r="175292" spans="7:7">
      <c r="G175292" s="2"/>
    </row>
    <row r="175293" spans="7:7">
      <c r="G175293" s="2"/>
    </row>
    <row r="175294" spans="7:7">
      <c r="G175294" s="2"/>
    </row>
    <row r="175295" spans="7:7">
      <c r="G175295" s="2"/>
    </row>
    <row r="175296" spans="7:7">
      <c r="G175296" s="2"/>
    </row>
    <row r="175297" spans="7:7">
      <c r="G175297" s="2"/>
    </row>
    <row r="175298" spans="7:7">
      <c r="G175298" s="2"/>
    </row>
    <row r="175299" spans="7:7">
      <c r="G175299" s="2"/>
    </row>
    <row r="175300" spans="7:7">
      <c r="G175300" s="2"/>
    </row>
    <row r="175301" spans="7:7">
      <c r="G175301" s="2"/>
    </row>
    <row r="175302" spans="7:7">
      <c r="G175302" s="2"/>
    </row>
    <row r="175303" spans="7:7">
      <c r="G175303" s="2"/>
    </row>
    <row r="175304" spans="7:7">
      <c r="G175304" s="2"/>
    </row>
    <row r="175305" spans="7:7">
      <c r="G175305" s="2"/>
    </row>
    <row r="175306" spans="7:7">
      <c r="G175306" s="2"/>
    </row>
    <row r="175307" spans="7:7">
      <c r="G175307" s="2"/>
    </row>
    <row r="175308" spans="7:7">
      <c r="G175308" s="2"/>
    </row>
    <row r="175309" spans="7:7">
      <c r="G175309" s="2"/>
    </row>
    <row r="175310" spans="7:7">
      <c r="G175310" s="2"/>
    </row>
    <row r="175311" spans="7:7">
      <c r="G175311" s="2"/>
    </row>
    <row r="175312" spans="7:7">
      <c r="G175312" s="2"/>
    </row>
    <row r="175313" spans="7:7">
      <c r="G175313" s="2"/>
    </row>
    <row r="175314" spans="7:7">
      <c r="G175314" s="2"/>
    </row>
    <row r="175315" spans="7:7">
      <c r="G175315" s="2"/>
    </row>
    <row r="175316" spans="7:7">
      <c r="G175316" s="2"/>
    </row>
    <row r="175317" spans="7:7">
      <c r="G175317" s="2"/>
    </row>
    <row r="175318" spans="7:7">
      <c r="G175318" s="2"/>
    </row>
    <row r="175319" spans="7:7">
      <c r="G175319" s="2"/>
    </row>
    <row r="175320" spans="7:7">
      <c r="G175320" s="2"/>
    </row>
    <row r="175321" spans="7:7">
      <c r="G175321" s="2"/>
    </row>
    <row r="175322" spans="7:7">
      <c r="G175322" s="2"/>
    </row>
    <row r="175323" spans="7:7">
      <c r="G175323" s="2"/>
    </row>
    <row r="175324" spans="7:7">
      <c r="G175324" s="2"/>
    </row>
    <row r="175325" spans="7:7">
      <c r="G175325" s="2"/>
    </row>
    <row r="175326" spans="7:7">
      <c r="G175326" s="2"/>
    </row>
    <row r="175327" spans="7:7">
      <c r="G175327" s="2"/>
    </row>
    <row r="175328" spans="7:7">
      <c r="G175328" s="2"/>
    </row>
    <row r="175329" spans="7:7">
      <c r="G175329" s="2"/>
    </row>
    <row r="175330" spans="7:7">
      <c r="G175330" s="2"/>
    </row>
    <row r="175331" spans="7:7">
      <c r="G175331" s="2"/>
    </row>
    <row r="175332" spans="7:7">
      <c r="G175332" s="2"/>
    </row>
    <row r="175333" spans="7:7">
      <c r="G175333" s="2"/>
    </row>
    <row r="175334" spans="7:7">
      <c r="G175334" s="2"/>
    </row>
    <row r="175335" spans="7:7">
      <c r="G175335" s="2"/>
    </row>
    <row r="175336" spans="7:7">
      <c r="G175336" s="2"/>
    </row>
    <row r="175337" spans="7:7">
      <c r="G175337" s="2"/>
    </row>
    <row r="175338" spans="7:7">
      <c r="G175338" s="2"/>
    </row>
    <row r="175339" spans="7:7">
      <c r="G175339" s="2"/>
    </row>
    <row r="175340" spans="7:7">
      <c r="G175340" s="2"/>
    </row>
    <row r="175341" spans="7:7">
      <c r="G175341" s="2"/>
    </row>
    <row r="175342" spans="7:7">
      <c r="G175342" s="2"/>
    </row>
    <row r="175343" spans="7:7">
      <c r="G175343" s="2"/>
    </row>
    <row r="175344" spans="7:7">
      <c r="G175344" s="2"/>
    </row>
    <row r="175345" spans="7:7">
      <c r="G175345" s="2"/>
    </row>
    <row r="175346" spans="7:7">
      <c r="G175346" s="2"/>
    </row>
    <row r="175347" spans="7:7">
      <c r="G175347" s="2"/>
    </row>
    <row r="175348" spans="7:7">
      <c r="G175348" s="2"/>
    </row>
    <row r="175349" spans="7:7">
      <c r="G175349" s="2"/>
    </row>
    <row r="175350" spans="7:7">
      <c r="G175350" s="2"/>
    </row>
    <row r="175351" spans="7:7">
      <c r="G175351" s="2"/>
    </row>
    <row r="175352" spans="7:7">
      <c r="G175352" s="2"/>
    </row>
    <row r="175353" spans="7:7">
      <c r="G175353" s="2"/>
    </row>
    <row r="175354" spans="7:7">
      <c r="G175354" s="2"/>
    </row>
    <row r="175355" spans="7:7">
      <c r="G175355" s="2"/>
    </row>
    <row r="175356" spans="7:7">
      <c r="G175356" s="2"/>
    </row>
    <row r="175357" spans="7:7">
      <c r="G175357" s="2"/>
    </row>
    <row r="175358" spans="7:7">
      <c r="G175358" s="2"/>
    </row>
    <row r="175359" spans="7:7">
      <c r="G175359" s="2"/>
    </row>
    <row r="175360" spans="7:7">
      <c r="G175360" s="2"/>
    </row>
    <row r="175361" spans="7:7">
      <c r="G175361" s="2"/>
    </row>
    <row r="175362" spans="7:7">
      <c r="G175362" s="2"/>
    </row>
    <row r="175363" spans="7:7">
      <c r="G175363" s="2"/>
    </row>
    <row r="175364" spans="7:7">
      <c r="G175364" s="2"/>
    </row>
    <row r="175365" spans="7:7">
      <c r="G175365" s="2"/>
    </row>
    <row r="175366" spans="7:7">
      <c r="G175366" s="2"/>
    </row>
    <row r="175367" spans="7:7">
      <c r="G175367" s="2"/>
    </row>
    <row r="175368" spans="7:7">
      <c r="G175368" s="2"/>
    </row>
    <row r="175369" spans="7:7">
      <c r="G175369" s="2"/>
    </row>
    <row r="175370" spans="7:7">
      <c r="G175370" s="2"/>
    </row>
    <row r="175371" spans="7:7">
      <c r="G175371" s="2"/>
    </row>
    <row r="175372" spans="7:7">
      <c r="G175372" s="2"/>
    </row>
    <row r="175373" spans="7:7">
      <c r="G175373" s="2"/>
    </row>
    <row r="175374" spans="7:7">
      <c r="G175374" s="2"/>
    </row>
    <row r="175375" spans="7:7">
      <c r="G175375" s="2"/>
    </row>
    <row r="175376" spans="7:7">
      <c r="G175376" s="2"/>
    </row>
    <row r="175377" spans="7:7">
      <c r="G175377" s="2"/>
    </row>
    <row r="175378" spans="7:7">
      <c r="G175378" s="2"/>
    </row>
    <row r="175379" spans="7:7">
      <c r="G175379" s="2"/>
    </row>
    <row r="175380" spans="7:7">
      <c r="G175380" s="2"/>
    </row>
    <row r="175381" spans="7:7">
      <c r="G175381" s="2"/>
    </row>
    <row r="175382" spans="7:7">
      <c r="G175382" s="2"/>
    </row>
    <row r="175383" spans="7:7">
      <c r="G175383" s="2"/>
    </row>
    <row r="175384" spans="7:7">
      <c r="G175384" s="2"/>
    </row>
    <row r="175385" spans="7:7">
      <c r="G175385" s="2"/>
    </row>
    <row r="175386" spans="7:7">
      <c r="G175386" s="2"/>
    </row>
    <row r="175387" spans="7:7">
      <c r="G175387" s="2"/>
    </row>
    <row r="175388" spans="7:7">
      <c r="G175388" s="2"/>
    </row>
    <row r="175389" spans="7:7">
      <c r="G175389" s="2"/>
    </row>
    <row r="175390" spans="7:7">
      <c r="G175390" s="2"/>
    </row>
    <row r="175391" spans="7:7">
      <c r="G175391" s="2"/>
    </row>
    <row r="175392" spans="7:7">
      <c r="G175392" s="2"/>
    </row>
    <row r="175393" spans="7:7">
      <c r="G175393" s="2"/>
    </row>
    <row r="175394" spans="7:7">
      <c r="G175394" s="2"/>
    </row>
    <row r="175395" spans="7:7">
      <c r="G175395" s="2"/>
    </row>
    <row r="175396" spans="7:7">
      <c r="G175396" s="2"/>
    </row>
    <row r="175397" spans="7:7">
      <c r="G175397" s="2"/>
    </row>
    <row r="175398" spans="7:7">
      <c r="G175398" s="2"/>
    </row>
    <row r="175399" spans="7:7">
      <c r="G175399" s="2"/>
    </row>
    <row r="175400" spans="7:7">
      <c r="G175400" s="2"/>
    </row>
    <row r="175401" spans="7:7">
      <c r="G175401" s="2"/>
    </row>
    <row r="175402" spans="7:7">
      <c r="G175402" s="2"/>
    </row>
    <row r="175403" spans="7:7">
      <c r="G175403" s="2"/>
    </row>
    <row r="175404" spans="7:7">
      <c r="G175404" s="2"/>
    </row>
    <row r="175405" spans="7:7">
      <c r="G175405" s="2"/>
    </row>
    <row r="175406" spans="7:7">
      <c r="G175406" s="2"/>
    </row>
    <row r="175407" spans="7:7">
      <c r="G175407" s="2"/>
    </row>
    <row r="175408" spans="7:7">
      <c r="G175408" s="2"/>
    </row>
    <row r="175409" spans="7:7">
      <c r="G175409" s="2"/>
    </row>
    <row r="175410" spans="7:7">
      <c r="G175410" s="2"/>
    </row>
    <row r="175411" spans="7:7">
      <c r="G175411" s="2"/>
    </row>
    <row r="175412" spans="7:7">
      <c r="G175412" s="2"/>
    </row>
    <row r="175413" spans="7:7">
      <c r="G175413" s="2"/>
    </row>
    <row r="175414" spans="7:7">
      <c r="G175414" s="2"/>
    </row>
    <row r="175415" spans="7:7">
      <c r="G175415" s="2"/>
    </row>
    <row r="175416" spans="7:7">
      <c r="G175416" s="2"/>
    </row>
    <row r="175417" spans="7:7">
      <c r="G175417" s="2"/>
    </row>
    <row r="175418" spans="7:7">
      <c r="G175418" s="2"/>
    </row>
    <row r="175419" spans="7:7">
      <c r="G175419" s="2"/>
    </row>
    <row r="175420" spans="7:7">
      <c r="G175420" s="2"/>
    </row>
    <row r="175421" spans="7:7">
      <c r="G175421" s="2"/>
    </row>
    <row r="175422" spans="7:7">
      <c r="G175422" s="2"/>
    </row>
    <row r="175423" spans="7:7">
      <c r="G175423" s="2"/>
    </row>
    <row r="175424" spans="7:7">
      <c r="G175424" s="2"/>
    </row>
    <row r="175425" spans="7:7">
      <c r="G175425" s="2"/>
    </row>
    <row r="175426" spans="7:7">
      <c r="G175426" s="2"/>
    </row>
    <row r="175427" spans="7:7">
      <c r="G175427" s="2"/>
    </row>
    <row r="175428" spans="7:7">
      <c r="G175428" s="2"/>
    </row>
    <row r="175429" spans="7:7">
      <c r="G175429" s="2"/>
    </row>
    <row r="175430" spans="7:7">
      <c r="G175430" s="2"/>
    </row>
    <row r="175431" spans="7:7">
      <c r="G175431" s="2"/>
    </row>
    <row r="175432" spans="7:7">
      <c r="G175432" s="2"/>
    </row>
    <row r="175433" spans="7:7">
      <c r="G175433" s="2"/>
    </row>
    <row r="175434" spans="7:7">
      <c r="G175434" s="2"/>
    </row>
    <row r="175435" spans="7:7">
      <c r="G175435" s="2"/>
    </row>
    <row r="175436" spans="7:7">
      <c r="G175436" s="2"/>
    </row>
    <row r="175437" spans="7:7">
      <c r="G175437" s="2"/>
    </row>
    <row r="175438" spans="7:7">
      <c r="G175438" s="2"/>
    </row>
    <row r="175439" spans="7:7">
      <c r="G175439" s="2"/>
    </row>
    <row r="175440" spans="7:7">
      <c r="G175440" s="2"/>
    </row>
    <row r="175441" spans="7:7">
      <c r="G175441" s="2"/>
    </row>
    <row r="175442" spans="7:7">
      <c r="G175442" s="2"/>
    </row>
    <row r="175443" spans="7:7">
      <c r="G175443" s="2"/>
    </row>
    <row r="175444" spans="7:7">
      <c r="G175444" s="2"/>
    </row>
    <row r="175445" spans="7:7">
      <c r="G175445" s="2"/>
    </row>
    <row r="175446" spans="7:7">
      <c r="G175446" s="2"/>
    </row>
    <row r="175447" spans="7:7">
      <c r="G175447" s="2"/>
    </row>
    <row r="175448" spans="7:7">
      <c r="G175448" s="2"/>
    </row>
    <row r="175449" spans="7:7">
      <c r="G175449" s="2"/>
    </row>
    <row r="175450" spans="7:7">
      <c r="G175450" s="2"/>
    </row>
    <row r="175451" spans="7:7">
      <c r="G175451" s="2"/>
    </row>
    <row r="175452" spans="7:7">
      <c r="G175452" s="2"/>
    </row>
    <row r="175453" spans="7:7">
      <c r="G175453" s="2"/>
    </row>
    <row r="175454" spans="7:7">
      <c r="G175454" s="2"/>
    </row>
    <row r="175455" spans="7:7">
      <c r="G175455" s="2"/>
    </row>
    <row r="175456" spans="7:7">
      <c r="G175456" s="2"/>
    </row>
    <row r="175457" spans="7:7">
      <c r="G175457" s="2"/>
    </row>
    <row r="175458" spans="7:7">
      <c r="G175458" s="2"/>
    </row>
    <row r="175459" spans="7:7">
      <c r="G175459" s="2"/>
    </row>
    <row r="175460" spans="7:7">
      <c r="G175460" s="2"/>
    </row>
    <row r="175461" spans="7:7">
      <c r="G175461" s="2"/>
    </row>
    <row r="175462" spans="7:7">
      <c r="G175462" s="2"/>
    </row>
    <row r="175463" spans="7:7">
      <c r="G175463" s="2"/>
    </row>
    <row r="175464" spans="7:7">
      <c r="G175464" s="2"/>
    </row>
    <row r="175465" spans="7:7">
      <c r="G175465" s="2"/>
    </row>
    <row r="175466" spans="7:7">
      <c r="G175466" s="2"/>
    </row>
    <row r="175467" spans="7:7">
      <c r="G175467" s="2"/>
    </row>
    <row r="175468" spans="7:7">
      <c r="G175468" s="2"/>
    </row>
    <row r="175469" spans="7:7">
      <c r="G175469" s="2"/>
    </row>
    <row r="175470" spans="7:7">
      <c r="G175470" s="2"/>
    </row>
    <row r="175471" spans="7:7">
      <c r="G175471" s="2"/>
    </row>
    <row r="175472" spans="7:7">
      <c r="G175472" s="2"/>
    </row>
    <row r="175473" spans="7:7">
      <c r="G175473" s="2"/>
    </row>
    <row r="175474" spans="7:7">
      <c r="G175474" s="2"/>
    </row>
    <row r="175475" spans="7:7">
      <c r="G175475" s="2"/>
    </row>
    <row r="175476" spans="7:7">
      <c r="G175476" s="2"/>
    </row>
    <row r="175477" spans="7:7">
      <c r="G175477" s="2"/>
    </row>
    <row r="175478" spans="7:7">
      <c r="G175478" s="2"/>
    </row>
    <row r="175479" spans="7:7">
      <c r="G175479" s="2"/>
    </row>
    <row r="175480" spans="7:7">
      <c r="G175480" s="2"/>
    </row>
    <row r="175481" spans="7:7">
      <c r="G175481" s="2"/>
    </row>
    <row r="175482" spans="7:7">
      <c r="G175482" s="2"/>
    </row>
    <row r="175483" spans="7:7">
      <c r="G175483" s="2"/>
    </row>
    <row r="175484" spans="7:7">
      <c r="G175484" s="2"/>
    </row>
    <row r="175485" spans="7:7">
      <c r="G175485" s="2"/>
    </row>
    <row r="175486" spans="7:7">
      <c r="G175486" s="2"/>
    </row>
    <row r="175487" spans="7:7">
      <c r="G175487" s="2"/>
    </row>
    <row r="175488" spans="7:7">
      <c r="G175488" s="2"/>
    </row>
    <row r="175489" spans="7:7">
      <c r="G175489" s="2"/>
    </row>
    <row r="175490" spans="7:7">
      <c r="G175490" s="2"/>
    </row>
    <row r="175491" spans="7:7">
      <c r="G175491" s="2"/>
    </row>
    <row r="175492" spans="7:7">
      <c r="G175492" s="2"/>
    </row>
    <row r="175493" spans="7:7">
      <c r="G175493" s="2"/>
    </row>
    <row r="175494" spans="7:7">
      <c r="G175494" s="2"/>
    </row>
    <row r="175495" spans="7:7">
      <c r="G175495" s="2"/>
    </row>
    <row r="175496" spans="7:7">
      <c r="G175496" s="2"/>
    </row>
    <row r="175497" spans="7:7">
      <c r="G175497" s="2"/>
    </row>
    <row r="175498" spans="7:7">
      <c r="G175498" s="2"/>
    </row>
    <row r="175499" spans="7:7">
      <c r="G175499" s="2"/>
    </row>
    <row r="175500" spans="7:7">
      <c r="G175500" s="2"/>
    </row>
    <row r="175501" spans="7:7">
      <c r="G175501" s="2"/>
    </row>
    <row r="175502" spans="7:7">
      <c r="G175502" s="2"/>
    </row>
    <row r="175503" spans="7:7">
      <c r="G175503" s="2"/>
    </row>
    <row r="175504" spans="7:7">
      <c r="G175504" s="2"/>
    </row>
    <row r="175505" spans="7:7">
      <c r="G175505" s="2"/>
    </row>
    <row r="175506" spans="7:7">
      <c r="G175506" s="2"/>
    </row>
    <row r="175507" spans="7:7">
      <c r="G175507" s="2"/>
    </row>
    <row r="175508" spans="7:7">
      <c r="G175508" s="2"/>
    </row>
    <row r="175509" spans="7:7">
      <c r="G175509" s="2"/>
    </row>
    <row r="175510" spans="7:7">
      <c r="G175510" s="2"/>
    </row>
    <row r="175511" spans="7:7">
      <c r="G175511" s="2"/>
    </row>
    <row r="175512" spans="7:7">
      <c r="G175512" s="2"/>
    </row>
    <row r="175513" spans="7:7">
      <c r="G175513" s="2"/>
    </row>
    <row r="175514" spans="7:7">
      <c r="G175514" s="2"/>
    </row>
    <row r="175515" spans="7:7">
      <c r="G175515" s="2"/>
    </row>
    <row r="175516" spans="7:7">
      <c r="G175516" s="2"/>
    </row>
    <row r="175517" spans="7:7">
      <c r="G175517" s="2"/>
    </row>
    <row r="175518" spans="7:7">
      <c r="G175518" s="2"/>
    </row>
    <row r="175519" spans="7:7">
      <c r="G175519" s="2"/>
    </row>
    <row r="175520" spans="7:7">
      <c r="G175520" s="2"/>
    </row>
    <row r="175521" spans="7:7">
      <c r="G175521" s="2"/>
    </row>
    <row r="175522" spans="7:7">
      <c r="G175522" s="2"/>
    </row>
    <row r="175523" spans="7:7">
      <c r="G175523" s="2"/>
    </row>
    <row r="175524" spans="7:7">
      <c r="G175524" s="2"/>
    </row>
    <row r="175525" spans="7:7">
      <c r="G175525" s="2"/>
    </row>
    <row r="175526" spans="7:7">
      <c r="G175526" s="2"/>
    </row>
    <row r="175527" spans="7:7">
      <c r="G175527" s="2"/>
    </row>
    <row r="175528" spans="7:7">
      <c r="G175528" s="2"/>
    </row>
    <row r="175529" spans="7:7">
      <c r="G175529" s="2"/>
    </row>
    <row r="175530" spans="7:7">
      <c r="G175530" s="2"/>
    </row>
    <row r="175531" spans="7:7">
      <c r="G175531" s="2"/>
    </row>
    <row r="175532" spans="7:7">
      <c r="G175532" s="2"/>
    </row>
    <row r="175533" spans="7:7">
      <c r="G175533" s="2"/>
    </row>
    <row r="175534" spans="7:7">
      <c r="G175534" s="2"/>
    </row>
    <row r="175535" spans="7:7">
      <c r="G175535" s="2"/>
    </row>
    <row r="175536" spans="7:7">
      <c r="G175536" s="2"/>
    </row>
    <row r="175537" spans="7:7">
      <c r="G175537" s="2"/>
    </row>
    <row r="175538" spans="7:7">
      <c r="G175538" s="2"/>
    </row>
    <row r="175539" spans="7:7">
      <c r="G175539" s="2"/>
    </row>
    <row r="175540" spans="7:7">
      <c r="G175540" s="2"/>
    </row>
    <row r="175541" spans="7:7">
      <c r="G175541" s="2"/>
    </row>
    <row r="175542" spans="7:7">
      <c r="G175542" s="2"/>
    </row>
    <row r="175543" spans="7:7">
      <c r="G175543" s="2"/>
    </row>
    <row r="175544" spans="7:7">
      <c r="G175544" s="2"/>
    </row>
    <row r="175545" spans="7:7">
      <c r="G175545" s="2"/>
    </row>
    <row r="175546" spans="7:7">
      <c r="G175546" s="2"/>
    </row>
    <row r="175547" spans="7:7">
      <c r="G175547" s="2"/>
    </row>
    <row r="175548" spans="7:7">
      <c r="G175548" s="2"/>
    </row>
    <row r="175549" spans="7:7">
      <c r="G175549" s="2"/>
    </row>
    <row r="175550" spans="7:7">
      <c r="G175550" s="2"/>
    </row>
    <row r="175551" spans="7:7">
      <c r="G175551" s="2"/>
    </row>
    <row r="175552" spans="7:7">
      <c r="G175552" s="2"/>
    </row>
    <row r="175553" spans="7:7">
      <c r="G175553" s="2"/>
    </row>
    <row r="175554" spans="7:7">
      <c r="G175554" s="2"/>
    </row>
    <row r="175555" spans="7:7">
      <c r="G175555" s="2"/>
    </row>
    <row r="175556" spans="7:7">
      <c r="G175556" s="2"/>
    </row>
    <row r="175557" spans="7:7">
      <c r="G175557" s="2"/>
    </row>
    <row r="175558" spans="7:7">
      <c r="G175558" s="2"/>
    </row>
    <row r="175559" spans="7:7">
      <c r="G175559" s="2"/>
    </row>
    <row r="175560" spans="7:7">
      <c r="G175560" s="2"/>
    </row>
    <row r="175561" spans="7:7">
      <c r="G175561" s="2"/>
    </row>
    <row r="175562" spans="7:7">
      <c r="G175562" s="2"/>
    </row>
    <row r="175563" spans="7:7">
      <c r="G175563" s="2"/>
    </row>
    <row r="175564" spans="7:7">
      <c r="G175564" s="2"/>
    </row>
    <row r="175565" spans="7:7">
      <c r="G175565" s="2"/>
    </row>
    <row r="175566" spans="7:7">
      <c r="G175566" s="2"/>
    </row>
    <row r="175567" spans="7:7">
      <c r="G175567" s="2"/>
    </row>
    <row r="175568" spans="7:7">
      <c r="G175568" s="2"/>
    </row>
    <row r="175569" spans="7:7">
      <c r="G175569" s="2"/>
    </row>
    <row r="175570" spans="7:7">
      <c r="G175570" s="2"/>
    </row>
    <row r="175571" spans="7:7">
      <c r="G175571" s="2"/>
    </row>
    <row r="175572" spans="7:7">
      <c r="G175572" s="2"/>
    </row>
    <row r="175573" spans="7:7">
      <c r="G175573" s="2"/>
    </row>
    <row r="175574" spans="7:7">
      <c r="G175574" s="2"/>
    </row>
    <row r="175575" spans="7:7">
      <c r="G175575" s="2"/>
    </row>
    <row r="175576" spans="7:7">
      <c r="G175576" s="2"/>
    </row>
    <row r="175577" spans="7:7">
      <c r="G175577" s="2"/>
    </row>
    <row r="175578" spans="7:7">
      <c r="G175578" s="2"/>
    </row>
    <row r="175579" spans="7:7">
      <c r="G175579" s="2"/>
    </row>
    <row r="175580" spans="7:7">
      <c r="G175580" s="2"/>
    </row>
    <row r="175581" spans="7:7">
      <c r="G175581" s="2"/>
    </row>
    <row r="175582" spans="7:7">
      <c r="G175582" s="2"/>
    </row>
    <row r="175583" spans="7:7">
      <c r="G175583" s="2"/>
    </row>
    <row r="175584" spans="7:7">
      <c r="G175584" s="2"/>
    </row>
    <row r="175585" spans="7:7">
      <c r="G175585" s="2"/>
    </row>
    <row r="175586" spans="7:7">
      <c r="G175586" s="2"/>
    </row>
    <row r="175587" spans="7:7">
      <c r="G175587" s="2"/>
    </row>
    <row r="175588" spans="7:7">
      <c r="G175588" s="2"/>
    </row>
    <row r="175589" spans="7:7">
      <c r="G175589" s="2"/>
    </row>
    <row r="175590" spans="7:7">
      <c r="G175590" s="2"/>
    </row>
    <row r="175591" spans="7:7">
      <c r="G175591" s="2"/>
    </row>
    <row r="175592" spans="7:7">
      <c r="G175592" s="2"/>
    </row>
    <row r="175593" spans="7:7">
      <c r="G175593" s="2"/>
    </row>
    <row r="175594" spans="7:7">
      <c r="G175594" s="2"/>
    </row>
    <row r="175595" spans="7:7">
      <c r="G175595" s="2"/>
    </row>
    <row r="175596" spans="7:7">
      <c r="G175596" s="2"/>
    </row>
    <row r="175597" spans="7:7">
      <c r="G175597" s="2"/>
    </row>
    <row r="175598" spans="7:7">
      <c r="G175598" s="2"/>
    </row>
    <row r="175599" spans="7:7">
      <c r="G175599" s="2"/>
    </row>
    <row r="175600" spans="7:7">
      <c r="G175600" s="2"/>
    </row>
    <row r="175601" spans="7:7">
      <c r="G175601" s="2"/>
    </row>
    <row r="175602" spans="7:7">
      <c r="G175602" s="2"/>
    </row>
    <row r="175603" spans="7:7">
      <c r="G175603" s="2"/>
    </row>
    <row r="175604" spans="7:7">
      <c r="G175604" s="2"/>
    </row>
    <row r="175605" spans="7:7">
      <c r="G175605" s="2"/>
    </row>
    <row r="175606" spans="7:7">
      <c r="G175606" s="2"/>
    </row>
    <row r="175607" spans="7:7">
      <c r="G175607" s="2"/>
    </row>
    <row r="175608" spans="7:7">
      <c r="G175608" s="2"/>
    </row>
    <row r="175609" spans="7:7">
      <c r="G175609" s="2"/>
    </row>
    <row r="175610" spans="7:7">
      <c r="G175610" s="2"/>
    </row>
    <row r="175611" spans="7:7">
      <c r="G175611" s="2"/>
    </row>
    <row r="175612" spans="7:7">
      <c r="G175612" s="2"/>
    </row>
    <row r="175613" spans="7:7">
      <c r="G175613" s="2"/>
    </row>
    <row r="175614" spans="7:7">
      <c r="G175614" s="2"/>
    </row>
    <row r="175615" spans="7:7">
      <c r="G175615" s="2"/>
    </row>
    <row r="175616" spans="7:7">
      <c r="G175616" s="2"/>
    </row>
    <row r="175617" spans="7:7">
      <c r="G175617" s="2"/>
    </row>
    <row r="175618" spans="7:7">
      <c r="G175618" s="2"/>
    </row>
    <row r="175619" spans="7:7">
      <c r="G175619" s="2"/>
    </row>
    <row r="175620" spans="7:7">
      <c r="G175620" s="2"/>
    </row>
    <row r="175621" spans="7:7">
      <c r="G175621" s="2"/>
    </row>
    <row r="175622" spans="7:7">
      <c r="G175622" s="2"/>
    </row>
    <row r="175623" spans="7:7">
      <c r="G175623" s="2"/>
    </row>
    <row r="175624" spans="7:7">
      <c r="G175624" s="2"/>
    </row>
    <row r="175625" spans="7:7">
      <c r="G175625" s="2"/>
    </row>
    <row r="175626" spans="7:7">
      <c r="G175626" s="2"/>
    </row>
    <row r="175627" spans="7:7">
      <c r="G175627" s="2"/>
    </row>
    <row r="175628" spans="7:7">
      <c r="G175628" s="2"/>
    </row>
    <row r="175629" spans="7:7">
      <c r="G175629" s="2"/>
    </row>
    <row r="175630" spans="7:7">
      <c r="G175630" s="2"/>
    </row>
    <row r="175631" spans="7:7">
      <c r="G175631" s="2"/>
    </row>
    <row r="175632" spans="7:7">
      <c r="G175632" s="2"/>
    </row>
    <row r="175633" spans="7:7">
      <c r="G175633" s="2"/>
    </row>
    <row r="175634" spans="7:7">
      <c r="G175634" s="2"/>
    </row>
    <row r="175635" spans="7:7">
      <c r="G175635" s="2"/>
    </row>
    <row r="175636" spans="7:7">
      <c r="G175636" s="2"/>
    </row>
    <row r="175637" spans="7:7">
      <c r="G175637" s="2"/>
    </row>
    <row r="175638" spans="7:7">
      <c r="G175638" s="2"/>
    </row>
    <row r="175639" spans="7:7">
      <c r="G175639" s="2"/>
    </row>
    <row r="175640" spans="7:7">
      <c r="G175640" s="2"/>
    </row>
    <row r="175641" spans="7:7">
      <c r="G175641" s="2"/>
    </row>
    <row r="175642" spans="7:7">
      <c r="G175642" s="2"/>
    </row>
    <row r="175643" spans="7:7">
      <c r="G175643" s="2"/>
    </row>
    <row r="175644" spans="7:7">
      <c r="G175644" s="2"/>
    </row>
    <row r="175645" spans="7:7">
      <c r="G175645" s="2"/>
    </row>
    <row r="175646" spans="7:7">
      <c r="G175646" s="2"/>
    </row>
    <row r="175647" spans="7:7">
      <c r="G175647" s="2"/>
    </row>
    <row r="175648" spans="7:7">
      <c r="G175648" s="2"/>
    </row>
    <row r="175649" spans="7:7">
      <c r="G175649" s="2"/>
    </row>
    <row r="175650" spans="7:7">
      <c r="G175650" s="2"/>
    </row>
    <row r="175651" spans="7:7">
      <c r="G175651" s="2"/>
    </row>
    <row r="175652" spans="7:7">
      <c r="G175652" s="2"/>
    </row>
    <row r="175653" spans="7:7">
      <c r="G175653" s="2"/>
    </row>
    <row r="175654" spans="7:7">
      <c r="G175654" s="2"/>
    </row>
    <row r="175655" spans="7:7">
      <c r="G175655" s="2"/>
    </row>
    <row r="175656" spans="7:7">
      <c r="G175656" s="2"/>
    </row>
    <row r="175657" spans="7:7">
      <c r="G175657" s="2"/>
    </row>
    <row r="175658" spans="7:7">
      <c r="G175658" s="2"/>
    </row>
    <row r="175659" spans="7:7">
      <c r="G175659" s="2"/>
    </row>
    <row r="175660" spans="7:7">
      <c r="G175660" s="2"/>
    </row>
    <row r="175661" spans="7:7">
      <c r="G175661" s="2"/>
    </row>
    <row r="175662" spans="7:7">
      <c r="G175662" s="2"/>
    </row>
    <row r="175663" spans="7:7">
      <c r="G175663" s="2"/>
    </row>
    <row r="175664" spans="7:7">
      <c r="G175664" s="2"/>
    </row>
    <row r="175665" spans="7:7">
      <c r="G175665" s="2"/>
    </row>
    <row r="175666" spans="7:7">
      <c r="G175666" s="2"/>
    </row>
    <row r="175667" spans="7:7">
      <c r="G175667" s="2"/>
    </row>
    <row r="175668" spans="7:7">
      <c r="G175668" s="2"/>
    </row>
    <row r="175669" spans="7:7">
      <c r="G175669" s="2"/>
    </row>
    <row r="175670" spans="7:7">
      <c r="G175670" s="2"/>
    </row>
    <row r="175671" spans="7:7">
      <c r="G175671" s="2"/>
    </row>
    <row r="175672" spans="7:7">
      <c r="G175672" s="2"/>
    </row>
    <row r="175673" spans="7:7">
      <c r="G175673" s="2"/>
    </row>
    <row r="175674" spans="7:7">
      <c r="G175674" s="2"/>
    </row>
    <row r="175675" spans="7:7">
      <c r="G175675" s="2"/>
    </row>
    <row r="175676" spans="7:7">
      <c r="G175676" s="2"/>
    </row>
    <row r="175677" spans="7:7">
      <c r="G175677" s="2"/>
    </row>
    <row r="175678" spans="7:7">
      <c r="G175678" s="2"/>
    </row>
    <row r="175679" spans="7:7">
      <c r="G175679" s="2"/>
    </row>
    <row r="175680" spans="7:7">
      <c r="G175680" s="2"/>
    </row>
    <row r="175681" spans="7:7">
      <c r="G175681" s="2"/>
    </row>
    <row r="175682" spans="7:7">
      <c r="G175682" s="2"/>
    </row>
    <row r="175683" spans="7:7">
      <c r="G175683" s="2"/>
    </row>
    <row r="175684" spans="7:7">
      <c r="G175684" s="2"/>
    </row>
    <row r="175685" spans="7:7">
      <c r="G175685" s="2"/>
    </row>
    <row r="175686" spans="7:7">
      <c r="G175686" s="2"/>
    </row>
    <row r="175687" spans="7:7">
      <c r="G175687" s="2"/>
    </row>
    <row r="175688" spans="7:7">
      <c r="G175688" s="2"/>
    </row>
    <row r="175689" spans="7:7">
      <c r="G175689" s="2"/>
    </row>
    <row r="175690" spans="7:7">
      <c r="G175690" s="2"/>
    </row>
    <row r="175691" spans="7:7">
      <c r="G175691" s="2"/>
    </row>
    <row r="175692" spans="7:7">
      <c r="G175692" s="2"/>
    </row>
    <row r="175693" spans="7:7">
      <c r="G175693" s="2"/>
    </row>
    <row r="175694" spans="7:7">
      <c r="G175694" s="2"/>
    </row>
    <row r="175695" spans="7:7">
      <c r="G175695" s="2"/>
    </row>
    <row r="175696" spans="7:7">
      <c r="G175696" s="2"/>
    </row>
    <row r="175697" spans="7:7">
      <c r="G175697" s="2"/>
    </row>
    <row r="175698" spans="7:7">
      <c r="G175698" s="2"/>
    </row>
    <row r="175699" spans="7:7">
      <c r="G175699" s="2"/>
    </row>
    <row r="175700" spans="7:7">
      <c r="G175700" s="2"/>
    </row>
    <row r="175701" spans="7:7">
      <c r="G175701" s="2"/>
    </row>
    <row r="175702" spans="7:7">
      <c r="G175702" s="2"/>
    </row>
    <row r="175703" spans="7:7">
      <c r="G175703" s="2"/>
    </row>
    <row r="175704" spans="7:7">
      <c r="G175704" s="2"/>
    </row>
    <row r="175705" spans="7:7">
      <c r="G175705" s="2"/>
    </row>
    <row r="175706" spans="7:7">
      <c r="G175706" s="2"/>
    </row>
    <row r="175707" spans="7:7">
      <c r="G175707" s="2"/>
    </row>
    <row r="175708" spans="7:7">
      <c r="G175708" s="2"/>
    </row>
    <row r="175709" spans="7:7">
      <c r="G175709" s="2"/>
    </row>
    <row r="175710" spans="7:7">
      <c r="G175710" s="2"/>
    </row>
    <row r="175711" spans="7:7">
      <c r="G175711" s="2"/>
    </row>
    <row r="175712" spans="7:7">
      <c r="G175712" s="2"/>
    </row>
    <row r="175713" spans="7:7">
      <c r="G175713" s="2"/>
    </row>
    <row r="175714" spans="7:7">
      <c r="G175714" s="2"/>
    </row>
    <row r="175715" spans="7:7">
      <c r="G175715" s="2"/>
    </row>
    <row r="175716" spans="7:7">
      <c r="G175716" s="2"/>
    </row>
    <row r="175717" spans="7:7">
      <c r="G175717" s="2"/>
    </row>
    <row r="175718" spans="7:7">
      <c r="G175718" s="2"/>
    </row>
    <row r="175719" spans="7:7">
      <c r="G175719" s="2"/>
    </row>
    <row r="175720" spans="7:7">
      <c r="G175720" s="2"/>
    </row>
    <row r="175721" spans="7:7">
      <c r="G175721" s="2"/>
    </row>
    <row r="175722" spans="7:7">
      <c r="G175722" s="2"/>
    </row>
    <row r="175723" spans="7:7">
      <c r="G175723" s="2"/>
    </row>
    <row r="175724" spans="7:7">
      <c r="G175724" s="2"/>
    </row>
    <row r="175725" spans="7:7">
      <c r="G175725" s="2"/>
    </row>
    <row r="175726" spans="7:7">
      <c r="G175726" s="2"/>
    </row>
    <row r="175727" spans="7:7">
      <c r="G175727" s="2"/>
    </row>
    <row r="175728" spans="7:7">
      <c r="G175728" s="2"/>
    </row>
    <row r="175729" spans="7:7">
      <c r="G175729" s="2"/>
    </row>
    <row r="175730" spans="7:7">
      <c r="G175730" s="2"/>
    </row>
    <row r="175731" spans="7:7">
      <c r="G175731" s="2"/>
    </row>
    <row r="175732" spans="7:7">
      <c r="G175732" s="2"/>
    </row>
    <row r="175733" spans="7:7">
      <c r="G175733" s="2"/>
    </row>
    <row r="175734" spans="7:7">
      <c r="G175734" s="2"/>
    </row>
    <row r="175735" spans="7:7">
      <c r="G175735" s="2"/>
    </row>
    <row r="175736" spans="7:7">
      <c r="G175736" s="2"/>
    </row>
    <row r="175737" spans="7:7">
      <c r="G175737" s="2"/>
    </row>
    <row r="175738" spans="7:7">
      <c r="G175738" s="2"/>
    </row>
    <row r="175739" spans="7:7">
      <c r="G175739" s="2"/>
    </row>
    <row r="175740" spans="7:7">
      <c r="G175740" s="2"/>
    </row>
    <row r="175741" spans="7:7">
      <c r="G175741" s="2"/>
    </row>
    <row r="175742" spans="7:7">
      <c r="G175742" s="2"/>
    </row>
    <row r="175743" spans="7:7">
      <c r="G175743" s="2"/>
    </row>
    <row r="175744" spans="7:7">
      <c r="G175744" s="2"/>
    </row>
    <row r="175745" spans="7:7">
      <c r="G175745" s="2"/>
    </row>
    <row r="175746" spans="7:7">
      <c r="G175746" s="2"/>
    </row>
    <row r="175747" spans="7:7">
      <c r="G175747" s="2"/>
    </row>
    <row r="175748" spans="7:7">
      <c r="G175748" s="2"/>
    </row>
    <row r="175749" spans="7:7">
      <c r="G175749" s="2"/>
    </row>
    <row r="175750" spans="7:7">
      <c r="G175750" s="2"/>
    </row>
    <row r="175751" spans="7:7">
      <c r="G175751" s="2"/>
    </row>
    <row r="175752" spans="7:7">
      <c r="G175752" s="2"/>
    </row>
    <row r="175753" spans="7:7">
      <c r="G175753" s="2"/>
    </row>
    <row r="175754" spans="7:7">
      <c r="G175754" s="2"/>
    </row>
    <row r="175755" spans="7:7">
      <c r="G175755" s="2"/>
    </row>
    <row r="175756" spans="7:7">
      <c r="G175756" s="2"/>
    </row>
    <row r="175757" spans="7:7">
      <c r="G175757" s="2"/>
    </row>
    <row r="175758" spans="7:7">
      <c r="G175758" s="2"/>
    </row>
    <row r="175759" spans="7:7">
      <c r="G175759" s="2"/>
    </row>
    <row r="175760" spans="7:7">
      <c r="G175760" s="2"/>
    </row>
    <row r="175761" spans="7:7">
      <c r="G175761" s="2"/>
    </row>
    <row r="175762" spans="7:7">
      <c r="G175762" s="2"/>
    </row>
    <row r="175763" spans="7:7">
      <c r="G175763" s="2"/>
    </row>
    <row r="175764" spans="7:7">
      <c r="G175764" s="2"/>
    </row>
    <row r="175765" spans="7:7">
      <c r="G175765" s="2"/>
    </row>
    <row r="175766" spans="7:7">
      <c r="G175766" s="2"/>
    </row>
    <row r="175767" spans="7:7">
      <c r="G175767" s="2"/>
    </row>
    <row r="175768" spans="7:7">
      <c r="G175768" s="2"/>
    </row>
    <row r="175769" spans="7:7">
      <c r="G175769" s="2"/>
    </row>
    <row r="175770" spans="7:7">
      <c r="G175770" s="2"/>
    </row>
    <row r="175771" spans="7:7">
      <c r="G175771" s="2"/>
    </row>
    <row r="175772" spans="7:7">
      <c r="G175772" s="2"/>
    </row>
    <row r="175773" spans="7:7">
      <c r="G175773" s="2"/>
    </row>
    <row r="175774" spans="7:7">
      <c r="G175774" s="2"/>
    </row>
    <row r="175775" spans="7:7">
      <c r="G175775" s="2"/>
    </row>
    <row r="175776" spans="7:7">
      <c r="G175776" s="2"/>
    </row>
    <row r="175777" spans="7:7">
      <c r="G175777" s="2"/>
    </row>
    <row r="175778" spans="7:7">
      <c r="G175778" s="2"/>
    </row>
    <row r="175779" spans="7:7">
      <c r="G175779" s="2"/>
    </row>
    <row r="175780" spans="7:7">
      <c r="G175780" s="2"/>
    </row>
    <row r="175781" spans="7:7">
      <c r="G175781" s="2"/>
    </row>
    <row r="175782" spans="7:7">
      <c r="G175782" s="2"/>
    </row>
    <row r="175783" spans="7:7">
      <c r="G175783" s="2"/>
    </row>
    <row r="175784" spans="7:7">
      <c r="G175784" s="2"/>
    </row>
    <row r="175785" spans="7:7">
      <c r="G175785" s="2"/>
    </row>
    <row r="175786" spans="7:7">
      <c r="G175786" s="2"/>
    </row>
    <row r="175787" spans="7:7">
      <c r="G175787" s="2"/>
    </row>
    <row r="175788" spans="7:7">
      <c r="G175788" s="2"/>
    </row>
    <row r="175789" spans="7:7">
      <c r="G175789" s="2"/>
    </row>
    <row r="175790" spans="7:7">
      <c r="G175790" s="2"/>
    </row>
    <row r="175791" spans="7:7">
      <c r="G175791" s="2"/>
    </row>
    <row r="175792" spans="7:7">
      <c r="G175792" s="2"/>
    </row>
    <row r="175793" spans="7:7">
      <c r="G175793" s="2"/>
    </row>
    <row r="175794" spans="7:7">
      <c r="G175794" s="2"/>
    </row>
    <row r="175795" spans="7:7">
      <c r="G175795" s="2"/>
    </row>
    <row r="175796" spans="7:7">
      <c r="G175796" s="2"/>
    </row>
    <row r="175797" spans="7:7">
      <c r="G175797" s="2"/>
    </row>
    <row r="175798" spans="7:7">
      <c r="G175798" s="2"/>
    </row>
    <row r="175799" spans="7:7">
      <c r="G175799" s="2"/>
    </row>
    <row r="175800" spans="7:7">
      <c r="G175800" s="2"/>
    </row>
    <row r="175801" spans="7:7">
      <c r="G175801" s="2"/>
    </row>
    <row r="175802" spans="7:7">
      <c r="G175802" s="2"/>
    </row>
    <row r="175803" spans="7:7">
      <c r="G175803" s="2"/>
    </row>
    <row r="175804" spans="7:7">
      <c r="G175804" s="2"/>
    </row>
    <row r="175805" spans="7:7">
      <c r="G175805" s="2"/>
    </row>
    <row r="175806" spans="7:7">
      <c r="G175806" s="2"/>
    </row>
    <row r="175807" spans="7:7">
      <c r="G175807" s="2"/>
    </row>
    <row r="175808" spans="7:7">
      <c r="G175808" s="2"/>
    </row>
    <row r="175809" spans="7:7">
      <c r="G175809" s="2"/>
    </row>
    <row r="175810" spans="7:7">
      <c r="G175810" s="2"/>
    </row>
    <row r="175811" spans="7:7">
      <c r="G175811" s="2"/>
    </row>
    <row r="175812" spans="7:7">
      <c r="G175812" s="2"/>
    </row>
    <row r="175813" spans="7:7">
      <c r="G175813" s="2"/>
    </row>
    <row r="175814" spans="7:7">
      <c r="G175814" s="2"/>
    </row>
    <row r="175815" spans="7:7">
      <c r="G175815" s="2"/>
    </row>
    <row r="175816" spans="7:7">
      <c r="G175816" s="2"/>
    </row>
    <row r="175817" spans="7:7">
      <c r="G175817" s="2"/>
    </row>
    <row r="175818" spans="7:7">
      <c r="G175818" s="2"/>
    </row>
    <row r="175819" spans="7:7">
      <c r="G175819" s="2"/>
    </row>
    <row r="175820" spans="7:7">
      <c r="G175820" s="2"/>
    </row>
    <row r="175821" spans="7:7">
      <c r="G175821" s="2"/>
    </row>
    <row r="175822" spans="7:7">
      <c r="G175822" s="2"/>
    </row>
    <row r="175823" spans="7:7">
      <c r="G175823" s="2"/>
    </row>
    <row r="175824" spans="7:7">
      <c r="G175824" s="2"/>
    </row>
    <row r="175825" spans="7:7">
      <c r="G175825" s="2"/>
    </row>
    <row r="175826" spans="7:7">
      <c r="G175826" s="2"/>
    </row>
    <row r="175827" spans="7:7">
      <c r="G175827" s="2"/>
    </row>
    <row r="175828" spans="7:7">
      <c r="G175828" s="2"/>
    </row>
    <row r="175829" spans="7:7">
      <c r="G175829" s="2"/>
    </row>
    <row r="175830" spans="7:7">
      <c r="G175830" s="2"/>
    </row>
    <row r="175831" spans="7:7">
      <c r="G175831" s="2"/>
    </row>
    <row r="175832" spans="7:7">
      <c r="G175832" s="2"/>
    </row>
    <row r="175833" spans="7:7">
      <c r="G175833" s="2"/>
    </row>
    <row r="175834" spans="7:7">
      <c r="G175834" s="2"/>
    </row>
    <row r="175835" spans="7:7">
      <c r="G175835" s="2"/>
    </row>
    <row r="175836" spans="7:7">
      <c r="G175836" s="2"/>
    </row>
    <row r="175837" spans="7:7">
      <c r="G175837" s="2"/>
    </row>
    <row r="175838" spans="7:7">
      <c r="G175838" s="2"/>
    </row>
    <row r="175839" spans="7:7">
      <c r="G175839" s="2"/>
    </row>
    <row r="175840" spans="7:7">
      <c r="G175840" s="2"/>
    </row>
    <row r="175841" spans="7:7">
      <c r="G175841" s="2"/>
    </row>
    <row r="175842" spans="7:7">
      <c r="G175842" s="2"/>
    </row>
    <row r="175843" spans="7:7">
      <c r="G175843" s="2"/>
    </row>
    <row r="175844" spans="7:7">
      <c r="G175844" s="2"/>
    </row>
    <row r="175845" spans="7:7">
      <c r="G175845" s="2"/>
    </row>
    <row r="175846" spans="7:7">
      <c r="G175846" s="2"/>
    </row>
    <row r="175847" spans="7:7">
      <c r="G175847" s="2"/>
    </row>
    <row r="175848" spans="7:7">
      <c r="G175848" s="2"/>
    </row>
    <row r="175849" spans="7:7">
      <c r="G175849" s="2"/>
    </row>
    <row r="175850" spans="7:7">
      <c r="G175850" s="2"/>
    </row>
    <row r="175851" spans="7:7">
      <c r="G175851" s="2"/>
    </row>
    <row r="175852" spans="7:7">
      <c r="G175852" s="2"/>
    </row>
    <row r="175853" spans="7:7">
      <c r="G175853" s="2"/>
    </row>
    <row r="175854" spans="7:7">
      <c r="G175854" s="2"/>
    </row>
    <row r="175855" spans="7:7">
      <c r="G175855" s="2"/>
    </row>
    <row r="175856" spans="7:7">
      <c r="G175856" s="2"/>
    </row>
    <row r="175857" spans="7:7">
      <c r="G175857" s="2"/>
    </row>
    <row r="175858" spans="7:7">
      <c r="G175858" s="2"/>
    </row>
    <row r="175859" spans="7:7">
      <c r="G175859" s="2"/>
    </row>
    <row r="175860" spans="7:7">
      <c r="G175860" s="2"/>
    </row>
    <row r="175861" spans="7:7">
      <c r="G175861" s="2"/>
    </row>
    <row r="175862" spans="7:7">
      <c r="G175862" s="2"/>
    </row>
    <row r="175863" spans="7:7">
      <c r="G175863" s="2"/>
    </row>
    <row r="175864" spans="7:7">
      <c r="G175864" s="2"/>
    </row>
    <row r="175865" spans="7:7">
      <c r="G175865" s="2"/>
    </row>
    <row r="175866" spans="7:7">
      <c r="G175866" s="2"/>
    </row>
    <row r="175867" spans="7:7">
      <c r="G175867" s="2"/>
    </row>
    <row r="175868" spans="7:7">
      <c r="G175868" s="2"/>
    </row>
    <row r="175869" spans="7:7">
      <c r="G175869" s="2"/>
    </row>
    <row r="175870" spans="7:7">
      <c r="G175870" s="2"/>
    </row>
    <row r="175871" spans="7:7">
      <c r="G175871" s="2"/>
    </row>
    <row r="175872" spans="7:7">
      <c r="G175872" s="2"/>
    </row>
    <row r="175873" spans="7:7">
      <c r="G175873" s="2"/>
    </row>
    <row r="175874" spans="7:7">
      <c r="G175874" s="2"/>
    </row>
    <row r="175875" spans="7:7">
      <c r="G175875" s="2"/>
    </row>
    <row r="175876" spans="7:7">
      <c r="G175876" s="2"/>
    </row>
    <row r="175877" spans="7:7">
      <c r="G175877" s="2"/>
    </row>
    <row r="175878" spans="7:7">
      <c r="G175878" s="2"/>
    </row>
    <row r="175879" spans="7:7">
      <c r="G175879" s="2"/>
    </row>
    <row r="175880" spans="7:7">
      <c r="G175880" s="2"/>
    </row>
    <row r="175881" spans="7:7">
      <c r="G175881" s="2"/>
    </row>
    <row r="175882" spans="7:7">
      <c r="G175882" s="2"/>
    </row>
    <row r="175883" spans="7:7">
      <c r="G175883" s="2"/>
    </row>
    <row r="175884" spans="7:7">
      <c r="G175884" s="2"/>
    </row>
    <row r="175885" spans="7:7">
      <c r="G175885" s="2"/>
    </row>
    <row r="175886" spans="7:7">
      <c r="G175886" s="2"/>
    </row>
    <row r="175887" spans="7:7">
      <c r="G175887" s="2"/>
    </row>
    <row r="175888" spans="7:7">
      <c r="G175888" s="2"/>
    </row>
    <row r="175889" spans="7:7">
      <c r="G175889" s="2"/>
    </row>
    <row r="175890" spans="7:7">
      <c r="G175890" s="2"/>
    </row>
    <row r="175891" spans="7:7">
      <c r="G175891" s="2"/>
    </row>
    <row r="175892" spans="7:7">
      <c r="G175892" s="2"/>
    </row>
    <row r="175893" spans="7:7">
      <c r="G175893" s="2"/>
    </row>
    <row r="175894" spans="7:7">
      <c r="G175894" s="2"/>
    </row>
    <row r="175895" spans="7:7">
      <c r="G175895" s="2"/>
    </row>
    <row r="175896" spans="7:7">
      <c r="G175896" s="2"/>
    </row>
    <row r="175897" spans="7:7">
      <c r="G175897" s="2"/>
    </row>
    <row r="175898" spans="7:7">
      <c r="G175898" s="2"/>
    </row>
    <row r="175899" spans="7:7">
      <c r="G175899" s="2"/>
    </row>
    <row r="175900" spans="7:7">
      <c r="G175900" s="2"/>
    </row>
    <row r="175901" spans="7:7">
      <c r="G175901" s="2"/>
    </row>
    <row r="175902" spans="7:7">
      <c r="G175902" s="2"/>
    </row>
    <row r="175903" spans="7:7">
      <c r="G175903" s="2"/>
    </row>
    <row r="175904" spans="7:7">
      <c r="G175904" s="2"/>
    </row>
    <row r="175905" spans="7:7">
      <c r="G175905" s="2"/>
    </row>
    <row r="175906" spans="7:7">
      <c r="G175906" s="2"/>
    </row>
    <row r="175907" spans="7:7">
      <c r="G175907" s="2"/>
    </row>
    <row r="175908" spans="7:7">
      <c r="G175908" s="2"/>
    </row>
    <row r="175909" spans="7:7">
      <c r="G175909" s="2"/>
    </row>
    <row r="175910" spans="7:7">
      <c r="G175910" s="2"/>
    </row>
    <row r="175911" spans="7:7">
      <c r="G175911" s="2"/>
    </row>
    <row r="175912" spans="7:7">
      <c r="G175912" s="2"/>
    </row>
    <row r="175913" spans="7:7">
      <c r="G175913" s="2"/>
    </row>
    <row r="175914" spans="7:7">
      <c r="G175914" s="2"/>
    </row>
    <row r="175915" spans="7:7">
      <c r="G175915" s="2"/>
    </row>
    <row r="175916" spans="7:7">
      <c r="G175916" s="2"/>
    </row>
    <row r="175917" spans="7:7">
      <c r="G175917" s="2"/>
    </row>
    <row r="175918" spans="7:7">
      <c r="G175918" s="2"/>
    </row>
    <row r="175919" spans="7:7">
      <c r="G175919" s="2"/>
    </row>
    <row r="175920" spans="7:7">
      <c r="G175920" s="2"/>
    </row>
    <row r="175921" spans="7:7">
      <c r="G175921" s="2"/>
    </row>
    <row r="175922" spans="7:7">
      <c r="G175922" s="2"/>
    </row>
    <row r="175923" spans="7:7">
      <c r="G175923" s="2"/>
    </row>
    <row r="175924" spans="7:7">
      <c r="G175924" s="2"/>
    </row>
    <row r="175925" spans="7:7">
      <c r="G175925" s="2"/>
    </row>
    <row r="175926" spans="7:7">
      <c r="G175926" s="2"/>
    </row>
    <row r="175927" spans="7:7">
      <c r="G175927" s="2"/>
    </row>
    <row r="175928" spans="7:7">
      <c r="G175928" s="2"/>
    </row>
    <row r="175929" spans="7:7">
      <c r="G175929" s="2"/>
    </row>
    <row r="175930" spans="7:7">
      <c r="G175930" s="2"/>
    </row>
    <row r="175931" spans="7:7">
      <c r="G175931" s="2"/>
    </row>
    <row r="175932" spans="7:7">
      <c r="G175932" s="2"/>
    </row>
    <row r="175933" spans="7:7">
      <c r="G175933" s="2"/>
    </row>
    <row r="175934" spans="7:7">
      <c r="G175934" s="2"/>
    </row>
    <row r="175935" spans="7:7">
      <c r="G175935" s="2"/>
    </row>
    <row r="175936" spans="7:7">
      <c r="G175936" s="2"/>
    </row>
    <row r="175937" spans="7:7">
      <c r="G175937" s="2"/>
    </row>
    <row r="175938" spans="7:7">
      <c r="G175938" s="2"/>
    </row>
    <row r="175939" spans="7:7">
      <c r="G175939" s="2"/>
    </row>
    <row r="175940" spans="7:7">
      <c r="G175940" s="2"/>
    </row>
    <row r="175941" spans="7:7">
      <c r="G175941" s="2"/>
    </row>
    <row r="175942" spans="7:7">
      <c r="G175942" s="2"/>
    </row>
    <row r="175943" spans="7:7">
      <c r="G175943" s="2"/>
    </row>
    <row r="175944" spans="7:7">
      <c r="G175944" s="2"/>
    </row>
    <row r="175945" spans="7:7">
      <c r="G175945" s="2"/>
    </row>
    <row r="175946" spans="7:7">
      <c r="G175946" s="2"/>
    </row>
    <row r="175947" spans="7:7">
      <c r="G175947" s="2"/>
    </row>
    <row r="175948" spans="7:7">
      <c r="G175948" s="2"/>
    </row>
    <row r="175949" spans="7:7">
      <c r="G175949" s="2"/>
    </row>
    <row r="175950" spans="7:7">
      <c r="G175950" s="2"/>
    </row>
    <row r="175951" spans="7:7">
      <c r="G175951" s="2"/>
    </row>
    <row r="175952" spans="7:7">
      <c r="G175952" s="2"/>
    </row>
    <row r="175953" spans="7:7">
      <c r="G175953" s="2"/>
    </row>
    <row r="175954" spans="7:7">
      <c r="G175954" s="2"/>
    </row>
    <row r="175955" spans="7:7">
      <c r="G175955" s="2"/>
    </row>
    <row r="175956" spans="7:7">
      <c r="G175956" s="2"/>
    </row>
    <row r="175957" spans="7:7">
      <c r="G175957" s="2"/>
    </row>
    <row r="175958" spans="7:7">
      <c r="G175958" s="2"/>
    </row>
    <row r="175959" spans="7:7">
      <c r="G175959" s="2"/>
    </row>
    <row r="175960" spans="7:7">
      <c r="G175960" s="2"/>
    </row>
    <row r="175961" spans="7:7">
      <c r="G175961" s="2"/>
    </row>
    <row r="175962" spans="7:7">
      <c r="G175962" s="2"/>
    </row>
    <row r="175963" spans="7:7">
      <c r="G175963" s="2"/>
    </row>
    <row r="175964" spans="7:7">
      <c r="G175964" s="2"/>
    </row>
    <row r="175965" spans="7:7">
      <c r="G175965" s="2"/>
    </row>
    <row r="175966" spans="7:7">
      <c r="G175966" s="2"/>
    </row>
    <row r="175967" spans="7:7">
      <c r="G175967" s="2"/>
    </row>
    <row r="175968" spans="7:7">
      <c r="G175968" s="2"/>
    </row>
    <row r="175969" spans="7:7">
      <c r="G175969" s="2"/>
    </row>
    <row r="175970" spans="7:7">
      <c r="G175970" s="2"/>
    </row>
    <row r="175971" spans="7:7">
      <c r="G175971" s="2"/>
    </row>
    <row r="175972" spans="7:7">
      <c r="G175972" s="2"/>
    </row>
    <row r="175973" spans="7:7">
      <c r="G175973" s="2"/>
    </row>
    <row r="175974" spans="7:7">
      <c r="G175974" s="2"/>
    </row>
    <row r="175975" spans="7:7">
      <c r="G175975" s="2"/>
    </row>
    <row r="175976" spans="7:7">
      <c r="G175976" s="2"/>
    </row>
    <row r="175977" spans="7:7">
      <c r="G175977" s="2"/>
    </row>
    <row r="175978" spans="7:7">
      <c r="G175978" s="2"/>
    </row>
    <row r="175979" spans="7:7">
      <c r="G175979" s="2"/>
    </row>
    <row r="175980" spans="7:7">
      <c r="G175980" s="2"/>
    </row>
    <row r="175981" spans="7:7">
      <c r="G175981" s="2"/>
    </row>
    <row r="175982" spans="7:7">
      <c r="G175982" s="2"/>
    </row>
    <row r="175983" spans="7:7">
      <c r="G175983" s="2"/>
    </row>
    <row r="175984" spans="7:7">
      <c r="G175984" s="2"/>
    </row>
    <row r="175985" spans="7:7">
      <c r="G175985" s="2"/>
    </row>
    <row r="175986" spans="7:7">
      <c r="G175986" s="2"/>
    </row>
    <row r="175987" spans="7:7">
      <c r="G175987" s="2"/>
    </row>
    <row r="175988" spans="7:7">
      <c r="G175988" s="2"/>
    </row>
    <row r="175989" spans="7:7">
      <c r="G175989" s="2"/>
    </row>
    <row r="175990" spans="7:7">
      <c r="G175990" s="2"/>
    </row>
    <row r="175991" spans="7:7">
      <c r="G175991" s="2"/>
    </row>
    <row r="175992" spans="7:7">
      <c r="G175992" s="2"/>
    </row>
    <row r="175993" spans="7:7">
      <c r="G175993" s="2"/>
    </row>
    <row r="175994" spans="7:7">
      <c r="G175994" s="2"/>
    </row>
    <row r="175995" spans="7:7">
      <c r="G175995" s="2"/>
    </row>
    <row r="175996" spans="7:7">
      <c r="G175996" s="2"/>
    </row>
    <row r="175997" spans="7:7">
      <c r="G175997" s="2"/>
    </row>
    <row r="175998" spans="7:7">
      <c r="G175998" s="2"/>
    </row>
    <row r="175999" spans="7:7">
      <c r="G175999" s="2"/>
    </row>
    <row r="176000" spans="7:7">
      <c r="G176000" s="2"/>
    </row>
    <row r="176001" spans="7:7">
      <c r="G176001" s="2"/>
    </row>
    <row r="176002" spans="7:7">
      <c r="G176002" s="2"/>
    </row>
    <row r="176003" spans="7:7">
      <c r="G176003" s="2"/>
    </row>
    <row r="176004" spans="7:7">
      <c r="G176004" s="2"/>
    </row>
    <row r="176005" spans="7:7">
      <c r="G176005" s="2"/>
    </row>
    <row r="176006" spans="7:7">
      <c r="G176006" s="2"/>
    </row>
    <row r="176007" spans="7:7">
      <c r="G176007" s="2"/>
    </row>
    <row r="176008" spans="7:7">
      <c r="G176008" s="2"/>
    </row>
    <row r="176009" spans="7:7">
      <c r="G176009" s="2"/>
    </row>
    <row r="176010" spans="7:7">
      <c r="G176010" s="2"/>
    </row>
    <row r="176011" spans="7:7">
      <c r="G176011" s="2"/>
    </row>
    <row r="176012" spans="7:7">
      <c r="G176012" s="2"/>
    </row>
    <row r="176013" spans="7:7">
      <c r="G176013" s="2"/>
    </row>
    <row r="176014" spans="7:7">
      <c r="G176014" s="2"/>
    </row>
    <row r="176015" spans="7:7">
      <c r="G176015" s="2"/>
    </row>
    <row r="176016" spans="7:7">
      <c r="G176016" s="2"/>
    </row>
    <row r="176017" spans="7:7">
      <c r="G176017" s="2"/>
    </row>
    <row r="176018" spans="7:7">
      <c r="G176018" s="2"/>
    </row>
    <row r="176019" spans="7:7">
      <c r="G176019" s="2"/>
    </row>
    <row r="176020" spans="7:7">
      <c r="G176020" s="2"/>
    </row>
    <row r="176021" spans="7:7">
      <c r="G176021" s="2"/>
    </row>
    <row r="176022" spans="7:7">
      <c r="G176022" s="2"/>
    </row>
    <row r="176023" spans="7:7">
      <c r="G176023" s="2"/>
    </row>
    <row r="176024" spans="7:7">
      <c r="G176024" s="2"/>
    </row>
    <row r="176025" spans="7:7">
      <c r="G176025" s="2"/>
    </row>
    <row r="176026" spans="7:7">
      <c r="G176026" s="2"/>
    </row>
    <row r="176027" spans="7:7">
      <c r="G176027" s="2"/>
    </row>
    <row r="176028" spans="7:7">
      <c r="G176028" s="2"/>
    </row>
    <row r="176029" spans="7:7">
      <c r="G176029" s="2"/>
    </row>
    <row r="176030" spans="7:7">
      <c r="G176030" s="2"/>
    </row>
    <row r="176031" spans="7:7">
      <c r="G176031" s="2"/>
    </row>
    <row r="176032" spans="7:7">
      <c r="G176032" s="2"/>
    </row>
    <row r="176033" spans="7:7">
      <c r="G176033" s="2"/>
    </row>
    <row r="176034" spans="7:7">
      <c r="G176034" s="2"/>
    </row>
    <row r="176035" spans="7:7">
      <c r="G176035" s="2"/>
    </row>
    <row r="176036" spans="7:7">
      <c r="G176036" s="2"/>
    </row>
    <row r="176037" spans="7:7">
      <c r="G176037" s="2"/>
    </row>
    <row r="176038" spans="7:7">
      <c r="G176038" s="2"/>
    </row>
    <row r="176039" spans="7:7">
      <c r="G176039" s="2"/>
    </row>
    <row r="176040" spans="7:7">
      <c r="G176040" s="2"/>
    </row>
    <row r="176041" spans="7:7">
      <c r="G176041" s="2"/>
    </row>
    <row r="176042" spans="7:7">
      <c r="G176042" s="2"/>
    </row>
    <row r="176043" spans="7:7">
      <c r="G176043" s="2"/>
    </row>
    <row r="176044" spans="7:7">
      <c r="G176044" s="2"/>
    </row>
    <row r="176045" spans="7:7">
      <c r="G176045" s="2"/>
    </row>
    <row r="176046" spans="7:7">
      <c r="G176046" s="2"/>
    </row>
    <row r="176047" spans="7:7">
      <c r="G176047" s="2"/>
    </row>
    <row r="176048" spans="7:7">
      <c r="G176048" s="2"/>
    </row>
    <row r="176049" spans="7:7">
      <c r="G176049" s="2"/>
    </row>
    <row r="176050" spans="7:7">
      <c r="G176050" s="2"/>
    </row>
    <row r="176051" spans="7:7">
      <c r="G176051" s="2"/>
    </row>
    <row r="176052" spans="7:7">
      <c r="G176052" s="2"/>
    </row>
    <row r="176053" spans="7:7">
      <c r="G176053" s="2"/>
    </row>
    <row r="176054" spans="7:7">
      <c r="G176054" s="2"/>
    </row>
    <row r="176055" spans="7:7">
      <c r="G176055" s="2"/>
    </row>
    <row r="176056" spans="7:7">
      <c r="G176056" s="2"/>
    </row>
    <row r="176057" spans="7:7">
      <c r="G176057" s="2"/>
    </row>
    <row r="176058" spans="7:7">
      <c r="G176058" s="2"/>
    </row>
    <row r="176059" spans="7:7">
      <c r="G176059" s="2"/>
    </row>
    <row r="176060" spans="7:7">
      <c r="G176060" s="2"/>
    </row>
    <row r="176061" spans="7:7">
      <c r="G176061" s="2"/>
    </row>
    <row r="176062" spans="7:7">
      <c r="G176062" s="2"/>
    </row>
    <row r="176063" spans="7:7">
      <c r="G176063" s="2"/>
    </row>
    <row r="176064" spans="7:7">
      <c r="G176064" s="2"/>
    </row>
    <row r="176065" spans="7:7">
      <c r="G176065" s="2"/>
    </row>
    <row r="176066" spans="7:7">
      <c r="G176066" s="2"/>
    </row>
    <row r="176067" spans="7:7">
      <c r="G176067" s="2"/>
    </row>
    <row r="176068" spans="7:7">
      <c r="G176068" s="2"/>
    </row>
    <row r="176069" spans="7:7">
      <c r="G176069" s="2"/>
    </row>
    <row r="176070" spans="7:7">
      <c r="G176070" s="2"/>
    </row>
    <row r="176071" spans="7:7">
      <c r="G176071" s="2"/>
    </row>
    <row r="176072" spans="7:7">
      <c r="G176072" s="2"/>
    </row>
    <row r="176073" spans="7:7">
      <c r="G176073" s="2"/>
    </row>
    <row r="176074" spans="7:7">
      <c r="G176074" s="2"/>
    </row>
    <row r="176075" spans="7:7">
      <c r="G176075" s="2"/>
    </row>
    <row r="176076" spans="7:7">
      <c r="G176076" s="2"/>
    </row>
    <row r="176077" spans="7:7">
      <c r="G176077" s="2"/>
    </row>
    <row r="176078" spans="7:7">
      <c r="G176078" s="2"/>
    </row>
    <row r="176079" spans="7:7">
      <c r="G176079" s="2"/>
    </row>
    <row r="176080" spans="7:7">
      <c r="G176080" s="2"/>
    </row>
    <row r="176081" spans="7:7">
      <c r="G176081" s="2"/>
    </row>
    <row r="176082" spans="7:7">
      <c r="G176082" s="2"/>
    </row>
    <row r="176083" spans="7:7">
      <c r="G176083" s="2"/>
    </row>
    <row r="176084" spans="7:7">
      <c r="G176084" s="2"/>
    </row>
    <row r="176085" spans="7:7">
      <c r="G176085" s="2"/>
    </row>
    <row r="176086" spans="7:7">
      <c r="G176086" s="2"/>
    </row>
    <row r="176087" spans="7:7">
      <c r="G176087" s="2"/>
    </row>
    <row r="176088" spans="7:7">
      <c r="G176088" s="2"/>
    </row>
    <row r="176089" spans="7:7">
      <c r="G176089" s="2"/>
    </row>
    <row r="176090" spans="7:7">
      <c r="G176090" s="2"/>
    </row>
    <row r="176091" spans="7:7">
      <c r="G176091" s="2"/>
    </row>
    <row r="176092" spans="7:7">
      <c r="G176092" s="2"/>
    </row>
    <row r="176093" spans="7:7">
      <c r="G176093" s="2"/>
    </row>
    <row r="176094" spans="7:7">
      <c r="G176094" s="2"/>
    </row>
    <row r="176095" spans="7:7">
      <c r="G176095" s="2"/>
    </row>
    <row r="176096" spans="7:7">
      <c r="G176096" s="2"/>
    </row>
    <row r="176097" spans="7:7">
      <c r="G176097" s="2"/>
    </row>
    <row r="176098" spans="7:7">
      <c r="G176098" s="2"/>
    </row>
    <row r="176099" spans="7:7">
      <c r="G176099" s="2"/>
    </row>
    <row r="176100" spans="7:7">
      <c r="G176100" s="2"/>
    </row>
    <row r="176101" spans="7:7">
      <c r="G176101" s="2"/>
    </row>
    <row r="176102" spans="7:7">
      <c r="G176102" s="2"/>
    </row>
    <row r="176103" spans="7:7">
      <c r="G176103" s="2"/>
    </row>
    <row r="176104" spans="7:7">
      <c r="G176104" s="2"/>
    </row>
    <row r="176105" spans="7:7">
      <c r="G176105" s="2"/>
    </row>
    <row r="176106" spans="7:7">
      <c r="G176106" s="2"/>
    </row>
    <row r="176107" spans="7:7">
      <c r="G176107" s="2"/>
    </row>
    <row r="176108" spans="7:7">
      <c r="G176108" s="2"/>
    </row>
    <row r="176109" spans="7:7">
      <c r="G176109" s="2"/>
    </row>
    <row r="176110" spans="7:7">
      <c r="G176110" s="2"/>
    </row>
    <row r="176111" spans="7:7">
      <c r="G176111" s="2"/>
    </row>
    <row r="176112" spans="7:7">
      <c r="G176112" s="2"/>
    </row>
    <row r="176113" spans="7:7">
      <c r="G176113" s="2"/>
    </row>
    <row r="176114" spans="7:7">
      <c r="G176114" s="2"/>
    </row>
    <row r="176115" spans="7:7">
      <c r="G176115" s="2"/>
    </row>
    <row r="176116" spans="7:7">
      <c r="G176116" s="2"/>
    </row>
    <row r="176117" spans="7:7">
      <c r="G176117" s="2"/>
    </row>
    <row r="176118" spans="7:7">
      <c r="G176118" s="2"/>
    </row>
    <row r="176119" spans="7:7">
      <c r="G176119" s="2"/>
    </row>
    <row r="176120" spans="7:7">
      <c r="G176120" s="2"/>
    </row>
    <row r="176121" spans="7:7">
      <c r="G176121" s="2"/>
    </row>
    <row r="176122" spans="7:7">
      <c r="G176122" s="2"/>
    </row>
    <row r="176123" spans="7:7">
      <c r="G176123" s="2"/>
    </row>
    <row r="176124" spans="7:7">
      <c r="G176124" s="2"/>
    </row>
    <row r="176125" spans="7:7">
      <c r="G176125" s="2"/>
    </row>
    <row r="176126" spans="7:7">
      <c r="G176126" s="2"/>
    </row>
    <row r="176127" spans="7:7">
      <c r="G176127" s="2"/>
    </row>
    <row r="176128" spans="7:7">
      <c r="G176128" s="2"/>
    </row>
    <row r="176129" spans="7:7">
      <c r="G176129" s="2"/>
    </row>
    <row r="176130" spans="7:7">
      <c r="G176130" s="2"/>
    </row>
    <row r="176131" spans="7:7">
      <c r="G176131" s="2"/>
    </row>
    <row r="176132" spans="7:7">
      <c r="G176132" s="2"/>
    </row>
    <row r="176133" spans="7:7">
      <c r="G176133" s="2"/>
    </row>
    <row r="176134" spans="7:7">
      <c r="G176134" s="2"/>
    </row>
    <row r="176135" spans="7:7">
      <c r="G176135" s="2"/>
    </row>
    <row r="176136" spans="7:7">
      <c r="G176136" s="2"/>
    </row>
    <row r="176137" spans="7:7">
      <c r="G176137" s="2"/>
    </row>
    <row r="176138" spans="7:7">
      <c r="G176138" s="2"/>
    </row>
    <row r="176139" spans="7:7">
      <c r="G176139" s="2"/>
    </row>
    <row r="176140" spans="7:7">
      <c r="G176140" s="2"/>
    </row>
    <row r="176141" spans="7:7">
      <c r="G176141" s="2"/>
    </row>
    <row r="176142" spans="7:7">
      <c r="G176142" s="2"/>
    </row>
    <row r="176143" spans="7:7">
      <c r="G176143" s="2"/>
    </row>
    <row r="176144" spans="7:7">
      <c r="G176144" s="2"/>
    </row>
    <row r="176145" spans="7:7">
      <c r="G176145" s="2"/>
    </row>
    <row r="176146" spans="7:7">
      <c r="G176146" s="2"/>
    </row>
    <row r="176147" spans="7:7">
      <c r="G176147" s="2"/>
    </row>
    <row r="176148" spans="7:7">
      <c r="G176148" s="2"/>
    </row>
    <row r="176149" spans="7:7">
      <c r="G176149" s="2"/>
    </row>
    <row r="176150" spans="7:7">
      <c r="G176150" s="2"/>
    </row>
    <row r="176151" spans="7:7">
      <c r="G176151" s="2"/>
    </row>
    <row r="176152" spans="7:7">
      <c r="G176152" s="2"/>
    </row>
    <row r="176153" spans="7:7">
      <c r="G176153" s="2"/>
    </row>
    <row r="176154" spans="7:7">
      <c r="G176154" s="2"/>
    </row>
    <row r="176155" spans="7:7">
      <c r="G176155" s="2"/>
    </row>
    <row r="176156" spans="7:7">
      <c r="G176156" s="2"/>
    </row>
    <row r="176157" spans="7:7">
      <c r="G176157" s="2"/>
    </row>
    <row r="176158" spans="7:7">
      <c r="G176158" s="2"/>
    </row>
    <row r="176159" spans="7:7">
      <c r="G176159" s="2"/>
    </row>
    <row r="176160" spans="7:7">
      <c r="G176160" s="2"/>
    </row>
    <row r="176161" spans="7:7">
      <c r="G176161" s="2"/>
    </row>
    <row r="176162" spans="7:7">
      <c r="G176162" s="2"/>
    </row>
    <row r="176163" spans="7:7">
      <c r="G176163" s="2"/>
    </row>
    <row r="176164" spans="7:7">
      <c r="G176164" s="2"/>
    </row>
    <row r="176165" spans="7:7">
      <c r="G176165" s="2"/>
    </row>
    <row r="176166" spans="7:7">
      <c r="G176166" s="2"/>
    </row>
    <row r="176167" spans="7:7">
      <c r="G176167" s="2"/>
    </row>
    <row r="176168" spans="7:7">
      <c r="G176168" s="2"/>
    </row>
    <row r="176169" spans="7:7">
      <c r="G176169" s="2"/>
    </row>
    <row r="176170" spans="7:7">
      <c r="G176170" s="2"/>
    </row>
    <row r="176171" spans="7:7">
      <c r="G176171" s="2"/>
    </row>
    <row r="176172" spans="7:7">
      <c r="G176172" s="2"/>
    </row>
    <row r="176173" spans="7:7">
      <c r="G176173" s="2"/>
    </row>
    <row r="176174" spans="7:7">
      <c r="G176174" s="2"/>
    </row>
    <row r="176175" spans="7:7">
      <c r="G176175" s="2"/>
    </row>
    <row r="176176" spans="7:7">
      <c r="G176176" s="2"/>
    </row>
    <row r="176177" spans="7:7">
      <c r="G176177" s="2"/>
    </row>
    <row r="176178" spans="7:7">
      <c r="G176178" s="2"/>
    </row>
    <row r="176179" spans="7:7">
      <c r="G176179" s="2"/>
    </row>
    <row r="176180" spans="7:7">
      <c r="G176180" s="2"/>
    </row>
    <row r="176181" spans="7:7">
      <c r="G176181" s="2"/>
    </row>
    <row r="176182" spans="7:7">
      <c r="G176182" s="2"/>
    </row>
    <row r="176183" spans="7:7">
      <c r="G176183" s="2"/>
    </row>
    <row r="176184" spans="7:7">
      <c r="G176184" s="2"/>
    </row>
    <row r="176185" spans="7:7">
      <c r="G176185" s="2"/>
    </row>
    <row r="176186" spans="7:7">
      <c r="G176186" s="2"/>
    </row>
    <row r="176187" spans="7:7">
      <c r="G176187" s="2"/>
    </row>
    <row r="176188" spans="7:7">
      <c r="G176188" s="2"/>
    </row>
    <row r="176189" spans="7:7">
      <c r="G176189" s="2"/>
    </row>
    <row r="176190" spans="7:7">
      <c r="G176190" s="2"/>
    </row>
    <row r="176191" spans="7:7">
      <c r="G176191" s="2"/>
    </row>
    <row r="176192" spans="7:7">
      <c r="G176192" s="2"/>
    </row>
    <row r="176193" spans="7:7">
      <c r="G176193" s="2"/>
    </row>
    <row r="176194" spans="7:7">
      <c r="G176194" s="2"/>
    </row>
    <row r="176195" spans="7:7">
      <c r="G176195" s="2"/>
    </row>
    <row r="176196" spans="7:7">
      <c r="G176196" s="2"/>
    </row>
    <row r="176197" spans="7:7">
      <c r="G176197" s="2"/>
    </row>
    <row r="176198" spans="7:7">
      <c r="G176198" s="2"/>
    </row>
    <row r="176199" spans="7:7">
      <c r="G176199" s="2"/>
    </row>
    <row r="176200" spans="7:7">
      <c r="G176200" s="2"/>
    </row>
    <row r="176201" spans="7:7">
      <c r="G176201" s="2"/>
    </row>
    <row r="176202" spans="7:7">
      <c r="G176202" s="2"/>
    </row>
    <row r="176203" spans="7:7">
      <c r="G176203" s="2"/>
    </row>
    <row r="176204" spans="7:7">
      <c r="G176204" s="2"/>
    </row>
    <row r="176205" spans="7:7">
      <c r="G176205" s="2"/>
    </row>
    <row r="176206" spans="7:7">
      <c r="G176206" s="2"/>
    </row>
    <row r="176207" spans="7:7">
      <c r="G176207" s="2"/>
    </row>
    <row r="176208" spans="7:7">
      <c r="G176208" s="2"/>
    </row>
    <row r="176209" spans="7:7">
      <c r="G176209" s="2"/>
    </row>
    <row r="176210" spans="7:7">
      <c r="G176210" s="2"/>
    </row>
    <row r="176211" spans="7:7">
      <c r="G176211" s="2"/>
    </row>
    <row r="176212" spans="7:7">
      <c r="G176212" s="2"/>
    </row>
    <row r="176213" spans="7:7">
      <c r="G176213" s="2"/>
    </row>
    <row r="176214" spans="7:7">
      <c r="G176214" s="2"/>
    </row>
    <row r="176215" spans="7:7">
      <c r="G176215" s="2"/>
    </row>
    <row r="176216" spans="7:7">
      <c r="G176216" s="2"/>
    </row>
    <row r="176217" spans="7:7">
      <c r="G176217" s="2"/>
    </row>
    <row r="176218" spans="7:7">
      <c r="G176218" s="2"/>
    </row>
    <row r="176219" spans="7:7">
      <c r="G176219" s="2"/>
    </row>
    <row r="176220" spans="7:7">
      <c r="G176220" s="2"/>
    </row>
    <row r="176221" spans="7:7">
      <c r="G176221" s="2"/>
    </row>
    <row r="176222" spans="7:7">
      <c r="G176222" s="2"/>
    </row>
    <row r="176223" spans="7:7">
      <c r="G176223" s="2"/>
    </row>
    <row r="176224" spans="7:7">
      <c r="G176224" s="2"/>
    </row>
    <row r="176225" spans="7:7">
      <c r="G176225" s="2"/>
    </row>
    <row r="176226" spans="7:7">
      <c r="G176226" s="2"/>
    </row>
    <row r="176227" spans="7:7">
      <c r="G176227" s="2"/>
    </row>
    <row r="176228" spans="7:7">
      <c r="G176228" s="2"/>
    </row>
    <row r="176229" spans="7:7">
      <c r="G176229" s="2"/>
    </row>
    <row r="176230" spans="7:7">
      <c r="G176230" s="2"/>
    </row>
    <row r="176231" spans="7:7">
      <c r="G176231" s="2"/>
    </row>
    <row r="176232" spans="7:7">
      <c r="G176232" s="2"/>
    </row>
    <row r="176233" spans="7:7">
      <c r="G176233" s="2"/>
    </row>
    <row r="176234" spans="7:7">
      <c r="G176234" s="2"/>
    </row>
    <row r="176235" spans="7:7">
      <c r="G176235" s="2"/>
    </row>
    <row r="176236" spans="7:7">
      <c r="G176236" s="2"/>
    </row>
    <row r="176237" spans="7:7">
      <c r="G176237" s="2"/>
    </row>
    <row r="176238" spans="7:7">
      <c r="G176238" s="2"/>
    </row>
    <row r="176239" spans="7:7">
      <c r="G176239" s="2"/>
    </row>
    <row r="176240" spans="7:7">
      <c r="G176240" s="2"/>
    </row>
    <row r="176241" spans="7:7">
      <c r="G176241" s="2"/>
    </row>
    <row r="176242" spans="7:7">
      <c r="G176242" s="2"/>
    </row>
    <row r="176243" spans="7:7">
      <c r="G176243" s="2"/>
    </row>
    <row r="176244" spans="7:7">
      <c r="G176244" s="2"/>
    </row>
    <row r="176245" spans="7:7">
      <c r="G176245" s="2"/>
    </row>
    <row r="176246" spans="7:7">
      <c r="G176246" s="2"/>
    </row>
    <row r="176247" spans="7:7">
      <c r="G176247" s="2"/>
    </row>
    <row r="176248" spans="7:7">
      <c r="G176248" s="2"/>
    </row>
    <row r="176249" spans="7:7">
      <c r="G176249" s="2"/>
    </row>
    <row r="176250" spans="7:7">
      <c r="G176250" s="2"/>
    </row>
    <row r="176251" spans="7:7">
      <c r="G176251" s="2"/>
    </row>
    <row r="176252" spans="7:7">
      <c r="G176252" s="2"/>
    </row>
    <row r="176253" spans="7:7">
      <c r="G176253" s="2"/>
    </row>
    <row r="176254" spans="7:7">
      <c r="G176254" s="2"/>
    </row>
    <row r="176255" spans="7:7">
      <c r="G176255" s="2"/>
    </row>
    <row r="176256" spans="7:7">
      <c r="G176256" s="2"/>
    </row>
    <row r="176257" spans="7:7">
      <c r="G176257" s="2"/>
    </row>
    <row r="176258" spans="7:7">
      <c r="G176258" s="2"/>
    </row>
    <row r="176259" spans="7:7">
      <c r="G176259" s="2"/>
    </row>
    <row r="176260" spans="7:7">
      <c r="G176260" s="2"/>
    </row>
    <row r="176261" spans="7:7">
      <c r="G176261" s="2"/>
    </row>
    <row r="176262" spans="7:7">
      <c r="G176262" s="2"/>
    </row>
    <row r="176263" spans="7:7">
      <c r="G176263" s="2"/>
    </row>
    <row r="176264" spans="7:7">
      <c r="G176264" s="2"/>
    </row>
    <row r="176265" spans="7:7">
      <c r="G176265" s="2"/>
    </row>
    <row r="176266" spans="7:7">
      <c r="G176266" s="2"/>
    </row>
    <row r="176267" spans="7:7">
      <c r="G176267" s="2"/>
    </row>
    <row r="176268" spans="7:7">
      <c r="G176268" s="2"/>
    </row>
    <row r="176269" spans="7:7">
      <c r="G176269" s="2"/>
    </row>
    <row r="176270" spans="7:7">
      <c r="G176270" s="2"/>
    </row>
    <row r="176271" spans="7:7">
      <c r="G176271" s="2"/>
    </row>
    <row r="176272" spans="7:7">
      <c r="G176272" s="2"/>
    </row>
    <row r="176273" spans="7:7">
      <c r="G176273" s="2"/>
    </row>
    <row r="176274" spans="7:7">
      <c r="G176274" s="2"/>
    </row>
    <row r="176275" spans="7:7">
      <c r="G176275" s="2"/>
    </row>
    <row r="176276" spans="7:7">
      <c r="G176276" s="2"/>
    </row>
    <row r="176277" spans="7:7">
      <c r="G176277" s="2"/>
    </row>
    <row r="176278" spans="7:7">
      <c r="G176278" s="2"/>
    </row>
    <row r="176279" spans="7:7">
      <c r="G176279" s="2"/>
    </row>
    <row r="176280" spans="7:7">
      <c r="G176280" s="2"/>
    </row>
    <row r="176281" spans="7:7">
      <c r="G176281" s="2"/>
    </row>
    <row r="176282" spans="7:7">
      <c r="G176282" s="2"/>
    </row>
    <row r="176283" spans="7:7">
      <c r="G176283" s="2"/>
    </row>
    <row r="176284" spans="7:7">
      <c r="G176284" s="2"/>
    </row>
    <row r="176285" spans="7:7">
      <c r="G176285" s="2"/>
    </row>
    <row r="176286" spans="7:7">
      <c r="G176286" s="2"/>
    </row>
    <row r="176287" spans="7:7">
      <c r="G176287" s="2"/>
    </row>
    <row r="176288" spans="7:7">
      <c r="G176288" s="2"/>
    </row>
    <row r="176289" spans="7:7">
      <c r="G176289" s="2"/>
    </row>
    <row r="176290" spans="7:7">
      <c r="G176290" s="2"/>
    </row>
    <row r="176291" spans="7:7">
      <c r="G176291" s="2"/>
    </row>
    <row r="176292" spans="7:7">
      <c r="G176292" s="2"/>
    </row>
    <row r="176293" spans="7:7">
      <c r="G176293" s="2"/>
    </row>
    <row r="176294" spans="7:7">
      <c r="G176294" s="2"/>
    </row>
    <row r="176295" spans="7:7">
      <c r="G176295" s="2"/>
    </row>
    <row r="176296" spans="7:7">
      <c r="G176296" s="2"/>
    </row>
    <row r="176297" spans="7:7">
      <c r="G176297" s="2"/>
    </row>
    <row r="176298" spans="7:7">
      <c r="G176298" s="2"/>
    </row>
    <row r="176299" spans="7:7">
      <c r="G176299" s="2"/>
    </row>
    <row r="176300" spans="7:7">
      <c r="G176300" s="2"/>
    </row>
    <row r="176301" spans="7:7">
      <c r="G176301" s="2"/>
    </row>
    <row r="176302" spans="7:7">
      <c r="G176302" s="2"/>
    </row>
    <row r="176303" spans="7:7">
      <c r="G176303" s="2"/>
    </row>
    <row r="176304" spans="7:7">
      <c r="G176304" s="2"/>
    </row>
    <row r="176305" spans="7:7">
      <c r="G176305" s="2"/>
    </row>
    <row r="176306" spans="7:7">
      <c r="G176306" s="2"/>
    </row>
    <row r="176307" spans="7:7">
      <c r="G176307" s="2"/>
    </row>
    <row r="176308" spans="7:7">
      <c r="G176308" s="2"/>
    </row>
    <row r="176309" spans="7:7">
      <c r="G176309" s="2"/>
    </row>
    <row r="176310" spans="7:7">
      <c r="G176310" s="2"/>
    </row>
    <row r="176311" spans="7:7">
      <c r="G176311" s="2"/>
    </row>
    <row r="176312" spans="7:7">
      <c r="G176312" s="2"/>
    </row>
    <row r="176313" spans="7:7">
      <c r="G176313" s="2"/>
    </row>
    <row r="176314" spans="7:7">
      <c r="G176314" s="2"/>
    </row>
    <row r="176315" spans="7:7">
      <c r="G176315" s="2"/>
    </row>
    <row r="176316" spans="7:7">
      <c r="G176316" s="2"/>
    </row>
    <row r="176317" spans="7:7">
      <c r="G176317" s="2"/>
    </row>
    <row r="176318" spans="7:7">
      <c r="G176318" s="2"/>
    </row>
    <row r="176319" spans="7:7">
      <c r="G176319" s="2"/>
    </row>
    <row r="176320" spans="7:7">
      <c r="G176320" s="2"/>
    </row>
    <row r="176321" spans="7:7">
      <c r="G176321" s="2"/>
    </row>
    <row r="176322" spans="7:7">
      <c r="G176322" s="2"/>
    </row>
    <row r="176323" spans="7:7">
      <c r="G176323" s="2"/>
    </row>
    <row r="176324" spans="7:7">
      <c r="G176324" s="2"/>
    </row>
    <row r="176325" spans="7:7">
      <c r="G176325" s="2"/>
    </row>
    <row r="176326" spans="7:7">
      <c r="G176326" s="2"/>
    </row>
    <row r="176327" spans="7:7">
      <c r="G176327" s="2"/>
    </row>
    <row r="176328" spans="7:7">
      <c r="G176328" s="2"/>
    </row>
    <row r="176329" spans="7:7">
      <c r="G176329" s="2"/>
    </row>
    <row r="176330" spans="7:7">
      <c r="G176330" s="2"/>
    </row>
    <row r="176331" spans="7:7">
      <c r="G176331" s="2"/>
    </row>
    <row r="176332" spans="7:7">
      <c r="G176332" s="2"/>
    </row>
    <row r="176333" spans="7:7">
      <c r="G176333" s="2"/>
    </row>
    <row r="176334" spans="7:7">
      <c r="G176334" s="2"/>
    </row>
    <row r="176335" spans="7:7">
      <c r="G176335" s="2"/>
    </row>
    <row r="176336" spans="7:7">
      <c r="G176336" s="2"/>
    </row>
    <row r="176337" spans="7:7">
      <c r="G176337" s="2"/>
    </row>
    <row r="176338" spans="7:7">
      <c r="G176338" s="2"/>
    </row>
    <row r="176339" spans="7:7">
      <c r="G176339" s="2"/>
    </row>
    <row r="176340" spans="7:7">
      <c r="G176340" s="2"/>
    </row>
    <row r="176341" spans="7:7">
      <c r="G176341" s="2"/>
    </row>
    <row r="176342" spans="7:7">
      <c r="G176342" s="2"/>
    </row>
    <row r="176343" spans="7:7">
      <c r="G176343" s="2"/>
    </row>
    <row r="176344" spans="7:7">
      <c r="G176344" s="2"/>
    </row>
    <row r="176345" spans="7:7">
      <c r="G176345" s="2"/>
    </row>
    <row r="176346" spans="7:7">
      <c r="G176346" s="2"/>
    </row>
    <row r="176347" spans="7:7">
      <c r="G176347" s="2"/>
    </row>
    <row r="176348" spans="7:7">
      <c r="G176348" s="2"/>
    </row>
    <row r="176349" spans="7:7">
      <c r="G176349" s="2"/>
    </row>
    <row r="176350" spans="7:7">
      <c r="G176350" s="2"/>
    </row>
    <row r="176351" spans="7:7">
      <c r="G176351" s="2"/>
    </row>
    <row r="176352" spans="7:7">
      <c r="G176352" s="2"/>
    </row>
    <row r="176353" spans="7:7">
      <c r="G176353" s="2"/>
    </row>
    <row r="176354" spans="7:7">
      <c r="G176354" s="2"/>
    </row>
    <row r="176355" spans="7:7">
      <c r="G176355" s="2"/>
    </row>
    <row r="176356" spans="7:7">
      <c r="G176356" s="2"/>
    </row>
    <row r="176357" spans="7:7">
      <c r="G176357" s="2"/>
    </row>
    <row r="176358" spans="7:7">
      <c r="G176358" s="2"/>
    </row>
    <row r="176359" spans="7:7">
      <c r="G176359" s="2"/>
    </row>
    <row r="176360" spans="7:7">
      <c r="G176360" s="2"/>
    </row>
    <row r="176361" spans="7:7">
      <c r="G176361" s="2"/>
    </row>
    <row r="176362" spans="7:7">
      <c r="G176362" s="2"/>
    </row>
    <row r="176363" spans="7:7">
      <c r="G176363" s="2"/>
    </row>
    <row r="176364" spans="7:7">
      <c r="G176364" s="2"/>
    </row>
    <row r="176365" spans="7:7">
      <c r="G176365" s="2"/>
    </row>
    <row r="176366" spans="7:7">
      <c r="G176366" s="2"/>
    </row>
    <row r="176367" spans="7:7">
      <c r="G176367" s="2"/>
    </row>
    <row r="176368" spans="7:7">
      <c r="G176368" s="2"/>
    </row>
    <row r="176369" spans="7:7">
      <c r="G176369" s="2"/>
    </row>
    <row r="176370" spans="7:7">
      <c r="G176370" s="2"/>
    </row>
    <row r="176371" spans="7:7">
      <c r="G176371" s="2"/>
    </row>
    <row r="176372" spans="7:7">
      <c r="G176372" s="2"/>
    </row>
    <row r="176373" spans="7:7">
      <c r="G176373" s="2"/>
    </row>
    <row r="176374" spans="7:7">
      <c r="G176374" s="2"/>
    </row>
    <row r="176375" spans="7:7">
      <c r="G176375" s="2"/>
    </row>
    <row r="176376" spans="7:7">
      <c r="G176376" s="2"/>
    </row>
    <row r="176377" spans="7:7">
      <c r="G176377" s="2"/>
    </row>
    <row r="176378" spans="7:7">
      <c r="G176378" s="2"/>
    </row>
    <row r="176379" spans="7:7">
      <c r="G176379" s="2"/>
    </row>
    <row r="176380" spans="7:7">
      <c r="G176380" s="2"/>
    </row>
    <row r="176381" spans="7:7">
      <c r="G176381" s="2"/>
    </row>
    <row r="176382" spans="7:7">
      <c r="G176382" s="2"/>
    </row>
    <row r="176383" spans="7:7">
      <c r="G176383" s="2"/>
    </row>
    <row r="176384" spans="7:7">
      <c r="G176384" s="2"/>
    </row>
    <row r="176385" spans="7:7">
      <c r="G176385" s="2"/>
    </row>
    <row r="176386" spans="7:7">
      <c r="G176386" s="2"/>
    </row>
    <row r="176387" spans="7:7">
      <c r="G176387" s="2"/>
    </row>
    <row r="176388" spans="7:7">
      <c r="G176388" s="2"/>
    </row>
    <row r="176389" spans="7:7">
      <c r="G176389" s="2"/>
    </row>
    <row r="176390" spans="7:7">
      <c r="G176390" s="2"/>
    </row>
    <row r="176391" spans="7:7">
      <c r="G176391" s="2"/>
    </row>
    <row r="176392" spans="7:7">
      <c r="G176392" s="2"/>
    </row>
    <row r="176393" spans="7:7">
      <c r="G176393" s="2"/>
    </row>
    <row r="176394" spans="7:7">
      <c r="G176394" s="2"/>
    </row>
    <row r="176395" spans="7:7">
      <c r="G176395" s="2"/>
    </row>
    <row r="176396" spans="7:7">
      <c r="G176396" s="2"/>
    </row>
    <row r="176397" spans="7:7">
      <c r="G176397" s="2"/>
    </row>
    <row r="176398" spans="7:7">
      <c r="G176398" s="2"/>
    </row>
    <row r="176399" spans="7:7">
      <c r="G176399" s="2"/>
    </row>
    <row r="176400" spans="7:7">
      <c r="G176400" s="2"/>
    </row>
    <row r="176401" spans="7:7">
      <c r="G176401" s="2"/>
    </row>
    <row r="176402" spans="7:7">
      <c r="G176402" s="2"/>
    </row>
    <row r="176403" spans="7:7">
      <c r="G176403" s="2"/>
    </row>
    <row r="176404" spans="7:7">
      <c r="G176404" s="2"/>
    </row>
    <row r="176405" spans="7:7">
      <c r="G176405" s="2"/>
    </row>
    <row r="176406" spans="7:7">
      <c r="G176406" s="2"/>
    </row>
    <row r="176407" spans="7:7">
      <c r="G176407" s="2"/>
    </row>
    <row r="176408" spans="7:7">
      <c r="G176408" s="2"/>
    </row>
    <row r="176409" spans="7:7">
      <c r="G176409" s="2"/>
    </row>
    <row r="176410" spans="7:7">
      <c r="G176410" s="2"/>
    </row>
    <row r="176411" spans="7:7">
      <c r="G176411" s="2"/>
    </row>
    <row r="176412" spans="7:7">
      <c r="G176412" s="2"/>
    </row>
    <row r="176413" spans="7:7">
      <c r="G176413" s="2"/>
    </row>
    <row r="176414" spans="7:7">
      <c r="G176414" s="2"/>
    </row>
    <row r="176415" spans="7:7">
      <c r="G176415" s="2"/>
    </row>
    <row r="176416" spans="7:7">
      <c r="G176416" s="2"/>
    </row>
    <row r="176417" spans="7:7">
      <c r="G176417" s="2"/>
    </row>
    <row r="176418" spans="7:7">
      <c r="G176418" s="2"/>
    </row>
    <row r="176419" spans="7:7">
      <c r="G176419" s="2"/>
    </row>
    <row r="176420" spans="7:7">
      <c r="G176420" s="2"/>
    </row>
    <row r="176421" spans="7:7">
      <c r="G176421" s="2"/>
    </row>
    <row r="176422" spans="7:7">
      <c r="G176422" s="2"/>
    </row>
    <row r="176423" spans="7:7">
      <c r="G176423" s="2"/>
    </row>
    <row r="176424" spans="7:7">
      <c r="G176424" s="2"/>
    </row>
    <row r="176425" spans="7:7">
      <c r="G176425" s="2"/>
    </row>
    <row r="176426" spans="7:7">
      <c r="G176426" s="2"/>
    </row>
    <row r="176427" spans="7:7">
      <c r="G176427" s="2"/>
    </row>
    <row r="176428" spans="7:7">
      <c r="G176428" s="2"/>
    </row>
    <row r="176429" spans="7:7">
      <c r="G176429" s="2"/>
    </row>
    <row r="176430" spans="7:7">
      <c r="G176430" s="2"/>
    </row>
    <row r="176431" spans="7:7">
      <c r="G176431" s="2"/>
    </row>
    <row r="176432" spans="7:7">
      <c r="G176432" s="2"/>
    </row>
    <row r="176433" spans="7:7">
      <c r="G176433" s="2"/>
    </row>
    <row r="176434" spans="7:7">
      <c r="G176434" s="2"/>
    </row>
    <row r="176435" spans="7:7">
      <c r="G176435" s="2"/>
    </row>
    <row r="176436" spans="7:7">
      <c r="G176436" s="2"/>
    </row>
    <row r="176437" spans="7:7">
      <c r="G176437" s="2"/>
    </row>
    <row r="176438" spans="7:7">
      <c r="G176438" s="2"/>
    </row>
    <row r="176439" spans="7:7">
      <c r="G176439" s="2"/>
    </row>
    <row r="176440" spans="7:7">
      <c r="G176440" s="2"/>
    </row>
    <row r="176441" spans="7:7">
      <c r="G176441" s="2"/>
    </row>
    <row r="176442" spans="7:7">
      <c r="G176442" s="2"/>
    </row>
    <row r="176443" spans="7:7">
      <c r="G176443" s="2"/>
    </row>
    <row r="176444" spans="7:7">
      <c r="G176444" s="2"/>
    </row>
    <row r="176445" spans="7:7">
      <c r="G176445" s="2"/>
    </row>
    <row r="176446" spans="7:7">
      <c r="G176446" s="2"/>
    </row>
    <row r="176447" spans="7:7">
      <c r="G176447" s="2"/>
    </row>
    <row r="176448" spans="7:7">
      <c r="G176448" s="2"/>
    </row>
    <row r="176449" spans="7:7">
      <c r="G176449" s="2"/>
    </row>
    <row r="176450" spans="7:7">
      <c r="G176450" s="2"/>
    </row>
    <row r="176451" spans="7:7">
      <c r="G176451" s="2"/>
    </row>
    <row r="176452" spans="7:7">
      <c r="G176452" s="2"/>
    </row>
    <row r="176453" spans="7:7">
      <c r="G176453" s="2"/>
    </row>
    <row r="176454" spans="7:7">
      <c r="G176454" s="2"/>
    </row>
    <row r="176455" spans="7:7">
      <c r="G176455" s="2"/>
    </row>
    <row r="176456" spans="7:7">
      <c r="G176456" s="2"/>
    </row>
    <row r="176457" spans="7:7">
      <c r="G176457" s="2"/>
    </row>
    <row r="176458" spans="7:7">
      <c r="G176458" s="2"/>
    </row>
    <row r="176459" spans="7:7">
      <c r="G176459" s="2"/>
    </row>
    <row r="176460" spans="7:7">
      <c r="G176460" s="2"/>
    </row>
    <row r="176461" spans="7:7">
      <c r="G176461" s="2"/>
    </row>
    <row r="176462" spans="7:7">
      <c r="G176462" s="2"/>
    </row>
    <row r="176463" spans="7:7">
      <c r="G176463" s="2"/>
    </row>
    <row r="176464" spans="7:7">
      <c r="G176464" s="2"/>
    </row>
    <row r="176465" spans="7:7">
      <c r="G176465" s="2"/>
    </row>
    <row r="176466" spans="7:7">
      <c r="G176466" s="2"/>
    </row>
    <row r="176467" spans="7:7">
      <c r="G176467" s="2"/>
    </row>
    <row r="176468" spans="7:7">
      <c r="G176468" s="2"/>
    </row>
    <row r="176469" spans="7:7">
      <c r="G176469" s="2"/>
    </row>
    <row r="176470" spans="7:7">
      <c r="G176470" s="2"/>
    </row>
    <row r="176471" spans="7:7">
      <c r="G176471" s="2"/>
    </row>
    <row r="176472" spans="7:7">
      <c r="G176472" s="2"/>
    </row>
    <row r="176473" spans="7:7">
      <c r="G176473" s="2"/>
    </row>
    <row r="176474" spans="7:7">
      <c r="G176474" s="2"/>
    </row>
    <row r="176475" spans="7:7">
      <c r="G176475" s="2"/>
    </row>
    <row r="176476" spans="7:7">
      <c r="G176476" s="2"/>
    </row>
    <row r="176477" spans="7:7">
      <c r="G176477" s="2"/>
    </row>
    <row r="176478" spans="7:7">
      <c r="G176478" s="2"/>
    </row>
    <row r="176479" spans="7:7">
      <c r="G176479" s="2"/>
    </row>
    <row r="176480" spans="7:7">
      <c r="G176480" s="2"/>
    </row>
    <row r="176481" spans="7:7">
      <c r="G176481" s="2"/>
    </row>
    <row r="176482" spans="7:7">
      <c r="G176482" s="2"/>
    </row>
    <row r="176483" spans="7:7">
      <c r="G176483" s="2"/>
    </row>
    <row r="176484" spans="7:7">
      <c r="G176484" s="2"/>
    </row>
    <row r="176485" spans="7:7">
      <c r="G176485" s="2"/>
    </row>
    <row r="176486" spans="7:7">
      <c r="G176486" s="2"/>
    </row>
    <row r="176487" spans="7:7">
      <c r="G176487" s="2"/>
    </row>
    <row r="176488" spans="7:7">
      <c r="G176488" s="2"/>
    </row>
    <row r="176489" spans="7:7">
      <c r="G176489" s="2"/>
    </row>
    <row r="176490" spans="7:7">
      <c r="G176490" s="2"/>
    </row>
    <row r="176491" spans="7:7">
      <c r="G176491" s="2"/>
    </row>
    <row r="176492" spans="7:7">
      <c r="G176492" s="2"/>
    </row>
    <row r="176493" spans="7:7">
      <c r="G176493" s="2"/>
    </row>
    <row r="176494" spans="7:7">
      <c r="G176494" s="2"/>
    </row>
    <row r="176495" spans="7:7">
      <c r="G176495" s="2"/>
    </row>
    <row r="176496" spans="7:7">
      <c r="G176496" s="2"/>
    </row>
    <row r="176497" spans="7:7">
      <c r="G176497" s="2"/>
    </row>
    <row r="176498" spans="7:7">
      <c r="G176498" s="2"/>
    </row>
    <row r="176499" spans="7:7">
      <c r="G176499" s="2"/>
    </row>
    <row r="176500" spans="7:7">
      <c r="G176500" s="2"/>
    </row>
    <row r="176501" spans="7:7">
      <c r="G176501" s="2"/>
    </row>
    <row r="176502" spans="7:7">
      <c r="G176502" s="2"/>
    </row>
    <row r="176503" spans="7:7">
      <c r="G176503" s="2"/>
    </row>
    <row r="176504" spans="7:7">
      <c r="G176504" s="2"/>
    </row>
    <row r="176505" spans="7:7">
      <c r="G176505" s="2"/>
    </row>
    <row r="176506" spans="7:7">
      <c r="G176506" s="2"/>
    </row>
    <row r="176507" spans="7:7">
      <c r="G176507" s="2"/>
    </row>
    <row r="176508" spans="7:7">
      <c r="G176508" s="2"/>
    </row>
    <row r="176509" spans="7:7">
      <c r="G176509" s="2"/>
    </row>
    <row r="176510" spans="7:7">
      <c r="G176510" s="2"/>
    </row>
    <row r="176511" spans="7:7">
      <c r="G176511" s="2"/>
    </row>
    <row r="176512" spans="7:7">
      <c r="G176512" s="2"/>
    </row>
    <row r="176513" spans="7:7">
      <c r="G176513" s="2"/>
    </row>
    <row r="176514" spans="7:7">
      <c r="G176514" s="2"/>
    </row>
    <row r="176515" spans="7:7">
      <c r="G176515" s="2"/>
    </row>
    <row r="176516" spans="7:7">
      <c r="G176516" s="2"/>
    </row>
    <row r="176517" spans="7:7">
      <c r="G176517" s="2"/>
    </row>
    <row r="176518" spans="7:7">
      <c r="G176518" s="2"/>
    </row>
    <row r="176519" spans="7:7">
      <c r="G176519" s="2"/>
    </row>
    <row r="176520" spans="7:7">
      <c r="G176520" s="2"/>
    </row>
    <row r="176521" spans="7:7">
      <c r="G176521" s="2"/>
    </row>
    <row r="176522" spans="7:7">
      <c r="G176522" s="2"/>
    </row>
    <row r="176523" spans="7:7">
      <c r="G176523" s="2"/>
    </row>
    <row r="176524" spans="7:7">
      <c r="G176524" s="2"/>
    </row>
    <row r="176525" spans="7:7">
      <c r="G176525" s="2"/>
    </row>
    <row r="176526" spans="7:7">
      <c r="G176526" s="2"/>
    </row>
    <row r="176527" spans="7:7">
      <c r="G176527" s="2"/>
    </row>
    <row r="176528" spans="7:7">
      <c r="G176528" s="2"/>
    </row>
    <row r="176529" spans="7:7">
      <c r="G176529" s="2"/>
    </row>
    <row r="176530" spans="7:7">
      <c r="G176530" s="2"/>
    </row>
    <row r="176531" spans="7:7">
      <c r="G176531" s="2"/>
    </row>
    <row r="176532" spans="7:7">
      <c r="G176532" s="2"/>
    </row>
    <row r="176533" spans="7:7">
      <c r="G176533" s="2"/>
    </row>
    <row r="176534" spans="7:7">
      <c r="G176534" s="2"/>
    </row>
    <row r="176535" spans="7:7">
      <c r="G176535" s="2"/>
    </row>
    <row r="176536" spans="7:7">
      <c r="G176536" s="2"/>
    </row>
    <row r="176537" spans="7:7">
      <c r="G176537" s="2"/>
    </row>
    <row r="176538" spans="7:7">
      <c r="G176538" s="2"/>
    </row>
    <row r="176539" spans="7:7">
      <c r="G176539" s="2"/>
    </row>
    <row r="176540" spans="7:7">
      <c r="G176540" s="2"/>
    </row>
    <row r="176541" spans="7:7">
      <c r="G176541" s="2"/>
    </row>
    <row r="176542" spans="7:7">
      <c r="G176542" s="2"/>
    </row>
    <row r="176543" spans="7:7">
      <c r="G176543" s="2"/>
    </row>
    <row r="176544" spans="7:7">
      <c r="G176544" s="2"/>
    </row>
    <row r="176545" spans="7:7">
      <c r="G176545" s="2"/>
    </row>
    <row r="176546" spans="7:7">
      <c r="G176546" s="2"/>
    </row>
    <row r="176547" spans="7:7">
      <c r="G176547" s="2"/>
    </row>
    <row r="176548" spans="7:7">
      <c r="G176548" s="2"/>
    </row>
    <row r="176549" spans="7:7">
      <c r="G176549" s="2"/>
    </row>
    <row r="176550" spans="7:7">
      <c r="G176550" s="2"/>
    </row>
    <row r="176551" spans="7:7">
      <c r="G176551" s="2"/>
    </row>
    <row r="176552" spans="7:7">
      <c r="G176552" s="2"/>
    </row>
    <row r="176553" spans="7:7">
      <c r="G176553" s="2"/>
    </row>
    <row r="176554" spans="7:7">
      <c r="G176554" s="2"/>
    </row>
    <row r="176555" spans="7:7">
      <c r="G176555" s="2"/>
    </row>
    <row r="176556" spans="7:7">
      <c r="G176556" s="2"/>
    </row>
    <row r="176557" spans="7:7">
      <c r="G176557" s="2"/>
    </row>
    <row r="176558" spans="7:7">
      <c r="G176558" s="2"/>
    </row>
    <row r="176559" spans="7:7">
      <c r="G176559" s="2"/>
    </row>
    <row r="176560" spans="7:7">
      <c r="G176560" s="2"/>
    </row>
    <row r="176561" spans="7:7">
      <c r="G176561" s="2"/>
    </row>
    <row r="176562" spans="7:7">
      <c r="G176562" s="2"/>
    </row>
    <row r="176563" spans="7:7">
      <c r="G176563" s="2"/>
    </row>
    <row r="176564" spans="7:7">
      <c r="G176564" s="2"/>
    </row>
    <row r="176565" spans="7:7">
      <c r="G176565" s="2"/>
    </row>
    <row r="176566" spans="7:7">
      <c r="G176566" s="2"/>
    </row>
    <row r="176567" spans="7:7">
      <c r="G176567" s="2"/>
    </row>
    <row r="176568" spans="7:7">
      <c r="G176568" s="2"/>
    </row>
    <row r="176569" spans="7:7">
      <c r="G176569" s="2"/>
    </row>
    <row r="176570" spans="7:7">
      <c r="G176570" s="2"/>
    </row>
    <row r="176571" spans="7:7">
      <c r="G176571" s="2"/>
    </row>
    <row r="176572" spans="7:7">
      <c r="G176572" s="2"/>
    </row>
    <row r="176573" spans="7:7">
      <c r="G176573" s="2"/>
    </row>
    <row r="176574" spans="7:7">
      <c r="G176574" s="2"/>
    </row>
    <row r="176575" spans="7:7">
      <c r="G176575" s="2"/>
    </row>
    <row r="176576" spans="7:7">
      <c r="G176576" s="2"/>
    </row>
    <row r="176577" spans="7:7">
      <c r="G176577" s="2"/>
    </row>
    <row r="176578" spans="7:7">
      <c r="G176578" s="2"/>
    </row>
    <row r="176579" spans="7:7">
      <c r="G176579" s="2"/>
    </row>
    <row r="176580" spans="7:7">
      <c r="G176580" s="2"/>
    </row>
    <row r="176581" spans="7:7">
      <c r="G176581" s="2"/>
    </row>
    <row r="176582" spans="7:7">
      <c r="G176582" s="2"/>
    </row>
    <row r="176583" spans="7:7">
      <c r="G176583" s="2"/>
    </row>
    <row r="176584" spans="7:7">
      <c r="G176584" s="2"/>
    </row>
    <row r="176585" spans="7:7">
      <c r="G176585" s="2"/>
    </row>
    <row r="176586" spans="7:7">
      <c r="G176586" s="2"/>
    </row>
    <row r="176587" spans="7:7">
      <c r="G176587" s="2"/>
    </row>
    <row r="176588" spans="7:7">
      <c r="G176588" s="2"/>
    </row>
    <row r="176589" spans="7:7">
      <c r="G176589" s="2"/>
    </row>
    <row r="176590" spans="7:7">
      <c r="G176590" s="2"/>
    </row>
    <row r="176591" spans="7:7">
      <c r="G176591" s="2"/>
    </row>
    <row r="176592" spans="7:7">
      <c r="G176592" s="2"/>
    </row>
    <row r="176593" spans="7:7">
      <c r="G176593" s="2"/>
    </row>
    <row r="176594" spans="7:7">
      <c r="G176594" s="2"/>
    </row>
    <row r="176595" spans="7:7">
      <c r="G176595" s="2"/>
    </row>
    <row r="176596" spans="7:7">
      <c r="G176596" s="2"/>
    </row>
    <row r="176597" spans="7:7">
      <c r="G176597" s="2"/>
    </row>
    <row r="176598" spans="7:7">
      <c r="G176598" s="2"/>
    </row>
    <row r="176599" spans="7:7">
      <c r="G176599" s="2"/>
    </row>
    <row r="176600" spans="7:7">
      <c r="G176600" s="2"/>
    </row>
    <row r="176601" spans="7:7">
      <c r="G176601" s="2"/>
    </row>
    <row r="176602" spans="7:7">
      <c r="G176602" s="2"/>
    </row>
    <row r="176603" spans="7:7">
      <c r="G176603" s="2"/>
    </row>
    <row r="176604" spans="7:7">
      <c r="G176604" s="2"/>
    </row>
    <row r="176605" spans="7:7">
      <c r="G176605" s="2"/>
    </row>
    <row r="176606" spans="7:7">
      <c r="G176606" s="2"/>
    </row>
    <row r="176607" spans="7:7">
      <c r="G176607" s="2"/>
    </row>
    <row r="176608" spans="7:7">
      <c r="G176608" s="2"/>
    </row>
    <row r="176609" spans="7:7">
      <c r="G176609" s="2"/>
    </row>
    <row r="176610" spans="7:7">
      <c r="G176610" s="2"/>
    </row>
    <row r="176611" spans="7:7">
      <c r="G176611" s="2"/>
    </row>
    <row r="176612" spans="7:7">
      <c r="G176612" s="2"/>
    </row>
    <row r="176613" spans="7:7">
      <c r="G176613" s="2"/>
    </row>
    <row r="176614" spans="7:7">
      <c r="G176614" s="2"/>
    </row>
    <row r="176615" spans="7:7">
      <c r="G176615" s="2"/>
    </row>
    <row r="176616" spans="7:7">
      <c r="G176616" s="2"/>
    </row>
    <row r="176617" spans="7:7">
      <c r="G176617" s="2"/>
    </row>
    <row r="176618" spans="7:7">
      <c r="G176618" s="2"/>
    </row>
    <row r="176619" spans="7:7">
      <c r="G176619" s="2"/>
    </row>
    <row r="176620" spans="7:7">
      <c r="G176620" s="2"/>
    </row>
    <row r="176621" spans="7:7">
      <c r="G176621" s="2"/>
    </row>
    <row r="176622" spans="7:7">
      <c r="G176622" s="2"/>
    </row>
    <row r="176623" spans="7:7">
      <c r="G176623" s="2"/>
    </row>
    <row r="176624" spans="7:7">
      <c r="G176624" s="2"/>
    </row>
    <row r="176625" spans="7:7">
      <c r="G176625" s="2"/>
    </row>
    <row r="176626" spans="7:7">
      <c r="G176626" s="2"/>
    </row>
    <row r="176627" spans="7:7">
      <c r="G176627" s="2"/>
    </row>
    <row r="176628" spans="7:7">
      <c r="G176628" s="2"/>
    </row>
    <row r="176629" spans="7:7">
      <c r="G176629" s="2"/>
    </row>
    <row r="176630" spans="7:7">
      <c r="G176630" s="2"/>
    </row>
    <row r="176631" spans="7:7">
      <c r="G176631" s="2"/>
    </row>
    <row r="176632" spans="7:7">
      <c r="G176632" s="2"/>
    </row>
    <row r="176633" spans="7:7">
      <c r="G176633" s="2"/>
    </row>
    <row r="176634" spans="7:7">
      <c r="G176634" s="2"/>
    </row>
    <row r="176635" spans="7:7">
      <c r="G176635" s="2"/>
    </row>
    <row r="176636" spans="7:7">
      <c r="G176636" s="2"/>
    </row>
    <row r="176637" spans="7:7">
      <c r="G176637" s="2"/>
    </row>
    <row r="176638" spans="7:7">
      <c r="G176638" s="2"/>
    </row>
    <row r="176639" spans="7:7">
      <c r="G176639" s="2"/>
    </row>
    <row r="176640" spans="7:7">
      <c r="G176640" s="2"/>
    </row>
    <row r="176641" spans="7:7">
      <c r="G176641" s="2"/>
    </row>
    <row r="176642" spans="7:7">
      <c r="G176642" s="2"/>
    </row>
    <row r="176643" spans="7:7">
      <c r="G176643" s="2"/>
    </row>
    <row r="176644" spans="7:7">
      <c r="G176644" s="2"/>
    </row>
    <row r="176645" spans="7:7">
      <c r="G176645" s="2"/>
    </row>
    <row r="176646" spans="7:7">
      <c r="G176646" s="2"/>
    </row>
    <row r="176647" spans="7:7">
      <c r="G176647" s="2"/>
    </row>
    <row r="176648" spans="7:7">
      <c r="G176648" s="2"/>
    </row>
    <row r="176649" spans="7:7">
      <c r="G176649" s="2"/>
    </row>
    <row r="176650" spans="7:7">
      <c r="G176650" s="2"/>
    </row>
    <row r="176651" spans="7:7">
      <c r="G176651" s="2"/>
    </row>
    <row r="176652" spans="7:7">
      <c r="G176652" s="2"/>
    </row>
    <row r="176653" spans="7:7">
      <c r="G176653" s="2"/>
    </row>
    <row r="176654" spans="7:7">
      <c r="G176654" s="2"/>
    </row>
    <row r="176655" spans="7:7">
      <c r="G176655" s="2"/>
    </row>
    <row r="176656" spans="7:7">
      <c r="G176656" s="2"/>
    </row>
    <row r="176657" spans="7:7">
      <c r="G176657" s="2"/>
    </row>
    <row r="176658" spans="7:7">
      <c r="G176658" s="2"/>
    </row>
    <row r="176659" spans="7:7">
      <c r="G176659" s="2"/>
    </row>
    <row r="176660" spans="7:7">
      <c r="G176660" s="2"/>
    </row>
    <row r="176661" spans="7:7">
      <c r="G176661" s="2"/>
    </row>
    <row r="176662" spans="7:7">
      <c r="G176662" s="2"/>
    </row>
    <row r="176663" spans="7:7">
      <c r="G176663" s="2"/>
    </row>
    <row r="176664" spans="7:7">
      <c r="G176664" s="2"/>
    </row>
    <row r="176665" spans="7:7">
      <c r="G176665" s="2"/>
    </row>
    <row r="176666" spans="7:7">
      <c r="G176666" s="2"/>
    </row>
    <row r="176667" spans="7:7">
      <c r="G176667" s="2"/>
    </row>
    <row r="176668" spans="7:7">
      <c r="G176668" s="2"/>
    </row>
    <row r="176669" spans="7:7">
      <c r="G176669" s="2"/>
    </row>
    <row r="176670" spans="7:7">
      <c r="G176670" s="2"/>
    </row>
    <row r="176671" spans="7:7">
      <c r="G176671" s="2"/>
    </row>
    <row r="176672" spans="7:7">
      <c r="G176672" s="2"/>
    </row>
    <row r="176673" spans="7:7">
      <c r="G176673" s="2"/>
    </row>
    <row r="176674" spans="7:7">
      <c r="G176674" s="2"/>
    </row>
    <row r="176675" spans="7:7">
      <c r="G176675" s="2"/>
    </row>
    <row r="176676" spans="7:7">
      <c r="G176676" s="2"/>
    </row>
    <row r="176677" spans="7:7">
      <c r="G176677" s="2"/>
    </row>
    <row r="176678" spans="7:7">
      <c r="G176678" s="2"/>
    </row>
    <row r="176679" spans="7:7">
      <c r="G176679" s="2"/>
    </row>
    <row r="176680" spans="7:7">
      <c r="G176680" s="2"/>
    </row>
    <row r="176681" spans="7:7">
      <c r="G176681" s="2"/>
    </row>
    <row r="176682" spans="7:7">
      <c r="G176682" s="2"/>
    </row>
    <row r="176683" spans="7:7">
      <c r="G176683" s="2"/>
    </row>
    <row r="176684" spans="7:7">
      <c r="G176684" s="2"/>
    </row>
    <row r="176685" spans="7:7">
      <c r="G176685" s="2"/>
    </row>
    <row r="176686" spans="7:7">
      <c r="G176686" s="2"/>
    </row>
    <row r="176687" spans="7:7">
      <c r="G176687" s="2"/>
    </row>
    <row r="176688" spans="7:7">
      <c r="G176688" s="2"/>
    </row>
    <row r="176689" spans="7:7">
      <c r="G176689" s="2"/>
    </row>
    <row r="176690" spans="7:7">
      <c r="G176690" s="2"/>
    </row>
    <row r="176691" spans="7:7">
      <c r="G176691" s="2"/>
    </row>
    <row r="176692" spans="7:7">
      <c r="G176692" s="2"/>
    </row>
    <row r="176693" spans="7:7">
      <c r="G176693" s="2"/>
    </row>
    <row r="176694" spans="7:7">
      <c r="G176694" s="2"/>
    </row>
    <row r="176695" spans="7:7">
      <c r="G176695" s="2"/>
    </row>
    <row r="176696" spans="7:7">
      <c r="G176696" s="2"/>
    </row>
    <row r="176697" spans="7:7">
      <c r="G176697" s="2"/>
    </row>
    <row r="176698" spans="7:7">
      <c r="G176698" s="2"/>
    </row>
    <row r="176699" spans="7:7">
      <c r="G176699" s="2"/>
    </row>
    <row r="176700" spans="7:7">
      <c r="G176700" s="2"/>
    </row>
    <row r="176701" spans="7:7">
      <c r="G176701" s="2"/>
    </row>
    <row r="176702" spans="7:7">
      <c r="G176702" s="2"/>
    </row>
    <row r="176703" spans="7:7">
      <c r="G176703" s="2"/>
    </row>
    <row r="176704" spans="7:7">
      <c r="G176704" s="2"/>
    </row>
    <row r="176705" spans="7:7">
      <c r="G176705" s="2"/>
    </row>
    <row r="176706" spans="7:7">
      <c r="G176706" s="2"/>
    </row>
    <row r="176707" spans="7:7">
      <c r="G176707" s="2"/>
    </row>
    <row r="176708" spans="7:7">
      <c r="G176708" s="2"/>
    </row>
    <row r="176709" spans="7:7">
      <c r="G176709" s="2"/>
    </row>
    <row r="176710" spans="7:7">
      <c r="G176710" s="2"/>
    </row>
    <row r="176711" spans="7:7">
      <c r="G176711" s="2"/>
    </row>
    <row r="176712" spans="7:7">
      <c r="G176712" s="2"/>
    </row>
    <row r="176713" spans="7:7">
      <c r="G176713" s="2"/>
    </row>
    <row r="176714" spans="7:7">
      <c r="G176714" s="2"/>
    </row>
    <row r="176715" spans="7:7">
      <c r="G176715" s="2"/>
    </row>
    <row r="176716" spans="7:7">
      <c r="G176716" s="2"/>
    </row>
    <row r="176717" spans="7:7">
      <c r="G176717" s="2"/>
    </row>
    <row r="176718" spans="7:7">
      <c r="G176718" s="2"/>
    </row>
    <row r="176719" spans="7:7">
      <c r="G176719" s="2"/>
    </row>
    <row r="176720" spans="7:7">
      <c r="G176720" s="2"/>
    </row>
    <row r="176721" spans="7:7">
      <c r="G176721" s="2"/>
    </row>
    <row r="176722" spans="7:7">
      <c r="G176722" s="2"/>
    </row>
    <row r="176723" spans="7:7">
      <c r="G176723" s="2"/>
    </row>
    <row r="176724" spans="7:7">
      <c r="G176724" s="2"/>
    </row>
    <row r="176725" spans="7:7">
      <c r="G176725" s="2"/>
    </row>
    <row r="176726" spans="7:7">
      <c r="G176726" s="2"/>
    </row>
    <row r="176727" spans="7:7">
      <c r="G176727" s="2"/>
    </row>
    <row r="176728" spans="7:7">
      <c r="G176728" s="2"/>
    </row>
    <row r="176729" spans="7:7">
      <c r="G176729" s="2"/>
    </row>
    <row r="176730" spans="7:7">
      <c r="G176730" s="2"/>
    </row>
    <row r="176731" spans="7:7">
      <c r="G176731" s="2"/>
    </row>
    <row r="176732" spans="7:7">
      <c r="G176732" s="2"/>
    </row>
    <row r="176733" spans="7:7">
      <c r="G176733" s="2"/>
    </row>
    <row r="176734" spans="7:7">
      <c r="G176734" s="2"/>
    </row>
    <row r="176735" spans="7:7">
      <c r="G176735" s="2"/>
    </row>
    <row r="176736" spans="7:7">
      <c r="G176736" s="2"/>
    </row>
    <row r="176737" spans="7:7">
      <c r="G176737" s="2"/>
    </row>
    <row r="176738" spans="7:7">
      <c r="G176738" s="2"/>
    </row>
    <row r="176739" spans="7:7">
      <c r="G176739" s="2"/>
    </row>
    <row r="176740" spans="7:7">
      <c r="G176740" s="2"/>
    </row>
    <row r="176741" spans="7:7">
      <c r="G176741" s="2"/>
    </row>
    <row r="176742" spans="7:7">
      <c r="G176742" s="2"/>
    </row>
    <row r="176743" spans="7:7">
      <c r="G176743" s="2"/>
    </row>
    <row r="176744" spans="7:7">
      <c r="G176744" s="2"/>
    </row>
    <row r="176745" spans="7:7">
      <c r="G176745" s="2"/>
    </row>
    <row r="176746" spans="7:7">
      <c r="G176746" s="2"/>
    </row>
    <row r="176747" spans="7:7">
      <c r="G176747" s="2"/>
    </row>
    <row r="176748" spans="7:7">
      <c r="G176748" s="2"/>
    </row>
    <row r="176749" spans="7:7">
      <c r="G176749" s="2"/>
    </row>
    <row r="176750" spans="7:7">
      <c r="G176750" s="2"/>
    </row>
    <row r="176751" spans="7:7">
      <c r="G176751" s="2"/>
    </row>
    <row r="176752" spans="7:7">
      <c r="G176752" s="2"/>
    </row>
    <row r="176753" spans="7:7">
      <c r="G176753" s="2"/>
    </row>
    <row r="176754" spans="7:7">
      <c r="G176754" s="2"/>
    </row>
    <row r="176755" spans="7:7">
      <c r="G176755" s="2"/>
    </row>
    <row r="176756" spans="7:7">
      <c r="G176756" s="2"/>
    </row>
    <row r="176757" spans="7:7">
      <c r="G176757" s="2"/>
    </row>
    <row r="176758" spans="7:7">
      <c r="G176758" s="2"/>
    </row>
    <row r="176759" spans="7:7">
      <c r="G176759" s="2"/>
    </row>
    <row r="176760" spans="7:7">
      <c r="G176760" s="2"/>
    </row>
    <row r="176761" spans="7:7">
      <c r="G176761" s="2"/>
    </row>
    <row r="176762" spans="7:7">
      <c r="G176762" s="2"/>
    </row>
    <row r="176763" spans="7:7">
      <c r="G176763" s="2"/>
    </row>
    <row r="176764" spans="7:7">
      <c r="G176764" s="2"/>
    </row>
    <row r="176765" spans="7:7">
      <c r="G176765" s="2"/>
    </row>
    <row r="176766" spans="7:7">
      <c r="G176766" s="2"/>
    </row>
    <row r="176767" spans="7:7">
      <c r="G176767" s="2"/>
    </row>
    <row r="176768" spans="7:7">
      <c r="G176768" s="2"/>
    </row>
    <row r="176769" spans="7:7">
      <c r="G176769" s="2"/>
    </row>
    <row r="176770" spans="7:7">
      <c r="G176770" s="2"/>
    </row>
    <row r="176771" spans="7:7">
      <c r="G176771" s="2"/>
    </row>
    <row r="176772" spans="7:7">
      <c r="G176772" s="2"/>
    </row>
    <row r="176773" spans="7:7">
      <c r="G176773" s="2"/>
    </row>
    <row r="176774" spans="7:7">
      <c r="G176774" s="2"/>
    </row>
    <row r="176775" spans="7:7">
      <c r="G176775" s="2"/>
    </row>
    <row r="176776" spans="7:7">
      <c r="G176776" s="2"/>
    </row>
    <row r="176777" spans="7:7">
      <c r="G176777" s="2"/>
    </row>
    <row r="176778" spans="7:7">
      <c r="G176778" s="2"/>
    </row>
    <row r="176779" spans="7:7">
      <c r="G176779" s="2"/>
    </row>
    <row r="176780" spans="7:7">
      <c r="G176780" s="2"/>
    </row>
    <row r="176781" spans="7:7">
      <c r="G176781" s="2"/>
    </row>
    <row r="176782" spans="7:7">
      <c r="G176782" s="2"/>
    </row>
    <row r="176783" spans="7:7">
      <c r="G176783" s="2"/>
    </row>
    <row r="176784" spans="7:7">
      <c r="G176784" s="2"/>
    </row>
    <row r="176785" spans="7:7">
      <c r="G176785" s="2"/>
    </row>
    <row r="176786" spans="7:7">
      <c r="G176786" s="2"/>
    </row>
    <row r="176787" spans="7:7">
      <c r="G176787" s="2"/>
    </row>
    <row r="176788" spans="7:7">
      <c r="G176788" s="2"/>
    </row>
    <row r="176789" spans="7:7">
      <c r="G176789" s="2"/>
    </row>
    <row r="176790" spans="7:7">
      <c r="G176790" s="2"/>
    </row>
    <row r="176791" spans="7:7">
      <c r="G176791" s="2"/>
    </row>
    <row r="176792" spans="7:7">
      <c r="G176792" s="2"/>
    </row>
    <row r="176793" spans="7:7">
      <c r="G176793" s="2"/>
    </row>
    <row r="176794" spans="7:7">
      <c r="G176794" s="2"/>
    </row>
    <row r="176795" spans="7:7">
      <c r="G176795" s="2"/>
    </row>
    <row r="176796" spans="7:7">
      <c r="G176796" s="2"/>
    </row>
    <row r="176797" spans="7:7">
      <c r="G176797" s="2"/>
    </row>
    <row r="176798" spans="7:7">
      <c r="G176798" s="2"/>
    </row>
    <row r="176799" spans="7:7">
      <c r="G176799" s="2"/>
    </row>
    <row r="176800" spans="7:7">
      <c r="G176800" s="2"/>
    </row>
    <row r="176801" spans="7:7">
      <c r="G176801" s="2"/>
    </row>
    <row r="176802" spans="7:7">
      <c r="G176802" s="2"/>
    </row>
    <row r="176803" spans="7:7">
      <c r="G176803" s="2"/>
    </row>
    <row r="176804" spans="7:7">
      <c r="G176804" s="2"/>
    </row>
    <row r="176805" spans="7:7">
      <c r="G176805" s="2"/>
    </row>
    <row r="176806" spans="7:7">
      <c r="G176806" s="2"/>
    </row>
    <row r="176807" spans="7:7">
      <c r="G176807" s="2"/>
    </row>
    <row r="176808" spans="7:7">
      <c r="G176808" s="2"/>
    </row>
    <row r="176809" spans="7:7">
      <c r="G176809" s="2"/>
    </row>
    <row r="176810" spans="7:7">
      <c r="G176810" s="2"/>
    </row>
    <row r="176811" spans="7:7">
      <c r="G176811" s="2"/>
    </row>
    <row r="176812" spans="7:7">
      <c r="G176812" s="2"/>
    </row>
    <row r="176813" spans="7:7">
      <c r="G176813" s="2"/>
    </row>
    <row r="176814" spans="7:7">
      <c r="G176814" s="2"/>
    </row>
    <row r="176815" spans="7:7">
      <c r="G176815" s="2"/>
    </row>
    <row r="176816" spans="7:7">
      <c r="G176816" s="2"/>
    </row>
    <row r="176817" spans="7:7">
      <c r="G176817" s="2"/>
    </row>
    <row r="176818" spans="7:7">
      <c r="G176818" s="2"/>
    </row>
    <row r="176819" spans="7:7">
      <c r="G176819" s="2"/>
    </row>
    <row r="176820" spans="7:7">
      <c r="G176820" s="2"/>
    </row>
    <row r="176821" spans="7:7">
      <c r="G176821" s="2"/>
    </row>
    <row r="176822" spans="7:7">
      <c r="G176822" s="2"/>
    </row>
    <row r="176823" spans="7:7">
      <c r="G176823" s="2"/>
    </row>
    <row r="176824" spans="7:7">
      <c r="G176824" s="2"/>
    </row>
    <row r="176825" spans="7:7">
      <c r="G176825" s="2"/>
    </row>
    <row r="176826" spans="7:7">
      <c r="G176826" s="2"/>
    </row>
    <row r="176827" spans="7:7">
      <c r="G176827" s="2"/>
    </row>
    <row r="176828" spans="7:7">
      <c r="G176828" s="2"/>
    </row>
    <row r="176829" spans="7:7">
      <c r="G176829" s="2"/>
    </row>
    <row r="176830" spans="7:7">
      <c r="G176830" s="2"/>
    </row>
    <row r="176831" spans="7:7">
      <c r="G176831" s="2"/>
    </row>
    <row r="176832" spans="7:7">
      <c r="G176832" s="2"/>
    </row>
    <row r="176833" spans="7:7">
      <c r="G176833" s="2"/>
    </row>
    <row r="176834" spans="7:7">
      <c r="G176834" s="2"/>
    </row>
    <row r="176835" spans="7:7">
      <c r="G176835" s="2"/>
    </row>
    <row r="176836" spans="7:7">
      <c r="G176836" s="2"/>
    </row>
    <row r="176837" spans="7:7">
      <c r="G176837" s="2"/>
    </row>
    <row r="176838" spans="7:7">
      <c r="G176838" s="2"/>
    </row>
    <row r="176839" spans="7:7">
      <c r="G176839" s="2"/>
    </row>
    <row r="176840" spans="7:7">
      <c r="G176840" s="2"/>
    </row>
    <row r="176841" spans="7:7">
      <c r="G176841" s="2"/>
    </row>
    <row r="176842" spans="7:7">
      <c r="G176842" s="2"/>
    </row>
    <row r="176843" spans="7:7">
      <c r="G176843" s="2"/>
    </row>
    <row r="176844" spans="7:7">
      <c r="G176844" s="2"/>
    </row>
    <row r="176845" spans="7:7">
      <c r="G176845" s="2"/>
    </row>
    <row r="176846" spans="7:7">
      <c r="G176846" s="2"/>
    </row>
    <row r="176847" spans="7:7">
      <c r="G176847" s="2"/>
    </row>
    <row r="176848" spans="7:7">
      <c r="G176848" s="2"/>
    </row>
    <row r="176849" spans="7:7">
      <c r="G176849" s="2"/>
    </row>
    <row r="176850" spans="7:7">
      <c r="G176850" s="2"/>
    </row>
    <row r="176851" spans="7:7">
      <c r="G176851" s="2"/>
    </row>
    <row r="176852" spans="7:7">
      <c r="G176852" s="2"/>
    </row>
    <row r="176853" spans="7:7">
      <c r="G176853" s="2"/>
    </row>
    <row r="176854" spans="7:7">
      <c r="G176854" s="2"/>
    </row>
    <row r="176855" spans="7:7">
      <c r="G176855" s="2"/>
    </row>
    <row r="176856" spans="7:7">
      <c r="G176856" s="2"/>
    </row>
    <row r="176857" spans="7:7">
      <c r="G176857" s="2"/>
    </row>
    <row r="176858" spans="7:7">
      <c r="G176858" s="2"/>
    </row>
    <row r="176859" spans="7:7">
      <c r="G176859" s="2"/>
    </row>
    <row r="176860" spans="7:7">
      <c r="G176860" s="2"/>
    </row>
    <row r="176861" spans="7:7">
      <c r="G176861" s="2"/>
    </row>
    <row r="176862" spans="7:7">
      <c r="G176862" s="2"/>
    </row>
    <row r="176863" spans="7:7">
      <c r="G176863" s="2"/>
    </row>
    <row r="176864" spans="7:7">
      <c r="G176864" s="2"/>
    </row>
    <row r="176865" spans="7:7">
      <c r="G176865" s="2"/>
    </row>
    <row r="176866" spans="7:7">
      <c r="G176866" s="2"/>
    </row>
    <row r="176867" spans="7:7">
      <c r="G176867" s="2"/>
    </row>
    <row r="176868" spans="7:7">
      <c r="G176868" s="2"/>
    </row>
    <row r="176869" spans="7:7">
      <c r="G176869" s="2"/>
    </row>
    <row r="176870" spans="7:7">
      <c r="G176870" s="2"/>
    </row>
    <row r="176871" spans="7:7">
      <c r="G176871" s="2"/>
    </row>
    <row r="176872" spans="7:7">
      <c r="G176872" s="2"/>
    </row>
    <row r="176873" spans="7:7">
      <c r="G176873" s="2"/>
    </row>
    <row r="176874" spans="7:7">
      <c r="G176874" s="2"/>
    </row>
    <row r="176875" spans="7:7">
      <c r="G176875" s="2"/>
    </row>
    <row r="176876" spans="7:7">
      <c r="G176876" s="2"/>
    </row>
    <row r="176877" spans="7:7">
      <c r="G176877" s="2"/>
    </row>
    <row r="176878" spans="7:7">
      <c r="G176878" s="2"/>
    </row>
    <row r="176879" spans="7:7">
      <c r="G176879" s="2"/>
    </row>
    <row r="176880" spans="7:7">
      <c r="G176880" s="2"/>
    </row>
    <row r="176881" spans="7:7">
      <c r="G176881" s="2"/>
    </row>
    <row r="176882" spans="7:7">
      <c r="G176882" s="2"/>
    </row>
    <row r="176883" spans="7:7">
      <c r="G176883" s="2"/>
    </row>
    <row r="176884" spans="7:7">
      <c r="G176884" s="2"/>
    </row>
    <row r="176885" spans="7:7">
      <c r="G176885" s="2"/>
    </row>
    <row r="176886" spans="7:7">
      <c r="G176886" s="2"/>
    </row>
    <row r="176887" spans="7:7">
      <c r="G176887" s="2"/>
    </row>
    <row r="176888" spans="7:7">
      <c r="G176888" s="2"/>
    </row>
    <row r="176889" spans="7:7">
      <c r="G176889" s="2"/>
    </row>
    <row r="176890" spans="7:7">
      <c r="G176890" s="2"/>
    </row>
    <row r="176891" spans="7:7">
      <c r="G176891" s="2"/>
    </row>
    <row r="176892" spans="7:7">
      <c r="G176892" s="2"/>
    </row>
    <row r="176893" spans="7:7">
      <c r="G176893" s="2"/>
    </row>
    <row r="176894" spans="7:7">
      <c r="G176894" s="2"/>
    </row>
    <row r="176895" spans="7:7">
      <c r="G176895" s="2"/>
    </row>
    <row r="176896" spans="7:7">
      <c r="G176896" s="2"/>
    </row>
    <row r="176897" spans="7:7">
      <c r="G176897" s="2"/>
    </row>
    <row r="176898" spans="7:7">
      <c r="G176898" s="2"/>
    </row>
    <row r="176899" spans="7:7">
      <c r="G176899" s="2"/>
    </row>
    <row r="176900" spans="7:7">
      <c r="G176900" s="2"/>
    </row>
    <row r="176901" spans="7:7">
      <c r="G176901" s="2"/>
    </row>
    <row r="176902" spans="7:7">
      <c r="G176902" s="2"/>
    </row>
    <row r="176903" spans="7:7">
      <c r="G176903" s="2"/>
    </row>
    <row r="176904" spans="7:7">
      <c r="G176904" s="2"/>
    </row>
    <row r="176905" spans="7:7">
      <c r="G176905" s="2"/>
    </row>
    <row r="176906" spans="7:7">
      <c r="G176906" s="2"/>
    </row>
    <row r="176907" spans="7:7">
      <c r="G176907" s="2"/>
    </row>
    <row r="176908" spans="7:7">
      <c r="G176908" s="2"/>
    </row>
    <row r="176909" spans="7:7">
      <c r="G176909" s="2"/>
    </row>
    <row r="176910" spans="7:7">
      <c r="G176910" s="2"/>
    </row>
    <row r="176911" spans="7:7">
      <c r="G176911" s="2"/>
    </row>
    <row r="176912" spans="7:7">
      <c r="G176912" s="2"/>
    </row>
    <row r="176913" spans="7:7">
      <c r="G176913" s="2"/>
    </row>
    <row r="176914" spans="7:7">
      <c r="G176914" s="2"/>
    </row>
    <row r="176915" spans="7:7">
      <c r="G176915" s="2"/>
    </row>
    <row r="176916" spans="7:7">
      <c r="G176916" s="2"/>
    </row>
    <row r="176917" spans="7:7">
      <c r="G176917" s="2"/>
    </row>
    <row r="176918" spans="7:7">
      <c r="G176918" s="2"/>
    </row>
    <row r="176919" spans="7:7">
      <c r="G176919" s="2"/>
    </row>
    <row r="176920" spans="7:7">
      <c r="G176920" s="2"/>
    </row>
    <row r="176921" spans="7:7">
      <c r="G176921" s="2"/>
    </row>
    <row r="176922" spans="7:7">
      <c r="G176922" s="2"/>
    </row>
    <row r="176923" spans="7:7">
      <c r="G176923" s="2"/>
    </row>
    <row r="176924" spans="7:7">
      <c r="G176924" s="2"/>
    </row>
    <row r="176925" spans="7:7">
      <c r="G176925" s="2"/>
    </row>
    <row r="176926" spans="7:7">
      <c r="G176926" s="2"/>
    </row>
    <row r="176927" spans="7:7">
      <c r="G176927" s="2"/>
    </row>
    <row r="176928" spans="7:7">
      <c r="G176928" s="2"/>
    </row>
    <row r="176929" spans="7:7">
      <c r="G176929" s="2"/>
    </row>
    <row r="176930" spans="7:7">
      <c r="G176930" s="2"/>
    </row>
    <row r="176931" spans="7:7">
      <c r="G176931" s="2"/>
    </row>
    <row r="176932" spans="7:7">
      <c r="G176932" s="2"/>
    </row>
    <row r="176933" spans="7:7">
      <c r="G176933" s="2"/>
    </row>
    <row r="176934" spans="7:7">
      <c r="G176934" s="2"/>
    </row>
    <row r="176935" spans="7:7">
      <c r="G176935" s="2"/>
    </row>
    <row r="176936" spans="7:7">
      <c r="G176936" s="2"/>
    </row>
    <row r="176937" spans="7:7">
      <c r="G176937" s="2"/>
    </row>
    <row r="176938" spans="7:7">
      <c r="G176938" s="2"/>
    </row>
    <row r="176939" spans="7:7">
      <c r="G176939" s="2"/>
    </row>
    <row r="176940" spans="7:7">
      <c r="G176940" s="2"/>
    </row>
    <row r="176941" spans="7:7">
      <c r="G176941" s="2"/>
    </row>
    <row r="176942" spans="7:7">
      <c r="G176942" s="2"/>
    </row>
    <row r="176943" spans="7:7">
      <c r="G176943" s="2"/>
    </row>
    <row r="176944" spans="7:7">
      <c r="G176944" s="2"/>
    </row>
    <row r="176945" spans="7:7">
      <c r="G176945" s="2"/>
    </row>
    <row r="176946" spans="7:7">
      <c r="G176946" s="2"/>
    </row>
    <row r="176947" spans="7:7">
      <c r="G176947" s="2"/>
    </row>
    <row r="176948" spans="7:7">
      <c r="G176948" s="2"/>
    </row>
    <row r="176949" spans="7:7">
      <c r="G176949" s="2"/>
    </row>
    <row r="176950" spans="7:7">
      <c r="G176950" s="2"/>
    </row>
    <row r="176951" spans="7:7">
      <c r="G176951" s="2"/>
    </row>
    <row r="176952" spans="7:7">
      <c r="G176952" s="2"/>
    </row>
    <row r="176953" spans="7:7">
      <c r="G176953" s="2"/>
    </row>
    <row r="176954" spans="7:7">
      <c r="G176954" s="2"/>
    </row>
    <row r="176955" spans="7:7">
      <c r="G176955" s="2"/>
    </row>
    <row r="176956" spans="7:7">
      <c r="G176956" s="2"/>
    </row>
    <row r="176957" spans="7:7">
      <c r="G176957" s="2"/>
    </row>
    <row r="176958" spans="7:7">
      <c r="G176958" s="2"/>
    </row>
    <row r="176959" spans="7:7">
      <c r="G176959" s="2"/>
    </row>
    <row r="176960" spans="7:7">
      <c r="G176960" s="2"/>
    </row>
    <row r="176961" spans="7:7">
      <c r="G176961" s="2"/>
    </row>
    <row r="176962" spans="7:7">
      <c r="G176962" s="2"/>
    </row>
    <row r="176963" spans="7:7">
      <c r="G176963" s="2"/>
    </row>
    <row r="176964" spans="7:7">
      <c r="G176964" s="2"/>
    </row>
    <row r="176965" spans="7:7">
      <c r="G176965" s="2"/>
    </row>
    <row r="176966" spans="7:7">
      <c r="G176966" s="2"/>
    </row>
    <row r="176967" spans="7:7">
      <c r="G176967" s="2"/>
    </row>
    <row r="176968" spans="7:7">
      <c r="G176968" s="2"/>
    </row>
    <row r="176969" spans="7:7">
      <c r="G176969" s="2"/>
    </row>
    <row r="176970" spans="7:7">
      <c r="G176970" s="2"/>
    </row>
    <row r="176971" spans="7:7">
      <c r="G176971" s="2"/>
    </row>
    <row r="176972" spans="7:7">
      <c r="G176972" s="2"/>
    </row>
    <row r="176973" spans="7:7">
      <c r="G176973" s="2"/>
    </row>
    <row r="176974" spans="7:7">
      <c r="G176974" s="2"/>
    </row>
    <row r="176975" spans="7:7">
      <c r="G176975" s="2"/>
    </row>
    <row r="176976" spans="7:7">
      <c r="G176976" s="2"/>
    </row>
    <row r="176977" spans="7:7">
      <c r="G176977" s="2"/>
    </row>
    <row r="176978" spans="7:7">
      <c r="G176978" s="2"/>
    </row>
    <row r="176979" spans="7:7">
      <c r="G176979" s="2"/>
    </row>
    <row r="176980" spans="7:7">
      <c r="G176980" s="2"/>
    </row>
    <row r="176981" spans="7:7">
      <c r="G176981" s="2"/>
    </row>
    <row r="176982" spans="7:7">
      <c r="G176982" s="2"/>
    </row>
    <row r="176983" spans="7:7">
      <c r="G176983" s="2"/>
    </row>
    <row r="176984" spans="7:7">
      <c r="G176984" s="2"/>
    </row>
    <row r="176985" spans="7:7">
      <c r="G176985" s="2"/>
    </row>
    <row r="176986" spans="7:7">
      <c r="G176986" s="2"/>
    </row>
    <row r="176987" spans="7:7">
      <c r="G176987" s="2"/>
    </row>
    <row r="176988" spans="7:7">
      <c r="G176988" s="2"/>
    </row>
    <row r="176989" spans="7:7">
      <c r="G176989" s="2"/>
    </row>
    <row r="176990" spans="7:7">
      <c r="G176990" s="2"/>
    </row>
    <row r="176991" spans="7:7">
      <c r="G176991" s="2"/>
    </row>
    <row r="176992" spans="7:7">
      <c r="G176992" s="2"/>
    </row>
    <row r="176993" spans="7:7">
      <c r="G176993" s="2"/>
    </row>
    <row r="176994" spans="7:7">
      <c r="G176994" s="2"/>
    </row>
    <row r="176995" spans="7:7">
      <c r="G176995" s="2"/>
    </row>
    <row r="176996" spans="7:7">
      <c r="G176996" s="2"/>
    </row>
    <row r="176997" spans="7:7">
      <c r="G176997" s="2"/>
    </row>
    <row r="176998" spans="7:7">
      <c r="G176998" s="2"/>
    </row>
    <row r="176999" spans="7:7">
      <c r="G176999" s="2"/>
    </row>
    <row r="177000" spans="7:7">
      <c r="G177000" s="2"/>
    </row>
    <row r="177001" spans="7:7">
      <c r="G177001" s="2"/>
    </row>
    <row r="177002" spans="7:7">
      <c r="G177002" s="2"/>
    </row>
    <row r="177003" spans="7:7">
      <c r="G177003" s="2"/>
    </row>
    <row r="177004" spans="7:7">
      <c r="G177004" s="2"/>
    </row>
    <row r="177005" spans="7:7">
      <c r="G177005" s="2"/>
    </row>
    <row r="177006" spans="7:7">
      <c r="G177006" s="2"/>
    </row>
    <row r="177007" spans="7:7">
      <c r="G177007" s="2"/>
    </row>
    <row r="177008" spans="7:7">
      <c r="G177008" s="2"/>
    </row>
    <row r="177009" spans="7:7">
      <c r="G177009" s="2"/>
    </row>
    <row r="177010" spans="7:7">
      <c r="G177010" s="2"/>
    </row>
    <row r="177011" spans="7:7">
      <c r="G177011" s="2"/>
    </row>
    <row r="177012" spans="7:7">
      <c r="G177012" s="2"/>
    </row>
    <row r="177013" spans="7:7">
      <c r="G177013" s="2"/>
    </row>
    <row r="177014" spans="7:7">
      <c r="G177014" s="2"/>
    </row>
    <row r="177015" spans="7:7">
      <c r="G177015" s="2"/>
    </row>
    <row r="177016" spans="7:7">
      <c r="G177016" s="2"/>
    </row>
    <row r="177017" spans="7:7">
      <c r="G177017" s="2"/>
    </row>
    <row r="177018" spans="7:7">
      <c r="G177018" s="2"/>
    </row>
    <row r="177019" spans="7:7">
      <c r="G177019" s="2"/>
    </row>
    <row r="177020" spans="7:7">
      <c r="G177020" s="2"/>
    </row>
    <row r="177021" spans="7:7">
      <c r="G177021" s="2"/>
    </row>
    <row r="177022" spans="7:7">
      <c r="G177022" s="2"/>
    </row>
    <row r="177023" spans="7:7">
      <c r="G177023" s="2"/>
    </row>
    <row r="177024" spans="7:7">
      <c r="G177024" s="2"/>
    </row>
    <row r="177025" spans="7:7">
      <c r="G177025" s="2"/>
    </row>
    <row r="177026" spans="7:7">
      <c r="G177026" s="2"/>
    </row>
    <row r="177027" spans="7:7">
      <c r="G177027" s="2"/>
    </row>
    <row r="177028" spans="7:7">
      <c r="G177028" s="2"/>
    </row>
    <row r="177029" spans="7:7">
      <c r="G177029" s="2"/>
    </row>
    <row r="177030" spans="7:7">
      <c r="G177030" s="2"/>
    </row>
    <row r="177031" spans="7:7">
      <c r="G177031" s="2"/>
    </row>
    <row r="177032" spans="7:7">
      <c r="G177032" s="2"/>
    </row>
    <row r="177033" spans="7:7">
      <c r="G177033" s="2"/>
    </row>
    <row r="177034" spans="7:7">
      <c r="G177034" s="2"/>
    </row>
    <row r="177035" spans="7:7">
      <c r="G177035" s="2"/>
    </row>
    <row r="177036" spans="7:7">
      <c r="G177036" s="2"/>
    </row>
    <row r="177037" spans="7:7">
      <c r="G177037" s="2"/>
    </row>
    <row r="177038" spans="7:7">
      <c r="G177038" s="2"/>
    </row>
    <row r="177039" spans="7:7">
      <c r="G177039" s="2"/>
    </row>
    <row r="177040" spans="7:7">
      <c r="G177040" s="2"/>
    </row>
    <row r="177041" spans="7:7">
      <c r="G177041" s="2"/>
    </row>
    <row r="177042" spans="7:7">
      <c r="G177042" s="2"/>
    </row>
    <row r="177043" spans="7:7">
      <c r="G177043" s="2"/>
    </row>
    <row r="177044" spans="7:7">
      <c r="G177044" s="2"/>
    </row>
    <row r="177045" spans="7:7">
      <c r="G177045" s="2"/>
    </row>
    <row r="177046" spans="7:7">
      <c r="G177046" s="2"/>
    </row>
    <row r="177047" spans="7:7">
      <c r="G177047" s="2"/>
    </row>
    <row r="177048" spans="7:7">
      <c r="G177048" s="2"/>
    </row>
    <row r="177049" spans="7:7">
      <c r="G177049" s="2"/>
    </row>
    <row r="177050" spans="7:7">
      <c r="G177050" s="2"/>
    </row>
    <row r="177051" spans="7:7">
      <c r="G177051" s="2"/>
    </row>
    <row r="177052" spans="7:7">
      <c r="G177052" s="2"/>
    </row>
    <row r="177053" spans="7:7">
      <c r="G177053" s="2"/>
    </row>
    <row r="177054" spans="7:7">
      <c r="G177054" s="2"/>
    </row>
    <row r="177055" spans="7:7">
      <c r="G177055" s="2"/>
    </row>
    <row r="177056" spans="7:7">
      <c r="G177056" s="2"/>
    </row>
    <row r="177057" spans="7:7">
      <c r="G177057" s="2"/>
    </row>
    <row r="177058" spans="7:7">
      <c r="G177058" s="2"/>
    </row>
    <row r="177059" spans="7:7">
      <c r="G177059" s="2"/>
    </row>
    <row r="177060" spans="7:7">
      <c r="G177060" s="2"/>
    </row>
    <row r="177061" spans="7:7">
      <c r="G177061" s="2"/>
    </row>
    <row r="177062" spans="7:7">
      <c r="G177062" s="2"/>
    </row>
    <row r="177063" spans="7:7">
      <c r="G177063" s="2"/>
    </row>
    <row r="177064" spans="7:7">
      <c r="G177064" s="2"/>
    </row>
    <row r="177065" spans="7:7">
      <c r="G177065" s="2"/>
    </row>
    <row r="177066" spans="7:7">
      <c r="G177066" s="2"/>
    </row>
    <row r="177067" spans="7:7">
      <c r="G177067" s="2"/>
    </row>
    <row r="177068" spans="7:7">
      <c r="G177068" s="2"/>
    </row>
    <row r="177069" spans="7:7">
      <c r="G177069" s="2"/>
    </row>
    <row r="177070" spans="7:7">
      <c r="G177070" s="2"/>
    </row>
    <row r="177071" spans="7:7">
      <c r="G177071" s="2"/>
    </row>
    <row r="177072" spans="7:7">
      <c r="G177072" s="2"/>
    </row>
    <row r="177073" spans="7:7">
      <c r="G177073" s="2"/>
    </row>
    <row r="177074" spans="7:7">
      <c r="G177074" s="2"/>
    </row>
    <row r="177075" spans="7:7">
      <c r="G177075" s="2"/>
    </row>
    <row r="177076" spans="7:7">
      <c r="G177076" s="2"/>
    </row>
    <row r="177077" spans="7:7">
      <c r="G177077" s="2"/>
    </row>
    <row r="177078" spans="7:7">
      <c r="G177078" s="2"/>
    </row>
    <row r="177079" spans="7:7">
      <c r="G177079" s="2"/>
    </row>
    <row r="177080" spans="7:7">
      <c r="G177080" s="2"/>
    </row>
    <row r="177081" spans="7:7">
      <c r="G177081" s="2"/>
    </row>
    <row r="177082" spans="7:7">
      <c r="G177082" s="2"/>
    </row>
    <row r="177083" spans="7:7">
      <c r="G177083" s="2"/>
    </row>
    <row r="177084" spans="7:7">
      <c r="G177084" s="2"/>
    </row>
    <row r="177085" spans="7:7">
      <c r="G177085" s="2"/>
    </row>
    <row r="177086" spans="7:7">
      <c r="G177086" s="2"/>
    </row>
    <row r="177087" spans="7:7">
      <c r="G177087" s="2"/>
    </row>
    <row r="177088" spans="7:7">
      <c r="G177088" s="2"/>
    </row>
    <row r="177089" spans="7:7">
      <c r="G177089" s="2"/>
    </row>
    <row r="177090" spans="7:7">
      <c r="G177090" s="2"/>
    </row>
    <row r="177091" spans="7:7">
      <c r="G177091" s="2"/>
    </row>
    <row r="177092" spans="7:7">
      <c r="G177092" s="2"/>
    </row>
    <row r="177093" spans="7:7">
      <c r="G177093" s="2"/>
    </row>
    <row r="177094" spans="7:7">
      <c r="G177094" s="2"/>
    </row>
    <row r="177095" spans="7:7">
      <c r="G177095" s="2"/>
    </row>
    <row r="177096" spans="7:7">
      <c r="G177096" s="2"/>
    </row>
    <row r="177097" spans="7:7">
      <c r="G177097" s="2"/>
    </row>
    <row r="177098" spans="7:7">
      <c r="G177098" s="2"/>
    </row>
    <row r="177099" spans="7:7">
      <c r="G177099" s="2"/>
    </row>
    <row r="177100" spans="7:7">
      <c r="G177100" s="2"/>
    </row>
    <row r="177101" spans="7:7">
      <c r="G177101" s="2"/>
    </row>
    <row r="177102" spans="7:7">
      <c r="G177102" s="2"/>
    </row>
    <row r="177103" spans="7:7">
      <c r="G177103" s="2"/>
    </row>
    <row r="177104" spans="7:7">
      <c r="G177104" s="2"/>
    </row>
    <row r="177105" spans="7:7">
      <c r="G177105" s="2"/>
    </row>
    <row r="177106" spans="7:7">
      <c r="G177106" s="2"/>
    </row>
    <row r="177107" spans="7:7">
      <c r="G177107" s="2"/>
    </row>
    <row r="177108" spans="7:7">
      <c r="G177108" s="2"/>
    </row>
    <row r="177109" spans="7:7">
      <c r="G177109" s="2"/>
    </row>
    <row r="177110" spans="7:7">
      <c r="G177110" s="2"/>
    </row>
    <row r="177111" spans="7:7">
      <c r="G177111" s="2"/>
    </row>
    <row r="177112" spans="7:7">
      <c r="G177112" s="2"/>
    </row>
    <row r="177113" spans="7:7">
      <c r="G177113" s="2"/>
    </row>
    <row r="177114" spans="7:7">
      <c r="G177114" s="2"/>
    </row>
    <row r="177115" spans="7:7">
      <c r="G177115" s="2"/>
    </row>
    <row r="177116" spans="7:7">
      <c r="G177116" s="2"/>
    </row>
    <row r="177117" spans="7:7">
      <c r="G177117" s="2"/>
    </row>
    <row r="177118" spans="7:7">
      <c r="G177118" s="2"/>
    </row>
    <row r="177119" spans="7:7">
      <c r="G177119" s="2"/>
    </row>
    <row r="177120" spans="7:7">
      <c r="G177120" s="2"/>
    </row>
    <row r="177121" spans="7:7">
      <c r="G177121" s="2"/>
    </row>
    <row r="177122" spans="7:7">
      <c r="G177122" s="2"/>
    </row>
    <row r="177123" spans="7:7">
      <c r="G177123" s="2"/>
    </row>
    <row r="177124" spans="7:7">
      <c r="G177124" s="2"/>
    </row>
    <row r="177125" spans="7:7">
      <c r="G177125" s="2"/>
    </row>
    <row r="177126" spans="7:7">
      <c r="G177126" s="2"/>
    </row>
    <row r="177127" spans="7:7">
      <c r="G177127" s="2"/>
    </row>
    <row r="177128" spans="7:7">
      <c r="G177128" s="2"/>
    </row>
    <row r="177129" spans="7:7">
      <c r="G177129" s="2"/>
    </row>
    <row r="177130" spans="7:7">
      <c r="G177130" s="2"/>
    </row>
    <row r="177131" spans="7:7">
      <c r="G177131" s="2"/>
    </row>
    <row r="177132" spans="7:7">
      <c r="G177132" s="2"/>
    </row>
    <row r="177133" spans="7:7">
      <c r="G177133" s="2"/>
    </row>
    <row r="177134" spans="7:7">
      <c r="G177134" s="2"/>
    </row>
    <row r="177135" spans="7:7">
      <c r="G177135" s="2"/>
    </row>
    <row r="177136" spans="7:7">
      <c r="G177136" s="2"/>
    </row>
    <row r="177137" spans="7:7">
      <c r="G177137" s="2"/>
    </row>
    <row r="177138" spans="7:7">
      <c r="G177138" s="2"/>
    </row>
    <row r="177139" spans="7:7">
      <c r="G177139" s="2"/>
    </row>
    <row r="177140" spans="7:7">
      <c r="G177140" s="2"/>
    </row>
    <row r="177141" spans="7:7">
      <c r="G177141" s="2"/>
    </row>
    <row r="177142" spans="7:7">
      <c r="G177142" s="2"/>
    </row>
    <row r="177143" spans="7:7">
      <c r="G177143" s="2"/>
    </row>
    <row r="177144" spans="7:7">
      <c r="G177144" s="2"/>
    </row>
    <row r="177145" spans="7:7">
      <c r="G177145" s="2"/>
    </row>
    <row r="177146" spans="7:7">
      <c r="G177146" s="2"/>
    </row>
    <row r="177147" spans="7:7">
      <c r="G177147" s="2"/>
    </row>
    <row r="177148" spans="7:7">
      <c r="G177148" s="2"/>
    </row>
    <row r="177149" spans="7:7">
      <c r="G177149" s="2"/>
    </row>
    <row r="177150" spans="7:7">
      <c r="G177150" s="2"/>
    </row>
    <row r="177151" spans="7:7">
      <c r="G177151" s="2"/>
    </row>
    <row r="177152" spans="7:7">
      <c r="G177152" s="2"/>
    </row>
    <row r="177153" spans="7:7">
      <c r="G177153" s="2"/>
    </row>
    <row r="177154" spans="7:7">
      <c r="G177154" s="2"/>
    </row>
    <row r="177155" spans="7:7">
      <c r="G177155" s="2"/>
    </row>
    <row r="177156" spans="7:7">
      <c r="G177156" s="2"/>
    </row>
    <row r="177157" spans="7:7">
      <c r="G177157" s="2"/>
    </row>
    <row r="177158" spans="7:7">
      <c r="G177158" s="2"/>
    </row>
    <row r="177159" spans="7:7">
      <c r="G177159" s="2"/>
    </row>
    <row r="177160" spans="7:7">
      <c r="G177160" s="2"/>
    </row>
    <row r="177161" spans="7:7">
      <c r="G177161" s="2"/>
    </row>
    <row r="177162" spans="7:7">
      <c r="G177162" s="2"/>
    </row>
    <row r="177163" spans="7:7">
      <c r="G177163" s="2"/>
    </row>
    <row r="177164" spans="7:7">
      <c r="G177164" s="2"/>
    </row>
    <row r="177165" spans="7:7">
      <c r="G177165" s="2"/>
    </row>
    <row r="177166" spans="7:7">
      <c r="G177166" s="2"/>
    </row>
    <row r="177167" spans="7:7">
      <c r="G177167" s="2"/>
    </row>
    <row r="177168" spans="7:7">
      <c r="G177168" s="2"/>
    </row>
    <row r="177169" spans="7:7">
      <c r="G177169" s="2"/>
    </row>
    <row r="177170" spans="7:7">
      <c r="G177170" s="2"/>
    </row>
    <row r="177171" spans="7:7">
      <c r="G177171" s="2"/>
    </row>
    <row r="177172" spans="7:7">
      <c r="G177172" s="2"/>
    </row>
    <row r="177173" spans="7:7">
      <c r="G177173" s="2"/>
    </row>
    <row r="177174" spans="7:7">
      <c r="G177174" s="2"/>
    </row>
    <row r="177175" spans="7:7">
      <c r="G177175" s="2"/>
    </row>
    <row r="177176" spans="7:7">
      <c r="G177176" s="2"/>
    </row>
    <row r="177177" spans="7:7">
      <c r="G177177" s="2"/>
    </row>
    <row r="177178" spans="7:7">
      <c r="G177178" s="2"/>
    </row>
    <row r="177179" spans="7:7">
      <c r="G177179" s="2"/>
    </row>
    <row r="177180" spans="7:7">
      <c r="G177180" s="2"/>
    </row>
    <row r="177181" spans="7:7">
      <c r="G177181" s="2"/>
    </row>
    <row r="177182" spans="7:7">
      <c r="G177182" s="2"/>
    </row>
    <row r="177183" spans="7:7">
      <c r="G177183" s="2"/>
    </row>
    <row r="177184" spans="7:7">
      <c r="G177184" s="2"/>
    </row>
    <row r="177185" spans="7:7">
      <c r="G177185" s="2"/>
    </row>
    <row r="177186" spans="7:7">
      <c r="G177186" s="2"/>
    </row>
    <row r="177187" spans="7:7">
      <c r="G177187" s="2"/>
    </row>
    <row r="177188" spans="7:7">
      <c r="G177188" s="2"/>
    </row>
    <row r="177189" spans="7:7">
      <c r="G177189" s="2"/>
    </row>
    <row r="177190" spans="7:7">
      <c r="G177190" s="2"/>
    </row>
    <row r="177191" spans="7:7">
      <c r="G177191" s="2"/>
    </row>
    <row r="177192" spans="7:7">
      <c r="G177192" s="2"/>
    </row>
    <row r="177193" spans="7:7">
      <c r="G177193" s="2"/>
    </row>
    <row r="177194" spans="7:7">
      <c r="G177194" s="2"/>
    </row>
    <row r="177195" spans="7:7">
      <c r="G177195" s="2"/>
    </row>
    <row r="177196" spans="7:7">
      <c r="G177196" s="2"/>
    </row>
    <row r="177197" spans="7:7">
      <c r="G177197" s="2"/>
    </row>
    <row r="177198" spans="7:7">
      <c r="G177198" s="2"/>
    </row>
    <row r="177199" spans="7:7">
      <c r="G177199" s="2"/>
    </row>
    <row r="177200" spans="7:7">
      <c r="G177200" s="2"/>
    </row>
    <row r="177201" spans="7:7">
      <c r="G177201" s="2"/>
    </row>
    <row r="177202" spans="7:7">
      <c r="G177202" s="2"/>
    </row>
    <row r="177203" spans="7:7">
      <c r="G177203" s="2"/>
    </row>
    <row r="177204" spans="7:7">
      <c r="G177204" s="2"/>
    </row>
    <row r="177205" spans="7:7">
      <c r="G177205" s="2"/>
    </row>
    <row r="177206" spans="7:7">
      <c r="G177206" s="2"/>
    </row>
    <row r="177207" spans="7:7">
      <c r="G177207" s="2"/>
    </row>
    <row r="177208" spans="7:7">
      <c r="G177208" s="2"/>
    </row>
    <row r="177209" spans="7:7">
      <c r="G177209" s="2"/>
    </row>
    <row r="177210" spans="7:7">
      <c r="G177210" s="2"/>
    </row>
    <row r="177211" spans="7:7">
      <c r="G177211" s="2"/>
    </row>
    <row r="177212" spans="7:7">
      <c r="G177212" s="2"/>
    </row>
    <row r="177213" spans="7:7">
      <c r="G177213" s="2"/>
    </row>
    <row r="177214" spans="7:7">
      <c r="G177214" s="2"/>
    </row>
    <row r="177215" spans="7:7">
      <c r="G177215" s="2"/>
    </row>
    <row r="177216" spans="7:7">
      <c r="G177216" s="2"/>
    </row>
    <row r="177217" spans="7:7">
      <c r="G177217" s="2"/>
    </row>
    <row r="177218" spans="7:7">
      <c r="G177218" s="2"/>
    </row>
    <row r="177219" spans="7:7">
      <c r="G177219" s="2"/>
    </row>
    <row r="177220" spans="7:7">
      <c r="G177220" s="2"/>
    </row>
    <row r="177221" spans="7:7">
      <c r="G177221" s="2"/>
    </row>
    <row r="177222" spans="7:7">
      <c r="G177222" s="2"/>
    </row>
    <row r="177223" spans="7:7">
      <c r="G177223" s="2"/>
    </row>
    <row r="177224" spans="7:7">
      <c r="G177224" s="2"/>
    </row>
    <row r="177225" spans="7:7">
      <c r="G177225" s="2"/>
    </row>
    <row r="177226" spans="7:7">
      <c r="G177226" s="2"/>
    </row>
    <row r="177227" spans="7:7">
      <c r="G177227" s="2"/>
    </row>
    <row r="177228" spans="7:7">
      <c r="G177228" s="2"/>
    </row>
    <row r="177229" spans="7:7">
      <c r="G177229" s="2"/>
    </row>
    <row r="177230" spans="7:7">
      <c r="G177230" s="2"/>
    </row>
    <row r="177231" spans="7:7">
      <c r="G177231" s="2"/>
    </row>
    <row r="177232" spans="7:7">
      <c r="G177232" s="2"/>
    </row>
    <row r="177233" spans="7:7">
      <c r="G177233" s="2"/>
    </row>
    <row r="177234" spans="7:7">
      <c r="G177234" s="2"/>
    </row>
    <row r="177235" spans="7:7">
      <c r="G177235" s="2"/>
    </row>
    <row r="177236" spans="7:7">
      <c r="G177236" s="2"/>
    </row>
    <row r="177237" spans="7:7">
      <c r="G177237" s="2"/>
    </row>
    <row r="177238" spans="7:7">
      <c r="G177238" s="2"/>
    </row>
    <row r="177239" spans="7:7">
      <c r="G177239" s="2"/>
    </row>
    <row r="177240" spans="7:7">
      <c r="G177240" s="2"/>
    </row>
    <row r="177241" spans="7:7">
      <c r="G177241" s="2"/>
    </row>
    <row r="177242" spans="7:7">
      <c r="G177242" s="2"/>
    </row>
    <row r="177243" spans="7:7">
      <c r="G177243" s="2"/>
    </row>
    <row r="177244" spans="7:7">
      <c r="G177244" s="2"/>
    </row>
    <row r="177245" spans="7:7">
      <c r="G177245" s="2"/>
    </row>
    <row r="177246" spans="7:7">
      <c r="G177246" s="2"/>
    </row>
    <row r="177247" spans="7:7">
      <c r="G177247" s="2"/>
    </row>
    <row r="177248" spans="7:7">
      <c r="G177248" s="2"/>
    </row>
    <row r="177249" spans="7:7">
      <c r="G177249" s="2"/>
    </row>
    <row r="177250" spans="7:7">
      <c r="G177250" s="2"/>
    </row>
    <row r="177251" spans="7:7">
      <c r="G177251" s="2"/>
    </row>
    <row r="177252" spans="7:7">
      <c r="G177252" s="2"/>
    </row>
    <row r="177253" spans="7:7">
      <c r="G177253" s="2"/>
    </row>
    <row r="177254" spans="7:7">
      <c r="G177254" s="2"/>
    </row>
    <row r="177255" spans="7:7">
      <c r="G177255" s="2"/>
    </row>
    <row r="177256" spans="7:7">
      <c r="G177256" s="2"/>
    </row>
    <row r="177257" spans="7:7">
      <c r="G177257" s="2"/>
    </row>
    <row r="177258" spans="7:7">
      <c r="G177258" s="2"/>
    </row>
    <row r="177259" spans="7:7">
      <c r="G177259" s="2"/>
    </row>
    <row r="177260" spans="7:7">
      <c r="G177260" s="2"/>
    </row>
    <row r="177261" spans="7:7">
      <c r="G177261" s="2"/>
    </row>
    <row r="177262" spans="7:7">
      <c r="G177262" s="2"/>
    </row>
    <row r="177263" spans="7:7">
      <c r="G177263" s="2"/>
    </row>
    <row r="177264" spans="7:7">
      <c r="G177264" s="2"/>
    </row>
    <row r="177265" spans="7:7">
      <c r="G177265" s="2"/>
    </row>
    <row r="177266" spans="7:7">
      <c r="G177266" s="2"/>
    </row>
    <row r="177267" spans="7:7">
      <c r="G177267" s="2"/>
    </row>
    <row r="177268" spans="7:7">
      <c r="G177268" s="2"/>
    </row>
    <row r="177269" spans="7:7">
      <c r="G177269" s="2"/>
    </row>
    <row r="177270" spans="7:7">
      <c r="G177270" s="2"/>
    </row>
    <row r="177271" spans="7:7">
      <c r="G177271" s="2"/>
    </row>
    <row r="177272" spans="7:7">
      <c r="G177272" s="2"/>
    </row>
    <row r="177273" spans="7:7">
      <c r="G177273" s="2"/>
    </row>
    <row r="177274" spans="7:7">
      <c r="G177274" s="2"/>
    </row>
    <row r="177275" spans="7:7">
      <c r="G177275" s="2"/>
    </row>
    <row r="177276" spans="7:7">
      <c r="G177276" s="2"/>
    </row>
    <row r="177277" spans="7:7">
      <c r="G177277" s="2"/>
    </row>
    <row r="177278" spans="7:7">
      <c r="G177278" s="2"/>
    </row>
    <row r="177279" spans="7:7">
      <c r="G177279" s="2"/>
    </row>
    <row r="177280" spans="7:7">
      <c r="G177280" s="2"/>
    </row>
    <row r="177281" spans="7:7">
      <c r="G177281" s="2"/>
    </row>
    <row r="177282" spans="7:7">
      <c r="G177282" s="2"/>
    </row>
    <row r="177283" spans="7:7">
      <c r="G177283" s="2"/>
    </row>
    <row r="177284" spans="7:7">
      <c r="G177284" s="2"/>
    </row>
    <row r="177285" spans="7:7">
      <c r="G177285" s="2"/>
    </row>
    <row r="177286" spans="7:7">
      <c r="G177286" s="2"/>
    </row>
    <row r="177287" spans="7:7">
      <c r="G177287" s="2"/>
    </row>
    <row r="177288" spans="7:7">
      <c r="G177288" s="2"/>
    </row>
    <row r="177289" spans="7:7">
      <c r="G177289" s="2"/>
    </row>
    <row r="177290" spans="7:7">
      <c r="G177290" s="2"/>
    </row>
    <row r="177291" spans="7:7">
      <c r="G177291" s="2"/>
    </row>
    <row r="177292" spans="7:7">
      <c r="G177292" s="2"/>
    </row>
    <row r="177293" spans="7:7">
      <c r="G177293" s="2"/>
    </row>
    <row r="177294" spans="7:7">
      <c r="G177294" s="2"/>
    </row>
    <row r="177295" spans="7:7">
      <c r="G177295" s="2"/>
    </row>
    <row r="177296" spans="7:7">
      <c r="G177296" s="2"/>
    </row>
    <row r="177297" spans="7:7">
      <c r="G177297" s="2"/>
    </row>
    <row r="177298" spans="7:7">
      <c r="G177298" s="2"/>
    </row>
    <row r="177299" spans="7:7">
      <c r="G177299" s="2"/>
    </row>
    <row r="177300" spans="7:7">
      <c r="G177300" s="2"/>
    </row>
    <row r="177301" spans="7:7">
      <c r="G177301" s="2"/>
    </row>
    <row r="177302" spans="7:7">
      <c r="G177302" s="2"/>
    </row>
    <row r="177303" spans="7:7">
      <c r="G177303" s="2"/>
    </row>
    <row r="177304" spans="7:7">
      <c r="G177304" s="2"/>
    </row>
    <row r="177305" spans="7:7">
      <c r="G177305" s="2"/>
    </row>
    <row r="177306" spans="7:7">
      <c r="G177306" s="2"/>
    </row>
    <row r="177307" spans="7:7">
      <c r="G177307" s="2"/>
    </row>
    <row r="177308" spans="7:7">
      <c r="G177308" s="2"/>
    </row>
    <row r="177309" spans="7:7">
      <c r="G177309" s="2"/>
    </row>
    <row r="177310" spans="7:7">
      <c r="G177310" s="2"/>
    </row>
    <row r="177311" spans="7:7">
      <c r="G177311" s="2"/>
    </row>
    <row r="177312" spans="7:7">
      <c r="G177312" s="2"/>
    </row>
    <row r="177313" spans="7:7">
      <c r="G177313" s="2"/>
    </row>
    <row r="177314" spans="7:7">
      <c r="G177314" s="2"/>
    </row>
    <row r="177315" spans="7:7">
      <c r="G177315" s="2"/>
    </row>
    <row r="177316" spans="7:7">
      <c r="G177316" s="2"/>
    </row>
    <row r="177317" spans="7:7">
      <c r="G177317" s="2"/>
    </row>
    <row r="177318" spans="7:7">
      <c r="G177318" s="2"/>
    </row>
    <row r="177319" spans="7:7">
      <c r="G177319" s="2"/>
    </row>
    <row r="177320" spans="7:7">
      <c r="G177320" s="2"/>
    </row>
    <row r="177321" spans="7:7">
      <c r="G177321" s="2"/>
    </row>
    <row r="177322" spans="7:7">
      <c r="G177322" s="2"/>
    </row>
    <row r="177323" spans="7:7">
      <c r="G177323" s="2"/>
    </row>
    <row r="177324" spans="7:7">
      <c r="G177324" s="2"/>
    </row>
    <row r="177325" spans="7:7">
      <c r="G177325" s="2"/>
    </row>
    <row r="177326" spans="7:7">
      <c r="G177326" s="2"/>
    </row>
    <row r="177327" spans="7:7">
      <c r="G177327" s="2"/>
    </row>
    <row r="177328" spans="7:7">
      <c r="G177328" s="2"/>
    </row>
    <row r="177329" spans="7:7">
      <c r="G177329" s="2"/>
    </row>
    <row r="177330" spans="7:7">
      <c r="G177330" s="2"/>
    </row>
    <row r="177331" spans="7:7">
      <c r="G177331" s="2"/>
    </row>
    <row r="177332" spans="7:7">
      <c r="G177332" s="2"/>
    </row>
    <row r="177333" spans="7:7">
      <c r="G177333" s="2"/>
    </row>
    <row r="177334" spans="7:7">
      <c r="G177334" s="2"/>
    </row>
    <row r="177335" spans="7:7">
      <c r="G177335" s="2"/>
    </row>
    <row r="177336" spans="7:7">
      <c r="G177336" s="2"/>
    </row>
    <row r="177337" spans="7:7">
      <c r="G177337" s="2"/>
    </row>
    <row r="177338" spans="7:7">
      <c r="G177338" s="2"/>
    </row>
    <row r="177339" spans="7:7">
      <c r="G177339" s="2"/>
    </row>
    <row r="177340" spans="7:7">
      <c r="G177340" s="2"/>
    </row>
    <row r="177341" spans="7:7">
      <c r="G177341" s="2"/>
    </row>
    <row r="177342" spans="7:7">
      <c r="G177342" s="2"/>
    </row>
    <row r="177343" spans="7:7">
      <c r="G177343" s="2"/>
    </row>
    <row r="177344" spans="7:7">
      <c r="G177344" s="2"/>
    </row>
    <row r="177345" spans="7:7">
      <c r="G177345" s="2"/>
    </row>
    <row r="177346" spans="7:7">
      <c r="G177346" s="2"/>
    </row>
    <row r="177347" spans="7:7">
      <c r="G177347" s="2"/>
    </row>
    <row r="177348" spans="7:7">
      <c r="G177348" s="2"/>
    </row>
    <row r="177349" spans="7:7">
      <c r="G177349" s="2"/>
    </row>
    <row r="177350" spans="7:7">
      <c r="G177350" s="2"/>
    </row>
    <row r="177351" spans="7:7">
      <c r="G177351" s="2"/>
    </row>
    <row r="177352" spans="7:7">
      <c r="G177352" s="2"/>
    </row>
    <row r="177353" spans="7:7">
      <c r="G177353" s="2"/>
    </row>
    <row r="177354" spans="7:7">
      <c r="G177354" s="2"/>
    </row>
    <row r="177355" spans="7:7">
      <c r="G177355" s="2"/>
    </row>
    <row r="177356" spans="7:7">
      <c r="G177356" s="2"/>
    </row>
    <row r="177357" spans="7:7">
      <c r="G177357" s="2"/>
    </row>
    <row r="177358" spans="7:7">
      <c r="G177358" s="2"/>
    </row>
    <row r="177359" spans="7:7">
      <c r="G177359" s="2"/>
    </row>
    <row r="177360" spans="7:7">
      <c r="G177360" s="2"/>
    </row>
    <row r="177361" spans="7:7">
      <c r="G177361" s="2"/>
    </row>
    <row r="177362" spans="7:7">
      <c r="G177362" s="2"/>
    </row>
    <row r="177363" spans="7:7">
      <c r="G177363" s="2"/>
    </row>
    <row r="177364" spans="7:7">
      <c r="G177364" s="2"/>
    </row>
    <row r="177365" spans="7:7">
      <c r="G177365" s="2"/>
    </row>
    <row r="177366" spans="7:7">
      <c r="G177366" s="2"/>
    </row>
    <row r="177367" spans="7:7">
      <c r="G177367" s="2"/>
    </row>
    <row r="177368" spans="7:7">
      <c r="G177368" s="2"/>
    </row>
    <row r="177369" spans="7:7">
      <c r="G177369" s="2"/>
    </row>
    <row r="177370" spans="7:7">
      <c r="G177370" s="2"/>
    </row>
    <row r="177371" spans="7:7">
      <c r="G177371" s="2"/>
    </row>
    <row r="177372" spans="7:7">
      <c r="G177372" s="2"/>
    </row>
    <row r="177373" spans="7:7">
      <c r="G177373" s="2"/>
    </row>
    <row r="177374" spans="7:7">
      <c r="G177374" s="2"/>
    </row>
    <row r="177375" spans="7:7">
      <c r="G177375" s="2"/>
    </row>
    <row r="177376" spans="7:7">
      <c r="G177376" s="2"/>
    </row>
    <row r="177377" spans="7:7">
      <c r="G177377" s="2"/>
    </row>
    <row r="177378" spans="7:7">
      <c r="G177378" s="2"/>
    </row>
    <row r="177379" spans="7:7">
      <c r="G177379" s="2"/>
    </row>
    <row r="177380" spans="7:7">
      <c r="G177380" s="2"/>
    </row>
    <row r="177381" spans="7:7">
      <c r="G177381" s="2"/>
    </row>
    <row r="177382" spans="7:7">
      <c r="G177382" s="2"/>
    </row>
    <row r="177383" spans="7:7">
      <c r="G177383" s="2"/>
    </row>
    <row r="177384" spans="7:7">
      <c r="G177384" s="2"/>
    </row>
    <row r="177385" spans="7:7">
      <c r="G177385" s="2"/>
    </row>
    <row r="177386" spans="7:7">
      <c r="G177386" s="2"/>
    </row>
    <row r="177387" spans="7:7">
      <c r="G177387" s="2"/>
    </row>
    <row r="177388" spans="7:7">
      <c r="G177388" s="2"/>
    </row>
    <row r="177389" spans="7:7">
      <c r="G177389" s="2"/>
    </row>
    <row r="177390" spans="7:7">
      <c r="G177390" s="2"/>
    </row>
    <row r="177391" spans="7:7">
      <c r="G177391" s="2"/>
    </row>
    <row r="177392" spans="7:7">
      <c r="G177392" s="2"/>
    </row>
    <row r="177393" spans="7:7">
      <c r="G177393" s="2"/>
    </row>
    <row r="177394" spans="7:7">
      <c r="G177394" s="2"/>
    </row>
    <row r="177395" spans="7:7">
      <c r="G177395" s="2"/>
    </row>
    <row r="177396" spans="7:7">
      <c r="G177396" s="2"/>
    </row>
    <row r="177397" spans="7:7">
      <c r="G177397" s="2"/>
    </row>
    <row r="177398" spans="7:7">
      <c r="G177398" s="2"/>
    </row>
    <row r="177399" spans="7:7">
      <c r="G177399" s="2"/>
    </row>
    <row r="177400" spans="7:7">
      <c r="G177400" s="2"/>
    </row>
    <row r="177401" spans="7:7">
      <c r="G177401" s="2"/>
    </row>
    <row r="177402" spans="7:7">
      <c r="G177402" s="2"/>
    </row>
    <row r="177403" spans="7:7">
      <c r="G177403" s="2"/>
    </row>
    <row r="177404" spans="7:7">
      <c r="G177404" s="2"/>
    </row>
    <row r="177405" spans="7:7">
      <c r="G177405" s="2"/>
    </row>
    <row r="177406" spans="7:7">
      <c r="G177406" s="2"/>
    </row>
    <row r="177407" spans="7:7">
      <c r="G177407" s="2"/>
    </row>
    <row r="177408" spans="7:7">
      <c r="G177408" s="2"/>
    </row>
    <row r="177409" spans="7:7">
      <c r="G177409" s="2"/>
    </row>
    <row r="177410" spans="7:7">
      <c r="G177410" s="2"/>
    </row>
    <row r="177411" spans="7:7">
      <c r="G177411" s="2"/>
    </row>
    <row r="177412" spans="7:7">
      <c r="G177412" s="2"/>
    </row>
    <row r="177413" spans="7:7">
      <c r="G177413" s="2"/>
    </row>
    <row r="177414" spans="7:7">
      <c r="G177414" s="2"/>
    </row>
    <row r="177415" spans="7:7">
      <c r="G177415" s="2"/>
    </row>
    <row r="177416" spans="7:7">
      <c r="G177416" s="2"/>
    </row>
    <row r="177417" spans="7:7">
      <c r="G177417" s="2"/>
    </row>
    <row r="177418" spans="7:7">
      <c r="G177418" s="2"/>
    </row>
    <row r="177419" spans="7:7">
      <c r="G177419" s="2"/>
    </row>
    <row r="177420" spans="7:7">
      <c r="G177420" s="2"/>
    </row>
    <row r="177421" spans="7:7">
      <c r="G177421" s="2"/>
    </row>
    <row r="177422" spans="7:7">
      <c r="G177422" s="2"/>
    </row>
    <row r="177423" spans="7:7">
      <c r="G177423" s="2"/>
    </row>
    <row r="177424" spans="7:7">
      <c r="G177424" s="2"/>
    </row>
    <row r="177425" spans="7:7">
      <c r="G177425" s="2"/>
    </row>
    <row r="177426" spans="7:7">
      <c r="G177426" s="2"/>
    </row>
    <row r="177427" spans="7:7">
      <c r="G177427" s="2"/>
    </row>
    <row r="177428" spans="7:7">
      <c r="G177428" s="2"/>
    </row>
    <row r="177429" spans="7:7">
      <c r="G177429" s="2"/>
    </row>
    <row r="177430" spans="7:7">
      <c r="G177430" s="2"/>
    </row>
    <row r="177431" spans="7:7">
      <c r="G177431" s="2"/>
    </row>
    <row r="177432" spans="7:7">
      <c r="G177432" s="2"/>
    </row>
    <row r="177433" spans="7:7">
      <c r="G177433" s="2"/>
    </row>
    <row r="177434" spans="7:7">
      <c r="G177434" s="2"/>
    </row>
    <row r="177435" spans="7:7">
      <c r="G177435" s="2"/>
    </row>
    <row r="177436" spans="7:7">
      <c r="G177436" s="2"/>
    </row>
    <row r="177437" spans="7:7">
      <c r="G177437" s="2"/>
    </row>
    <row r="177438" spans="7:7">
      <c r="G177438" s="2"/>
    </row>
    <row r="177439" spans="7:7">
      <c r="G177439" s="2"/>
    </row>
    <row r="177440" spans="7:7">
      <c r="G177440" s="2"/>
    </row>
    <row r="177441" spans="7:7">
      <c r="G177441" s="2"/>
    </row>
    <row r="177442" spans="7:7">
      <c r="G177442" s="2"/>
    </row>
    <row r="177443" spans="7:7">
      <c r="G177443" s="2"/>
    </row>
    <row r="177444" spans="7:7">
      <c r="G177444" s="2"/>
    </row>
    <row r="177445" spans="7:7">
      <c r="G177445" s="2"/>
    </row>
    <row r="177446" spans="7:7">
      <c r="G177446" s="2"/>
    </row>
    <row r="177447" spans="7:7">
      <c r="G177447" s="2"/>
    </row>
    <row r="177448" spans="7:7">
      <c r="G177448" s="2"/>
    </row>
    <row r="177449" spans="7:7">
      <c r="G177449" s="2"/>
    </row>
    <row r="177450" spans="7:7">
      <c r="G177450" s="2"/>
    </row>
    <row r="177451" spans="7:7">
      <c r="G177451" s="2"/>
    </row>
    <row r="177452" spans="7:7">
      <c r="G177452" s="2"/>
    </row>
    <row r="177453" spans="7:7">
      <c r="G177453" s="2"/>
    </row>
    <row r="177454" spans="7:7">
      <c r="G177454" s="2"/>
    </row>
    <row r="177455" spans="7:7">
      <c r="G177455" s="2"/>
    </row>
    <row r="177456" spans="7:7">
      <c r="G177456" s="2"/>
    </row>
    <row r="177457" spans="7:7">
      <c r="G177457" s="2"/>
    </row>
    <row r="177458" spans="7:7">
      <c r="G177458" s="2"/>
    </row>
    <row r="177459" spans="7:7">
      <c r="G177459" s="2"/>
    </row>
    <row r="177460" spans="7:7">
      <c r="G177460" s="2"/>
    </row>
    <row r="177461" spans="7:7">
      <c r="G177461" s="2"/>
    </row>
    <row r="177462" spans="7:7">
      <c r="G177462" s="2"/>
    </row>
    <row r="177463" spans="7:7">
      <c r="G177463" s="2"/>
    </row>
    <row r="177464" spans="7:7">
      <c r="G177464" s="2"/>
    </row>
    <row r="177465" spans="7:7">
      <c r="G177465" s="2"/>
    </row>
    <row r="177466" spans="7:7">
      <c r="G177466" s="2"/>
    </row>
    <row r="177467" spans="7:7">
      <c r="G177467" s="2"/>
    </row>
    <row r="177468" spans="7:7">
      <c r="G177468" s="2"/>
    </row>
    <row r="177469" spans="7:7">
      <c r="G177469" s="2"/>
    </row>
    <row r="177470" spans="7:7">
      <c r="G177470" s="2"/>
    </row>
    <row r="177471" spans="7:7">
      <c r="G177471" s="2"/>
    </row>
    <row r="177472" spans="7:7">
      <c r="G177472" s="2"/>
    </row>
    <row r="177473" spans="7:7">
      <c r="G177473" s="2"/>
    </row>
    <row r="177474" spans="7:7">
      <c r="G177474" s="2"/>
    </row>
    <row r="177475" spans="7:7">
      <c r="G177475" s="2"/>
    </row>
    <row r="177476" spans="7:7">
      <c r="G177476" s="2"/>
    </row>
    <row r="177477" spans="7:7">
      <c r="G177477" s="2"/>
    </row>
    <row r="177478" spans="7:7">
      <c r="G177478" s="2"/>
    </row>
    <row r="177479" spans="7:7">
      <c r="G177479" s="2"/>
    </row>
    <row r="177480" spans="7:7">
      <c r="G177480" s="2"/>
    </row>
    <row r="177481" spans="7:7">
      <c r="G177481" s="2"/>
    </row>
    <row r="177482" spans="7:7">
      <c r="G177482" s="2"/>
    </row>
    <row r="177483" spans="7:7">
      <c r="G177483" s="2"/>
    </row>
    <row r="177484" spans="7:7">
      <c r="G177484" s="2"/>
    </row>
    <row r="177485" spans="7:7">
      <c r="G177485" s="2"/>
    </row>
    <row r="177486" spans="7:7">
      <c r="G177486" s="2"/>
    </row>
    <row r="177487" spans="7:7">
      <c r="G177487" s="2"/>
    </row>
    <row r="177488" spans="7:7">
      <c r="G177488" s="2"/>
    </row>
    <row r="177489" spans="7:7">
      <c r="G177489" s="2"/>
    </row>
    <row r="177490" spans="7:7">
      <c r="G177490" s="2"/>
    </row>
    <row r="177491" spans="7:7">
      <c r="G177491" s="2"/>
    </row>
    <row r="177492" spans="7:7">
      <c r="G177492" s="2"/>
    </row>
    <row r="177493" spans="7:7">
      <c r="G177493" s="2"/>
    </row>
    <row r="177494" spans="7:7">
      <c r="G177494" s="2"/>
    </row>
    <row r="177495" spans="7:7">
      <c r="G177495" s="2"/>
    </row>
    <row r="177496" spans="7:7">
      <c r="G177496" s="2"/>
    </row>
    <row r="177497" spans="7:7">
      <c r="G177497" s="2"/>
    </row>
    <row r="177498" spans="7:7">
      <c r="G177498" s="2"/>
    </row>
    <row r="177499" spans="7:7">
      <c r="G177499" s="2"/>
    </row>
    <row r="177500" spans="7:7">
      <c r="G177500" s="2"/>
    </row>
    <row r="177501" spans="7:7">
      <c r="G177501" s="2"/>
    </row>
    <row r="177502" spans="7:7">
      <c r="G177502" s="2"/>
    </row>
    <row r="177503" spans="7:7">
      <c r="G177503" s="2"/>
    </row>
    <row r="177504" spans="7:7">
      <c r="G177504" s="2"/>
    </row>
    <row r="177505" spans="7:7">
      <c r="G177505" s="2"/>
    </row>
    <row r="177506" spans="7:7">
      <c r="G177506" s="2"/>
    </row>
    <row r="177507" spans="7:7">
      <c r="G177507" s="2"/>
    </row>
    <row r="177508" spans="7:7">
      <c r="G177508" s="2"/>
    </row>
    <row r="177509" spans="7:7">
      <c r="G177509" s="2"/>
    </row>
    <row r="177510" spans="7:7">
      <c r="G177510" s="2"/>
    </row>
    <row r="177511" spans="7:7">
      <c r="G177511" s="2"/>
    </row>
    <row r="177512" spans="7:7">
      <c r="G177512" s="2"/>
    </row>
    <row r="177513" spans="7:7">
      <c r="G177513" s="2"/>
    </row>
    <row r="177514" spans="7:7">
      <c r="G177514" s="2"/>
    </row>
    <row r="177515" spans="7:7">
      <c r="G177515" s="2"/>
    </row>
    <row r="177516" spans="7:7">
      <c r="G177516" s="2"/>
    </row>
    <row r="177517" spans="7:7">
      <c r="G177517" s="2"/>
    </row>
    <row r="177518" spans="7:7">
      <c r="G177518" s="2"/>
    </row>
    <row r="177519" spans="7:7">
      <c r="G177519" s="2"/>
    </row>
    <row r="177520" spans="7:7">
      <c r="G177520" s="2"/>
    </row>
    <row r="177521" spans="7:7">
      <c r="G177521" s="2"/>
    </row>
    <row r="177522" spans="7:7">
      <c r="G177522" s="2"/>
    </row>
    <row r="177523" spans="7:7">
      <c r="G177523" s="2"/>
    </row>
    <row r="177524" spans="7:7">
      <c r="G177524" s="2"/>
    </row>
    <row r="177525" spans="7:7">
      <c r="G177525" s="2"/>
    </row>
    <row r="177526" spans="7:7">
      <c r="G177526" s="2"/>
    </row>
    <row r="177527" spans="7:7">
      <c r="G177527" s="2"/>
    </row>
    <row r="177528" spans="7:7">
      <c r="G177528" s="2"/>
    </row>
    <row r="177529" spans="7:7">
      <c r="G177529" s="2"/>
    </row>
    <row r="177530" spans="7:7">
      <c r="G177530" s="2"/>
    </row>
    <row r="177531" spans="7:7">
      <c r="G177531" s="2"/>
    </row>
    <row r="177532" spans="7:7">
      <c r="G177532" s="2"/>
    </row>
    <row r="177533" spans="7:7">
      <c r="G177533" s="2"/>
    </row>
    <row r="177534" spans="7:7">
      <c r="G177534" s="2"/>
    </row>
    <row r="177535" spans="7:7">
      <c r="G177535" s="2"/>
    </row>
    <row r="177536" spans="7:7">
      <c r="G177536" s="2"/>
    </row>
    <row r="177537" spans="7:7">
      <c r="G177537" s="2"/>
    </row>
    <row r="177538" spans="7:7">
      <c r="G177538" s="2"/>
    </row>
    <row r="177539" spans="7:7">
      <c r="G177539" s="2"/>
    </row>
    <row r="177540" spans="7:7">
      <c r="G177540" s="2"/>
    </row>
    <row r="177541" spans="7:7">
      <c r="G177541" s="2"/>
    </row>
    <row r="177542" spans="7:7">
      <c r="G177542" s="2"/>
    </row>
    <row r="177543" spans="7:7">
      <c r="G177543" s="2"/>
    </row>
    <row r="177544" spans="7:7">
      <c r="G177544" s="2"/>
    </row>
    <row r="177545" spans="7:7">
      <c r="G177545" s="2"/>
    </row>
    <row r="177546" spans="7:7">
      <c r="G177546" s="2"/>
    </row>
    <row r="177547" spans="7:7">
      <c r="G177547" s="2"/>
    </row>
    <row r="177548" spans="7:7">
      <c r="G177548" s="2"/>
    </row>
    <row r="177549" spans="7:7">
      <c r="G177549" s="2"/>
    </row>
    <row r="177550" spans="7:7">
      <c r="G177550" s="2"/>
    </row>
    <row r="177551" spans="7:7">
      <c r="G177551" s="2"/>
    </row>
    <row r="177552" spans="7:7">
      <c r="G177552" s="2"/>
    </row>
    <row r="177553" spans="7:7">
      <c r="G177553" s="2"/>
    </row>
    <row r="177554" spans="7:7">
      <c r="G177554" s="2"/>
    </row>
    <row r="177555" spans="7:7">
      <c r="G177555" s="2"/>
    </row>
    <row r="177556" spans="7:7">
      <c r="G177556" s="2"/>
    </row>
    <row r="177557" spans="7:7">
      <c r="G177557" s="2"/>
    </row>
    <row r="177558" spans="7:7">
      <c r="G177558" s="2"/>
    </row>
    <row r="177559" spans="7:7">
      <c r="G177559" s="2"/>
    </row>
    <row r="177560" spans="7:7">
      <c r="G177560" s="2"/>
    </row>
    <row r="177561" spans="7:7">
      <c r="G177561" s="2"/>
    </row>
    <row r="177562" spans="7:7">
      <c r="G177562" s="2"/>
    </row>
    <row r="177563" spans="7:7">
      <c r="G177563" s="2"/>
    </row>
    <row r="177564" spans="7:7">
      <c r="G177564" s="2"/>
    </row>
    <row r="177565" spans="7:7">
      <c r="G177565" s="2"/>
    </row>
    <row r="177566" spans="7:7">
      <c r="G177566" s="2"/>
    </row>
    <row r="177567" spans="7:7">
      <c r="G177567" s="2"/>
    </row>
    <row r="177568" spans="7:7">
      <c r="G177568" s="2"/>
    </row>
    <row r="177569" spans="7:7">
      <c r="G177569" s="2"/>
    </row>
    <row r="177570" spans="7:7">
      <c r="G177570" s="2"/>
    </row>
    <row r="177571" spans="7:7">
      <c r="G177571" s="2"/>
    </row>
    <row r="177572" spans="7:7">
      <c r="G177572" s="2"/>
    </row>
    <row r="177573" spans="7:7">
      <c r="G177573" s="2"/>
    </row>
    <row r="177574" spans="7:7">
      <c r="G177574" s="2"/>
    </row>
    <row r="177575" spans="7:7">
      <c r="G177575" s="2"/>
    </row>
    <row r="177576" spans="7:7">
      <c r="G177576" s="2"/>
    </row>
    <row r="177577" spans="7:7">
      <c r="G177577" s="2"/>
    </row>
    <row r="177578" spans="7:7">
      <c r="G177578" s="2"/>
    </row>
    <row r="177579" spans="7:7">
      <c r="G177579" s="2"/>
    </row>
    <row r="177580" spans="7:7">
      <c r="G177580" s="2"/>
    </row>
    <row r="177581" spans="7:7">
      <c r="G177581" s="2"/>
    </row>
    <row r="177582" spans="7:7">
      <c r="G177582" s="2"/>
    </row>
    <row r="177583" spans="7:7">
      <c r="G177583" s="2"/>
    </row>
    <row r="177584" spans="7:7">
      <c r="G177584" s="2"/>
    </row>
    <row r="177585" spans="7:7">
      <c r="G177585" s="2"/>
    </row>
    <row r="177586" spans="7:7">
      <c r="G177586" s="2"/>
    </row>
    <row r="177587" spans="7:7">
      <c r="G177587" s="2"/>
    </row>
    <row r="177588" spans="7:7">
      <c r="G177588" s="2"/>
    </row>
    <row r="177589" spans="7:7">
      <c r="G177589" s="2"/>
    </row>
    <row r="177590" spans="7:7">
      <c r="G177590" s="2"/>
    </row>
    <row r="177591" spans="7:7">
      <c r="G177591" s="2"/>
    </row>
    <row r="177592" spans="7:7">
      <c r="G177592" s="2"/>
    </row>
    <row r="177593" spans="7:7">
      <c r="G177593" s="2"/>
    </row>
    <row r="177594" spans="7:7">
      <c r="G177594" s="2"/>
    </row>
    <row r="177595" spans="7:7">
      <c r="G177595" s="2"/>
    </row>
    <row r="177596" spans="7:7">
      <c r="G177596" s="2"/>
    </row>
    <row r="177597" spans="7:7">
      <c r="G177597" s="2"/>
    </row>
    <row r="177598" spans="7:7">
      <c r="G177598" s="2"/>
    </row>
    <row r="177599" spans="7:7">
      <c r="G177599" s="2"/>
    </row>
    <row r="177600" spans="7:7">
      <c r="G177600" s="2"/>
    </row>
    <row r="177601" spans="7:7">
      <c r="G177601" s="2"/>
    </row>
    <row r="177602" spans="7:7">
      <c r="G177602" s="2"/>
    </row>
    <row r="177603" spans="7:7">
      <c r="G177603" s="2"/>
    </row>
    <row r="177604" spans="7:7">
      <c r="G177604" s="2"/>
    </row>
    <row r="177605" spans="7:7">
      <c r="G177605" s="2"/>
    </row>
    <row r="177606" spans="7:7">
      <c r="G177606" s="2"/>
    </row>
    <row r="177607" spans="7:7">
      <c r="G177607" s="2"/>
    </row>
    <row r="177608" spans="7:7">
      <c r="G177608" s="2"/>
    </row>
    <row r="177609" spans="7:7">
      <c r="G177609" s="2"/>
    </row>
    <row r="177610" spans="7:7">
      <c r="G177610" s="2"/>
    </row>
    <row r="177611" spans="7:7">
      <c r="G177611" s="2"/>
    </row>
    <row r="177612" spans="7:7">
      <c r="G177612" s="2"/>
    </row>
    <row r="177613" spans="7:7">
      <c r="G177613" s="2"/>
    </row>
    <row r="177614" spans="7:7">
      <c r="G177614" s="2"/>
    </row>
    <row r="177615" spans="7:7">
      <c r="G177615" s="2"/>
    </row>
    <row r="177616" spans="7:7">
      <c r="G177616" s="2"/>
    </row>
    <row r="177617" spans="7:7">
      <c r="G177617" s="2"/>
    </row>
    <row r="177618" spans="7:7">
      <c r="G177618" s="2"/>
    </row>
    <row r="177619" spans="7:7">
      <c r="G177619" s="2"/>
    </row>
    <row r="177620" spans="7:7">
      <c r="G177620" s="2"/>
    </row>
    <row r="177621" spans="7:7">
      <c r="G177621" s="2"/>
    </row>
    <row r="177622" spans="7:7">
      <c r="G177622" s="2"/>
    </row>
    <row r="177623" spans="7:7">
      <c r="G177623" s="2"/>
    </row>
    <row r="177624" spans="7:7">
      <c r="G177624" s="2"/>
    </row>
    <row r="177625" spans="7:7">
      <c r="G177625" s="2"/>
    </row>
    <row r="177626" spans="7:7">
      <c r="G177626" s="2"/>
    </row>
    <row r="177627" spans="7:7">
      <c r="G177627" s="2"/>
    </row>
    <row r="177628" spans="7:7">
      <c r="G177628" s="2"/>
    </row>
    <row r="177629" spans="7:7">
      <c r="G177629" s="2"/>
    </row>
    <row r="177630" spans="7:7">
      <c r="G177630" s="2"/>
    </row>
    <row r="177631" spans="7:7">
      <c r="G177631" s="2"/>
    </row>
    <row r="177632" spans="7:7">
      <c r="G177632" s="2"/>
    </row>
    <row r="177633" spans="7:7">
      <c r="G177633" s="2"/>
    </row>
    <row r="177634" spans="7:7">
      <c r="G177634" s="2"/>
    </row>
    <row r="177635" spans="7:7">
      <c r="G177635" s="2"/>
    </row>
    <row r="177636" spans="7:7">
      <c r="G177636" s="2"/>
    </row>
    <row r="177637" spans="7:7">
      <c r="G177637" s="2"/>
    </row>
    <row r="177638" spans="7:7">
      <c r="G177638" s="2"/>
    </row>
    <row r="177639" spans="7:7">
      <c r="G177639" s="2"/>
    </row>
    <row r="177640" spans="7:7">
      <c r="G177640" s="2"/>
    </row>
    <row r="177641" spans="7:7">
      <c r="G177641" s="2"/>
    </row>
    <row r="177642" spans="7:7">
      <c r="G177642" s="2"/>
    </row>
    <row r="177643" spans="7:7">
      <c r="G177643" s="2"/>
    </row>
    <row r="177644" spans="7:7">
      <c r="G177644" s="2"/>
    </row>
    <row r="177645" spans="7:7">
      <c r="G177645" s="2"/>
    </row>
    <row r="177646" spans="7:7">
      <c r="G177646" s="2"/>
    </row>
    <row r="177647" spans="7:7">
      <c r="G177647" s="2"/>
    </row>
    <row r="177648" spans="7:7">
      <c r="G177648" s="2"/>
    </row>
    <row r="177649" spans="7:7">
      <c r="G177649" s="2"/>
    </row>
    <row r="177650" spans="7:7">
      <c r="G177650" s="2"/>
    </row>
    <row r="177651" spans="7:7">
      <c r="G177651" s="2"/>
    </row>
    <row r="177652" spans="7:7">
      <c r="G177652" s="2"/>
    </row>
    <row r="177653" spans="7:7">
      <c r="G177653" s="2"/>
    </row>
    <row r="177654" spans="7:7">
      <c r="G177654" s="2"/>
    </row>
    <row r="177655" spans="7:7">
      <c r="G177655" s="2"/>
    </row>
    <row r="177656" spans="7:7">
      <c r="G177656" s="2"/>
    </row>
    <row r="177657" spans="7:7">
      <c r="G177657" s="2"/>
    </row>
    <row r="177658" spans="7:7">
      <c r="G177658" s="2"/>
    </row>
    <row r="177659" spans="7:7">
      <c r="G177659" s="2"/>
    </row>
    <row r="177660" spans="7:7">
      <c r="G177660" s="2"/>
    </row>
    <row r="177661" spans="7:7">
      <c r="G177661" s="2"/>
    </row>
    <row r="177662" spans="7:7">
      <c r="G177662" s="2"/>
    </row>
    <row r="177663" spans="7:7">
      <c r="G177663" s="2"/>
    </row>
    <row r="177664" spans="7:7">
      <c r="G177664" s="2"/>
    </row>
    <row r="177665" spans="7:7">
      <c r="G177665" s="2"/>
    </row>
    <row r="177666" spans="7:7">
      <c r="G177666" s="2"/>
    </row>
    <row r="177667" spans="7:7">
      <c r="G177667" s="2"/>
    </row>
    <row r="177668" spans="7:7">
      <c r="G177668" s="2"/>
    </row>
    <row r="177669" spans="7:7">
      <c r="G177669" s="2"/>
    </row>
    <row r="177670" spans="7:7">
      <c r="G177670" s="2"/>
    </row>
    <row r="177671" spans="7:7">
      <c r="G177671" s="2"/>
    </row>
    <row r="177672" spans="7:7">
      <c r="G177672" s="2"/>
    </row>
    <row r="177673" spans="7:7">
      <c r="G177673" s="2"/>
    </row>
    <row r="177674" spans="7:7">
      <c r="G177674" s="2"/>
    </row>
    <row r="177675" spans="7:7">
      <c r="G177675" s="2"/>
    </row>
    <row r="177676" spans="7:7">
      <c r="G177676" s="2"/>
    </row>
    <row r="177677" spans="7:7">
      <c r="G177677" s="2"/>
    </row>
    <row r="177678" spans="7:7">
      <c r="G177678" s="2"/>
    </row>
    <row r="177679" spans="7:7">
      <c r="G177679" s="2"/>
    </row>
    <row r="177680" spans="7:7">
      <c r="G177680" s="2"/>
    </row>
    <row r="177681" spans="7:7">
      <c r="G177681" s="2"/>
    </row>
    <row r="177682" spans="7:7">
      <c r="G177682" s="2"/>
    </row>
    <row r="177683" spans="7:7">
      <c r="G177683" s="2"/>
    </row>
    <row r="177684" spans="7:7">
      <c r="G177684" s="2"/>
    </row>
    <row r="177685" spans="7:7">
      <c r="G177685" s="2"/>
    </row>
    <row r="177686" spans="7:7">
      <c r="G177686" s="2"/>
    </row>
    <row r="177687" spans="7:7">
      <c r="G177687" s="2"/>
    </row>
    <row r="177688" spans="7:7">
      <c r="G177688" s="2"/>
    </row>
    <row r="177689" spans="7:7">
      <c r="G177689" s="2"/>
    </row>
    <row r="177690" spans="7:7">
      <c r="G177690" s="2"/>
    </row>
    <row r="177691" spans="7:7">
      <c r="G177691" s="2"/>
    </row>
    <row r="177692" spans="7:7">
      <c r="G177692" s="2"/>
    </row>
    <row r="177693" spans="7:7">
      <c r="G177693" s="2"/>
    </row>
    <row r="177694" spans="7:7">
      <c r="G177694" s="2"/>
    </row>
    <row r="177695" spans="7:7">
      <c r="G177695" s="2"/>
    </row>
    <row r="177696" spans="7:7">
      <c r="G177696" s="2"/>
    </row>
    <row r="177697" spans="7:7">
      <c r="G177697" s="2"/>
    </row>
    <row r="177698" spans="7:7">
      <c r="G177698" s="2"/>
    </row>
    <row r="177699" spans="7:7">
      <c r="G177699" s="2"/>
    </row>
    <row r="177700" spans="7:7">
      <c r="G177700" s="2"/>
    </row>
    <row r="177701" spans="7:7">
      <c r="G177701" s="2"/>
    </row>
    <row r="177702" spans="7:7">
      <c r="G177702" s="2"/>
    </row>
    <row r="177703" spans="7:7">
      <c r="G177703" s="2"/>
    </row>
    <row r="177704" spans="7:7">
      <c r="G177704" s="2"/>
    </row>
    <row r="177705" spans="7:7">
      <c r="G177705" s="2"/>
    </row>
    <row r="177706" spans="7:7">
      <c r="G177706" s="2"/>
    </row>
    <row r="177707" spans="7:7">
      <c r="G177707" s="2"/>
    </row>
    <row r="177708" spans="7:7">
      <c r="G177708" s="2"/>
    </row>
    <row r="177709" spans="7:7">
      <c r="G177709" s="2"/>
    </row>
    <row r="177710" spans="7:7">
      <c r="G177710" s="2"/>
    </row>
    <row r="177711" spans="7:7">
      <c r="G177711" s="2"/>
    </row>
    <row r="177712" spans="7:7">
      <c r="G177712" s="2"/>
    </row>
    <row r="177713" spans="7:7">
      <c r="G177713" s="2"/>
    </row>
    <row r="177714" spans="7:7">
      <c r="G177714" s="2"/>
    </row>
    <row r="177715" spans="7:7">
      <c r="G177715" s="2"/>
    </row>
    <row r="177716" spans="7:7">
      <c r="G177716" s="2"/>
    </row>
    <row r="177717" spans="7:7">
      <c r="G177717" s="2"/>
    </row>
    <row r="177718" spans="7:7">
      <c r="G177718" s="2"/>
    </row>
    <row r="177719" spans="7:7">
      <c r="G177719" s="2"/>
    </row>
    <row r="177720" spans="7:7">
      <c r="G177720" s="2"/>
    </row>
    <row r="177721" spans="7:7">
      <c r="G177721" s="2"/>
    </row>
    <row r="177722" spans="7:7">
      <c r="G177722" s="2"/>
    </row>
    <row r="177723" spans="7:7">
      <c r="G177723" s="2"/>
    </row>
    <row r="177724" spans="7:7">
      <c r="G177724" s="2"/>
    </row>
    <row r="177725" spans="7:7">
      <c r="G177725" s="2"/>
    </row>
    <row r="177726" spans="7:7">
      <c r="G177726" s="2"/>
    </row>
    <row r="177727" spans="7:7">
      <c r="G177727" s="2"/>
    </row>
    <row r="177728" spans="7:7">
      <c r="G177728" s="2"/>
    </row>
    <row r="177729" spans="7:7">
      <c r="G177729" s="2"/>
    </row>
    <row r="177730" spans="7:7">
      <c r="G177730" s="2"/>
    </row>
    <row r="177731" spans="7:7">
      <c r="G177731" s="2"/>
    </row>
    <row r="177732" spans="7:7">
      <c r="G177732" s="2"/>
    </row>
    <row r="177733" spans="7:7">
      <c r="G177733" s="2"/>
    </row>
    <row r="177734" spans="7:7">
      <c r="G177734" s="2"/>
    </row>
    <row r="177735" spans="7:7">
      <c r="G177735" s="2"/>
    </row>
    <row r="177736" spans="7:7">
      <c r="G177736" s="2"/>
    </row>
    <row r="177737" spans="7:7">
      <c r="G177737" s="2"/>
    </row>
    <row r="177738" spans="7:7">
      <c r="G177738" s="2"/>
    </row>
    <row r="177739" spans="7:7">
      <c r="G177739" s="2"/>
    </row>
    <row r="177740" spans="7:7">
      <c r="G177740" s="2"/>
    </row>
    <row r="177741" spans="7:7">
      <c r="G177741" s="2"/>
    </row>
    <row r="177742" spans="7:7">
      <c r="G177742" s="2"/>
    </row>
    <row r="177743" spans="7:7">
      <c r="G177743" s="2"/>
    </row>
    <row r="177744" spans="7:7">
      <c r="G177744" s="2"/>
    </row>
    <row r="177745" spans="7:7">
      <c r="G177745" s="2"/>
    </row>
    <row r="177746" spans="7:7">
      <c r="G177746" s="2"/>
    </row>
    <row r="177747" spans="7:7">
      <c r="G177747" s="2"/>
    </row>
    <row r="177748" spans="7:7">
      <c r="G177748" s="2"/>
    </row>
    <row r="177749" spans="7:7">
      <c r="G177749" s="2"/>
    </row>
    <row r="177750" spans="7:7">
      <c r="G177750" s="2"/>
    </row>
    <row r="177751" spans="7:7">
      <c r="G177751" s="2"/>
    </row>
    <row r="177752" spans="7:7">
      <c r="G177752" s="2"/>
    </row>
    <row r="177753" spans="7:7">
      <c r="G177753" s="2"/>
    </row>
    <row r="177754" spans="7:7">
      <c r="G177754" s="2"/>
    </row>
    <row r="177755" spans="7:7">
      <c r="G177755" s="2"/>
    </row>
    <row r="177756" spans="7:7">
      <c r="G177756" s="2"/>
    </row>
    <row r="177757" spans="7:7">
      <c r="G177757" s="2"/>
    </row>
    <row r="177758" spans="7:7">
      <c r="G177758" s="2"/>
    </row>
    <row r="177759" spans="7:7">
      <c r="G177759" s="2"/>
    </row>
    <row r="177760" spans="7:7">
      <c r="G177760" s="2"/>
    </row>
    <row r="177761" spans="7:7">
      <c r="G177761" s="2"/>
    </row>
    <row r="177762" spans="7:7">
      <c r="G177762" s="2"/>
    </row>
    <row r="177763" spans="7:7">
      <c r="G177763" s="2"/>
    </row>
    <row r="177764" spans="7:7">
      <c r="G177764" s="2"/>
    </row>
    <row r="177765" spans="7:7">
      <c r="G177765" s="2"/>
    </row>
    <row r="177766" spans="7:7">
      <c r="G177766" s="2"/>
    </row>
    <row r="177767" spans="7:7">
      <c r="G177767" s="2"/>
    </row>
    <row r="177768" spans="7:7">
      <c r="G177768" s="2"/>
    </row>
    <row r="177769" spans="7:7">
      <c r="G177769" s="2"/>
    </row>
    <row r="177770" spans="7:7">
      <c r="G177770" s="2"/>
    </row>
    <row r="177771" spans="7:7">
      <c r="G177771" s="2"/>
    </row>
    <row r="177772" spans="7:7">
      <c r="G177772" s="2"/>
    </row>
    <row r="177773" spans="7:7">
      <c r="G177773" s="2"/>
    </row>
    <row r="177774" spans="7:7">
      <c r="G177774" s="2"/>
    </row>
    <row r="177775" spans="7:7">
      <c r="G177775" s="2"/>
    </row>
    <row r="177776" spans="7:7">
      <c r="G177776" s="2"/>
    </row>
    <row r="177777" spans="7:7">
      <c r="G177777" s="2"/>
    </row>
    <row r="177778" spans="7:7">
      <c r="G177778" s="2"/>
    </row>
    <row r="177779" spans="7:7">
      <c r="G177779" s="2"/>
    </row>
    <row r="177780" spans="7:7">
      <c r="G177780" s="2"/>
    </row>
    <row r="177781" spans="7:7">
      <c r="G177781" s="2"/>
    </row>
    <row r="177782" spans="7:7">
      <c r="G177782" s="2"/>
    </row>
    <row r="177783" spans="7:7">
      <c r="G177783" s="2"/>
    </row>
    <row r="177784" spans="7:7">
      <c r="G177784" s="2"/>
    </row>
    <row r="177785" spans="7:7">
      <c r="G177785" s="2"/>
    </row>
    <row r="177786" spans="7:7">
      <c r="G177786" s="2"/>
    </row>
    <row r="177787" spans="7:7">
      <c r="G177787" s="2"/>
    </row>
    <row r="177788" spans="7:7">
      <c r="G177788" s="2"/>
    </row>
    <row r="177789" spans="7:7">
      <c r="G177789" s="2"/>
    </row>
    <row r="177790" spans="7:7">
      <c r="G177790" s="2"/>
    </row>
    <row r="177791" spans="7:7">
      <c r="G177791" s="2"/>
    </row>
    <row r="177792" spans="7:7">
      <c r="G177792" s="2"/>
    </row>
    <row r="177793" spans="7:7">
      <c r="G177793" s="2"/>
    </row>
    <row r="177794" spans="7:7">
      <c r="G177794" s="2"/>
    </row>
    <row r="177795" spans="7:7">
      <c r="G177795" s="2"/>
    </row>
    <row r="177796" spans="7:7">
      <c r="G177796" s="2"/>
    </row>
    <row r="177797" spans="7:7">
      <c r="G177797" s="2"/>
    </row>
    <row r="177798" spans="7:7">
      <c r="G177798" s="2"/>
    </row>
    <row r="177799" spans="7:7">
      <c r="G177799" s="2"/>
    </row>
    <row r="177800" spans="7:7">
      <c r="G177800" s="2"/>
    </row>
    <row r="177801" spans="7:7">
      <c r="G177801" s="2"/>
    </row>
    <row r="177802" spans="7:7">
      <c r="G177802" s="2"/>
    </row>
    <row r="177803" spans="7:7">
      <c r="G177803" s="2"/>
    </row>
    <row r="177804" spans="7:7">
      <c r="G177804" s="2"/>
    </row>
    <row r="177805" spans="7:7">
      <c r="G177805" s="2"/>
    </row>
    <row r="177806" spans="7:7">
      <c r="G177806" s="2"/>
    </row>
    <row r="177807" spans="7:7">
      <c r="G177807" s="2"/>
    </row>
    <row r="177808" spans="7:7">
      <c r="G177808" s="2"/>
    </row>
    <row r="177809" spans="7:7">
      <c r="G177809" s="2"/>
    </row>
    <row r="177810" spans="7:7">
      <c r="G177810" s="2"/>
    </row>
    <row r="177811" spans="7:7">
      <c r="G177811" s="2"/>
    </row>
    <row r="177812" spans="7:7">
      <c r="G177812" s="2"/>
    </row>
    <row r="177813" spans="7:7">
      <c r="G177813" s="2"/>
    </row>
    <row r="177814" spans="7:7">
      <c r="G177814" s="2"/>
    </row>
    <row r="177815" spans="7:7">
      <c r="G177815" s="2"/>
    </row>
    <row r="177816" spans="7:7">
      <c r="G177816" s="2"/>
    </row>
    <row r="177817" spans="7:7">
      <c r="G177817" s="2"/>
    </row>
    <row r="177818" spans="7:7">
      <c r="G177818" s="2"/>
    </row>
    <row r="177819" spans="7:7">
      <c r="G177819" s="2"/>
    </row>
    <row r="177820" spans="7:7">
      <c r="G177820" s="2"/>
    </row>
    <row r="177821" spans="7:7">
      <c r="G177821" s="2"/>
    </row>
    <row r="177822" spans="7:7">
      <c r="G177822" s="2"/>
    </row>
    <row r="177823" spans="7:7">
      <c r="G177823" s="2"/>
    </row>
    <row r="177824" spans="7:7">
      <c r="G177824" s="2"/>
    </row>
    <row r="177825" spans="7:7">
      <c r="G177825" s="2"/>
    </row>
    <row r="177826" spans="7:7">
      <c r="G177826" s="2"/>
    </row>
    <row r="177827" spans="7:7">
      <c r="G177827" s="2"/>
    </row>
    <row r="177828" spans="7:7">
      <c r="G177828" s="2"/>
    </row>
    <row r="177829" spans="7:7">
      <c r="G177829" s="2"/>
    </row>
    <row r="177830" spans="7:7">
      <c r="G177830" s="2"/>
    </row>
    <row r="177831" spans="7:7">
      <c r="G177831" s="2"/>
    </row>
    <row r="177832" spans="7:7">
      <c r="G177832" s="2"/>
    </row>
    <row r="177833" spans="7:7">
      <c r="G177833" s="2"/>
    </row>
    <row r="177834" spans="7:7">
      <c r="G177834" s="2"/>
    </row>
    <row r="177835" spans="7:7">
      <c r="G177835" s="2"/>
    </row>
    <row r="177836" spans="7:7">
      <c r="G177836" s="2"/>
    </row>
    <row r="177837" spans="7:7">
      <c r="G177837" s="2"/>
    </row>
    <row r="177838" spans="7:7">
      <c r="G177838" s="2"/>
    </row>
    <row r="177839" spans="7:7">
      <c r="G177839" s="2"/>
    </row>
    <row r="177840" spans="7:7">
      <c r="G177840" s="2"/>
    </row>
    <row r="177841" spans="7:7">
      <c r="G177841" s="2"/>
    </row>
    <row r="177842" spans="7:7">
      <c r="G177842" s="2"/>
    </row>
    <row r="177843" spans="7:7">
      <c r="G177843" s="2"/>
    </row>
    <row r="177844" spans="7:7">
      <c r="G177844" s="2"/>
    </row>
    <row r="177845" spans="7:7">
      <c r="G177845" s="2"/>
    </row>
    <row r="177846" spans="7:7">
      <c r="G177846" s="2"/>
    </row>
    <row r="177847" spans="7:7">
      <c r="G177847" s="2"/>
    </row>
    <row r="177848" spans="7:7">
      <c r="G177848" s="2"/>
    </row>
    <row r="177849" spans="7:7">
      <c r="G177849" s="2"/>
    </row>
    <row r="177850" spans="7:7">
      <c r="G177850" s="2"/>
    </row>
    <row r="177851" spans="7:7">
      <c r="G177851" s="2"/>
    </row>
    <row r="177852" spans="7:7">
      <c r="G177852" s="2"/>
    </row>
    <row r="177853" spans="7:7">
      <c r="G177853" s="2"/>
    </row>
    <row r="177854" spans="7:7">
      <c r="G177854" s="2"/>
    </row>
    <row r="177855" spans="7:7">
      <c r="G177855" s="2"/>
    </row>
    <row r="177856" spans="7:7">
      <c r="G177856" s="2"/>
    </row>
    <row r="177857" spans="7:7">
      <c r="G177857" s="2"/>
    </row>
    <row r="177858" spans="7:7">
      <c r="G177858" s="2"/>
    </row>
    <row r="177859" spans="7:7">
      <c r="G177859" s="2"/>
    </row>
    <row r="177860" spans="7:7">
      <c r="G177860" s="2"/>
    </row>
    <row r="177861" spans="7:7">
      <c r="G177861" s="2"/>
    </row>
    <row r="177862" spans="7:7">
      <c r="G177862" s="2"/>
    </row>
    <row r="177863" spans="7:7">
      <c r="G177863" s="2"/>
    </row>
    <row r="177864" spans="7:7">
      <c r="G177864" s="2"/>
    </row>
    <row r="177865" spans="7:7">
      <c r="G177865" s="2"/>
    </row>
    <row r="177866" spans="7:7">
      <c r="G177866" s="2"/>
    </row>
    <row r="177867" spans="7:7">
      <c r="G177867" s="2"/>
    </row>
    <row r="177868" spans="7:7">
      <c r="G177868" s="2"/>
    </row>
    <row r="177869" spans="7:7">
      <c r="G177869" s="2"/>
    </row>
    <row r="177870" spans="7:7">
      <c r="G177870" s="2"/>
    </row>
    <row r="177871" spans="7:7">
      <c r="G177871" s="2"/>
    </row>
    <row r="177872" spans="7:7">
      <c r="G177872" s="2"/>
    </row>
    <row r="177873" spans="7:7">
      <c r="G177873" s="2"/>
    </row>
    <row r="177874" spans="7:7">
      <c r="G177874" s="2"/>
    </row>
    <row r="177875" spans="7:7">
      <c r="G177875" s="2"/>
    </row>
    <row r="177876" spans="7:7">
      <c r="G177876" s="2"/>
    </row>
    <row r="177877" spans="7:7">
      <c r="G177877" s="2"/>
    </row>
    <row r="177878" spans="7:7">
      <c r="G177878" s="2"/>
    </row>
    <row r="177879" spans="7:7">
      <c r="G177879" s="2"/>
    </row>
    <row r="177880" spans="7:7">
      <c r="G177880" s="2"/>
    </row>
    <row r="177881" spans="7:7">
      <c r="G177881" s="2"/>
    </row>
    <row r="177882" spans="7:7">
      <c r="G177882" s="2"/>
    </row>
    <row r="177883" spans="7:7">
      <c r="G177883" s="2"/>
    </row>
    <row r="177884" spans="7:7">
      <c r="G177884" s="2"/>
    </row>
    <row r="177885" spans="7:7">
      <c r="G177885" s="2"/>
    </row>
    <row r="177886" spans="7:7">
      <c r="G177886" s="2"/>
    </row>
    <row r="177887" spans="7:7">
      <c r="G177887" s="2"/>
    </row>
    <row r="177888" spans="7:7">
      <c r="G177888" s="2"/>
    </row>
    <row r="177889" spans="7:7">
      <c r="G177889" s="2"/>
    </row>
    <row r="177890" spans="7:7">
      <c r="G177890" s="2"/>
    </row>
    <row r="177891" spans="7:7">
      <c r="G177891" s="2"/>
    </row>
    <row r="177892" spans="7:7">
      <c r="G177892" s="2"/>
    </row>
    <row r="177893" spans="7:7">
      <c r="G177893" s="2"/>
    </row>
    <row r="177894" spans="7:7">
      <c r="G177894" s="2"/>
    </row>
    <row r="177895" spans="7:7">
      <c r="G177895" s="2"/>
    </row>
    <row r="177896" spans="7:7">
      <c r="G177896" s="2"/>
    </row>
    <row r="177897" spans="7:7">
      <c r="G177897" s="2"/>
    </row>
    <row r="177898" spans="7:7">
      <c r="G177898" s="2"/>
    </row>
    <row r="177899" spans="7:7">
      <c r="G177899" s="2"/>
    </row>
    <row r="177900" spans="7:7">
      <c r="G177900" s="2"/>
    </row>
    <row r="177901" spans="7:7">
      <c r="G177901" s="2"/>
    </row>
    <row r="177902" spans="7:7">
      <c r="G177902" s="2"/>
    </row>
    <row r="177903" spans="7:7">
      <c r="G177903" s="2"/>
    </row>
    <row r="177904" spans="7:7">
      <c r="G177904" s="2"/>
    </row>
    <row r="177905" spans="7:7">
      <c r="G177905" s="2"/>
    </row>
    <row r="177906" spans="7:7">
      <c r="G177906" s="2"/>
    </row>
    <row r="177907" spans="7:7">
      <c r="G177907" s="2"/>
    </row>
    <row r="177908" spans="7:7">
      <c r="G177908" s="2"/>
    </row>
    <row r="177909" spans="7:7">
      <c r="G177909" s="2"/>
    </row>
    <row r="177910" spans="7:7">
      <c r="G177910" s="2"/>
    </row>
    <row r="177911" spans="7:7">
      <c r="G177911" s="2"/>
    </row>
    <row r="177912" spans="7:7">
      <c r="G177912" s="2"/>
    </row>
    <row r="177913" spans="7:7">
      <c r="G177913" s="2"/>
    </row>
    <row r="177914" spans="7:7">
      <c r="G177914" s="2"/>
    </row>
    <row r="177915" spans="7:7">
      <c r="G177915" s="2"/>
    </row>
    <row r="177916" spans="7:7">
      <c r="G177916" s="2"/>
    </row>
    <row r="177917" spans="7:7">
      <c r="G177917" s="2"/>
    </row>
    <row r="177918" spans="7:7">
      <c r="G177918" s="2"/>
    </row>
    <row r="177919" spans="7:7">
      <c r="G177919" s="2"/>
    </row>
    <row r="177920" spans="7:7">
      <c r="G177920" s="2"/>
    </row>
    <row r="177921" spans="7:7">
      <c r="G177921" s="2"/>
    </row>
    <row r="177922" spans="7:7">
      <c r="G177922" s="2"/>
    </row>
    <row r="177923" spans="7:7">
      <c r="G177923" s="2"/>
    </row>
    <row r="177924" spans="7:7">
      <c r="G177924" s="2"/>
    </row>
    <row r="177925" spans="7:7">
      <c r="G177925" s="2"/>
    </row>
    <row r="177926" spans="7:7">
      <c r="G177926" s="2"/>
    </row>
    <row r="177927" spans="7:7">
      <c r="G177927" s="2"/>
    </row>
    <row r="177928" spans="7:7">
      <c r="G177928" s="2"/>
    </row>
    <row r="177929" spans="7:7">
      <c r="G177929" s="2"/>
    </row>
    <row r="177930" spans="7:7">
      <c r="G177930" s="2"/>
    </row>
    <row r="177931" spans="7:7">
      <c r="G177931" s="2"/>
    </row>
    <row r="177932" spans="7:7">
      <c r="G177932" s="2"/>
    </row>
    <row r="177933" spans="7:7">
      <c r="G177933" s="2"/>
    </row>
    <row r="177934" spans="7:7">
      <c r="G177934" s="2"/>
    </row>
    <row r="177935" spans="7:7">
      <c r="G177935" s="2"/>
    </row>
    <row r="177936" spans="7:7">
      <c r="G177936" s="2"/>
    </row>
    <row r="177937" spans="7:7">
      <c r="G177937" s="2"/>
    </row>
    <row r="177938" spans="7:7">
      <c r="G177938" s="2"/>
    </row>
    <row r="177939" spans="7:7">
      <c r="G177939" s="2"/>
    </row>
    <row r="177940" spans="7:7">
      <c r="G177940" s="2"/>
    </row>
    <row r="177941" spans="7:7">
      <c r="G177941" s="2"/>
    </row>
    <row r="177942" spans="7:7">
      <c r="G177942" s="2"/>
    </row>
    <row r="177943" spans="7:7">
      <c r="G177943" s="2"/>
    </row>
    <row r="177944" spans="7:7">
      <c r="G177944" s="2"/>
    </row>
    <row r="177945" spans="7:7">
      <c r="G177945" s="2"/>
    </row>
    <row r="177946" spans="7:7">
      <c r="G177946" s="2"/>
    </row>
    <row r="177947" spans="7:7">
      <c r="G177947" s="2"/>
    </row>
    <row r="177948" spans="7:7">
      <c r="G177948" s="2"/>
    </row>
    <row r="177949" spans="7:7">
      <c r="G177949" s="2"/>
    </row>
    <row r="177950" spans="7:7">
      <c r="G177950" s="2"/>
    </row>
    <row r="177951" spans="7:7">
      <c r="G177951" s="2"/>
    </row>
    <row r="177952" spans="7:7">
      <c r="G177952" s="2"/>
    </row>
    <row r="177953" spans="7:7">
      <c r="G177953" s="2"/>
    </row>
    <row r="177954" spans="7:7">
      <c r="G177954" s="2"/>
    </row>
    <row r="177955" spans="7:7">
      <c r="G177955" s="2"/>
    </row>
    <row r="177956" spans="7:7">
      <c r="G177956" s="2"/>
    </row>
    <row r="177957" spans="7:7">
      <c r="G177957" s="2"/>
    </row>
    <row r="177958" spans="7:7">
      <c r="G177958" s="2"/>
    </row>
    <row r="177959" spans="7:7">
      <c r="G177959" s="2"/>
    </row>
    <row r="177960" spans="7:7">
      <c r="G177960" s="2"/>
    </row>
    <row r="177961" spans="7:7">
      <c r="G177961" s="2"/>
    </row>
    <row r="177962" spans="7:7">
      <c r="G177962" s="2"/>
    </row>
    <row r="177963" spans="7:7">
      <c r="G177963" s="2"/>
    </row>
    <row r="177964" spans="7:7">
      <c r="G177964" s="2"/>
    </row>
    <row r="177965" spans="7:7">
      <c r="G177965" s="2"/>
    </row>
    <row r="177966" spans="7:7">
      <c r="G177966" s="2"/>
    </row>
    <row r="177967" spans="7:7">
      <c r="G177967" s="2"/>
    </row>
    <row r="177968" spans="7:7">
      <c r="G177968" s="2"/>
    </row>
    <row r="177969" spans="7:7">
      <c r="G177969" s="2"/>
    </row>
    <row r="177970" spans="7:7">
      <c r="G177970" s="2"/>
    </row>
    <row r="177971" spans="7:7">
      <c r="G177971" s="2"/>
    </row>
    <row r="177972" spans="7:7">
      <c r="G177972" s="2"/>
    </row>
    <row r="177973" spans="7:7">
      <c r="G177973" s="2"/>
    </row>
    <row r="177974" spans="7:7">
      <c r="G177974" s="2"/>
    </row>
    <row r="177975" spans="7:7">
      <c r="G177975" s="2"/>
    </row>
    <row r="177976" spans="7:7">
      <c r="G177976" s="2"/>
    </row>
    <row r="177977" spans="7:7">
      <c r="G177977" s="2"/>
    </row>
    <row r="177978" spans="7:7">
      <c r="G177978" s="2"/>
    </row>
    <row r="177979" spans="7:7">
      <c r="G177979" s="2"/>
    </row>
    <row r="177980" spans="7:7">
      <c r="G177980" s="2"/>
    </row>
    <row r="177981" spans="7:7">
      <c r="G177981" s="2"/>
    </row>
    <row r="177982" spans="7:7">
      <c r="G177982" s="2"/>
    </row>
    <row r="177983" spans="7:7">
      <c r="G177983" s="2"/>
    </row>
    <row r="177984" spans="7:7">
      <c r="G177984" s="2"/>
    </row>
    <row r="177985" spans="7:7">
      <c r="G177985" s="2"/>
    </row>
    <row r="177986" spans="7:7">
      <c r="G177986" s="2"/>
    </row>
    <row r="177987" spans="7:7">
      <c r="G177987" s="2"/>
    </row>
    <row r="177988" spans="7:7">
      <c r="G177988" s="2"/>
    </row>
    <row r="177989" spans="7:7">
      <c r="G177989" s="2"/>
    </row>
    <row r="177990" spans="7:7">
      <c r="G177990" s="2"/>
    </row>
    <row r="177991" spans="7:7">
      <c r="G177991" s="2"/>
    </row>
    <row r="177992" spans="7:7">
      <c r="G177992" s="2"/>
    </row>
    <row r="177993" spans="7:7">
      <c r="G177993" s="2"/>
    </row>
    <row r="177994" spans="7:7">
      <c r="G177994" s="2"/>
    </row>
    <row r="177995" spans="7:7">
      <c r="G177995" s="2"/>
    </row>
    <row r="177996" spans="7:7">
      <c r="G177996" s="2"/>
    </row>
    <row r="177997" spans="7:7">
      <c r="G177997" s="2"/>
    </row>
    <row r="177998" spans="7:7">
      <c r="G177998" s="2"/>
    </row>
    <row r="177999" spans="7:7">
      <c r="G177999" s="2"/>
    </row>
    <row r="178000" spans="7:7">
      <c r="G178000" s="2"/>
    </row>
    <row r="178001" spans="7:7">
      <c r="G178001" s="2"/>
    </row>
    <row r="178002" spans="7:7">
      <c r="G178002" s="2"/>
    </row>
    <row r="178003" spans="7:7">
      <c r="G178003" s="2"/>
    </row>
    <row r="178004" spans="7:7">
      <c r="G178004" s="2"/>
    </row>
    <row r="178005" spans="7:7">
      <c r="G178005" s="2"/>
    </row>
    <row r="178006" spans="7:7">
      <c r="G178006" s="2"/>
    </row>
    <row r="178007" spans="7:7">
      <c r="G178007" s="2"/>
    </row>
    <row r="178008" spans="7:7">
      <c r="G178008" s="2"/>
    </row>
    <row r="178009" spans="7:7">
      <c r="G178009" s="2"/>
    </row>
    <row r="178010" spans="7:7">
      <c r="G178010" s="2"/>
    </row>
    <row r="178011" spans="7:7">
      <c r="G178011" s="2"/>
    </row>
    <row r="178012" spans="7:7">
      <c r="G178012" s="2"/>
    </row>
    <row r="178013" spans="7:7">
      <c r="G178013" s="2"/>
    </row>
    <row r="178014" spans="7:7">
      <c r="G178014" s="2"/>
    </row>
    <row r="178015" spans="7:7">
      <c r="G178015" s="2"/>
    </row>
    <row r="178016" spans="7:7">
      <c r="G178016" s="2"/>
    </row>
    <row r="178017" spans="7:7">
      <c r="G178017" s="2"/>
    </row>
    <row r="178018" spans="7:7">
      <c r="G178018" s="2"/>
    </row>
    <row r="178019" spans="7:7">
      <c r="G178019" s="2"/>
    </row>
    <row r="178020" spans="7:7">
      <c r="G178020" s="2"/>
    </row>
    <row r="178021" spans="7:7">
      <c r="G178021" s="2"/>
    </row>
    <row r="178022" spans="7:7">
      <c r="G178022" s="2"/>
    </row>
    <row r="178023" spans="7:7">
      <c r="G178023" s="2"/>
    </row>
    <row r="178024" spans="7:7">
      <c r="G178024" s="2"/>
    </row>
    <row r="178025" spans="7:7">
      <c r="G178025" s="2"/>
    </row>
    <row r="178026" spans="7:7">
      <c r="G178026" s="2"/>
    </row>
    <row r="178027" spans="7:7">
      <c r="G178027" s="2"/>
    </row>
    <row r="178028" spans="7:7">
      <c r="G178028" s="2"/>
    </row>
    <row r="178029" spans="7:7">
      <c r="G178029" s="2"/>
    </row>
    <row r="178030" spans="7:7">
      <c r="G178030" s="2"/>
    </row>
    <row r="178031" spans="7:7">
      <c r="G178031" s="2"/>
    </row>
    <row r="178032" spans="7:7">
      <c r="G178032" s="2"/>
    </row>
    <row r="178033" spans="7:7">
      <c r="G178033" s="2"/>
    </row>
    <row r="178034" spans="7:7">
      <c r="G178034" s="2"/>
    </row>
    <row r="178035" spans="7:7">
      <c r="G178035" s="2"/>
    </row>
    <row r="178036" spans="7:7">
      <c r="G178036" s="2"/>
    </row>
    <row r="178037" spans="7:7">
      <c r="G178037" s="2"/>
    </row>
    <row r="178038" spans="7:7">
      <c r="G178038" s="2"/>
    </row>
    <row r="178039" spans="7:7">
      <c r="G178039" s="2"/>
    </row>
    <row r="178040" spans="7:7">
      <c r="G178040" s="2"/>
    </row>
    <row r="178041" spans="7:7">
      <c r="G178041" s="2"/>
    </row>
    <row r="178042" spans="7:7">
      <c r="G178042" s="2"/>
    </row>
    <row r="178043" spans="7:7">
      <c r="G178043" s="2"/>
    </row>
    <row r="178044" spans="7:7">
      <c r="G178044" s="2"/>
    </row>
    <row r="178045" spans="7:7">
      <c r="G178045" s="2"/>
    </row>
    <row r="178046" spans="7:7">
      <c r="G178046" s="2"/>
    </row>
    <row r="178047" spans="7:7">
      <c r="G178047" s="2"/>
    </row>
    <row r="178048" spans="7:7">
      <c r="G178048" s="2"/>
    </row>
    <row r="178049" spans="7:7">
      <c r="G178049" s="2"/>
    </row>
    <row r="178050" spans="7:7">
      <c r="G178050" s="2"/>
    </row>
    <row r="178051" spans="7:7">
      <c r="G178051" s="2"/>
    </row>
    <row r="178052" spans="7:7">
      <c r="G178052" s="2"/>
    </row>
    <row r="178053" spans="7:7">
      <c r="G178053" s="2"/>
    </row>
    <row r="178054" spans="7:7">
      <c r="G178054" s="2"/>
    </row>
    <row r="178055" spans="7:7">
      <c r="G178055" s="2"/>
    </row>
    <row r="178056" spans="7:7">
      <c r="G178056" s="2"/>
    </row>
    <row r="178057" spans="7:7">
      <c r="G178057" s="2"/>
    </row>
    <row r="178058" spans="7:7">
      <c r="G178058" s="2"/>
    </row>
    <row r="178059" spans="7:7">
      <c r="G178059" s="2"/>
    </row>
    <row r="178060" spans="7:7">
      <c r="G178060" s="2"/>
    </row>
    <row r="178061" spans="7:7">
      <c r="G178061" s="2"/>
    </row>
    <row r="178062" spans="7:7">
      <c r="G178062" s="2"/>
    </row>
    <row r="178063" spans="7:7">
      <c r="G178063" s="2"/>
    </row>
    <row r="178064" spans="7:7">
      <c r="G178064" s="2"/>
    </row>
    <row r="178065" spans="7:7">
      <c r="G178065" s="2"/>
    </row>
    <row r="178066" spans="7:7">
      <c r="G178066" s="2"/>
    </row>
    <row r="178067" spans="7:7">
      <c r="G178067" s="2"/>
    </row>
    <row r="178068" spans="7:7">
      <c r="G178068" s="2"/>
    </row>
    <row r="178069" spans="7:7">
      <c r="G178069" s="2"/>
    </row>
    <row r="178070" spans="7:7">
      <c r="G178070" s="2"/>
    </row>
    <row r="178071" spans="7:7">
      <c r="G178071" s="2"/>
    </row>
    <row r="178072" spans="7:7">
      <c r="G178072" s="2"/>
    </row>
    <row r="178073" spans="7:7">
      <c r="G178073" s="2"/>
    </row>
    <row r="178074" spans="7:7">
      <c r="G178074" s="2"/>
    </row>
    <row r="178075" spans="7:7">
      <c r="G178075" s="2"/>
    </row>
    <row r="178076" spans="7:7">
      <c r="G178076" s="2"/>
    </row>
    <row r="178077" spans="7:7">
      <c r="G178077" s="2"/>
    </row>
    <row r="178078" spans="7:7">
      <c r="G178078" s="2"/>
    </row>
    <row r="178079" spans="7:7">
      <c r="G178079" s="2"/>
    </row>
    <row r="178080" spans="7:7">
      <c r="G178080" s="2"/>
    </row>
    <row r="178081" spans="7:7">
      <c r="G178081" s="2"/>
    </row>
    <row r="178082" spans="7:7">
      <c r="G178082" s="2"/>
    </row>
    <row r="178083" spans="7:7">
      <c r="G178083" s="2"/>
    </row>
    <row r="178084" spans="7:7">
      <c r="G178084" s="2"/>
    </row>
    <row r="178085" spans="7:7">
      <c r="G178085" s="2"/>
    </row>
    <row r="178086" spans="7:7">
      <c r="G178086" s="2"/>
    </row>
    <row r="178087" spans="7:7">
      <c r="G178087" s="2"/>
    </row>
    <row r="178088" spans="7:7">
      <c r="G178088" s="2"/>
    </row>
    <row r="178089" spans="7:7">
      <c r="G178089" s="2"/>
    </row>
    <row r="178090" spans="7:7">
      <c r="G178090" s="2"/>
    </row>
    <row r="178091" spans="7:7">
      <c r="G178091" s="2"/>
    </row>
    <row r="178092" spans="7:7">
      <c r="G178092" s="2"/>
    </row>
    <row r="178093" spans="7:7">
      <c r="G178093" s="2"/>
    </row>
    <row r="178094" spans="7:7">
      <c r="G178094" s="2"/>
    </row>
    <row r="178095" spans="7:7">
      <c r="G178095" s="2"/>
    </row>
    <row r="178096" spans="7:7">
      <c r="G178096" s="2"/>
    </row>
    <row r="178097" spans="7:7">
      <c r="G178097" s="2"/>
    </row>
    <row r="178098" spans="7:7">
      <c r="G178098" s="2"/>
    </row>
    <row r="178099" spans="7:7">
      <c r="G178099" s="2"/>
    </row>
    <row r="178100" spans="7:7">
      <c r="G178100" s="2"/>
    </row>
    <row r="178101" spans="7:7">
      <c r="G178101" s="2"/>
    </row>
    <row r="178102" spans="7:7">
      <c r="G178102" s="2"/>
    </row>
    <row r="178103" spans="7:7">
      <c r="G178103" s="2"/>
    </row>
    <row r="178104" spans="7:7">
      <c r="G178104" s="2"/>
    </row>
    <row r="178105" spans="7:7">
      <c r="G178105" s="2"/>
    </row>
    <row r="178106" spans="7:7">
      <c r="G178106" s="2"/>
    </row>
    <row r="178107" spans="7:7">
      <c r="G178107" s="2"/>
    </row>
    <row r="178108" spans="7:7">
      <c r="G178108" s="2"/>
    </row>
    <row r="178109" spans="7:7">
      <c r="G178109" s="2"/>
    </row>
    <row r="178110" spans="7:7">
      <c r="G178110" s="2"/>
    </row>
    <row r="178111" spans="7:7">
      <c r="G178111" s="2"/>
    </row>
    <row r="178112" spans="7:7">
      <c r="G178112" s="2"/>
    </row>
    <row r="178113" spans="7:7">
      <c r="G178113" s="2"/>
    </row>
    <row r="178114" spans="7:7">
      <c r="G178114" s="2"/>
    </row>
    <row r="178115" spans="7:7">
      <c r="G178115" s="2"/>
    </row>
    <row r="178116" spans="7:7">
      <c r="G178116" s="2"/>
    </row>
    <row r="178117" spans="7:7">
      <c r="G178117" s="2"/>
    </row>
    <row r="178118" spans="7:7">
      <c r="G178118" s="2"/>
    </row>
    <row r="178119" spans="7:7">
      <c r="G178119" s="2"/>
    </row>
    <row r="178120" spans="7:7">
      <c r="G178120" s="2"/>
    </row>
    <row r="178121" spans="7:7">
      <c r="G178121" s="2"/>
    </row>
    <row r="178122" spans="7:7">
      <c r="G178122" s="2"/>
    </row>
    <row r="178123" spans="7:7">
      <c r="G178123" s="2"/>
    </row>
    <row r="178124" spans="7:7">
      <c r="G178124" s="2"/>
    </row>
    <row r="178125" spans="7:7">
      <c r="G178125" s="2"/>
    </row>
    <row r="178126" spans="7:7">
      <c r="G178126" s="2"/>
    </row>
    <row r="178127" spans="7:7">
      <c r="G178127" s="2"/>
    </row>
    <row r="178128" spans="7:7">
      <c r="G178128" s="2"/>
    </row>
    <row r="178129" spans="7:7">
      <c r="G178129" s="2"/>
    </row>
    <row r="178130" spans="7:7">
      <c r="G178130" s="2"/>
    </row>
    <row r="178131" spans="7:7">
      <c r="G178131" s="2"/>
    </row>
    <row r="178132" spans="7:7">
      <c r="G178132" s="2"/>
    </row>
    <row r="178133" spans="7:7">
      <c r="G178133" s="2"/>
    </row>
    <row r="178134" spans="7:7">
      <c r="G178134" s="2"/>
    </row>
    <row r="178135" spans="7:7">
      <c r="G178135" s="2"/>
    </row>
    <row r="178136" spans="7:7">
      <c r="G178136" s="2"/>
    </row>
    <row r="178137" spans="7:7">
      <c r="G178137" s="2"/>
    </row>
    <row r="178138" spans="7:7">
      <c r="G178138" s="2"/>
    </row>
    <row r="178139" spans="7:7">
      <c r="G178139" s="2"/>
    </row>
    <row r="178140" spans="7:7">
      <c r="G178140" s="2"/>
    </row>
    <row r="178141" spans="7:7">
      <c r="G178141" s="2"/>
    </row>
    <row r="178142" spans="7:7">
      <c r="G178142" s="2"/>
    </row>
    <row r="178143" spans="7:7">
      <c r="G178143" s="2"/>
    </row>
    <row r="178144" spans="7:7">
      <c r="G178144" s="2"/>
    </row>
    <row r="178145" spans="7:7">
      <c r="G178145" s="2"/>
    </row>
    <row r="178146" spans="7:7">
      <c r="G178146" s="2"/>
    </row>
    <row r="178147" spans="7:7">
      <c r="G178147" s="2"/>
    </row>
    <row r="178148" spans="7:7">
      <c r="G178148" s="2"/>
    </row>
    <row r="178149" spans="7:7">
      <c r="G178149" s="2"/>
    </row>
    <row r="178150" spans="7:7">
      <c r="G178150" s="2"/>
    </row>
    <row r="178151" spans="7:7">
      <c r="G178151" s="2"/>
    </row>
    <row r="178152" spans="7:7">
      <c r="G178152" s="2"/>
    </row>
    <row r="178153" spans="7:7">
      <c r="G178153" s="2"/>
    </row>
    <row r="178154" spans="7:7">
      <c r="G178154" s="2"/>
    </row>
    <row r="178155" spans="7:7">
      <c r="G178155" s="2"/>
    </row>
    <row r="178156" spans="7:7">
      <c r="G178156" s="2"/>
    </row>
    <row r="178157" spans="7:7">
      <c r="G178157" s="2"/>
    </row>
    <row r="178158" spans="7:7">
      <c r="G178158" s="2"/>
    </row>
    <row r="178159" spans="7:7">
      <c r="G178159" s="2"/>
    </row>
    <row r="178160" spans="7:7">
      <c r="G178160" s="2"/>
    </row>
    <row r="178161" spans="7:7">
      <c r="G178161" s="2"/>
    </row>
    <row r="178162" spans="7:7">
      <c r="G178162" s="2"/>
    </row>
    <row r="178163" spans="7:7">
      <c r="G178163" s="2"/>
    </row>
    <row r="178164" spans="7:7">
      <c r="G178164" s="2"/>
    </row>
    <row r="178165" spans="7:7">
      <c r="G178165" s="2"/>
    </row>
    <row r="178166" spans="7:7">
      <c r="G178166" s="2"/>
    </row>
    <row r="178167" spans="7:7">
      <c r="G178167" s="2"/>
    </row>
    <row r="178168" spans="7:7">
      <c r="G178168" s="2"/>
    </row>
    <row r="178169" spans="7:7">
      <c r="G178169" s="2"/>
    </row>
    <row r="178170" spans="7:7">
      <c r="G178170" s="2"/>
    </row>
    <row r="178171" spans="7:7">
      <c r="G178171" s="2"/>
    </row>
    <row r="178172" spans="7:7">
      <c r="G178172" s="2"/>
    </row>
    <row r="178173" spans="7:7">
      <c r="G178173" s="2"/>
    </row>
    <row r="178174" spans="7:7">
      <c r="G178174" s="2"/>
    </row>
    <row r="178175" spans="7:7">
      <c r="G178175" s="2"/>
    </row>
    <row r="178176" spans="7:7">
      <c r="G178176" s="2"/>
    </row>
    <row r="178177" spans="7:7">
      <c r="G178177" s="2"/>
    </row>
    <row r="178178" spans="7:7">
      <c r="G178178" s="2"/>
    </row>
    <row r="178179" spans="7:7">
      <c r="G178179" s="2"/>
    </row>
    <row r="178180" spans="7:7">
      <c r="G178180" s="2"/>
    </row>
    <row r="178181" spans="7:7">
      <c r="G178181" s="2"/>
    </row>
    <row r="178182" spans="7:7">
      <c r="G178182" s="2"/>
    </row>
    <row r="178183" spans="7:7">
      <c r="G178183" s="2"/>
    </row>
    <row r="178184" spans="7:7">
      <c r="G178184" s="2"/>
    </row>
    <row r="178185" spans="7:7">
      <c r="G178185" s="2"/>
    </row>
    <row r="178186" spans="7:7">
      <c r="G178186" s="2"/>
    </row>
    <row r="178187" spans="7:7">
      <c r="G178187" s="2"/>
    </row>
    <row r="178188" spans="7:7">
      <c r="G178188" s="2"/>
    </row>
    <row r="178189" spans="7:7">
      <c r="G178189" s="2"/>
    </row>
    <row r="178190" spans="7:7">
      <c r="G178190" s="2"/>
    </row>
    <row r="178191" spans="7:7">
      <c r="G178191" s="2"/>
    </row>
    <row r="178192" spans="7:7">
      <c r="G178192" s="2"/>
    </row>
    <row r="178193" spans="7:7">
      <c r="G178193" s="2"/>
    </row>
    <row r="178194" spans="7:7">
      <c r="G178194" s="2"/>
    </row>
    <row r="178195" spans="7:7">
      <c r="G178195" s="2"/>
    </row>
    <row r="178196" spans="7:7">
      <c r="G178196" s="2"/>
    </row>
    <row r="178197" spans="7:7">
      <c r="G178197" s="2"/>
    </row>
    <row r="178198" spans="7:7">
      <c r="G178198" s="2"/>
    </row>
    <row r="178199" spans="7:7">
      <c r="G178199" s="2"/>
    </row>
    <row r="178200" spans="7:7">
      <c r="G178200" s="2"/>
    </row>
    <row r="178201" spans="7:7">
      <c r="G178201" s="2"/>
    </row>
    <row r="178202" spans="7:7">
      <c r="G178202" s="2"/>
    </row>
    <row r="178203" spans="7:7">
      <c r="G178203" s="2"/>
    </row>
    <row r="178204" spans="7:7">
      <c r="G178204" s="2"/>
    </row>
    <row r="178205" spans="7:7">
      <c r="G178205" s="2"/>
    </row>
    <row r="178206" spans="7:7">
      <c r="G178206" s="2"/>
    </row>
    <row r="178207" spans="7:7">
      <c r="G178207" s="2"/>
    </row>
    <row r="178208" spans="7:7">
      <c r="G178208" s="2"/>
    </row>
    <row r="178209" spans="7:7">
      <c r="G178209" s="2"/>
    </row>
    <row r="178210" spans="7:7">
      <c r="G178210" s="2"/>
    </row>
    <row r="178211" spans="7:7">
      <c r="G178211" s="2"/>
    </row>
    <row r="178212" spans="7:7">
      <c r="G178212" s="2"/>
    </row>
    <row r="178213" spans="7:7">
      <c r="G178213" s="2"/>
    </row>
    <row r="178214" spans="7:7">
      <c r="G178214" s="2"/>
    </row>
    <row r="178215" spans="7:7">
      <c r="G178215" s="2"/>
    </row>
    <row r="178216" spans="7:7">
      <c r="G178216" s="2"/>
    </row>
    <row r="178217" spans="7:7">
      <c r="G178217" s="2"/>
    </row>
    <row r="178218" spans="7:7">
      <c r="G178218" s="2"/>
    </row>
    <row r="178219" spans="7:7">
      <c r="G178219" s="2"/>
    </row>
    <row r="178220" spans="7:7">
      <c r="G178220" s="2"/>
    </row>
    <row r="178221" spans="7:7">
      <c r="G178221" s="2"/>
    </row>
    <row r="178222" spans="7:7">
      <c r="G178222" s="2"/>
    </row>
    <row r="178223" spans="7:7">
      <c r="G178223" s="2"/>
    </row>
    <row r="178224" spans="7:7">
      <c r="G178224" s="2"/>
    </row>
    <row r="178225" spans="7:7">
      <c r="G178225" s="2"/>
    </row>
    <row r="178226" spans="7:7">
      <c r="G178226" s="2"/>
    </row>
    <row r="178227" spans="7:7">
      <c r="G178227" s="2"/>
    </row>
    <row r="178228" spans="7:7">
      <c r="G178228" s="2"/>
    </row>
    <row r="178229" spans="7:7">
      <c r="G178229" s="2"/>
    </row>
    <row r="178230" spans="7:7">
      <c r="G178230" s="2"/>
    </row>
    <row r="178231" spans="7:7">
      <c r="G178231" s="2"/>
    </row>
    <row r="178232" spans="7:7">
      <c r="G178232" s="2"/>
    </row>
    <row r="178233" spans="7:7">
      <c r="G178233" s="2"/>
    </row>
    <row r="178234" spans="7:7">
      <c r="G178234" s="2"/>
    </row>
    <row r="178235" spans="7:7">
      <c r="G178235" s="2"/>
    </row>
    <row r="178236" spans="7:7">
      <c r="G178236" s="2"/>
    </row>
    <row r="178237" spans="7:7">
      <c r="G178237" s="2"/>
    </row>
    <row r="178238" spans="7:7">
      <c r="G178238" s="2"/>
    </row>
    <row r="178239" spans="7:7">
      <c r="G178239" s="2"/>
    </row>
    <row r="178240" spans="7:7">
      <c r="G178240" s="2"/>
    </row>
    <row r="178241" spans="7:7">
      <c r="G178241" s="2"/>
    </row>
    <row r="178242" spans="7:7">
      <c r="G178242" s="2"/>
    </row>
    <row r="178243" spans="7:7">
      <c r="G178243" s="2"/>
    </row>
    <row r="178244" spans="7:7">
      <c r="G178244" s="2"/>
    </row>
    <row r="178245" spans="7:7">
      <c r="G178245" s="2"/>
    </row>
    <row r="178246" spans="7:7">
      <c r="G178246" s="2"/>
    </row>
    <row r="178247" spans="7:7">
      <c r="G178247" s="2"/>
    </row>
    <row r="178248" spans="7:7">
      <c r="G178248" s="2"/>
    </row>
    <row r="178249" spans="7:7">
      <c r="G178249" s="2"/>
    </row>
    <row r="178250" spans="7:7">
      <c r="G178250" s="2"/>
    </row>
    <row r="178251" spans="7:7">
      <c r="G178251" s="2"/>
    </row>
    <row r="178252" spans="7:7">
      <c r="G178252" s="2"/>
    </row>
    <row r="178253" spans="7:7">
      <c r="G178253" s="2"/>
    </row>
    <row r="178254" spans="7:7">
      <c r="G178254" s="2"/>
    </row>
    <row r="178255" spans="7:7">
      <c r="G178255" s="2"/>
    </row>
    <row r="178256" spans="7:7">
      <c r="G178256" s="2"/>
    </row>
    <row r="178257" spans="7:7">
      <c r="G178257" s="2"/>
    </row>
    <row r="178258" spans="7:7">
      <c r="G178258" s="2"/>
    </row>
    <row r="178259" spans="7:7">
      <c r="G178259" s="2"/>
    </row>
    <row r="178260" spans="7:7">
      <c r="G178260" s="2"/>
    </row>
    <row r="178261" spans="7:7">
      <c r="G178261" s="2"/>
    </row>
    <row r="178262" spans="7:7">
      <c r="G178262" s="2"/>
    </row>
    <row r="178263" spans="7:7">
      <c r="G178263" s="2"/>
    </row>
    <row r="178264" spans="7:7">
      <c r="G178264" s="2"/>
    </row>
    <row r="178265" spans="7:7">
      <c r="G178265" s="2"/>
    </row>
    <row r="178266" spans="7:7">
      <c r="G178266" s="2"/>
    </row>
    <row r="178267" spans="7:7">
      <c r="G178267" s="2"/>
    </row>
    <row r="178268" spans="7:7">
      <c r="G178268" s="2"/>
    </row>
    <row r="178269" spans="7:7">
      <c r="G178269" s="2"/>
    </row>
    <row r="178270" spans="7:7">
      <c r="G178270" s="2"/>
    </row>
    <row r="178271" spans="7:7">
      <c r="G178271" s="2"/>
    </row>
    <row r="178272" spans="7:7">
      <c r="G178272" s="2"/>
    </row>
    <row r="178273" spans="7:7">
      <c r="G178273" s="2"/>
    </row>
    <row r="178274" spans="7:7">
      <c r="G178274" s="2"/>
    </row>
    <row r="178275" spans="7:7">
      <c r="G178275" s="2"/>
    </row>
    <row r="178276" spans="7:7">
      <c r="G178276" s="2"/>
    </row>
    <row r="178277" spans="7:7">
      <c r="G178277" s="2"/>
    </row>
    <row r="178278" spans="7:7">
      <c r="G178278" s="2"/>
    </row>
    <row r="178279" spans="7:7">
      <c r="G178279" s="2"/>
    </row>
    <row r="178280" spans="7:7">
      <c r="G178280" s="2"/>
    </row>
    <row r="178281" spans="7:7">
      <c r="G178281" s="2"/>
    </row>
    <row r="178282" spans="7:7">
      <c r="G178282" s="2"/>
    </row>
    <row r="178283" spans="7:7">
      <c r="G178283" s="2"/>
    </row>
    <row r="178284" spans="7:7">
      <c r="G178284" s="2"/>
    </row>
    <row r="178285" spans="7:7">
      <c r="G178285" s="2"/>
    </row>
    <row r="178286" spans="7:7">
      <c r="G178286" s="2"/>
    </row>
    <row r="178287" spans="7:7">
      <c r="G178287" s="2"/>
    </row>
    <row r="178288" spans="7:7">
      <c r="G178288" s="2"/>
    </row>
    <row r="178289" spans="7:7">
      <c r="G178289" s="2"/>
    </row>
    <row r="178290" spans="7:7">
      <c r="G178290" s="2"/>
    </row>
    <row r="178291" spans="7:7">
      <c r="G178291" s="2"/>
    </row>
    <row r="178292" spans="7:7">
      <c r="G178292" s="2"/>
    </row>
    <row r="178293" spans="7:7">
      <c r="G178293" s="2"/>
    </row>
    <row r="178294" spans="7:7">
      <c r="G178294" s="2"/>
    </row>
    <row r="178295" spans="7:7">
      <c r="G178295" s="2"/>
    </row>
    <row r="178296" spans="7:7">
      <c r="G178296" s="2"/>
    </row>
    <row r="178297" spans="7:7">
      <c r="G178297" s="2"/>
    </row>
    <row r="178298" spans="7:7">
      <c r="G178298" s="2"/>
    </row>
    <row r="178299" spans="7:7">
      <c r="G178299" s="2"/>
    </row>
    <row r="178300" spans="7:7">
      <c r="G178300" s="2"/>
    </row>
    <row r="178301" spans="7:7">
      <c r="G178301" s="2"/>
    </row>
    <row r="178302" spans="7:7">
      <c r="G178302" s="2"/>
    </row>
    <row r="178303" spans="7:7">
      <c r="G178303" s="2"/>
    </row>
    <row r="178304" spans="7:7">
      <c r="G178304" s="2"/>
    </row>
    <row r="178305" spans="7:7">
      <c r="G178305" s="2"/>
    </row>
    <row r="178306" spans="7:7">
      <c r="G178306" s="2"/>
    </row>
    <row r="178307" spans="7:7">
      <c r="G178307" s="2"/>
    </row>
    <row r="178308" spans="7:7">
      <c r="G178308" s="2"/>
    </row>
    <row r="178309" spans="7:7">
      <c r="G178309" s="2"/>
    </row>
    <row r="178310" spans="7:7">
      <c r="G178310" s="2"/>
    </row>
    <row r="178311" spans="7:7">
      <c r="G178311" s="2"/>
    </row>
    <row r="178312" spans="7:7">
      <c r="G178312" s="2"/>
    </row>
    <row r="178313" spans="7:7">
      <c r="G178313" s="2"/>
    </row>
    <row r="178314" spans="7:7">
      <c r="G178314" s="2"/>
    </row>
    <row r="178315" spans="7:7">
      <c r="G178315" s="2"/>
    </row>
    <row r="178316" spans="7:7">
      <c r="G178316" s="2"/>
    </row>
    <row r="178317" spans="7:7">
      <c r="G178317" s="2"/>
    </row>
    <row r="178318" spans="7:7">
      <c r="G178318" s="2"/>
    </row>
    <row r="178319" spans="7:7">
      <c r="G178319" s="2"/>
    </row>
    <row r="178320" spans="7:7">
      <c r="G178320" s="2"/>
    </row>
    <row r="178321" spans="7:7">
      <c r="G178321" s="2"/>
    </row>
    <row r="178322" spans="7:7">
      <c r="G178322" s="2"/>
    </row>
    <row r="178323" spans="7:7">
      <c r="G178323" s="2"/>
    </row>
    <row r="178324" spans="7:7">
      <c r="G178324" s="2"/>
    </row>
    <row r="178325" spans="7:7">
      <c r="G178325" s="2"/>
    </row>
    <row r="178326" spans="7:7">
      <c r="G178326" s="2"/>
    </row>
    <row r="178327" spans="7:7">
      <c r="G178327" s="2"/>
    </row>
    <row r="178328" spans="7:7">
      <c r="G178328" s="2"/>
    </row>
    <row r="178329" spans="7:7">
      <c r="G178329" s="2"/>
    </row>
    <row r="178330" spans="7:7">
      <c r="G178330" s="2"/>
    </row>
    <row r="178331" spans="7:7">
      <c r="G178331" s="2"/>
    </row>
    <row r="178332" spans="7:7">
      <c r="G178332" s="2"/>
    </row>
    <row r="178333" spans="7:7">
      <c r="G178333" s="2"/>
    </row>
    <row r="178334" spans="7:7">
      <c r="G178334" s="2"/>
    </row>
    <row r="178335" spans="7:7">
      <c r="G178335" s="2"/>
    </row>
    <row r="178336" spans="7:7">
      <c r="G178336" s="2"/>
    </row>
    <row r="178337" spans="7:7">
      <c r="G178337" s="2"/>
    </row>
    <row r="178338" spans="7:7">
      <c r="G178338" s="2"/>
    </row>
    <row r="178339" spans="7:7">
      <c r="G178339" s="2"/>
    </row>
    <row r="178340" spans="7:7">
      <c r="G178340" s="2"/>
    </row>
    <row r="178341" spans="7:7">
      <c r="G178341" s="2"/>
    </row>
    <row r="178342" spans="7:7">
      <c r="G178342" s="2"/>
    </row>
    <row r="178343" spans="7:7">
      <c r="G178343" s="2"/>
    </row>
    <row r="178344" spans="7:7">
      <c r="G178344" s="2"/>
    </row>
    <row r="178345" spans="7:7">
      <c r="G178345" s="2"/>
    </row>
    <row r="178346" spans="7:7">
      <c r="G178346" s="2"/>
    </row>
    <row r="178347" spans="7:7">
      <c r="G178347" s="2"/>
    </row>
    <row r="178348" spans="7:7">
      <c r="G178348" s="2"/>
    </row>
    <row r="178349" spans="7:7">
      <c r="G178349" s="2"/>
    </row>
    <row r="178350" spans="7:7">
      <c r="G178350" s="2"/>
    </row>
    <row r="178351" spans="7:7">
      <c r="G178351" s="2"/>
    </row>
    <row r="178352" spans="7:7">
      <c r="G178352" s="2"/>
    </row>
    <row r="178353" spans="7:7">
      <c r="G178353" s="2"/>
    </row>
    <row r="178354" spans="7:7">
      <c r="G178354" s="2"/>
    </row>
    <row r="178355" spans="7:7">
      <c r="G178355" s="2"/>
    </row>
    <row r="178356" spans="7:7">
      <c r="G178356" s="2"/>
    </row>
    <row r="178357" spans="7:7">
      <c r="G178357" s="2"/>
    </row>
    <row r="178358" spans="7:7">
      <c r="G178358" s="2"/>
    </row>
    <row r="178359" spans="7:7">
      <c r="G178359" s="2"/>
    </row>
    <row r="178360" spans="7:7">
      <c r="G178360" s="2"/>
    </row>
    <row r="178361" spans="7:7">
      <c r="G178361" s="2"/>
    </row>
    <row r="178362" spans="7:7">
      <c r="G178362" s="2"/>
    </row>
    <row r="178363" spans="7:7">
      <c r="G178363" s="2"/>
    </row>
    <row r="178364" spans="7:7">
      <c r="G178364" s="2"/>
    </row>
    <row r="178365" spans="7:7">
      <c r="G178365" s="2"/>
    </row>
    <row r="178366" spans="7:7">
      <c r="G178366" s="2"/>
    </row>
    <row r="178367" spans="7:7">
      <c r="G178367" s="2"/>
    </row>
    <row r="178368" spans="7:7">
      <c r="G178368" s="2"/>
    </row>
    <row r="178369" spans="7:7">
      <c r="G178369" s="2"/>
    </row>
    <row r="178370" spans="7:7">
      <c r="G178370" s="2"/>
    </row>
    <row r="178371" spans="7:7">
      <c r="G178371" s="2"/>
    </row>
    <row r="178372" spans="7:7">
      <c r="G178372" s="2"/>
    </row>
    <row r="178373" spans="7:7">
      <c r="G178373" s="2"/>
    </row>
    <row r="178374" spans="7:7">
      <c r="G178374" s="2"/>
    </row>
    <row r="178375" spans="7:7">
      <c r="G178375" s="2"/>
    </row>
    <row r="178376" spans="7:7">
      <c r="G178376" s="2"/>
    </row>
    <row r="178377" spans="7:7">
      <c r="G178377" s="2"/>
    </row>
    <row r="178378" spans="7:7">
      <c r="G178378" s="2"/>
    </row>
    <row r="178379" spans="7:7">
      <c r="G178379" s="2"/>
    </row>
    <row r="178380" spans="7:7">
      <c r="G178380" s="2"/>
    </row>
    <row r="178381" spans="7:7">
      <c r="G178381" s="2"/>
    </row>
    <row r="178382" spans="7:7">
      <c r="G178382" s="2"/>
    </row>
    <row r="178383" spans="7:7">
      <c r="G178383" s="2"/>
    </row>
    <row r="178384" spans="7:7">
      <c r="G178384" s="2"/>
    </row>
    <row r="178385" spans="7:7">
      <c r="G178385" s="2"/>
    </row>
    <row r="178386" spans="7:7">
      <c r="G178386" s="2"/>
    </row>
    <row r="178387" spans="7:7">
      <c r="G178387" s="2"/>
    </row>
    <row r="178388" spans="7:7">
      <c r="G178388" s="2"/>
    </row>
    <row r="178389" spans="7:7">
      <c r="G178389" s="2"/>
    </row>
    <row r="178390" spans="7:7">
      <c r="G178390" s="2"/>
    </row>
    <row r="178391" spans="7:7">
      <c r="G178391" s="2"/>
    </row>
    <row r="178392" spans="7:7">
      <c r="G178392" s="2"/>
    </row>
    <row r="178393" spans="7:7">
      <c r="G178393" s="2"/>
    </row>
    <row r="178394" spans="7:7">
      <c r="G178394" s="2"/>
    </row>
    <row r="178395" spans="7:7">
      <c r="G178395" s="2"/>
    </row>
    <row r="178396" spans="7:7">
      <c r="G178396" s="2"/>
    </row>
    <row r="178397" spans="7:7">
      <c r="G178397" s="2"/>
    </row>
    <row r="178398" spans="7:7">
      <c r="G178398" s="2"/>
    </row>
    <row r="178399" spans="7:7">
      <c r="G178399" s="2"/>
    </row>
    <row r="178400" spans="7:7">
      <c r="G178400" s="2"/>
    </row>
    <row r="178401" spans="7:7">
      <c r="G178401" s="2"/>
    </row>
    <row r="178402" spans="7:7">
      <c r="G178402" s="2"/>
    </row>
    <row r="178403" spans="7:7">
      <c r="G178403" s="2"/>
    </row>
    <row r="178404" spans="7:7">
      <c r="G178404" s="2"/>
    </row>
    <row r="178405" spans="7:7">
      <c r="G178405" s="2"/>
    </row>
    <row r="178406" spans="7:7">
      <c r="G178406" s="2"/>
    </row>
    <row r="178407" spans="7:7">
      <c r="G178407" s="2"/>
    </row>
    <row r="178408" spans="7:7">
      <c r="G178408" s="2"/>
    </row>
    <row r="178409" spans="7:7">
      <c r="G178409" s="2"/>
    </row>
    <row r="178410" spans="7:7">
      <c r="G178410" s="2"/>
    </row>
    <row r="178411" spans="7:7">
      <c r="G178411" s="2"/>
    </row>
    <row r="178412" spans="7:7">
      <c r="G178412" s="2"/>
    </row>
    <row r="178413" spans="7:7">
      <c r="G178413" s="2"/>
    </row>
    <row r="178414" spans="7:7">
      <c r="G178414" s="2"/>
    </row>
    <row r="178415" spans="7:7">
      <c r="G178415" s="2"/>
    </row>
    <row r="178416" spans="7:7">
      <c r="G178416" s="2"/>
    </row>
    <row r="178417" spans="7:7">
      <c r="G178417" s="2"/>
    </row>
    <row r="178418" spans="7:7">
      <c r="G178418" s="2"/>
    </row>
    <row r="178419" spans="7:7">
      <c r="G178419" s="2"/>
    </row>
    <row r="178420" spans="7:7">
      <c r="G178420" s="2"/>
    </row>
    <row r="178421" spans="7:7">
      <c r="G178421" s="2"/>
    </row>
    <row r="178422" spans="7:7">
      <c r="G178422" s="2"/>
    </row>
    <row r="178423" spans="7:7">
      <c r="G178423" s="2"/>
    </row>
    <row r="178424" spans="7:7">
      <c r="G178424" s="2"/>
    </row>
    <row r="178425" spans="7:7">
      <c r="G178425" s="2"/>
    </row>
    <row r="178426" spans="7:7">
      <c r="G178426" s="2"/>
    </row>
    <row r="178427" spans="7:7">
      <c r="G178427" s="2"/>
    </row>
    <row r="178428" spans="7:7">
      <c r="G178428" s="2"/>
    </row>
    <row r="178429" spans="7:7">
      <c r="G178429" s="2"/>
    </row>
    <row r="178430" spans="7:7">
      <c r="G178430" s="2"/>
    </row>
    <row r="178431" spans="7:7">
      <c r="G178431" s="2"/>
    </row>
    <row r="178432" spans="7:7">
      <c r="G178432" s="2"/>
    </row>
    <row r="178433" spans="7:7">
      <c r="G178433" s="2"/>
    </row>
    <row r="178434" spans="7:7">
      <c r="G178434" s="2"/>
    </row>
    <row r="178435" spans="7:7">
      <c r="G178435" s="2"/>
    </row>
    <row r="178436" spans="7:7">
      <c r="G178436" s="2"/>
    </row>
    <row r="178437" spans="7:7">
      <c r="G178437" s="2"/>
    </row>
    <row r="178438" spans="7:7">
      <c r="G178438" s="2"/>
    </row>
    <row r="178439" spans="7:7">
      <c r="G178439" s="2"/>
    </row>
    <row r="178440" spans="7:7">
      <c r="G178440" s="2"/>
    </row>
    <row r="178441" spans="7:7">
      <c r="G178441" s="2"/>
    </row>
    <row r="178442" spans="7:7">
      <c r="G178442" s="2"/>
    </row>
    <row r="178443" spans="7:7">
      <c r="G178443" s="2"/>
    </row>
    <row r="178444" spans="7:7">
      <c r="G178444" s="2"/>
    </row>
    <row r="178445" spans="7:7">
      <c r="G178445" s="2"/>
    </row>
    <row r="178446" spans="7:7">
      <c r="G178446" s="2"/>
    </row>
    <row r="178447" spans="7:7">
      <c r="G178447" s="2"/>
    </row>
    <row r="178448" spans="7:7">
      <c r="G178448" s="2"/>
    </row>
    <row r="178449" spans="7:7">
      <c r="G178449" s="2"/>
    </row>
    <row r="178450" spans="7:7">
      <c r="G178450" s="2"/>
    </row>
    <row r="178451" spans="7:7">
      <c r="G178451" s="2"/>
    </row>
    <row r="178452" spans="7:7">
      <c r="G178452" s="2"/>
    </row>
    <row r="178453" spans="7:7">
      <c r="G178453" s="2"/>
    </row>
    <row r="178454" spans="7:7">
      <c r="G178454" s="2"/>
    </row>
    <row r="178455" spans="7:7">
      <c r="G178455" s="2"/>
    </row>
    <row r="178456" spans="7:7">
      <c r="G178456" s="2"/>
    </row>
    <row r="178457" spans="7:7">
      <c r="G178457" s="2"/>
    </row>
    <row r="178458" spans="7:7">
      <c r="G178458" s="2"/>
    </row>
    <row r="178459" spans="7:7">
      <c r="G178459" s="2"/>
    </row>
    <row r="178460" spans="7:7">
      <c r="G178460" s="2"/>
    </row>
    <row r="178461" spans="7:7">
      <c r="G178461" s="2"/>
    </row>
    <row r="178462" spans="7:7">
      <c r="G178462" s="2"/>
    </row>
    <row r="178463" spans="7:7">
      <c r="G178463" s="2"/>
    </row>
    <row r="178464" spans="7:7">
      <c r="G178464" s="2"/>
    </row>
    <row r="178465" spans="7:7">
      <c r="G178465" s="2"/>
    </row>
    <row r="178466" spans="7:7">
      <c r="G178466" s="2"/>
    </row>
    <row r="178467" spans="7:7">
      <c r="G178467" s="2"/>
    </row>
    <row r="178468" spans="7:7">
      <c r="G178468" s="2"/>
    </row>
    <row r="178469" spans="7:7">
      <c r="G178469" s="2"/>
    </row>
    <row r="178470" spans="7:7">
      <c r="G178470" s="2"/>
    </row>
    <row r="178471" spans="7:7">
      <c r="G178471" s="2"/>
    </row>
    <row r="178472" spans="7:7">
      <c r="G178472" s="2"/>
    </row>
    <row r="178473" spans="7:7">
      <c r="G178473" s="2"/>
    </row>
    <row r="178474" spans="7:7">
      <c r="G178474" s="2"/>
    </row>
    <row r="178475" spans="7:7">
      <c r="G178475" s="2"/>
    </row>
    <row r="178476" spans="7:7">
      <c r="G178476" s="2"/>
    </row>
    <row r="178477" spans="7:7">
      <c r="G178477" s="2"/>
    </row>
    <row r="178478" spans="7:7">
      <c r="G178478" s="2"/>
    </row>
    <row r="178479" spans="7:7">
      <c r="G178479" s="2"/>
    </row>
    <row r="178480" spans="7:7">
      <c r="G178480" s="2"/>
    </row>
    <row r="178481" spans="7:7">
      <c r="G178481" s="2"/>
    </row>
    <row r="178482" spans="7:7">
      <c r="G178482" s="2"/>
    </row>
    <row r="178483" spans="7:7">
      <c r="G178483" s="2"/>
    </row>
    <row r="178484" spans="7:7">
      <c r="G178484" s="2"/>
    </row>
    <row r="178485" spans="7:7">
      <c r="G178485" s="2"/>
    </row>
    <row r="178486" spans="7:7">
      <c r="G178486" s="2"/>
    </row>
    <row r="178487" spans="7:7">
      <c r="G178487" s="2"/>
    </row>
    <row r="178488" spans="7:7">
      <c r="G178488" s="2"/>
    </row>
    <row r="178489" spans="7:7">
      <c r="G178489" s="2"/>
    </row>
    <row r="178490" spans="7:7">
      <c r="G178490" s="2"/>
    </row>
    <row r="178491" spans="7:7">
      <c r="G178491" s="2"/>
    </row>
    <row r="178492" spans="7:7">
      <c r="G178492" s="2"/>
    </row>
    <row r="178493" spans="7:7">
      <c r="G178493" s="2"/>
    </row>
    <row r="178494" spans="7:7">
      <c r="G178494" s="2"/>
    </row>
    <row r="178495" spans="7:7">
      <c r="G178495" s="2"/>
    </row>
    <row r="178496" spans="7:7">
      <c r="G178496" s="2"/>
    </row>
    <row r="178497" spans="7:7">
      <c r="G178497" s="2"/>
    </row>
    <row r="178498" spans="7:7">
      <c r="G178498" s="2"/>
    </row>
    <row r="178499" spans="7:7">
      <c r="G178499" s="2"/>
    </row>
    <row r="178500" spans="7:7">
      <c r="G178500" s="2"/>
    </row>
    <row r="178501" spans="7:7">
      <c r="G178501" s="2"/>
    </row>
    <row r="178502" spans="7:7">
      <c r="G178502" s="2"/>
    </row>
    <row r="178503" spans="7:7">
      <c r="G178503" s="2"/>
    </row>
    <row r="178504" spans="7:7">
      <c r="G178504" s="2"/>
    </row>
    <row r="178505" spans="7:7">
      <c r="G178505" s="2"/>
    </row>
    <row r="178506" spans="7:7">
      <c r="G178506" s="2"/>
    </row>
    <row r="178507" spans="7:7">
      <c r="G178507" s="2"/>
    </row>
    <row r="178508" spans="7:7">
      <c r="G178508" s="2"/>
    </row>
    <row r="178509" spans="7:7">
      <c r="G178509" s="2"/>
    </row>
    <row r="178510" spans="7:7">
      <c r="G178510" s="2"/>
    </row>
    <row r="178511" spans="7:7">
      <c r="G178511" s="2"/>
    </row>
    <row r="178512" spans="7:7">
      <c r="G178512" s="2"/>
    </row>
    <row r="178513" spans="7:7">
      <c r="G178513" s="2"/>
    </row>
    <row r="178514" spans="7:7">
      <c r="G178514" s="2"/>
    </row>
    <row r="178515" spans="7:7">
      <c r="G178515" s="2"/>
    </row>
    <row r="178516" spans="7:7">
      <c r="G178516" s="2"/>
    </row>
    <row r="178517" spans="7:7">
      <c r="G178517" s="2"/>
    </row>
    <row r="178518" spans="7:7">
      <c r="G178518" s="2"/>
    </row>
    <row r="178519" spans="7:7">
      <c r="G178519" s="2"/>
    </row>
    <row r="178520" spans="7:7">
      <c r="G178520" s="2"/>
    </row>
    <row r="178521" spans="7:7">
      <c r="G178521" s="2"/>
    </row>
    <row r="178522" spans="7:7">
      <c r="G178522" s="2"/>
    </row>
    <row r="178523" spans="7:7">
      <c r="G178523" s="2"/>
    </row>
    <row r="178524" spans="7:7">
      <c r="G178524" s="2"/>
    </row>
    <row r="178525" spans="7:7">
      <c r="G178525" s="2"/>
    </row>
    <row r="178526" spans="7:7">
      <c r="G178526" s="2"/>
    </row>
    <row r="178527" spans="7:7">
      <c r="G178527" s="2"/>
    </row>
    <row r="178528" spans="7:7">
      <c r="G178528" s="2"/>
    </row>
    <row r="178529" spans="7:7">
      <c r="G178529" s="2"/>
    </row>
    <row r="178530" spans="7:7">
      <c r="G178530" s="2"/>
    </row>
    <row r="178531" spans="7:7">
      <c r="G178531" s="2"/>
    </row>
    <row r="178532" spans="7:7">
      <c r="G178532" s="2"/>
    </row>
    <row r="178533" spans="7:7">
      <c r="G178533" s="2"/>
    </row>
    <row r="178534" spans="7:7">
      <c r="G178534" s="2"/>
    </row>
    <row r="178535" spans="7:7">
      <c r="G178535" s="2"/>
    </row>
    <row r="178536" spans="7:7">
      <c r="G178536" s="2"/>
    </row>
    <row r="178537" spans="7:7">
      <c r="G178537" s="2"/>
    </row>
    <row r="178538" spans="7:7">
      <c r="G178538" s="2"/>
    </row>
    <row r="178539" spans="7:7">
      <c r="G178539" s="2"/>
    </row>
    <row r="178540" spans="7:7">
      <c r="G178540" s="2"/>
    </row>
    <row r="178541" spans="7:7">
      <c r="G178541" s="2"/>
    </row>
    <row r="178542" spans="7:7">
      <c r="G178542" s="2"/>
    </row>
    <row r="178543" spans="7:7">
      <c r="G178543" s="2"/>
    </row>
    <row r="178544" spans="7:7">
      <c r="G178544" s="2"/>
    </row>
    <row r="178545" spans="7:7">
      <c r="G178545" s="2"/>
    </row>
    <row r="178546" spans="7:7">
      <c r="G178546" s="2"/>
    </row>
    <row r="178547" spans="7:7">
      <c r="G178547" s="2"/>
    </row>
    <row r="178548" spans="7:7">
      <c r="G178548" s="2"/>
    </row>
    <row r="178549" spans="7:7">
      <c r="G178549" s="2"/>
    </row>
    <row r="178550" spans="7:7">
      <c r="G178550" s="2"/>
    </row>
    <row r="178551" spans="7:7">
      <c r="G178551" s="2"/>
    </row>
    <row r="178552" spans="7:7">
      <c r="G178552" s="2"/>
    </row>
    <row r="178553" spans="7:7">
      <c r="G178553" s="2"/>
    </row>
    <row r="178554" spans="7:7">
      <c r="G178554" s="2"/>
    </row>
    <row r="178555" spans="7:7">
      <c r="G178555" s="2"/>
    </row>
    <row r="178556" spans="7:7">
      <c r="G178556" s="2"/>
    </row>
    <row r="178557" spans="7:7">
      <c r="G178557" s="2"/>
    </row>
    <row r="178558" spans="7:7">
      <c r="G178558" s="2"/>
    </row>
    <row r="178559" spans="7:7">
      <c r="G178559" s="2"/>
    </row>
    <row r="178560" spans="7:7">
      <c r="G178560" s="2"/>
    </row>
    <row r="178561" spans="7:7">
      <c r="G178561" s="2"/>
    </row>
    <row r="178562" spans="7:7">
      <c r="G178562" s="2"/>
    </row>
    <row r="178563" spans="7:7">
      <c r="G178563" s="2"/>
    </row>
    <row r="178564" spans="7:7">
      <c r="G178564" s="2"/>
    </row>
    <row r="178565" spans="7:7">
      <c r="G178565" s="2"/>
    </row>
    <row r="178566" spans="7:7">
      <c r="G178566" s="2"/>
    </row>
    <row r="178567" spans="7:7">
      <c r="G178567" s="2"/>
    </row>
    <row r="178568" spans="7:7">
      <c r="G178568" s="2"/>
    </row>
    <row r="178569" spans="7:7">
      <c r="G178569" s="2"/>
    </row>
    <row r="178570" spans="7:7">
      <c r="G178570" s="2"/>
    </row>
    <row r="178571" spans="7:7">
      <c r="G178571" s="2"/>
    </row>
    <row r="178572" spans="7:7">
      <c r="G178572" s="2"/>
    </row>
    <row r="178573" spans="7:7">
      <c r="G178573" s="2"/>
    </row>
    <row r="178574" spans="7:7">
      <c r="G178574" s="2"/>
    </row>
    <row r="178575" spans="7:7">
      <c r="G178575" s="2"/>
    </row>
    <row r="178576" spans="7:7">
      <c r="G178576" s="2"/>
    </row>
    <row r="178577" spans="7:7">
      <c r="G178577" s="2"/>
    </row>
    <row r="178578" spans="7:7">
      <c r="G178578" s="2"/>
    </row>
    <row r="178579" spans="7:7">
      <c r="G178579" s="2"/>
    </row>
    <row r="178580" spans="7:7">
      <c r="G178580" s="2"/>
    </row>
    <row r="178581" spans="7:7">
      <c r="G178581" s="2"/>
    </row>
    <row r="178582" spans="7:7">
      <c r="G178582" s="2"/>
    </row>
    <row r="178583" spans="7:7">
      <c r="G178583" s="2"/>
    </row>
    <row r="178584" spans="7:7">
      <c r="G178584" s="2"/>
    </row>
    <row r="178585" spans="7:7">
      <c r="G178585" s="2"/>
    </row>
    <row r="178586" spans="7:7">
      <c r="G178586" s="2"/>
    </row>
    <row r="178587" spans="7:7">
      <c r="G178587" s="2"/>
    </row>
    <row r="178588" spans="7:7">
      <c r="G178588" s="2"/>
    </row>
    <row r="178589" spans="7:7">
      <c r="G178589" s="2"/>
    </row>
    <row r="178590" spans="7:7">
      <c r="G178590" s="2"/>
    </row>
    <row r="178591" spans="7:7">
      <c r="G178591" s="2"/>
    </row>
    <row r="178592" spans="7:7">
      <c r="G178592" s="2"/>
    </row>
    <row r="178593" spans="7:7">
      <c r="G178593" s="2"/>
    </row>
    <row r="178594" spans="7:7">
      <c r="G178594" s="2"/>
    </row>
    <row r="178595" spans="7:7">
      <c r="G178595" s="2"/>
    </row>
    <row r="178596" spans="7:7">
      <c r="G178596" s="2"/>
    </row>
    <row r="178597" spans="7:7">
      <c r="G178597" s="2"/>
    </row>
    <row r="178598" spans="7:7">
      <c r="G178598" s="2"/>
    </row>
    <row r="178599" spans="7:7">
      <c r="G178599" s="2"/>
    </row>
    <row r="178600" spans="7:7">
      <c r="G178600" s="2"/>
    </row>
    <row r="178601" spans="7:7">
      <c r="G178601" s="2"/>
    </row>
    <row r="178602" spans="7:7">
      <c r="G178602" s="2"/>
    </row>
    <row r="178603" spans="7:7">
      <c r="G178603" s="2"/>
    </row>
    <row r="178604" spans="7:7">
      <c r="G178604" s="2"/>
    </row>
    <row r="178605" spans="7:7">
      <c r="G178605" s="2"/>
    </row>
    <row r="178606" spans="7:7">
      <c r="G178606" s="2"/>
    </row>
    <row r="178607" spans="7:7">
      <c r="G178607" s="2"/>
    </row>
    <row r="178608" spans="7:7">
      <c r="G178608" s="2"/>
    </row>
    <row r="178609" spans="7:7">
      <c r="G178609" s="2"/>
    </row>
    <row r="178610" spans="7:7">
      <c r="G178610" s="2"/>
    </row>
    <row r="178611" spans="7:7">
      <c r="G178611" s="2"/>
    </row>
    <row r="178612" spans="7:7">
      <c r="G178612" s="2"/>
    </row>
    <row r="178613" spans="7:7">
      <c r="G178613" s="2"/>
    </row>
    <row r="178614" spans="7:7">
      <c r="G178614" s="2"/>
    </row>
    <row r="178615" spans="7:7">
      <c r="G178615" s="2"/>
    </row>
    <row r="178616" spans="7:7">
      <c r="G178616" s="2"/>
    </row>
    <row r="178617" spans="7:7">
      <c r="G178617" s="2"/>
    </row>
    <row r="178618" spans="7:7">
      <c r="G178618" s="2"/>
    </row>
    <row r="178619" spans="7:7">
      <c r="G178619" s="2"/>
    </row>
    <row r="178620" spans="7:7">
      <c r="G178620" s="2"/>
    </row>
    <row r="178621" spans="7:7">
      <c r="G178621" s="2"/>
    </row>
    <row r="178622" spans="7:7">
      <c r="G178622" s="2"/>
    </row>
    <row r="178623" spans="7:7">
      <c r="G178623" s="2"/>
    </row>
    <row r="178624" spans="7:7">
      <c r="G178624" s="2"/>
    </row>
    <row r="178625" spans="7:7">
      <c r="G178625" s="2"/>
    </row>
    <row r="178626" spans="7:7">
      <c r="G178626" s="2"/>
    </row>
    <row r="178627" spans="7:7">
      <c r="G178627" s="2"/>
    </row>
    <row r="178628" spans="7:7">
      <c r="G178628" s="2"/>
    </row>
    <row r="178629" spans="7:7">
      <c r="G178629" s="2"/>
    </row>
    <row r="178630" spans="7:7">
      <c r="G178630" s="2"/>
    </row>
    <row r="178631" spans="7:7">
      <c r="G178631" s="2"/>
    </row>
    <row r="178632" spans="7:7">
      <c r="G178632" s="2"/>
    </row>
    <row r="178633" spans="7:7">
      <c r="G178633" s="2"/>
    </row>
    <row r="178634" spans="7:7">
      <c r="G178634" s="2"/>
    </row>
    <row r="178635" spans="7:7">
      <c r="G178635" s="2"/>
    </row>
    <row r="178636" spans="7:7">
      <c r="G178636" s="2"/>
    </row>
    <row r="178637" spans="7:7">
      <c r="G178637" s="2"/>
    </row>
    <row r="178638" spans="7:7">
      <c r="G178638" s="2"/>
    </row>
    <row r="178639" spans="7:7">
      <c r="G178639" s="2"/>
    </row>
    <row r="178640" spans="7:7">
      <c r="G178640" s="2"/>
    </row>
    <row r="178641" spans="7:7">
      <c r="G178641" s="2"/>
    </row>
    <row r="178642" spans="7:7">
      <c r="G178642" s="2"/>
    </row>
    <row r="178643" spans="7:7">
      <c r="G178643" s="2"/>
    </row>
    <row r="178644" spans="7:7">
      <c r="G178644" s="2"/>
    </row>
    <row r="178645" spans="7:7">
      <c r="G178645" s="2"/>
    </row>
    <row r="178646" spans="7:7">
      <c r="G178646" s="2"/>
    </row>
    <row r="178647" spans="7:7">
      <c r="G178647" s="2"/>
    </row>
    <row r="178648" spans="7:7">
      <c r="G178648" s="2"/>
    </row>
    <row r="178649" spans="7:7">
      <c r="G178649" s="2"/>
    </row>
    <row r="178650" spans="7:7">
      <c r="G178650" s="2"/>
    </row>
    <row r="178651" spans="7:7">
      <c r="G178651" s="2"/>
    </row>
    <row r="178652" spans="7:7">
      <c r="G178652" s="2"/>
    </row>
    <row r="178653" spans="7:7">
      <c r="G178653" s="2"/>
    </row>
    <row r="178654" spans="7:7">
      <c r="G178654" s="2"/>
    </row>
    <row r="178655" spans="7:7">
      <c r="G178655" s="2"/>
    </row>
    <row r="178656" spans="7:7">
      <c r="G178656" s="2"/>
    </row>
    <row r="178657" spans="7:7">
      <c r="G178657" s="2"/>
    </row>
    <row r="178658" spans="7:7">
      <c r="G178658" s="2"/>
    </row>
    <row r="178659" spans="7:7">
      <c r="G178659" s="2"/>
    </row>
    <row r="178660" spans="7:7">
      <c r="G178660" s="2"/>
    </row>
    <row r="178661" spans="7:7">
      <c r="G178661" s="2"/>
    </row>
    <row r="178662" spans="7:7">
      <c r="G178662" s="2"/>
    </row>
    <row r="178663" spans="7:7">
      <c r="G178663" s="2"/>
    </row>
    <row r="178664" spans="7:7">
      <c r="G178664" s="2"/>
    </row>
    <row r="178665" spans="7:7">
      <c r="G178665" s="2"/>
    </row>
    <row r="178666" spans="7:7">
      <c r="G178666" s="2"/>
    </row>
    <row r="178667" spans="7:7">
      <c r="G178667" s="2"/>
    </row>
    <row r="178668" spans="7:7">
      <c r="G178668" s="2"/>
    </row>
    <row r="178669" spans="7:7">
      <c r="G178669" s="2"/>
    </row>
    <row r="178670" spans="7:7">
      <c r="G178670" s="2"/>
    </row>
    <row r="178671" spans="7:7">
      <c r="G178671" s="2"/>
    </row>
    <row r="178672" spans="7:7">
      <c r="G178672" s="2"/>
    </row>
    <row r="178673" spans="7:7">
      <c r="G178673" s="2"/>
    </row>
    <row r="178674" spans="7:7">
      <c r="G178674" s="2"/>
    </row>
    <row r="178675" spans="7:7">
      <c r="G178675" s="2"/>
    </row>
    <row r="178676" spans="7:7">
      <c r="G178676" s="2"/>
    </row>
    <row r="178677" spans="7:7">
      <c r="G178677" s="2"/>
    </row>
    <row r="178678" spans="7:7">
      <c r="G178678" s="2"/>
    </row>
    <row r="178679" spans="7:7">
      <c r="G178679" s="2"/>
    </row>
    <row r="178680" spans="7:7">
      <c r="G178680" s="2"/>
    </row>
    <row r="178681" spans="7:7">
      <c r="G178681" s="2"/>
    </row>
    <row r="178682" spans="7:7">
      <c r="G178682" s="2"/>
    </row>
    <row r="178683" spans="7:7">
      <c r="G178683" s="2"/>
    </row>
    <row r="178684" spans="7:7">
      <c r="G178684" s="2"/>
    </row>
    <row r="178685" spans="7:7">
      <c r="G178685" s="2"/>
    </row>
    <row r="178686" spans="7:7">
      <c r="G178686" s="2"/>
    </row>
    <row r="178687" spans="7:7">
      <c r="G178687" s="2"/>
    </row>
    <row r="178688" spans="7:7">
      <c r="G178688" s="2"/>
    </row>
    <row r="178689" spans="7:7">
      <c r="G178689" s="2"/>
    </row>
    <row r="178690" spans="7:7">
      <c r="G178690" s="2"/>
    </row>
    <row r="178691" spans="7:7">
      <c r="G178691" s="2"/>
    </row>
    <row r="178692" spans="7:7">
      <c r="G178692" s="2"/>
    </row>
    <row r="178693" spans="7:7">
      <c r="G178693" s="2"/>
    </row>
    <row r="178694" spans="7:7">
      <c r="G178694" s="2"/>
    </row>
    <row r="178695" spans="7:7">
      <c r="G178695" s="2"/>
    </row>
    <row r="178696" spans="7:7">
      <c r="G178696" s="2"/>
    </row>
    <row r="178697" spans="7:7">
      <c r="G178697" s="2"/>
    </row>
    <row r="178698" spans="7:7">
      <c r="G178698" s="2"/>
    </row>
    <row r="178699" spans="7:7">
      <c r="G178699" s="2"/>
    </row>
    <row r="178700" spans="7:7">
      <c r="G178700" s="2"/>
    </row>
    <row r="178701" spans="7:7">
      <c r="G178701" s="2"/>
    </row>
    <row r="178702" spans="7:7">
      <c r="G178702" s="2"/>
    </row>
    <row r="178703" spans="7:7">
      <c r="G178703" s="2"/>
    </row>
    <row r="178704" spans="7:7">
      <c r="G178704" s="2"/>
    </row>
    <row r="178705" spans="7:7">
      <c r="G178705" s="2"/>
    </row>
    <row r="178706" spans="7:7">
      <c r="G178706" s="2"/>
    </row>
    <row r="178707" spans="7:7">
      <c r="G178707" s="2"/>
    </row>
    <row r="178708" spans="7:7">
      <c r="G178708" s="2"/>
    </row>
    <row r="178709" spans="7:7">
      <c r="G178709" s="2"/>
    </row>
    <row r="178710" spans="7:7">
      <c r="G178710" s="2"/>
    </row>
    <row r="178711" spans="7:7">
      <c r="G178711" s="2"/>
    </row>
    <row r="178712" spans="7:7">
      <c r="G178712" s="2"/>
    </row>
    <row r="178713" spans="7:7">
      <c r="G178713" s="2"/>
    </row>
    <row r="178714" spans="7:7">
      <c r="G178714" s="2"/>
    </row>
    <row r="178715" spans="7:7">
      <c r="G178715" s="2"/>
    </row>
    <row r="178716" spans="7:7">
      <c r="G178716" s="2"/>
    </row>
    <row r="178717" spans="7:7">
      <c r="G178717" s="2"/>
    </row>
    <row r="178718" spans="7:7">
      <c r="G178718" s="2"/>
    </row>
    <row r="178719" spans="7:7">
      <c r="G178719" s="2"/>
    </row>
    <row r="178720" spans="7:7">
      <c r="G178720" s="2"/>
    </row>
    <row r="178721" spans="7:7">
      <c r="G178721" s="2"/>
    </row>
    <row r="178722" spans="7:7">
      <c r="G178722" s="2"/>
    </row>
    <row r="178723" spans="7:7">
      <c r="G178723" s="2"/>
    </row>
    <row r="178724" spans="7:7">
      <c r="G178724" s="2"/>
    </row>
    <row r="178725" spans="7:7">
      <c r="G178725" s="2"/>
    </row>
    <row r="178726" spans="7:7">
      <c r="G178726" s="2"/>
    </row>
    <row r="178727" spans="7:7">
      <c r="G178727" s="2"/>
    </row>
    <row r="178728" spans="7:7">
      <c r="G178728" s="2"/>
    </row>
    <row r="178729" spans="7:7">
      <c r="G178729" s="2"/>
    </row>
    <row r="178730" spans="7:7">
      <c r="G178730" s="2"/>
    </row>
    <row r="178731" spans="7:7">
      <c r="G178731" s="2"/>
    </row>
    <row r="178732" spans="7:7">
      <c r="G178732" s="2"/>
    </row>
    <row r="178733" spans="7:7">
      <c r="G178733" s="2"/>
    </row>
    <row r="178734" spans="7:7">
      <c r="G178734" s="2"/>
    </row>
    <row r="178735" spans="7:7">
      <c r="G178735" s="2"/>
    </row>
    <row r="178736" spans="7:7">
      <c r="G178736" s="2"/>
    </row>
    <row r="178737" spans="7:7">
      <c r="G178737" s="2"/>
    </row>
    <row r="178738" spans="7:7">
      <c r="G178738" s="2"/>
    </row>
    <row r="178739" spans="7:7">
      <c r="G178739" s="2"/>
    </row>
    <row r="178740" spans="7:7">
      <c r="G178740" s="2"/>
    </row>
    <row r="178741" spans="7:7">
      <c r="G178741" s="2"/>
    </row>
    <row r="178742" spans="7:7">
      <c r="G178742" s="2"/>
    </row>
    <row r="178743" spans="7:7">
      <c r="G178743" s="2"/>
    </row>
    <row r="178744" spans="7:7">
      <c r="G178744" s="2"/>
    </row>
    <row r="178745" spans="7:7">
      <c r="G178745" s="2"/>
    </row>
    <row r="178746" spans="7:7">
      <c r="G178746" s="2"/>
    </row>
    <row r="178747" spans="7:7">
      <c r="G178747" s="2"/>
    </row>
    <row r="178748" spans="7:7">
      <c r="G178748" s="2"/>
    </row>
    <row r="178749" spans="7:7">
      <c r="G178749" s="2"/>
    </row>
    <row r="178750" spans="7:7">
      <c r="G178750" s="2"/>
    </row>
    <row r="178751" spans="7:7">
      <c r="G178751" s="2"/>
    </row>
    <row r="178752" spans="7:7">
      <c r="G178752" s="2"/>
    </row>
    <row r="178753" spans="7:7">
      <c r="G178753" s="2"/>
    </row>
    <row r="178754" spans="7:7">
      <c r="G178754" s="2"/>
    </row>
    <row r="178755" spans="7:7">
      <c r="G178755" s="2"/>
    </row>
    <row r="178756" spans="7:7">
      <c r="G178756" s="2"/>
    </row>
    <row r="178757" spans="7:7">
      <c r="G178757" s="2"/>
    </row>
    <row r="178758" spans="7:7">
      <c r="G178758" s="2"/>
    </row>
    <row r="178759" spans="7:7">
      <c r="G178759" s="2"/>
    </row>
    <row r="178760" spans="7:7">
      <c r="G178760" s="2"/>
    </row>
    <row r="178761" spans="7:7">
      <c r="G178761" s="2"/>
    </row>
    <row r="178762" spans="7:7">
      <c r="G178762" s="2"/>
    </row>
    <row r="178763" spans="7:7">
      <c r="G178763" s="2"/>
    </row>
    <row r="178764" spans="7:7">
      <c r="G178764" s="2"/>
    </row>
    <row r="178765" spans="7:7">
      <c r="G178765" s="2"/>
    </row>
    <row r="178766" spans="7:7">
      <c r="G178766" s="2"/>
    </row>
    <row r="178767" spans="7:7">
      <c r="G178767" s="2"/>
    </row>
    <row r="178768" spans="7:7">
      <c r="G178768" s="2"/>
    </row>
    <row r="178769" spans="7:7">
      <c r="G178769" s="2"/>
    </row>
    <row r="178770" spans="7:7">
      <c r="G178770" s="2"/>
    </row>
    <row r="178771" spans="7:7">
      <c r="G178771" s="2"/>
    </row>
    <row r="178772" spans="7:7">
      <c r="G178772" s="2"/>
    </row>
    <row r="178773" spans="7:7">
      <c r="G178773" s="2"/>
    </row>
    <row r="178774" spans="7:7">
      <c r="G178774" s="2"/>
    </row>
    <row r="178775" spans="7:7">
      <c r="G178775" s="2"/>
    </row>
    <row r="178776" spans="7:7">
      <c r="G178776" s="2"/>
    </row>
    <row r="178777" spans="7:7">
      <c r="G178777" s="2"/>
    </row>
    <row r="178778" spans="7:7">
      <c r="G178778" s="2"/>
    </row>
    <row r="178779" spans="7:7">
      <c r="G178779" s="2"/>
    </row>
    <row r="178780" spans="7:7">
      <c r="G178780" s="2"/>
    </row>
    <row r="178781" spans="7:7">
      <c r="G178781" s="2"/>
    </row>
    <row r="178782" spans="7:7">
      <c r="G178782" s="2"/>
    </row>
    <row r="178783" spans="7:7">
      <c r="G178783" s="2"/>
    </row>
    <row r="178784" spans="7:7">
      <c r="G178784" s="2"/>
    </row>
    <row r="178785" spans="7:7">
      <c r="G178785" s="2"/>
    </row>
    <row r="178786" spans="7:7">
      <c r="G178786" s="2"/>
    </row>
    <row r="178787" spans="7:7">
      <c r="G178787" s="2"/>
    </row>
    <row r="178788" spans="7:7">
      <c r="G178788" s="2"/>
    </row>
    <row r="178789" spans="7:7">
      <c r="G178789" s="2"/>
    </row>
    <row r="178790" spans="7:7">
      <c r="G178790" s="2"/>
    </row>
    <row r="178791" spans="7:7">
      <c r="G178791" s="2"/>
    </row>
    <row r="178792" spans="7:7">
      <c r="G178792" s="2"/>
    </row>
    <row r="178793" spans="7:7">
      <c r="G178793" s="2"/>
    </row>
    <row r="178794" spans="7:7">
      <c r="G178794" s="2"/>
    </row>
    <row r="178795" spans="7:7">
      <c r="G178795" s="2"/>
    </row>
    <row r="178796" spans="7:7">
      <c r="G178796" s="2"/>
    </row>
    <row r="178797" spans="7:7">
      <c r="G178797" s="2"/>
    </row>
    <row r="178798" spans="7:7">
      <c r="G178798" s="2"/>
    </row>
    <row r="178799" spans="7:7">
      <c r="G178799" s="2"/>
    </row>
    <row r="178800" spans="7:7">
      <c r="G178800" s="2"/>
    </row>
    <row r="178801" spans="7:7">
      <c r="G178801" s="2"/>
    </row>
    <row r="178802" spans="7:7">
      <c r="G178802" s="2"/>
    </row>
    <row r="178803" spans="7:7">
      <c r="G178803" s="2"/>
    </row>
    <row r="178804" spans="7:7">
      <c r="G178804" s="2"/>
    </row>
    <row r="178805" spans="7:7">
      <c r="G178805" s="2"/>
    </row>
    <row r="178806" spans="7:7">
      <c r="G178806" s="2"/>
    </row>
    <row r="178807" spans="7:7">
      <c r="G178807" s="2"/>
    </row>
    <row r="178808" spans="7:7">
      <c r="G178808" s="2"/>
    </row>
    <row r="178809" spans="7:7">
      <c r="G178809" s="2"/>
    </row>
    <row r="178810" spans="7:7">
      <c r="G178810" s="2"/>
    </row>
    <row r="178811" spans="7:7">
      <c r="G178811" s="2"/>
    </row>
    <row r="178812" spans="7:7">
      <c r="G178812" s="2"/>
    </row>
    <row r="178813" spans="7:7">
      <c r="G178813" s="2"/>
    </row>
    <row r="178814" spans="7:7">
      <c r="G178814" s="2"/>
    </row>
    <row r="178815" spans="7:7">
      <c r="G178815" s="2"/>
    </row>
    <row r="178816" spans="7:7">
      <c r="G178816" s="2"/>
    </row>
    <row r="178817" spans="7:7">
      <c r="G178817" s="2"/>
    </row>
    <row r="178818" spans="7:7">
      <c r="G178818" s="2"/>
    </row>
    <row r="178819" spans="7:7">
      <c r="G178819" s="2"/>
    </row>
    <row r="178820" spans="7:7">
      <c r="G178820" s="2"/>
    </row>
    <row r="178821" spans="7:7">
      <c r="G178821" s="2"/>
    </row>
    <row r="178822" spans="7:7">
      <c r="G178822" s="2"/>
    </row>
    <row r="178823" spans="7:7">
      <c r="G178823" s="2"/>
    </row>
    <row r="178824" spans="7:7">
      <c r="G178824" s="2"/>
    </row>
    <row r="178825" spans="7:7">
      <c r="G178825" s="2"/>
    </row>
    <row r="178826" spans="7:7">
      <c r="G178826" s="2"/>
    </row>
    <row r="178827" spans="7:7">
      <c r="G178827" s="2"/>
    </row>
    <row r="178828" spans="7:7">
      <c r="G178828" s="2"/>
    </row>
    <row r="178829" spans="7:7">
      <c r="G178829" s="2"/>
    </row>
    <row r="178830" spans="7:7">
      <c r="G178830" s="2"/>
    </row>
    <row r="178831" spans="7:7">
      <c r="G178831" s="2"/>
    </row>
    <row r="178832" spans="7:7">
      <c r="G178832" s="2"/>
    </row>
    <row r="178833" spans="7:7">
      <c r="G178833" s="2"/>
    </row>
    <row r="178834" spans="7:7">
      <c r="G178834" s="2"/>
    </row>
    <row r="178835" spans="7:7">
      <c r="G178835" s="2"/>
    </row>
    <row r="178836" spans="7:7">
      <c r="G178836" s="2"/>
    </row>
    <row r="178837" spans="7:7">
      <c r="G178837" s="2"/>
    </row>
    <row r="178838" spans="7:7">
      <c r="G178838" s="2"/>
    </row>
    <row r="178839" spans="7:7">
      <c r="G178839" s="2"/>
    </row>
    <row r="178840" spans="7:7">
      <c r="G178840" s="2"/>
    </row>
    <row r="178841" spans="7:7">
      <c r="G178841" s="2"/>
    </row>
    <row r="178842" spans="7:7">
      <c r="G178842" s="2"/>
    </row>
    <row r="178843" spans="7:7">
      <c r="G178843" s="2"/>
    </row>
    <row r="178844" spans="7:7">
      <c r="G178844" s="2"/>
    </row>
    <row r="178845" spans="7:7">
      <c r="G178845" s="2"/>
    </row>
    <row r="178846" spans="7:7">
      <c r="G178846" s="2"/>
    </row>
    <row r="178847" spans="7:7">
      <c r="G178847" s="2"/>
    </row>
    <row r="178848" spans="7:7">
      <c r="G178848" s="2"/>
    </row>
    <row r="178849" spans="7:7">
      <c r="G178849" s="2"/>
    </row>
    <row r="178850" spans="7:7">
      <c r="G178850" s="2"/>
    </row>
    <row r="178851" spans="7:7">
      <c r="G178851" s="2"/>
    </row>
    <row r="178852" spans="7:7">
      <c r="G178852" s="2"/>
    </row>
    <row r="178853" spans="7:7">
      <c r="G178853" s="2"/>
    </row>
    <row r="178854" spans="7:7">
      <c r="G178854" s="2"/>
    </row>
    <row r="178855" spans="7:7">
      <c r="G178855" s="2"/>
    </row>
    <row r="178856" spans="7:7">
      <c r="G178856" s="2"/>
    </row>
    <row r="178857" spans="7:7">
      <c r="G178857" s="2"/>
    </row>
    <row r="178858" spans="7:7">
      <c r="G178858" s="2"/>
    </row>
    <row r="178859" spans="7:7">
      <c r="G178859" s="2"/>
    </row>
    <row r="178860" spans="7:7">
      <c r="G178860" s="2"/>
    </row>
    <row r="178861" spans="7:7">
      <c r="G178861" s="2"/>
    </row>
    <row r="178862" spans="7:7">
      <c r="G178862" s="2"/>
    </row>
    <row r="178863" spans="7:7">
      <c r="G178863" s="2"/>
    </row>
    <row r="178864" spans="7:7">
      <c r="G178864" s="2"/>
    </row>
    <row r="178865" spans="7:7">
      <c r="G178865" s="2"/>
    </row>
    <row r="178866" spans="7:7">
      <c r="G178866" s="2"/>
    </row>
    <row r="178867" spans="7:7">
      <c r="G178867" s="2"/>
    </row>
    <row r="178868" spans="7:7">
      <c r="G178868" s="2"/>
    </row>
    <row r="178869" spans="7:7">
      <c r="G178869" s="2"/>
    </row>
    <row r="178870" spans="7:7">
      <c r="G178870" s="2"/>
    </row>
    <row r="178871" spans="7:7">
      <c r="G178871" s="2"/>
    </row>
    <row r="178872" spans="7:7">
      <c r="G178872" s="2"/>
    </row>
    <row r="178873" spans="7:7">
      <c r="G178873" s="2"/>
    </row>
    <row r="178874" spans="7:7">
      <c r="G178874" s="2"/>
    </row>
    <row r="178875" spans="7:7">
      <c r="G178875" s="2"/>
    </row>
    <row r="178876" spans="7:7">
      <c r="G178876" s="2"/>
    </row>
    <row r="178877" spans="7:7">
      <c r="G178877" s="2"/>
    </row>
    <row r="178878" spans="7:7">
      <c r="G178878" s="2"/>
    </row>
    <row r="178879" spans="7:7">
      <c r="G178879" s="2"/>
    </row>
    <row r="178880" spans="7:7">
      <c r="G178880" s="2"/>
    </row>
    <row r="178881" spans="7:7">
      <c r="G178881" s="2"/>
    </row>
    <row r="178882" spans="7:7">
      <c r="G178882" s="2"/>
    </row>
    <row r="178883" spans="7:7">
      <c r="G178883" s="2"/>
    </row>
    <row r="178884" spans="7:7">
      <c r="G178884" s="2"/>
    </row>
    <row r="178885" spans="7:7">
      <c r="G178885" s="2"/>
    </row>
    <row r="178886" spans="7:7">
      <c r="G178886" s="2"/>
    </row>
    <row r="178887" spans="7:7">
      <c r="G178887" s="2"/>
    </row>
    <row r="178888" spans="7:7">
      <c r="G178888" s="2"/>
    </row>
    <row r="178889" spans="7:7">
      <c r="G178889" s="2"/>
    </row>
    <row r="178890" spans="7:7">
      <c r="G178890" s="2"/>
    </row>
    <row r="178891" spans="7:7">
      <c r="G178891" s="2"/>
    </row>
    <row r="178892" spans="7:7">
      <c r="G178892" s="2"/>
    </row>
    <row r="178893" spans="7:7">
      <c r="G178893" s="2"/>
    </row>
    <row r="178894" spans="7:7">
      <c r="G178894" s="2"/>
    </row>
    <row r="178895" spans="7:7">
      <c r="G178895" s="2"/>
    </row>
    <row r="178896" spans="7:7">
      <c r="G178896" s="2"/>
    </row>
    <row r="178897" spans="7:7">
      <c r="G178897" s="2"/>
    </row>
    <row r="178898" spans="7:7">
      <c r="G178898" s="2"/>
    </row>
    <row r="178899" spans="7:7">
      <c r="G178899" s="2"/>
    </row>
    <row r="178900" spans="7:7">
      <c r="G178900" s="2"/>
    </row>
    <row r="178901" spans="7:7">
      <c r="G178901" s="2"/>
    </row>
    <row r="178902" spans="7:7">
      <c r="G178902" s="2"/>
    </row>
    <row r="178903" spans="7:7">
      <c r="G178903" s="2"/>
    </row>
    <row r="178904" spans="7:7">
      <c r="G178904" s="2"/>
    </row>
    <row r="178905" spans="7:7">
      <c r="G178905" s="2"/>
    </row>
    <row r="178906" spans="7:7">
      <c r="G178906" s="2"/>
    </row>
    <row r="178907" spans="7:7">
      <c r="G178907" s="2"/>
    </row>
    <row r="178908" spans="7:7">
      <c r="G178908" s="2"/>
    </row>
    <row r="178909" spans="7:7">
      <c r="G178909" s="2"/>
    </row>
    <row r="178910" spans="7:7">
      <c r="G178910" s="2"/>
    </row>
    <row r="178911" spans="7:7">
      <c r="G178911" s="2"/>
    </row>
    <row r="178912" spans="7:7">
      <c r="G178912" s="2"/>
    </row>
    <row r="178913" spans="7:7">
      <c r="G178913" s="2"/>
    </row>
    <row r="178914" spans="7:7">
      <c r="G178914" s="2"/>
    </row>
    <row r="178915" spans="7:7">
      <c r="G178915" s="2"/>
    </row>
    <row r="178916" spans="7:7">
      <c r="G178916" s="2"/>
    </row>
    <row r="178917" spans="7:7">
      <c r="G178917" s="2"/>
    </row>
    <row r="178918" spans="7:7">
      <c r="G178918" s="2"/>
    </row>
    <row r="178919" spans="7:7">
      <c r="G178919" s="2"/>
    </row>
    <row r="178920" spans="7:7">
      <c r="G178920" s="2"/>
    </row>
    <row r="178921" spans="7:7">
      <c r="G178921" s="2"/>
    </row>
    <row r="178922" spans="7:7">
      <c r="G178922" s="2"/>
    </row>
    <row r="178923" spans="7:7">
      <c r="G178923" s="2"/>
    </row>
    <row r="178924" spans="7:7">
      <c r="G178924" s="2"/>
    </row>
    <row r="178925" spans="7:7">
      <c r="G178925" s="2"/>
    </row>
    <row r="178926" spans="7:7">
      <c r="G178926" s="2"/>
    </row>
    <row r="178927" spans="7:7">
      <c r="G178927" s="2"/>
    </row>
    <row r="178928" spans="7:7">
      <c r="G178928" s="2"/>
    </row>
    <row r="178929" spans="7:7">
      <c r="G178929" s="2"/>
    </row>
    <row r="178930" spans="7:7">
      <c r="G178930" s="2"/>
    </row>
    <row r="178931" spans="7:7">
      <c r="G178931" s="2"/>
    </row>
    <row r="178932" spans="7:7">
      <c r="G178932" s="2"/>
    </row>
    <row r="178933" spans="7:7">
      <c r="G178933" s="2"/>
    </row>
    <row r="178934" spans="7:7">
      <c r="G178934" s="2"/>
    </row>
    <row r="178935" spans="7:7">
      <c r="G178935" s="2"/>
    </row>
    <row r="178936" spans="7:7">
      <c r="G178936" s="2"/>
    </row>
    <row r="178937" spans="7:7">
      <c r="G178937" s="2"/>
    </row>
    <row r="178938" spans="7:7">
      <c r="G178938" s="2"/>
    </row>
    <row r="178939" spans="7:7">
      <c r="G178939" s="2"/>
    </row>
    <row r="178940" spans="7:7">
      <c r="G178940" s="2"/>
    </row>
    <row r="178941" spans="7:7">
      <c r="G178941" s="2"/>
    </row>
    <row r="178942" spans="7:7">
      <c r="G178942" s="2"/>
    </row>
    <row r="178943" spans="7:7">
      <c r="G178943" s="2"/>
    </row>
    <row r="178944" spans="7:7">
      <c r="G178944" s="2"/>
    </row>
    <row r="178945" spans="7:7">
      <c r="G178945" s="2"/>
    </row>
    <row r="178946" spans="7:7">
      <c r="G178946" s="2"/>
    </row>
    <row r="178947" spans="7:7">
      <c r="G178947" s="2"/>
    </row>
    <row r="178948" spans="7:7">
      <c r="G178948" s="2"/>
    </row>
    <row r="178949" spans="7:7">
      <c r="G178949" s="2"/>
    </row>
    <row r="178950" spans="7:7">
      <c r="G178950" s="2"/>
    </row>
    <row r="178951" spans="7:7">
      <c r="G178951" s="2"/>
    </row>
    <row r="178952" spans="7:7">
      <c r="G178952" s="2"/>
    </row>
    <row r="178953" spans="7:7">
      <c r="G178953" s="2"/>
    </row>
    <row r="178954" spans="7:7">
      <c r="G178954" s="2"/>
    </row>
    <row r="178955" spans="7:7">
      <c r="G178955" s="2"/>
    </row>
    <row r="178956" spans="7:7">
      <c r="G178956" s="2"/>
    </row>
    <row r="178957" spans="7:7">
      <c r="G178957" s="2"/>
    </row>
    <row r="178958" spans="7:7">
      <c r="G178958" s="2"/>
    </row>
    <row r="178959" spans="7:7">
      <c r="G178959" s="2"/>
    </row>
    <row r="178960" spans="7:7">
      <c r="G178960" s="2"/>
    </row>
    <row r="178961" spans="7:7">
      <c r="G178961" s="2"/>
    </row>
    <row r="178962" spans="7:7">
      <c r="G178962" s="2"/>
    </row>
    <row r="178963" spans="7:7">
      <c r="G178963" s="2"/>
    </row>
    <row r="178964" spans="7:7">
      <c r="G178964" s="2"/>
    </row>
    <row r="178965" spans="7:7">
      <c r="G178965" s="2"/>
    </row>
    <row r="178966" spans="7:7">
      <c r="G178966" s="2"/>
    </row>
    <row r="178967" spans="7:7">
      <c r="G178967" s="2"/>
    </row>
    <row r="178968" spans="7:7">
      <c r="G178968" s="2"/>
    </row>
    <row r="178969" spans="7:7">
      <c r="G178969" s="2"/>
    </row>
    <row r="178970" spans="7:7">
      <c r="G178970" s="2"/>
    </row>
    <row r="178971" spans="7:7">
      <c r="G178971" s="2"/>
    </row>
    <row r="178972" spans="7:7">
      <c r="G178972" s="2"/>
    </row>
    <row r="178973" spans="7:7">
      <c r="G178973" s="2"/>
    </row>
    <row r="178974" spans="7:7">
      <c r="G178974" s="2"/>
    </row>
    <row r="178975" spans="7:7">
      <c r="G178975" s="2"/>
    </row>
    <row r="178976" spans="7:7">
      <c r="G178976" s="2"/>
    </row>
    <row r="178977" spans="7:7">
      <c r="G178977" s="2"/>
    </row>
    <row r="178978" spans="7:7">
      <c r="G178978" s="2"/>
    </row>
    <row r="178979" spans="7:7">
      <c r="G178979" s="2"/>
    </row>
    <row r="178980" spans="7:7">
      <c r="G178980" s="2"/>
    </row>
    <row r="178981" spans="7:7">
      <c r="G178981" s="2"/>
    </row>
    <row r="178982" spans="7:7">
      <c r="G178982" s="2"/>
    </row>
    <row r="178983" spans="7:7">
      <c r="G178983" s="2"/>
    </row>
    <row r="178984" spans="7:7">
      <c r="G178984" s="2"/>
    </row>
    <row r="178985" spans="7:7">
      <c r="G178985" s="2"/>
    </row>
    <row r="178986" spans="7:7">
      <c r="G178986" s="2"/>
    </row>
    <row r="178987" spans="7:7">
      <c r="G178987" s="2"/>
    </row>
    <row r="178988" spans="7:7">
      <c r="G178988" s="2"/>
    </row>
    <row r="178989" spans="7:7">
      <c r="G178989" s="2"/>
    </row>
    <row r="178990" spans="7:7">
      <c r="G178990" s="2"/>
    </row>
    <row r="178991" spans="7:7">
      <c r="G178991" s="2"/>
    </row>
    <row r="178992" spans="7:7">
      <c r="G178992" s="2"/>
    </row>
    <row r="178993" spans="7:7">
      <c r="G178993" s="2"/>
    </row>
    <row r="178994" spans="7:7">
      <c r="G178994" s="2"/>
    </row>
    <row r="178995" spans="7:7">
      <c r="G178995" s="2"/>
    </row>
    <row r="178996" spans="7:7">
      <c r="G178996" s="2"/>
    </row>
    <row r="178997" spans="7:7">
      <c r="G178997" s="2"/>
    </row>
    <row r="178998" spans="7:7">
      <c r="G178998" s="2"/>
    </row>
    <row r="178999" spans="7:7">
      <c r="G178999" s="2"/>
    </row>
    <row r="179000" spans="7:7">
      <c r="G179000" s="2"/>
    </row>
    <row r="179001" spans="7:7">
      <c r="G179001" s="2"/>
    </row>
    <row r="179002" spans="7:7">
      <c r="G179002" s="2"/>
    </row>
    <row r="179003" spans="7:7">
      <c r="G179003" s="2"/>
    </row>
    <row r="179004" spans="7:7">
      <c r="G179004" s="2"/>
    </row>
    <row r="179005" spans="7:7">
      <c r="G179005" s="2"/>
    </row>
    <row r="179006" spans="7:7">
      <c r="G179006" s="2"/>
    </row>
    <row r="179007" spans="7:7">
      <c r="G179007" s="2"/>
    </row>
    <row r="179008" spans="7:7">
      <c r="G179008" s="2"/>
    </row>
    <row r="179009" spans="7:7">
      <c r="G179009" s="2"/>
    </row>
    <row r="179010" spans="7:7">
      <c r="G179010" s="2"/>
    </row>
    <row r="179011" spans="7:7">
      <c r="G179011" s="2"/>
    </row>
    <row r="179012" spans="7:7">
      <c r="G179012" s="2"/>
    </row>
    <row r="179013" spans="7:7">
      <c r="G179013" s="2"/>
    </row>
    <row r="179014" spans="7:7">
      <c r="G179014" s="2"/>
    </row>
    <row r="179015" spans="7:7">
      <c r="G179015" s="2"/>
    </row>
    <row r="179016" spans="7:7">
      <c r="G179016" s="2"/>
    </row>
    <row r="179017" spans="7:7">
      <c r="G179017" s="2"/>
    </row>
    <row r="179018" spans="7:7">
      <c r="G179018" s="2"/>
    </row>
    <row r="179019" spans="7:7">
      <c r="G179019" s="2"/>
    </row>
    <row r="179020" spans="7:7">
      <c r="G179020" s="2"/>
    </row>
    <row r="179021" spans="7:7">
      <c r="G179021" s="2"/>
    </row>
    <row r="179022" spans="7:7">
      <c r="G179022" s="2"/>
    </row>
    <row r="179023" spans="7:7">
      <c r="G179023" s="2"/>
    </row>
    <row r="179024" spans="7:7">
      <c r="G179024" s="2"/>
    </row>
    <row r="179025" spans="7:7">
      <c r="G179025" s="2"/>
    </row>
    <row r="179026" spans="7:7">
      <c r="G179026" s="2"/>
    </row>
    <row r="179027" spans="7:7">
      <c r="G179027" s="2"/>
    </row>
    <row r="179028" spans="7:7">
      <c r="G179028" s="2"/>
    </row>
    <row r="179029" spans="7:7">
      <c r="G179029" s="2"/>
    </row>
    <row r="179030" spans="7:7">
      <c r="G179030" s="2"/>
    </row>
    <row r="179031" spans="7:7">
      <c r="G179031" s="2"/>
    </row>
    <row r="179032" spans="7:7">
      <c r="G179032" s="2"/>
    </row>
    <row r="179033" spans="7:7">
      <c r="G179033" s="2"/>
    </row>
    <row r="179034" spans="7:7">
      <c r="G179034" s="2"/>
    </row>
    <row r="179035" spans="7:7">
      <c r="G179035" s="2"/>
    </row>
    <row r="179036" spans="7:7">
      <c r="G179036" s="2"/>
    </row>
    <row r="179037" spans="7:7">
      <c r="G179037" s="2"/>
    </row>
    <row r="179038" spans="7:7">
      <c r="G179038" s="2"/>
    </row>
    <row r="179039" spans="7:7">
      <c r="G179039" s="2"/>
    </row>
    <row r="179040" spans="7:7">
      <c r="G179040" s="2"/>
    </row>
    <row r="179041" spans="7:7">
      <c r="G179041" s="2"/>
    </row>
    <row r="179042" spans="7:7">
      <c r="G179042" s="2"/>
    </row>
    <row r="179043" spans="7:7">
      <c r="G179043" s="2"/>
    </row>
    <row r="179044" spans="7:7">
      <c r="G179044" s="2"/>
    </row>
    <row r="179045" spans="7:7">
      <c r="G179045" s="2"/>
    </row>
    <row r="179046" spans="7:7">
      <c r="G179046" s="2"/>
    </row>
    <row r="179047" spans="7:7">
      <c r="G179047" s="2"/>
    </row>
    <row r="179048" spans="7:7">
      <c r="G179048" s="2"/>
    </row>
    <row r="179049" spans="7:7">
      <c r="G179049" s="2"/>
    </row>
    <row r="179050" spans="7:7">
      <c r="G179050" s="2"/>
    </row>
    <row r="179051" spans="7:7">
      <c r="G179051" s="2"/>
    </row>
    <row r="179052" spans="7:7">
      <c r="G179052" s="2"/>
    </row>
    <row r="179053" spans="7:7">
      <c r="G179053" s="2"/>
    </row>
    <row r="179054" spans="7:7">
      <c r="G179054" s="2"/>
    </row>
    <row r="179055" spans="7:7">
      <c r="G179055" s="2"/>
    </row>
    <row r="179056" spans="7:7">
      <c r="G179056" s="2"/>
    </row>
    <row r="179057" spans="7:7">
      <c r="G179057" s="2"/>
    </row>
    <row r="179058" spans="7:7">
      <c r="G179058" s="2"/>
    </row>
    <row r="179059" spans="7:7">
      <c r="G179059" s="2"/>
    </row>
    <row r="179060" spans="7:7">
      <c r="G179060" s="2"/>
    </row>
    <row r="179061" spans="7:7">
      <c r="G179061" s="2"/>
    </row>
    <row r="179062" spans="7:7">
      <c r="G179062" s="2"/>
    </row>
    <row r="179063" spans="7:7">
      <c r="G179063" s="2"/>
    </row>
    <row r="179064" spans="7:7">
      <c r="G179064" s="2"/>
    </row>
    <row r="179065" spans="7:7">
      <c r="G179065" s="2"/>
    </row>
    <row r="179066" spans="7:7">
      <c r="G179066" s="2"/>
    </row>
    <row r="179067" spans="7:7">
      <c r="G179067" s="2"/>
    </row>
    <row r="179068" spans="7:7">
      <c r="G179068" s="2"/>
    </row>
    <row r="179069" spans="7:7">
      <c r="G179069" s="2"/>
    </row>
    <row r="179070" spans="7:7">
      <c r="G179070" s="2"/>
    </row>
    <row r="179071" spans="7:7">
      <c r="G179071" s="2"/>
    </row>
    <row r="179072" spans="7:7">
      <c r="G179072" s="2"/>
    </row>
    <row r="179073" spans="7:7">
      <c r="G179073" s="2"/>
    </row>
    <row r="179074" spans="7:7">
      <c r="G179074" s="2"/>
    </row>
    <row r="179075" spans="7:7">
      <c r="G179075" s="2"/>
    </row>
    <row r="179076" spans="7:7">
      <c r="G179076" s="2"/>
    </row>
    <row r="179077" spans="7:7">
      <c r="G179077" s="2"/>
    </row>
    <row r="179078" spans="7:7">
      <c r="G179078" s="2"/>
    </row>
    <row r="179079" spans="7:7">
      <c r="G179079" s="2"/>
    </row>
    <row r="179080" spans="7:7">
      <c r="G179080" s="2"/>
    </row>
    <row r="179081" spans="7:7">
      <c r="G179081" s="2"/>
    </row>
    <row r="179082" spans="7:7">
      <c r="G179082" s="2"/>
    </row>
    <row r="179083" spans="7:7">
      <c r="G179083" s="2"/>
    </row>
    <row r="179084" spans="7:7">
      <c r="G179084" s="2"/>
    </row>
    <row r="179085" spans="7:7">
      <c r="G179085" s="2"/>
    </row>
    <row r="179086" spans="7:7">
      <c r="G179086" s="2"/>
    </row>
    <row r="179087" spans="7:7">
      <c r="G179087" s="2"/>
    </row>
    <row r="179088" spans="7:7">
      <c r="G179088" s="2"/>
    </row>
    <row r="179089" spans="7:7">
      <c r="G179089" s="2"/>
    </row>
    <row r="179090" spans="7:7">
      <c r="G179090" s="2"/>
    </row>
    <row r="179091" spans="7:7">
      <c r="G179091" s="2"/>
    </row>
    <row r="179092" spans="7:7">
      <c r="G179092" s="2"/>
    </row>
    <row r="179093" spans="7:7">
      <c r="G179093" s="2"/>
    </row>
    <row r="179094" spans="7:7">
      <c r="G179094" s="2"/>
    </row>
    <row r="179095" spans="7:7">
      <c r="G179095" s="2"/>
    </row>
    <row r="179096" spans="7:7">
      <c r="G179096" s="2"/>
    </row>
    <row r="179097" spans="7:7">
      <c r="G179097" s="2"/>
    </row>
    <row r="179098" spans="7:7">
      <c r="G179098" s="2"/>
    </row>
    <row r="179099" spans="7:7">
      <c r="G179099" s="2"/>
    </row>
    <row r="179100" spans="7:7">
      <c r="G179100" s="2"/>
    </row>
    <row r="179101" spans="7:7">
      <c r="G179101" s="2"/>
    </row>
    <row r="179102" spans="7:7">
      <c r="G179102" s="2"/>
    </row>
    <row r="179103" spans="7:7">
      <c r="G179103" s="2"/>
    </row>
    <row r="179104" spans="7:7">
      <c r="G179104" s="2"/>
    </row>
    <row r="179105" spans="7:7">
      <c r="G179105" s="2"/>
    </row>
    <row r="179106" spans="7:7">
      <c r="G179106" s="2"/>
    </row>
    <row r="179107" spans="7:7">
      <c r="G179107" s="2"/>
    </row>
    <row r="179108" spans="7:7">
      <c r="G179108" s="2"/>
    </row>
    <row r="179109" spans="7:7">
      <c r="G179109" s="2"/>
    </row>
    <row r="179110" spans="7:7">
      <c r="G179110" s="2"/>
    </row>
    <row r="179111" spans="7:7">
      <c r="G179111" s="2"/>
    </row>
    <row r="179112" spans="7:7">
      <c r="G179112" s="2"/>
    </row>
    <row r="179113" spans="7:7">
      <c r="G179113" s="2"/>
    </row>
    <row r="179114" spans="7:7">
      <c r="G179114" s="2"/>
    </row>
    <row r="179115" spans="7:7">
      <c r="G179115" s="2"/>
    </row>
    <row r="179116" spans="7:7">
      <c r="G179116" s="2"/>
    </row>
    <row r="179117" spans="7:7">
      <c r="G179117" s="2"/>
    </row>
    <row r="179118" spans="7:7">
      <c r="G179118" s="2"/>
    </row>
    <row r="179119" spans="7:7">
      <c r="G179119" s="2"/>
    </row>
    <row r="179120" spans="7:7">
      <c r="G179120" s="2"/>
    </row>
    <row r="179121" spans="7:7">
      <c r="G179121" s="2"/>
    </row>
    <row r="179122" spans="7:7">
      <c r="G179122" s="2"/>
    </row>
    <row r="179123" spans="7:7">
      <c r="G179123" s="2"/>
    </row>
    <row r="179124" spans="7:7">
      <c r="G179124" s="2"/>
    </row>
    <row r="179125" spans="7:7">
      <c r="G179125" s="2"/>
    </row>
    <row r="179126" spans="7:7">
      <c r="G179126" s="2"/>
    </row>
    <row r="179127" spans="7:7">
      <c r="G179127" s="2"/>
    </row>
    <row r="179128" spans="7:7">
      <c r="G179128" s="2"/>
    </row>
    <row r="179129" spans="7:7">
      <c r="G179129" s="2"/>
    </row>
    <row r="179130" spans="7:7">
      <c r="G179130" s="2"/>
    </row>
    <row r="179131" spans="7:7">
      <c r="G179131" s="2"/>
    </row>
    <row r="179132" spans="7:7">
      <c r="G179132" s="2"/>
    </row>
    <row r="179133" spans="7:7">
      <c r="G179133" s="2"/>
    </row>
    <row r="179134" spans="7:7">
      <c r="G179134" s="2"/>
    </row>
    <row r="179135" spans="7:7">
      <c r="G179135" s="2"/>
    </row>
    <row r="179136" spans="7:7">
      <c r="G179136" s="2"/>
    </row>
    <row r="179137" spans="7:7">
      <c r="G179137" s="2"/>
    </row>
    <row r="179138" spans="7:7">
      <c r="G179138" s="2"/>
    </row>
    <row r="179139" spans="7:7">
      <c r="G179139" s="2"/>
    </row>
    <row r="179140" spans="7:7">
      <c r="G179140" s="2"/>
    </row>
    <row r="179141" spans="7:7">
      <c r="G179141" s="2"/>
    </row>
    <row r="179142" spans="7:7">
      <c r="G179142" s="2"/>
    </row>
    <row r="179143" spans="7:7">
      <c r="G179143" s="2"/>
    </row>
    <row r="179144" spans="7:7">
      <c r="G179144" s="2"/>
    </row>
    <row r="179145" spans="7:7">
      <c r="G179145" s="2"/>
    </row>
    <row r="179146" spans="7:7">
      <c r="G179146" s="2"/>
    </row>
    <row r="179147" spans="7:7">
      <c r="G179147" s="2"/>
    </row>
    <row r="179148" spans="7:7">
      <c r="G179148" s="2"/>
    </row>
    <row r="179149" spans="7:7">
      <c r="G179149" s="2"/>
    </row>
    <row r="179150" spans="7:7">
      <c r="G179150" s="2"/>
    </row>
    <row r="179151" spans="7:7">
      <c r="G179151" s="2"/>
    </row>
    <row r="179152" spans="7:7">
      <c r="G179152" s="2"/>
    </row>
    <row r="179153" spans="7:7">
      <c r="G179153" s="2"/>
    </row>
    <row r="179154" spans="7:7">
      <c r="G179154" s="2"/>
    </row>
    <row r="179155" spans="7:7">
      <c r="G179155" s="2"/>
    </row>
    <row r="179156" spans="7:7">
      <c r="G179156" s="2"/>
    </row>
    <row r="179157" spans="7:7">
      <c r="G179157" s="2"/>
    </row>
    <row r="179158" spans="7:7">
      <c r="G179158" s="2"/>
    </row>
    <row r="179159" spans="7:7">
      <c r="G179159" s="2"/>
    </row>
    <row r="179160" spans="7:7">
      <c r="G179160" s="2"/>
    </row>
    <row r="179161" spans="7:7">
      <c r="G179161" s="2"/>
    </row>
    <row r="179162" spans="7:7">
      <c r="G179162" s="2"/>
    </row>
    <row r="179163" spans="7:7">
      <c r="G179163" s="2"/>
    </row>
    <row r="179164" spans="7:7">
      <c r="G179164" s="2"/>
    </row>
    <row r="179165" spans="7:7">
      <c r="G179165" s="2"/>
    </row>
    <row r="179166" spans="7:7">
      <c r="G179166" s="2"/>
    </row>
    <row r="179167" spans="7:7">
      <c r="G179167" s="2"/>
    </row>
    <row r="179168" spans="7:7">
      <c r="G179168" s="2"/>
    </row>
    <row r="179169" spans="7:7">
      <c r="G179169" s="2"/>
    </row>
    <row r="179170" spans="7:7">
      <c r="G179170" s="2"/>
    </row>
    <row r="179171" spans="7:7">
      <c r="G179171" s="2"/>
    </row>
    <row r="179172" spans="7:7">
      <c r="G179172" s="2"/>
    </row>
    <row r="179173" spans="7:7">
      <c r="G179173" s="2"/>
    </row>
    <row r="179174" spans="7:7">
      <c r="G179174" s="2"/>
    </row>
    <row r="179175" spans="7:7">
      <c r="G179175" s="2"/>
    </row>
    <row r="179176" spans="7:7">
      <c r="G179176" s="2"/>
    </row>
    <row r="179177" spans="7:7">
      <c r="G179177" s="2"/>
    </row>
    <row r="179178" spans="7:7">
      <c r="G179178" s="2"/>
    </row>
    <row r="179179" spans="7:7">
      <c r="G179179" s="2"/>
    </row>
    <row r="179180" spans="7:7">
      <c r="G179180" s="2"/>
    </row>
    <row r="179181" spans="7:7">
      <c r="G179181" s="2"/>
    </row>
    <row r="179182" spans="7:7">
      <c r="G179182" s="2"/>
    </row>
    <row r="179183" spans="7:7">
      <c r="G179183" s="2"/>
    </row>
    <row r="179184" spans="7:7">
      <c r="G179184" s="2"/>
    </row>
    <row r="179185" spans="7:7">
      <c r="G179185" s="2"/>
    </row>
    <row r="179186" spans="7:7">
      <c r="G179186" s="2"/>
    </row>
    <row r="179187" spans="7:7">
      <c r="G179187" s="2"/>
    </row>
    <row r="179188" spans="7:7">
      <c r="G179188" s="2"/>
    </row>
    <row r="179189" spans="7:7">
      <c r="G179189" s="2"/>
    </row>
    <row r="179190" spans="7:7">
      <c r="G179190" s="2"/>
    </row>
    <row r="179191" spans="7:7">
      <c r="G179191" s="2"/>
    </row>
    <row r="179192" spans="7:7">
      <c r="G179192" s="2"/>
    </row>
    <row r="179193" spans="7:7">
      <c r="G179193" s="2"/>
    </row>
    <row r="179194" spans="7:7">
      <c r="G179194" s="2"/>
    </row>
    <row r="179195" spans="7:7">
      <c r="G179195" s="2"/>
    </row>
    <row r="179196" spans="7:7">
      <c r="G179196" s="2"/>
    </row>
    <row r="179197" spans="7:7">
      <c r="G179197" s="2"/>
    </row>
    <row r="179198" spans="7:7">
      <c r="G179198" s="2"/>
    </row>
    <row r="179199" spans="7:7">
      <c r="G179199" s="2"/>
    </row>
    <row r="179200" spans="7:7">
      <c r="G179200" s="2"/>
    </row>
    <row r="179201" spans="7:7">
      <c r="G179201" s="2"/>
    </row>
    <row r="179202" spans="7:7">
      <c r="G179202" s="2"/>
    </row>
    <row r="179203" spans="7:7">
      <c r="G179203" s="2"/>
    </row>
    <row r="179204" spans="7:7">
      <c r="G179204" s="2"/>
    </row>
    <row r="179205" spans="7:7">
      <c r="G179205" s="2"/>
    </row>
    <row r="179206" spans="7:7">
      <c r="G179206" s="2"/>
    </row>
    <row r="179207" spans="7:7">
      <c r="G179207" s="2"/>
    </row>
    <row r="179208" spans="7:7">
      <c r="G179208" s="2"/>
    </row>
    <row r="179209" spans="7:7">
      <c r="G179209" s="2"/>
    </row>
    <row r="179210" spans="7:7">
      <c r="G179210" s="2"/>
    </row>
    <row r="179211" spans="7:7">
      <c r="G179211" s="2"/>
    </row>
    <row r="179212" spans="7:7">
      <c r="G179212" s="2"/>
    </row>
    <row r="179213" spans="7:7">
      <c r="G179213" s="2"/>
    </row>
    <row r="179214" spans="7:7">
      <c r="G179214" s="2"/>
    </row>
    <row r="179215" spans="7:7">
      <c r="G179215" s="2"/>
    </row>
    <row r="179216" spans="7:7">
      <c r="G179216" s="2"/>
    </row>
    <row r="179217" spans="7:7">
      <c r="G179217" s="2"/>
    </row>
    <row r="179218" spans="7:7">
      <c r="G179218" s="2"/>
    </row>
    <row r="179219" spans="7:7">
      <c r="G179219" s="2"/>
    </row>
    <row r="179220" spans="7:7">
      <c r="G179220" s="2"/>
    </row>
    <row r="179221" spans="7:7">
      <c r="G179221" s="2"/>
    </row>
    <row r="179222" spans="7:7">
      <c r="G179222" s="2"/>
    </row>
    <row r="179223" spans="7:7">
      <c r="G179223" s="2"/>
    </row>
    <row r="179224" spans="7:7">
      <c r="G179224" s="2"/>
    </row>
    <row r="179225" spans="7:7">
      <c r="G179225" s="2"/>
    </row>
    <row r="179226" spans="7:7">
      <c r="G179226" s="2"/>
    </row>
    <row r="179227" spans="7:7">
      <c r="G179227" s="2"/>
    </row>
    <row r="179228" spans="7:7">
      <c r="G179228" s="2"/>
    </row>
    <row r="179229" spans="7:7">
      <c r="G179229" s="2"/>
    </row>
    <row r="179230" spans="7:7">
      <c r="G179230" s="2"/>
    </row>
    <row r="179231" spans="7:7">
      <c r="G179231" s="2"/>
    </row>
    <row r="179232" spans="7:7">
      <c r="G179232" s="2"/>
    </row>
    <row r="179233" spans="7:7">
      <c r="G179233" s="2"/>
    </row>
    <row r="179234" spans="7:7">
      <c r="G179234" s="2"/>
    </row>
    <row r="179235" spans="7:7">
      <c r="G179235" s="2"/>
    </row>
    <row r="179236" spans="7:7">
      <c r="G179236" s="2"/>
    </row>
    <row r="179237" spans="7:7">
      <c r="G179237" s="2"/>
    </row>
    <row r="179238" spans="7:7">
      <c r="G179238" s="2"/>
    </row>
    <row r="179239" spans="7:7">
      <c r="G179239" s="2"/>
    </row>
    <row r="179240" spans="7:7">
      <c r="G179240" s="2"/>
    </row>
    <row r="179241" spans="7:7">
      <c r="G179241" s="2"/>
    </row>
    <row r="179242" spans="7:7">
      <c r="G179242" s="2"/>
    </row>
    <row r="179243" spans="7:7">
      <c r="G179243" s="2"/>
    </row>
    <row r="179244" spans="7:7">
      <c r="G179244" s="2"/>
    </row>
    <row r="179245" spans="7:7">
      <c r="G179245" s="2"/>
    </row>
    <row r="179246" spans="7:7">
      <c r="G179246" s="2"/>
    </row>
    <row r="179247" spans="7:7">
      <c r="G179247" s="2"/>
    </row>
    <row r="179248" spans="7:7">
      <c r="G179248" s="2"/>
    </row>
    <row r="179249" spans="7:7">
      <c r="G179249" s="2"/>
    </row>
    <row r="179250" spans="7:7">
      <c r="G179250" s="2"/>
    </row>
    <row r="179251" spans="7:7">
      <c r="G179251" s="2"/>
    </row>
    <row r="179252" spans="7:7">
      <c r="G179252" s="2"/>
    </row>
    <row r="179253" spans="7:7">
      <c r="G179253" s="2"/>
    </row>
    <row r="179254" spans="7:7">
      <c r="G179254" s="2"/>
    </row>
    <row r="179255" spans="7:7">
      <c r="G179255" s="2"/>
    </row>
    <row r="179256" spans="7:7">
      <c r="G179256" s="2"/>
    </row>
    <row r="179257" spans="7:7">
      <c r="G179257" s="2"/>
    </row>
    <row r="179258" spans="7:7">
      <c r="G179258" s="2"/>
    </row>
    <row r="179259" spans="7:7">
      <c r="G179259" s="2"/>
    </row>
    <row r="179260" spans="7:7">
      <c r="G179260" s="2"/>
    </row>
    <row r="179261" spans="7:7">
      <c r="G179261" s="2"/>
    </row>
    <row r="179262" spans="7:7">
      <c r="G179262" s="2"/>
    </row>
    <row r="179263" spans="7:7">
      <c r="G179263" s="2"/>
    </row>
    <row r="179264" spans="7:7">
      <c r="G179264" s="2"/>
    </row>
    <row r="179265" spans="7:7">
      <c r="G179265" s="2"/>
    </row>
    <row r="179266" spans="7:7">
      <c r="G179266" s="2"/>
    </row>
    <row r="179267" spans="7:7">
      <c r="G179267" s="2"/>
    </row>
    <row r="179268" spans="7:7">
      <c r="G179268" s="2"/>
    </row>
    <row r="179269" spans="7:7">
      <c r="G179269" s="2"/>
    </row>
    <row r="179270" spans="7:7">
      <c r="G179270" s="2"/>
    </row>
    <row r="179271" spans="7:7">
      <c r="G179271" s="2"/>
    </row>
    <row r="179272" spans="7:7">
      <c r="G179272" s="2"/>
    </row>
    <row r="179273" spans="7:7">
      <c r="G179273" s="2"/>
    </row>
    <row r="179274" spans="7:7">
      <c r="G179274" s="2"/>
    </row>
    <row r="179275" spans="7:7">
      <c r="G179275" s="2"/>
    </row>
    <row r="179276" spans="7:7">
      <c r="G179276" s="2"/>
    </row>
    <row r="179277" spans="7:7">
      <c r="G179277" s="2"/>
    </row>
    <row r="179278" spans="7:7">
      <c r="G179278" s="2"/>
    </row>
    <row r="179279" spans="7:7">
      <c r="G179279" s="2"/>
    </row>
    <row r="179280" spans="7:7">
      <c r="G179280" s="2"/>
    </row>
    <row r="179281" spans="7:7">
      <c r="G179281" s="2"/>
    </row>
    <row r="179282" spans="7:7">
      <c r="G179282" s="2"/>
    </row>
    <row r="179283" spans="7:7">
      <c r="G179283" s="2"/>
    </row>
    <row r="179284" spans="7:7">
      <c r="G179284" s="2"/>
    </row>
    <row r="179285" spans="7:7">
      <c r="G179285" s="2"/>
    </row>
    <row r="179286" spans="7:7">
      <c r="G179286" s="2"/>
    </row>
    <row r="179287" spans="7:7">
      <c r="G179287" s="2"/>
    </row>
    <row r="179288" spans="7:7">
      <c r="G179288" s="2"/>
    </row>
    <row r="179289" spans="7:7">
      <c r="G179289" s="2"/>
    </row>
    <row r="179290" spans="7:7">
      <c r="G179290" s="2"/>
    </row>
    <row r="179291" spans="7:7">
      <c r="G179291" s="2"/>
    </row>
    <row r="179292" spans="7:7">
      <c r="G179292" s="2"/>
    </row>
    <row r="179293" spans="7:7">
      <c r="G179293" s="2"/>
    </row>
    <row r="179294" spans="7:7">
      <c r="G179294" s="2"/>
    </row>
    <row r="179295" spans="7:7">
      <c r="G179295" s="2"/>
    </row>
    <row r="179296" spans="7:7">
      <c r="G179296" s="2"/>
    </row>
    <row r="179297" spans="7:7">
      <c r="G179297" s="2"/>
    </row>
    <row r="179298" spans="7:7">
      <c r="G179298" s="2"/>
    </row>
    <row r="179299" spans="7:7">
      <c r="G179299" s="2"/>
    </row>
    <row r="179300" spans="7:7">
      <c r="G179300" s="2"/>
    </row>
    <row r="179301" spans="7:7">
      <c r="G179301" s="2"/>
    </row>
    <row r="179302" spans="7:7">
      <c r="G179302" s="2"/>
    </row>
    <row r="179303" spans="7:7">
      <c r="G179303" s="2"/>
    </row>
    <row r="179304" spans="7:7">
      <c r="G179304" s="2"/>
    </row>
    <row r="179305" spans="7:7">
      <c r="G179305" s="2"/>
    </row>
    <row r="179306" spans="7:7">
      <c r="G179306" s="2"/>
    </row>
    <row r="179307" spans="7:7">
      <c r="G179307" s="2"/>
    </row>
    <row r="179308" spans="7:7">
      <c r="G179308" s="2"/>
    </row>
    <row r="179309" spans="7:7">
      <c r="G179309" s="2"/>
    </row>
    <row r="179310" spans="7:7">
      <c r="G179310" s="2"/>
    </row>
    <row r="179311" spans="7:7">
      <c r="G179311" s="2"/>
    </row>
    <row r="179312" spans="7:7">
      <c r="G179312" s="2"/>
    </row>
    <row r="179313" spans="7:7">
      <c r="G179313" s="2"/>
    </row>
    <row r="179314" spans="7:7">
      <c r="G179314" s="2"/>
    </row>
    <row r="179315" spans="7:7">
      <c r="G179315" s="2"/>
    </row>
    <row r="179316" spans="7:7">
      <c r="G179316" s="2"/>
    </row>
    <row r="179317" spans="7:7">
      <c r="G179317" s="2"/>
    </row>
    <row r="179318" spans="7:7">
      <c r="G179318" s="2"/>
    </row>
    <row r="179319" spans="7:7">
      <c r="G179319" s="2"/>
    </row>
    <row r="179320" spans="7:7">
      <c r="G179320" s="2"/>
    </row>
    <row r="179321" spans="7:7">
      <c r="G179321" s="2"/>
    </row>
    <row r="179322" spans="7:7">
      <c r="G179322" s="2"/>
    </row>
    <row r="179323" spans="7:7">
      <c r="G179323" s="2"/>
    </row>
    <row r="179324" spans="7:7">
      <c r="G179324" s="2"/>
    </row>
    <row r="179325" spans="7:7">
      <c r="G179325" s="2"/>
    </row>
    <row r="179326" spans="7:7">
      <c r="G179326" s="2"/>
    </row>
    <row r="179327" spans="7:7">
      <c r="G179327" s="2"/>
    </row>
    <row r="179328" spans="7:7">
      <c r="G179328" s="2"/>
    </row>
    <row r="179329" spans="7:7">
      <c r="G179329" s="2"/>
    </row>
    <row r="179330" spans="7:7">
      <c r="G179330" s="2"/>
    </row>
    <row r="179331" spans="7:7">
      <c r="G179331" s="2"/>
    </row>
    <row r="179332" spans="7:7">
      <c r="G179332" s="2"/>
    </row>
    <row r="179333" spans="7:7">
      <c r="G179333" s="2"/>
    </row>
    <row r="179334" spans="7:7">
      <c r="G179334" s="2"/>
    </row>
    <row r="179335" spans="7:7">
      <c r="G179335" s="2"/>
    </row>
    <row r="179336" spans="7:7">
      <c r="G179336" s="2"/>
    </row>
    <row r="179337" spans="7:7">
      <c r="G179337" s="2"/>
    </row>
    <row r="179338" spans="7:7">
      <c r="G179338" s="2"/>
    </row>
    <row r="179339" spans="7:7">
      <c r="G179339" s="2"/>
    </row>
    <row r="179340" spans="7:7">
      <c r="G179340" s="2"/>
    </row>
    <row r="179341" spans="7:7">
      <c r="G179341" s="2"/>
    </row>
    <row r="179342" spans="7:7">
      <c r="G179342" s="2"/>
    </row>
    <row r="179343" spans="7:7">
      <c r="G179343" s="2"/>
    </row>
    <row r="179344" spans="7:7">
      <c r="G179344" s="2"/>
    </row>
    <row r="179345" spans="7:7">
      <c r="G179345" s="2"/>
    </row>
    <row r="179346" spans="7:7">
      <c r="G179346" s="2"/>
    </row>
    <row r="179347" spans="7:7">
      <c r="G179347" s="2"/>
    </row>
    <row r="179348" spans="7:7">
      <c r="G179348" s="2"/>
    </row>
    <row r="179349" spans="7:7">
      <c r="G179349" s="2"/>
    </row>
    <row r="179350" spans="7:7">
      <c r="G179350" s="2"/>
    </row>
    <row r="179351" spans="7:7">
      <c r="G179351" s="2"/>
    </row>
    <row r="179352" spans="7:7">
      <c r="G179352" s="2"/>
    </row>
    <row r="179353" spans="7:7">
      <c r="G179353" s="2"/>
    </row>
    <row r="179354" spans="7:7">
      <c r="G179354" s="2"/>
    </row>
    <row r="179355" spans="7:7">
      <c r="G179355" s="2"/>
    </row>
    <row r="179356" spans="7:7">
      <c r="G179356" s="2"/>
    </row>
    <row r="179357" spans="7:7">
      <c r="G179357" s="2"/>
    </row>
    <row r="179358" spans="7:7">
      <c r="G179358" s="2"/>
    </row>
    <row r="179359" spans="7:7">
      <c r="G179359" s="2"/>
    </row>
    <row r="179360" spans="7:7">
      <c r="G179360" s="2"/>
    </row>
    <row r="179361" spans="7:7">
      <c r="G179361" s="2"/>
    </row>
    <row r="179362" spans="7:7">
      <c r="G179362" s="2"/>
    </row>
    <row r="179363" spans="7:7">
      <c r="G179363" s="2"/>
    </row>
    <row r="179364" spans="7:7">
      <c r="G179364" s="2"/>
    </row>
    <row r="179365" spans="7:7">
      <c r="G179365" s="2"/>
    </row>
    <row r="179366" spans="7:7">
      <c r="G179366" s="2"/>
    </row>
    <row r="179367" spans="7:7">
      <c r="G179367" s="2"/>
    </row>
    <row r="179368" spans="7:7">
      <c r="G179368" s="2"/>
    </row>
    <row r="179369" spans="7:7">
      <c r="G179369" s="2"/>
    </row>
    <row r="179370" spans="7:7">
      <c r="G179370" s="2"/>
    </row>
    <row r="179371" spans="7:7">
      <c r="G179371" s="2"/>
    </row>
    <row r="179372" spans="7:7">
      <c r="G179372" s="2"/>
    </row>
    <row r="179373" spans="7:7">
      <c r="G179373" s="2"/>
    </row>
    <row r="179374" spans="7:7">
      <c r="G179374" s="2"/>
    </row>
    <row r="179375" spans="7:7">
      <c r="G179375" s="2"/>
    </row>
    <row r="179376" spans="7:7">
      <c r="G179376" s="2"/>
    </row>
    <row r="179377" spans="7:7">
      <c r="G179377" s="2"/>
    </row>
    <row r="179378" spans="7:7">
      <c r="G179378" s="2"/>
    </row>
    <row r="179379" spans="7:7">
      <c r="G179379" s="2"/>
    </row>
    <row r="179380" spans="7:7">
      <c r="G179380" s="2"/>
    </row>
    <row r="179381" spans="7:7">
      <c r="G179381" s="2"/>
    </row>
    <row r="179382" spans="7:7">
      <c r="G179382" s="2"/>
    </row>
    <row r="179383" spans="7:7">
      <c r="G179383" s="2"/>
    </row>
    <row r="179384" spans="7:7">
      <c r="G179384" s="2"/>
    </row>
    <row r="179385" spans="7:7">
      <c r="G179385" s="2"/>
    </row>
    <row r="179386" spans="7:7">
      <c r="G179386" s="2"/>
    </row>
    <row r="179387" spans="7:7">
      <c r="G179387" s="2"/>
    </row>
    <row r="179388" spans="7:7">
      <c r="G179388" s="2"/>
    </row>
    <row r="179389" spans="7:7">
      <c r="G179389" s="2"/>
    </row>
    <row r="179390" spans="7:7">
      <c r="G179390" s="2"/>
    </row>
    <row r="179391" spans="7:7">
      <c r="G179391" s="2"/>
    </row>
    <row r="179392" spans="7:7">
      <c r="G179392" s="2"/>
    </row>
    <row r="179393" spans="7:7">
      <c r="G179393" s="2"/>
    </row>
    <row r="179394" spans="7:7">
      <c r="G179394" s="2"/>
    </row>
    <row r="179395" spans="7:7">
      <c r="G179395" s="2"/>
    </row>
    <row r="179396" spans="7:7">
      <c r="G179396" s="2"/>
    </row>
    <row r="179397" spans="7:7">
      <c r="G179397" s="2"/>
    </row>
    <row r="179398" spans="7:7">
      <c r="G179398" s="2"/>
    </row>
    <row r="179399" spans="7:7">
      <c r="G179399" s="2"/>
    </row>
    <row r="179400" spans="7:7">
      <c r="G179400" s="2"/>
    </row>
    <row r="179401" spans="7:7">
      <c r="G179401" s="2"/>
    </row>
    <row r="179402" spans="7:7">
      <c r="G179402" s="2"/>
    </row>
    <row r="179403" spans="7:7">
      <c r="G179403" s="2"/>
    </row>
    <row r="179404" spans="7:7">
      <c r="G179404" s="2"/>
    </row>
    <row r="179405" spans="7:7">
      <c r="G179405" s="2"/>
    </row>
    <row r="179406" spans="7:7">
      <c r="G179406" s="2"/>
    </row>
    <row r="179407" spans="7:7">
      <c r="G179407" s="2"/>
    </row>
    <row r="179408" spans="7:7">
      <c r="G179408" s="2"/>
    </row>
    <row r="179409" spans="7:7">
      <c r="G179409" s="2"/>
    </row>
    <row r="179410" spans="7:7">
      <c r="G179410" s="2"/>
    </row>
    <row r="179411" spans="7:7">
      <c r="G179411" s="2"/>
    </row>
    <row r="179412" spans="7:7">
      <c r="G179412" s="2"/>
    </row>
    <row r="179413" spans="7:7">
      <c r="G179413" s="2"/>
    </row>
    <row r="179414" spans="7:7">
      <c r="G179414" s="2"/>
    </row>
    <row r="179415" spans="7:7">
      <c r="G179415" s="2"/>
    </row>
    <row r="179416" spans="7:7">
      <c r="G179416" s="2"/>
    </row>
    <row r="179417" spans="7:7">
      <c r="G179417" s="2"/>
    </row>
    <row r="179418" spans="7:7">
      <c r="G179418" s="2"/>
    </row>
    <row r="179419" spans="7:7">
      <c r="G179419" s="2"/>
    </row>
    <row r="179420" spans="7:7">
      <c r="G179420" s="2"/>
    </row>
    <row r="179421" spans="7:7">
      <c r="G179421" s="2"/>
    </row>
    <row r="179422" spans="7:7">
      <c r="G179422" s="2"/>
    </row>
    <row r="179423" spans="7:7">
      <c r="G179423" s="2"/>
    </row>
    <row r="179424" spans="7:7">
      <c r="G179424" s="2"/>
    </row>
    <row r="179425" spans="7:7">
      <c r="G179425" s="2"/>
    </row>
    <row r="179426" spans="7:7">
      <c r="G179426" s="2"/>
    </row>
    <row r="179427" spans="7:7">
      <c r="G179427" s="2"/>
    </row>
    <row r="179428" spans="7:7">
      <c r="G179428" s="2"/>
    </row>
    <row r="179429" spans="7:7">
      <c r="G179429" s="2"/>
    </row>
    <row r="179430" spans="7:7">
      <c r="G179430" s="2"/>
    </row>
    <row r="179431" spans="7:7">
      <c r="G179431" s="2"/>
    </row>
    <row r="179432" spans="7:7">
      <c r="G179432" s="2"/>
    </row>
    <row r="179433" spans="7:7">
      <c r="G179433" s="2"/>
    </row>
    <row r="179434" spans="7:7">
      <c r="G179434" s="2"/>
    </row>
    <row r="179435" spans="7:7">
      <c r="G179435" s="2"/>
    </row>
    <row r="179436" spans="7:7">
      <c r="G179436" s="2"/>
    </row>
    <row r="179437" spans="7:7">
      <c r="G179437" s="2"/>
    </row>
    <row r="179438" spans="7:7">
      <c r="G179438" s="2"/>
    </row>
    <row r="179439" spans="7:7">
      <c r="G179439" s="2"/>
    </row>
    <row r="179440" spans="7:7">
      <c r="G179440" s="2"/>
    </row>
    <row r="179441" spans="7:7">
      <c r="G179441" s="2"/>
    </row>
    <row r="179442" spans="7:7">
      <c r="G179442" s="2"/>
    </row>
    <row r="179443" spans="7:7">
      <c r="G179443" s="2"/>
    </row>
    <row r="179444" spans="7:7">
      <c r="G179444" s="2"/>
    </row>
    <row r="179445" spans="7:7">
      <c r="G179445" s="2"/>
    </row>
    <row r="179446" spans="7:7">
      <c r="G179446" s="2"/>
    </row>
    <row r="179447" spans="7:7">
      <c r="G179447" s="2"/>
    </row>
    <row r="179448" spans="7:7">
      <c r="G179448" s="2"/>
    </row>
    <row r="179449" spans="7:7">
      <c r="G179449" s="2"/>
    </row>
    <row r="179450" spans="7:7">
      <c r="G179450" s="2"/>
    </row>
    <row r="179451" spans="7:7">
      <c r="G179451" s="2"/>
    </row>
    <row r="179452" spans="7:7">
      <c r="G179452" s="2"/>
    </row>
    <row r="179453" spans="7:7">
      <c r="G179453" s="2"/>
    </row>
    <row r="179454" spans="7:7">
      <c r="G179454" s="2"/>
    </row>
    <row r="179455" spans="7:7">
      <c r="G179455" s="2"/>
    </row>
    <row r="179456" spans="7:7">
      <c r="G179456" s="2"/>
    </row>
    <row r="179457" spans="7:7">
      <c r="G179457" s="2"/>
    </row>
    <row r="179458" spans="7:7">
      <c r="G179458" s="2"/>
    </row>
    <row r="179459" spans="7:7">
      <c r="G179459" s="2"/>
    </row>
    <row r="179460" spans="7:7">
      <c r="G179460" s="2"/>
    </row>
    <row r="179461" spans="7:7">
      <c r="G179461" s="2"/>
    </row>
    <row r="179462" spans="7:7">
      <c r="G179462" s="2"/>
    </row>
    <row r="179463" spans="7:7">
      <c r="G179463" s="2"/>
    </row>
    <row r="179464" spans="7:7">
      <c r="G179464" s="2"/>
    </row>
    <row r="179465" spans="7:7">
      <c r="G179465" s="2"/>
    </row>
    <row r="179466" spans="7:7">
      <c r="G179466" s="2"/>
    </row>
    <row r="179467" spans="7:7">
      <c r="G179467" s="2"/>
    </row>
    <row r="179468" spans="7:7">
      <c r="G179468" s="2"/>
    </row>
    <row r="179469" spans="7:7">
      <c r="G179469" s="2"/>
    </row>
    <row r="179470" spans="7:7">
      <c r="G179470" s="2"/>
    </row>
    <row r="179471" spans="7:7">
      <c r="G179471" s="2"/>
    </row>
    <row r="179472" spans="7:7">
      <c r="G179472" s="2"/>
    </row>
    <row r="179473" spans="7:7">
      <c r="G179473" s="2"/>
    </row>
    <row r="179474" spans="7:7">
      <c r="G179474" s="2"/>
    </row>
    <row r="179475" spans="7:7">
      <c r="G179475" s="2"/>
    </row>
    <row r="179476" spans="7:7">
      <c r="G179476" s="2"/>
    </row>
    <row r="179477" spans="7:7">
      <c r="G179477" s="2"/>
    </row>
    <row r="179478" spans="7:7">
      <c r="G179478" s="2"/>
    </row>
    <row r="179479" spans="7:7">
      <c r="G179479" s="2"/>
    </row>
    <row r="179480" spans="7:7">
      <c r="G179480" s="2"/>
    </row>
    <row r="179481" spans="7:7">
      <c r="G179481" s="2"/>
    </row>
    <row r="179482" spans="7:7">
      <c r="G179482" s="2"/>
    </row>
    <row r="179483" spans="7:7">
      <c r="G179483" s="2"/>
    </row>
    <row r="179484" spans="7:7">
      <c r="G179484" s="2"/>
    </row>
    <row r="179485" spans="7:7">
      <c r="G179485" s="2"/>
    </row>
    <row r="179486" spans="7:7">
      <c r="G179486" s="2"/>
    </row>
    <row r="179487" spans="7:7">
      <c r="G179487" s="2"/>
    </row>
    <row r="179488" spans="7:7">
      <c r="G179488" s="2"/>
    </row>
    <row r="179489" spans="7:7">
      <c r="G179489" s="2"/>
    </row>
    <row r="179490" spans="7:7">
      <c r="G179490" s="2"/>
    </row>
    <row r="179491" spans="7:7">
      <c r="G179491" s="2"/>
    </row>
    <row r="179492" spans="7:7">
      <c r="G179492" s="2"/>
    </row>
    <row r="179493" spans="7:7">
      <c r="G179493" s="2"/>
    </row>
    <row r="179494" spans="7:7">
      <c r="G179494" s="2"/>
    </row>
    <row r="179495" spans="7:7">
      <c r="G179495" s="2"/>
    </row>
    <row r="179496" spans="7:7">
      <c r="G179496" s="2"/>
    </row>
    <row r="179497" spans="7:7">
      <c r="G179497" s="2"/>
    </row>
    <row r="179498" spans="7:7">
      <c r="G179498" s="2"/>
    </row>
    <row r="179499" spans="7:7">
      <c r="G179499" s="2"/>
    </row>
    <row r="179500" spans="7:7">
      <c r="G179500" s="2"/>
    </row>
    <row r="179501" spans="7:7">
      <c r="G179501" s="2"/>
    </row>
    <row r="179502" spans="7:7">
      <c r="G179502" s="2"/>
    </row>
    <row r="179503" spans="7:7">
      <c r="G179503" s="2"/>
    </row>
    <row r="179504" spans="7:7">
      <c r="G179504" s="2"/>
    </row>
    <row r="179505" spans="7:7">
      <c r="G179505" s="2"/>
    </row>
    <row r="179506" spans="7:7">
      <c r="G179506" s="2"/>
    </row>
    <row r="179507" spans="7:7">
      <c r="G179507" s="2"/>
    </row>
    <row r="179508" spans="7:7">
      <c r="G179508" s="2"/>
    </row>
    <row r="179509" spans="7:7">
      <c r="G179509" s="2"/>
    </row>
    <row r="179510" spans="7:7">
      <c r="G179510" s="2"/>
    </row>
    <row r="179511" spans="7:7">
      <c r="G179511" s="2"/>
    </row>
    <row r="179512" spans="7:7">
      <c r="G179512" s="2"/>
    </row>
    <row r="179513" spans="7:7">
      <c r="G179513" s="2"/>
    </row>
    <row r="179514" spans="7:7">
      <c r="G179514" s="2"/>
    </row>
    <row r="179515" spans="7:7">
      <c r="G179515" s="2"/>
    </row>
    <row r="179516" spans="7:7">
      <c r="G179516" s="2"/>
    </row>
    <row r="179517" spans="7:7">
      <c r="G179517" s="2"/>
    </row>
    <row r="179518" spans="7:7">
      <c r="G179518" s="2"/>
    </row>
    <row r="179519" spans="7:7">
      <c r="G179519" s="2"/>
    </row>
    <row r="179520" spans="7:7">
      <c r="G179520" s="2"/>
    </row>
    <row r="179521" spans="7:7">
      <c r="G179521" s="2"/>
    </row>
    <row r="179522" spans="7:7">
      <c r="G179522" s="2"/>
    </row>
    <row r="179523" spans="7:7">
      <c r="G179523" s="2"/>
    </row>
    <row r="179524" spans="7:7">
      <c r="G179524" s="2"/>
    </row>
    <row r="179525" spans="7:7">
      <c r="G179525" s="2"/>
    </row>
    <row r="179526" spans="7:7">
      <c r="G179526" s="2"/>
    </row>
    <row r="179527" spans="7:7">
      <c r="G179527" s="2"/>
    </row>
    <row r="179528" spans="7:7">
      <c r="G179528" s="2"/>
    </row>
    <row r="179529" spans="7:7">
      <c r="G179529" s="2"/>
    </row>
    <row r="179530" spans="7:7">
      <c r="G179530" s="2"/>
    </row>
    <row r="179531" spans="7:7">
      <c r="G179531" s="2"/>
    </row>
    <row r="179532" spans="7:7">
      <c r="G179532" s="2"/>
    </row>
    <row r="179533" spans="7:7">
      <c r="G179533" s="2"/>
    </row>
    <row r="179534" spans="7:7">
      <c r="G179534" s="2"/>
    </row>
    <row r="179535" spans="7:7">
      <c r="G179535" s="2"/>
    </row>
    <row r="179536" spans="7:7">
      <c r="G179536" s="2"/>
    </row>
    <row r="179537" spans="7:7">
      <c r="G179537" s="2"/>
    </row>
    <row r="179538" spans="7:7">
      <c r="G179538" s="2"/>
    </row>
    <row r="179539" spans="7:7">
      <c r="G179539" s="2"/>
    </row>
    <row r="179540" spans="7:7">
      <c r="G179540" s="2"/>
    </row>
    <row r="179541" spans="7:7">
      <c r="G179541" s="2"/>
    </row>
    <row r="179542" spans="7:7">
      <c r="G179542" s="2"/>
    </row>
    <row r="179543" spans="7:7">
      <c r="G179543" s="2"/>
    </row>
    <row r="179544" spans="7:7">
      <c r="G179544" s="2"/>
    </row>
    <row r="179545" spans="7:7">
      <c r="G179545" s="2"/>
    </row>
    <row r="179546" spans="7:7">
      <c r="G179546" s="2"/>
    </row>
    <row r="179547" spans="7:7">
      <c r="G179547" s="2"/>
    </row>
    <row r="179548" spans="7:7">
      <c r="G179548" s="2"/>
    </row>
    <row r="179549" spans="7:7">
      <c r="G179549" s="2"/>
    </row>
    <row r="179550" spans="7:7">
      <c r="G179550" s="2"/>
    </row>
    <row r="179551" spans="7:7">
      <c r="G179551" s="2"/>
    </row>
    <row r="179552" spans="7:7">
      <c r="G179552" s="2"/>
    </row>
    <row r="179553" spans="7:7">
      <c r="G179553" s="2"/>
    </row>
    <row r="179554" spans="7:7">
      <c r="G179554" s="2"/>
    </row>
    <row r="179555" spans="7:7">
      <c r="G179555" s="2"/>
    </row>
    <row r="179556" spans="7:7">
      <c r="G179556" s="2"/>
    </row>
    <row r="179557" spans="7:7">
      <c r="G179557" s="2"/>
    </row>
    <row r="179558" spans="7:7">
      <c r="G179558" s="2"/>
    </row>
    <row r="179559" spans="7:7">
      <c r="G179559" s="2"/>
    </row>
    <row r="179560" spans="7:7">
      <c r="G179560" s="2"/>
    </row>
    <row r="179561" spans="7:7">
      <c r="G179561" s="2"/>
    </row>
    <row r="179562" spans="7:7">
      <c r="G179562" s="2"/>
    </row>
    <row r="179563" spans="7:7">
      <c r="G179563" s="2"/>
    </row>
    <row r="179564" spans="7:7">
      <c r="G179564" s="2"/>
    </row>
    <row r="179565" spans="7:7">
      <c r="G179565" s="2"/>
    </row>
    <row r="179566" spans="7:7">
      <c r="G179566" s="2"/>
    </row>
    <row r="179567" spans="7:7">
      <c r="G179567" s="2"/>
    </row>
    <row r="179568" spans="7:7">
      <c r="G179568" s="2"/>
    </row>
    <row r="179569" spans="7:7">
      <c r="G179569" s="2"/>
    </row>
    <row r="179570" spans="7:7">
      <c r="G179570" s="2"/>
    </row>
    <row r="179571" spans="7:7">
      <c r="G179571" s="2"/>
    </row>
    <row r="179572" spans="7:7">
      <c r="G179572" s="2"/>
    </row>
    <row r="179573" spans="7:7">
      <c r="G179573" s="2"/>
    </row>
    <row r="179574" spans="7:7">
      <c r="G179574" s="2"/>
    </row>
    <row r="179575" spans="7:7">
      <c r="G179575" s="2"/>
    </row>
    <row r="179576" spans="7:7">
      <c r="G179576" s="2"/>
    </row>
    <row r="179577" spans="7:7">
      <c r="G179577" s="2"/>
    </row>
    <row r="179578" spans="7:7">
      <c r="G179578" s="2"/>
    </row>
    <row r="179579" spans="7:7">
      <c r="G179579" s="2"/>
    </row>
    <row r="179580" spans="7:7">
      <c r="G179580" s="2"/>
    </row>
    <row r="179581" spans="7:7">
      <c r="G179581" s="2"/>
    </row>
    <row r="179582" spans="7:7">
      <c r="G179582" s="2"/>
    </row>
    <row r="179583" spans="7:7">
      <c r="G179583" s="2"/>
    </row>
    <row r="179584" spans="7:7">
      <c r="G179584" s="2"/>
    </row>
    <row r="179585" spans="7:7">
      <c r="G179585" s="2"/>
    </row>
    <row r="179586" spans="7:7">
      <c r="G179586" s="2"/>
    </row>
    <row r="179587" spans="7:7">
      <c r="G179587" s="2"/>
    </row>
    <row r="179588" spans="7:7">
      <c r="G179588" s="2"/>
    </row>
    <row r="179589" spans="7:7">
      <c r="G179589" s="2"/>
    </row>
    <row r="179590" spans="7:7">
      <c r="G179590" s="2"/>
    </row>
    <row r="179591" spans="7:7">
      <c r="G179591" s="2"/>
    </row>
    <row r="179592" spans="7:7">
      <c r="G179592" s="2"/>
    </row>
    <row r="179593" spans="7:7">
      <c r="G179593" s="2"/>
    </row>
    <row r="179594" spans="7:7">
      <c r="G179594" s="2"/>
    </row>
    <row r="179595" spans="7:7">
      <c r="G179595" s="2"/>
    </row>
    <row r="179596" spans="7:7">
      <c r="G179596" s="2"/>
    </row>
    <row r="179597" spans="7:7">
      <c r="G179597" s="2"/>
    </row>
    <row r="179598" spans="7:7">
      <c r="G179598" s="2"/>
    </row>
    <row r="179599" spans="7:7">
      <c r="G179599" s="2"/>
    </row>
    <row r="179600" spans="7:7">
      <c r="G179600" s="2"/>
    </row>
    <row r="179601" spans="7:7">
      <c r="G179601" s="2"/>
    </row>
    <row r="179602" spans="7:7">
      <c r="G179602" s="2"/>
    </row>
    <row r="179603" spans="7:7">
      <c r="G179603" s="2"/>
    </row>
    <row r="179604" spans="7:7">
      <c r="G179604" s="2"/>
    </row>
    <row r="179605" spans="7:7">
      <c r="G179605" s="2"/>
    </row>
    <row r="179606" spans="7:7">
      <c r="G179606" s="2"/>
    </row>
    <row r="179607" spans="7:7">
      <c r="G179607" s="2"/>
    </row>
    <row r="179608" spans="7:7">
      <c r="G179608" s="2"/>
    </row>
    <row r="179609" spans="7:7">
      <c r="G179609" s="2"/>
    </row>
    <row r="179610" spans="7:7">
      <c r="G179610" s="2"/>
    </row>
    <row r="179611" spans="7:7">
      <c r="G179611" s="2"/>
    </row>
    <row r="179612" spans="7:7">
      <c r="G179612" s="2"/>
    </row>
    <row r="179613" spans="7:7">
      <c r="G179613" s="2"/>
    </row>
    <row r="179614" spans="7:7">
      <c r="G179614" s="2"/>
    </row>
    <row r="179615" spans="7:7">
      <c r="G179615" s="2"/>
    </row>
    <row r="179616" spans="7:7">
      <c r="G179616" s="2"/>
    </row>
    <row r="179617" spans="7:7">
      <c r="G179617" s="2"/>
    </row>
    <row r="179618" spans="7:7">
      <c r="G179618" s="2"/>
    </row>
    <row r="179619" spans="7:7">
      <c r="G179619" s="2"/>
    </row>
    <row r="179620" spans="7:7">
      <c r="G179620" s="2"/>
    </row>
    <row r="179621" spans="7:7">
      <c r="G179621" s="2"/>
    </row>
    <row r="179622" spans="7:7">
      <c r="G179622" s="2"/>
    </row>
    <row r="179623" spans="7:7">
      <c r="G179623" s="2"/>
    </row>
    <row r="179624" spans="7:7">
      <c r="G179624" s="2"/>
    </row>
    <row r="179625" spans="7:7">
      <c r="G179625" s="2"/>
    </row>
    <row r="179626" spans="7:7">
      <c r="G179626" s="2"/>
    </row>
    <row r="179627" spans="7:7">
      <c r="G179627" s="2"/>
    </row>
    <row r="179628" spans="7:7">
      <c r="G179628" s="2"/>
    </row>
    <row r="179629" spans="7:7">
      <c r="G179629" s="2"/>
    </row>
    <row r="179630" spans="7:7">
      <c r="G179630" s="2"/>
    </row>
    <row r="179631" spans="7:7">
      <c r="G179631" s="2"/>
    </row>
    <row r="179632" spans="7:7">
      <c r="G179632" s="2"/>
    </row>
    <row r="179633" spans="7:7">
      <c r="G179633" s="2"/>
    </row>
    <row r="179634" spans="7:7">
      <c r="G179634" s="2"/>
    </row>
    <row r="179635" spans="7:7">
      <c r="G179635" s="2"/>
    </row>
    <row r="179636" spans="7:7">
      <c r="G179636" s="2"/>
    </row>
    <row r="179637" spans="7:7">
      <c r="G179637" s="2"/>
    </row>
    <row r="179638" spans="7:7">
      <c r="G179638" s="2"/>
    </row>
    <row r="179639" spans="7:7">
      <c r="G179639" s="2"/>
    </row>
    <row r="179640" spans="7:7">
      <c r="G179640" s="2"/>
    </row>
    <row r="179641" spans="7:7">
      <c r="G179641" s="2"/>
    </row>
    <row r="179642" spans="7:7">
      <c r="G179642" s="2"/>
    </row>
    <row r="179643" spans="7:7">
      <c r="G179643" s="2"/>
    </row>
    <row r="179644" spans="7:7">
      <c r="G179644" s="2"/>
    </row>
    <row r="179645" spans="7:7">
      <c r="G179645" s="2"/>
    </row>
    <row r="179646" spans="7:7">
      <c r="G179646" s="2"/>
    </row>
    <row r="179647" spans="7:7">
      <c r="G179647" s="2"/>
    </row>
    <row r="179648" spans="7:7">
      <c r="G179648" s="2"/>
    </row>
    <row r="179649" spans="7:7">
      <c r="G179649" s="2"/>
    </row>
    <row r="179650" spans="7:7">
      <c r="G179650" s="2"/>
    </row>
    <row r="179651" spans="7:7">
      <c r="G179651" s="2"/>
    </row>
    <row r="179652" spans="7:7">
      <c r="G179652" s="2"/>
    </row>
    <row r="179653" spans="7:7">
      <c r="G179653" s="2"/>
    </row>
    <row r="179654" spans="7:7">
      <c r="G179654" s="2"/>
    </row>
    <row r="179655" spans="7:7">
      <c r="G179655" s="2"/>
    </row>
    <row r="179656" spans="7:7">
      <c r="G179656" s="2"/>
    </row>
    <row r="179657" spans="7:7">
      <c r="G179657" s="2"/>
    </row>
    <row r="179658" spans="7:7">
      <c r="G179658" s="2"/>
    </row>
    <row r="179659" spans="7:7">
      <c r="G179659" s="2"/>
    </row>
    <row r="179660" spans="7:7">
      <c r="G179660" s="2"/>
    </row>
    <row r="179661" spans="7:7">
      <c r="G179661" s="2"/>
    </row>
    <row r="179662" spans="7:7">
      <c r="G179662" s="2"/>
    </row>
    <row r="179663" spans="7:7">
      <c r="G179663" s="2"/>
    </row>
    <row r="179664" spans="7:7">
      <c r="G179664" s="2"/>
    </row>
    <row r="179665" spans="7:7">
      <c r="G179665" s="2"/>
    </row>
    <row r="179666" spans="7:7">
      <c r="G179666" s="2"/>
    </row>
    <row r="179667" spans="7:7">
      <c r="G179667" s="2"/>
    </row>
    <row r="179668" spans="7:7">
      <c r="G179668" s="2"/>
    </row>
    <row r="179669" spans="7:7">
      <c r="G179669" s="2"/>
    </row>
    <row r="179670" spans="7:7">
      <c r="G179670" s="2"/>
    </row>
    <row r="179671" spans="7:7">
      <c r="G179671" s="2"/>
    </row>
    <row r="179672" spans="7:7">
      <c r="G179672" s="2"/>
    </row>
    <row r="179673" spans="7:7">
      <c r="G179673" s="2"/>
    </row>
    <row r="179674" spans="7:7">
      <c r="G179674" s="2"/>
    </row>
    <row r="179675" spans="7:7">
      <c r="G179675" s="2"/>
    </row>
    <row r="179676" spans="7:7">
      <c r="G179676" s="2"/>
    </row>
    <row r="179677" spans="7:7">
      <c r="G179677" s="2"/>
    </row>
    <row r="179678" spans="7:7">
      <c r="G179678" s="2"/>
    </row>
    <row r="179679" spans="7:7">
      <c r="G179679" s="2"/>
    </row>
    <row r="179680" spans="7:7">
      <c r="G179680" s="2"/>
    </row>
    <row r="179681" spans="7:7">
      <c r="G179681" s="2"/>
    </row>
    <row r="179682" spans="7:7">
      <c r="G179682" s="2"/>
    </row>
    <row r="179683" spans="7:7">
      <c r="G179683" s="2"/>
    </row>
    <row r="179684" spans="7:7">
      <c r="G179684" s="2"/>
    </row>
    <row r="179685" spans="7:7">
      <c r="G179685" s="2"/>
    </row>
    <row r="179686" spans="7:7">
      <c r="G179686" s="2"/>
    </row>
    <row r="179687" spans="7:7">
      <c r="G179687" s="2"/>
    </row>
    <row r="179688" spans="7:7">
      <c r="G179688" s="2"/>
    </row>
    <row r="179689" spans="7:7">
      <c r="G179689" s="2"/>
    </row>
    <row r="179690" spans="7:7">
      <c r="G179690" s="2"/>
    </row>
    <row r="179691" spans="7:7">
      <c r="G179691" s="2"/>
    </row>
    <row r="179692" spans="7:7">
      <c r="G179692" s="2"/>
    </row>
    <row r="179693" spans="7:7">
      <c r="G179693" s="2"/>
    </row>
    <row r="179694" spans="7:7">
      <c r="G179694" s="2"/>
    </row>
    <row r="179695" spans="7:7">
      <c r="G179695" s="2"/>
    </row>
    <row r="179696" spans="7:7">
      <c r="G179696" s="2"/>
    </row>
    <row r="179697" spans="7:7">
      <c r="G179697" s="2"/>
    </row>
    <row r="179698" spans="7:7">
      <c r="G179698" s="2"/>
    </row>
    <row r="179699" spans="7:7">
      <c r="G179699" s="2"/>
    </row>
    <row r="179700" spans="7:7">
      <c r="G179700" s="2"/>
    </row>
    <row r="179701" spans="7:7">
      <c r="G179701" s="2"/>
    </row>
    <row r="179702" spans="7:7">
      <c r="G179702" s="2"/>
    </row>
    <row r="179703" spans="7:7">
      <c r="G179703" s="2"/>
    </row>
    <row r="179704" spans="7:7">
      <c r="G179704" s="2"/>
    </row>
    <row r="179705" spans="7:7">
      <c r="G179705" s="2"/>
    </row>
    <row r="179706" spans="7:7">
      <c r="G179706" s="2"/>
    </row>
    <row r="179707" spans="7:7">
      <c r="G179707" s="2"/>
    </row>
    <row r="179708" spans="7:7">
      <c r="G179708" s="2"/>
    </row>
    <row r="179709" spans="7:7">
      <c r="G179709" s="2"/>
    </row>
    <row r="179710" spans="7:7">
      <c r="G179710" s="2"/>
    </row>
    <row r="179711" spans="7:7">
      <c r="G179711" s="2"/>
    </row>
    <row r="179712" spans="7:7">
      <c r="G179712" s="2"/>
    </row>
    <row r="179713" spans="7:7">
      <c r="G179713" s="2"/>
    </row>
    <row r="179714" spans="7:7">
      <c r="G179714" s="2"/>
    </row>
    <row r="179715" spans="7:7">
      <c r="G179715" s="2"/>
    </row>
    <row r="179716" spans="7:7">
      <c r="G179716" s="2"/>
    </row>
    <row r="179717" spans="7:7">
      <c r="G179717" s="2"/>
    </row>
    <row r="179718" spans="7:7">
      <c r="G179718" s="2"/>
    </row>
    <row r="179719" spans="7:7">
      <c r="G179719" s="2"/>
    </row>
    <row r="179720" spans="7:7">
      <c r="G179720" s="2"/>
    </row>
    <row r="179721" spans="7:7">
      <c r="G179721" s="2"/>
    </row>
    <row r="179722" spans="7:7">
      <c r="G179722" s="2"/>
    </row>
    <row r="179723" spans="7:7">
      <c r="G179723" s="2"/>
    </row>
    <row r="179724" spans="7:7">
      <c r="G179724" s="2"/>
    </row>
    <row r="179725" spans="7:7">
      <c r="G179725" s="2"/>
    </row>
    <row r="179726" spans="7:7">
      <c r="G179726" s="2"/>
    </row>
    <row r="179727" spans="7:7">
      <c r="G179727" s="2"/>
    </row>
    <row r="179728" spans="7:7">
      <c r="G179728" s="2"/>
    </row>
    <row r="179729" spans="7:7">
      <c r="G179729" s="2"/>
    </row>
    <row r="179730" spans="7:7">
      <c r="G179730" s="2"/>
    </row>
    <row r="179731" spans="7:7">
      <c r="G179731" s="2"/>
    </row>
    <row r="179732" spans="7:7">
      <c r="G179732" s="2"/>
    </row>
    <row r="179733" spans="7:7">
      <c r="G179733" s="2"/>
    </row>
    <row r="179734" spans="7:7">
      <c r="G179734" s="2"/>
    </row>
    <row r="179735" spans="7:7">
      <c r="G179735" s="2"/>
    </row>
    <row r="179736" spans="7:7">
      <c r="G179736" s="2"/>
    </row>
    <row r="179737" spans="7:7">
      <c r="G179737" s="2"/>
    </row>
    <row r="179738" spans="7:7">
      <c r="G179738" s="2"/>
    </row>
    <row r="179739" spans="7:7">
      <c r="G179739" s="2"/>
    </row>
    <row r="179740" spans="7:7">
      <c r="G179740" s="2"/>
    </row>
    <row r="179741" spans="7:7">
      <c r="G179741" s="2"/>
    </row>
    <row r="179742" spans="7:7">
      <c r="G179742" s="2"/>
    </row>
    <row r="179743" spans="7:7">
      <c r="G179743" s="2"/>
    </row>
    <row r="179744" spans="7:7">
      <c r="G179744" s="2"/>
    </row>
    <row r="179745" spans="7:7">
      <c r="G179745" s="2"/>
    </row>
    <row r="179746" spans="7:7">
      <c r="G179746" s="2"/>
    </row>
    <row r="179747" spans="7:7">
      <c r="G179747" s="2"/>
    </row>
    <row r="179748" spans="7:7">
      <c r="G179748" s="2"/>
    </row>
    <row r="179749" spans="7:7">
      <c r="G179749" s="2"/>
    </row>
    <row r="179750" spans="7:7">
      <c r="G179750" s="2"/>
    </row>
    <row r="179751" spans="7:7">
      <c r="G179751" s="2"/>
    </row>
    <row r="179752" spans="7:7">
      <c r="G179752" s="2"/>
    </row>
    <row r="179753" spans="7:7">
      <c r="G179753" s="2"/>
    </row>
    <row r="179754" spans="7:7">
      <c r="G179754" s="2"/>
    </row>
    <row r="179755" spans="7:7">
      <c r="G179755" s="2"/>
    </row>
    <row r="179756" spans="7:7">
      <c r="G179756" s="2"/>
    </row>
    <row r="179757" spans="7:7">
      <c r="G179757" s="2"/>
    </row>
    <row r="179758" spans="7:7">
      <c r="G179758" s="2"/>
    </row>
    <row r="179759" spans="7:7">
      <c r="G179759" s="2"/>
    </row>
    <row r="179760" spans="7:7">
      <c r="G179760" s="2"/>
    </row>
    <row r="179761" spans="7:7">
      <c r="G179761" s="2"/>
    </row>
    <row r="179762" spans="7:7">
      <c r="G179762" s="2"/>
    </row>
    <row r="179763" spans="7:7">
      <c r="G179763" s="2"/>
    </row>
    <row r="179764" spans="7:7">
      <c r="G179764" s="2"/>
    </row>
    <row r="179765" spans="7:7">
      <c r="G179765" s="2"/>
    </row>
    <row r="179766" spans="7:7">
      <c r="G179766" s="2"/>
    </row>
    <row r="179767" spans="7:7">
      <c r="G179767" s="2"/>
    </row>
    <row r="179768" spans="7:7">
      <c r="G179768" s="2"/>
    </row>
    <row r="179769" spans="7:7">
      <c r="G179769" s="2"/>
    </row>
    <row r="179770" spans="7:7">
      <c r="G179770" s="2"/>
    </row>
    <row r="179771" spans="7:7">
      <c r="G179771" s="2"/>
    </row>
    <row r="179772" spans="7:7">
      <c r="G179772" s="2"/>
    </row>
    <row r="179773" spans="7:7">
      <c r="G179773" s="2"/>
    </row>
    <row r="179774" spans="7:7">
      <c r="G179774" s="2"/>
    </row>
    <row r="179775" spans="7:7">
      <c r="G179775" s="2"/>
    </row>
    <row r="179776" spans="7:7">
      <c r="G179776" s="2"/>
    </row>
    <row r="179777" spans="7:7">
      <c r="G179777" s="2"/>
    </row>
    <row r="179778" spans="7:7">
      <c r="G179778" s="2"/>
    </row>
    <row r="179779" spans="7:7">
      <c r="G179779" s="2"/>
    </row>
    <row r="179780" spans="7:7">
      <c r="G179780" s="2"/>
    </row>
    <row r="179781" spans="7:7">
      <c r="G179781" s="2"/>
    </row>
    <row r="179782" spans="7:7">
      <c r="G179782" s="2"/>
    </row>
    <row r="179783" spans="7:7">
      <c r="G179783" s="2"/>
    </row>
    <row r="179784" spans="7:7">
      <c r="G179784" s="2"/>
    </row>
    <row r="179785" spans="7:7">
      <c r="G179785" s="2"/>
    </row>
    <row r="179786" spans="7:7">
      <c r="G179786" s="2"/>
    </row>
    <row r="179787" spans="7:7">
      <c r="G179787" s="2"/>
    </row>
    <row r="179788" spans="7:7">
      <c r="G179788" s="2"/>
    </row>
    <row r="179789" spans="7:7">
      <c r="G179789" s="2"/>
    </row>
    <row r="179790" spans="7:7">
      <c r="G179790" s="2"/>
    </row>
    <row r="179791" spans="7:7">
      <c r="G179791" s="2"/>
    </row>
    <row r="179792" spans="7:7">
      <c r="G179792" s="2"/>
    </row>
    <row r="179793" spans="7:7">
      <c r="G179793" s="2"/>
    </row>
    <row r="179794" spans="7:7">
      <c r="G179794" s="2"/>
    </row>
    <row r="179795" spans="7:7">
      <c r="G179795" s="2"/>
    </row>
    <row r="179796" spans="7:7">
      <c r="G179796" s="2"/>
    </row>
    <row r="179797" spans="7:7">
      <c r="G179797" s="2"/>
    </row>
    <row r="179798" spans="7:7">
      <c r="G179798" s="2"/>
    </row>
    <row r="179799" spans="7:7">
      <c r="G179799" s="2"/>
    </row>
    <row r="179800" spans="7:7">
      <c r="G179800" s="2"/>
    </row>
    <row r="179801" spans="7:7">
      <c r="G179801" s="2"/>
    </row>
    <row r="179802" spans="7:7">
      <c r="G179802" s="2"/>
    </row>
    <row r="179803" spans="7:7">
      <c r="G179803" s="2"/>
    </row>
    <row r="179804" spans="7:7">
      <c r="G179804" s="2"/>
    </row>
    <row r="179805" spans="7:7">
      <c r="G179805" s="2"/>
    </row>
    <row r="179806" spans="7:7">
      <c r="G179806" s="2"/>
    </row>
    <row r="179807" spans="7:7">
      <c r="G179807" s="2"/>
    </row>
    <row r="179808" spans="7:7">
      <c r="G179808" s="2"/>
    </row>
    <row r="179809" spans="7:7">
      <c r="G179809" s="2"/>
    </row>
    <row r="179810" spans="7:7">
      <c r="G179810" s="2"/>
    </row>
    <row r="179811" spans="7:7">
      <c r="G179811" s="2"/>
    </row>
    <row r="179812" spans="7:7">
      <c r="G179812" s="2"/>
    </row>
    <row r="179813" spans="7:7">
      <c r="G179813" s="2"/>
    </row>
    <row r="179814" spans="7:7">
      <c r="G179814" s="2"/>
    </row>
    <row r="179815" spans="7:7">
      <c r="G179815" s="2"/>
    </row>
    <row r="179816" spans="7:7">
      <c r="G179816" s="2"/>
    </row>
    <row r="179817" spans="7:7">
      <c r="G179817" s="2"/>
    </row>
    <row r="179818" spans="7:7">
      <c r="G179818" s="2"/>
    </row>
    <row r="179819" spans="7:7">
      <c r="G179819" s="2"/>
    </row>
    <row r="179820" spans="7:7">
      <c r="G179820" s="2"/>
    </row>
    <row r="179821" spans="7:7">
      <c r="G179821" s="2"/>
    </row>
    <row r="179822" spans="7:7">
      <c r="G179822" s="2"/>
    </row>
    <row r="179823" spans="7:7">
      <c r="G179823" s="2"/>
    </row>
    <row r="179824" spans="7:7">
      <c r="G179824" s="2"/>
    </row>
    <row r="179825" spans="7:7">
      <c r="G179825" s="2"/>
    </row>
    <row r="179826" spans="7:7">
      <c r="G179826" s="2"/>
    </row>
    <row r="179827" spans="7:7">
      <c r="G179827" s="2"/>
    </row>
    <row r="179828" spans="7:7">
      <c r="G179828" s="2"/>
    </row>
    <row r="179829" spans="7:7">
      <c r="G179829" s="2"/>
    </row>
    <row r="179830" spans="7:7">
      <c r="G179830" s="2"/>
    </row>
    <row r="179831" spans="7:7">
      <c r="G179831" s="2"/>
    </row>
    <row r="179832" spans="7:7">
      <c r="G179832" s="2"/>
    </row>
    <row r="179833" spans="7:7">
      <c r="G179833" s="2"/>
    </row>
    <row r="179834" spans="7:7">
      <c r="G179834" s="2"/>
    </row>
    <row r="179835" spans="7:7">
      <c r="G179835" s="2"/>
    </row>
    <row r="179836" spans="7:7">
      <c r="G179836" s="2"/>
    </row>
    <row r="179837" spans="7:7">
      <c r="G179837" s="2"/>
    </row>
    <row r="179838" spans="7:7">
      <c r="G179838" s="2"/>
    </row>
    <row r="179839" spans="7:7">
      <c r="G179839" s="2"/>
    </row>
    <row r="179840" spans="7:7">
      <c r="G179840" s="2"/>
    </row>
    <row r="179841" spans="7:7">
      <c r="G179841" s="2"/>
    </row>
    <row r="179842" spans="7:7">
      <c r="G179842" s="2"/>
    </row>
    <row r="179843" spans="7:7">
      <c r="G179843" s="2"/>
    </row>
    <row r="179844" spans="7:7">
      <c r="G179844" s="2"/>
    </row>
    <row r="179845" spans="7:7">
      <c r="G179845" s="2"/>
    </row>
    <row r="179846" spans="7:7">
      <c r="G179846" s="2"/>
    </row>
    <row r="179847" spans="7:7">
      <c r="G179847" s="2"/>
    </row>
    <row r="179848" spans="7:7">
      <c r="G179848" s="2"/>
    </row>
    <row r="179849" spans="7:7">
      <c r="G179849" s="2"/>
    </row>
    <row r="179850" spans="7:7">
      <c r="G179850" s="2"/>
    </row>
    <row r="179851" spans="7:7">
      <c r="G179851" s="2"/>
    </row>
    <row r="179852" spans="7:7">
      <c r="G179852" s="2"/>
    </row>
    <row r="179853" spans="7:7">
      <c r="G179853" s="2"/>
    </row>
    <row r="179854" spans="7:7">
      <c r="G179854" s="2"/>
    </row>
    <row r="179855" spans="7:7">
      <c r="G179855" s="2"/>
    </row>
    <row r="179856" spans="7:7">
      <c r="G179856" s="2"/>
    </row>
    <row r="179857" spans="7:7">
      <c r="G179857" s="2"/>
    </row>
    <row r="179858" spans="7:7">
      <c r="G179858" s="2"/>
    </row>
    <row r="179859" spans="7:7">
      <c r="G179859" s="2"/>
    </row>
    <row r="179860" spans="7:7">
      <c r="G179860" s="2"/>
    </row>
    <row r="179861" spans="7:7">
      <c r="G179861" s="2"/>
    </row>
    <row r="179862" spans="7:7">
      <c r="G179862" s="2"/>
    </row>
    <row r="179863" spans="7:7">
      <c r="G179863" s="2"/>
    </row>
    <row r="179864" spans="7:7">
      <c r="G179864" s="2"/>
    </row>
    <row r="179865" spans="7:7">
      <c r="G179865" s="2"/>
    </row>
    <row r="179866" spans="7:7">
      <c r="G179866" s="2"/>
    </row>
    <row r="179867" spans="7:7">
      <c r="G179867" s="2"/>
    </row>
    <row r="179868" spans="7:7">
      <c r="G179868" s="2"/>
    </row>
    <row r="179869" spans="7:7">
      <c r="G179869" s="2"/>
    </row>
    <row r="179870" spans="7:7">
      <c r="G179870" s="2"/>
    </row>
    <row r="179871" spans="7:7">
      <c r="G179871" s="2"/>
    </row>
    <row r="179872" spans="7:7">
      <c r="G179872" s="2"/>
    </row>
    <row r="179873" spans="7:7">
      <c r="G179873" s="2"/>
    </row>
    <row r="179874" spans="7:7">
      <c r="G179874" s="2"/>
    </row>
    <row r="179875" spans="7:7">
      <c r="G179875" s="2"/>
    </row>
    <row r="179876" spans="7:7">
      <c r="G179876" s="2"/>
    </row>
    <row r="179877" spans="7:7">
      <c r="G179877" s="2"/>
    </row>
    <row r="179878" spans="7:7">
      <c r="G179878" s="2"/>
    </row>
    <row r="179879" spans="7:7">
      <c r="G179879" s="2"/>
    </row>
    <row r="179880" spans="7:7">
      <c r="G179880" s="2"/>
    </row>
    <row r="179881" spans="7:7">
      <c r="G179881" s="2"/>
    </row>
    <row r="179882" spans="7:7">
      <c r="G179882" s="2"/>
    </row>
    <row r="179883" spans="7:7">
      <c r="G179883" s="2"/>
    </row>
    <row r="179884" spans="7:7">
      <c r="G179884" s="2"/>
    </row>
    <row r="179885" spans="7:7">
      <c r="G179885" s="2"/>
    </row>
    <row r="179886" spans="7:7">
      <c r="G179886" s="2"/>
    </row>
    <row r="179887" spans="7:7">
      <c r="G179887" s="2"/>
    </row>
    <row r="179888" spans="7:7">
      <c r="G179888" s="2"/>
    </row>
    <row r="179889" spans="7:7">
      <c r="G179889" s="2"/>
    </row>
    <row r="179890" spans="7:7">
      <c r="G179890" s="2"/>
    </row>
    <row r="179891" spans="7:7">
      <c r="G179891" s="2"/>
    </row>
    <row r="179892" spans="7:7">
      <c r="G179892" s="2"/>
    </row>
    <row r="179893" spans="7:7">
      <c r="G179893" s="2"/>
    </row>
    <row r="179894" spans="7:7">
      <c r="G179894" s="2"/>
    </row>
    <row r="179895" spans="7:7">
      <c r="G179895" s="2"/>
    </row>
    <row r="179896" spans="7:7">
      <c r="G179896" s="2"/>
    </row>
    <row r="179897" spans="7:7">
      <c r="G179897" s="2"/>
    </row>
    <row r="179898" spans="7:7">
      <c r="G179898" s="2"/>
    </row>
    <row r="179899" spans="7:7">
      <c r="G179899" s="2"/>
    </row>
    <row r="179900" spans="7:7">
      <c r="G179900" s="2"/>
    </row>
    <row r="179901" spans="7:7">
      <c r="G179901" s="2"/>
    </row>
    <row r="179902" spans="7:7">
      <c r="G179902" s="2"/>
    </row>
    <row r="179903" spans="7:7">
      <c r="G179903" s="2"/>
    </row>
    <row r="179904" spans="7:7">
      <c r="G179904" s="2"/>
    </row>
    <row r="179905" spans="7:7">
      <c r="G179905" s="2"/>
    </row>
    <row r="179906" spans="7:7">
      <c r="G179906" s="2"/>
    </row>
    <row r="179907" spans="7:7">
      <c r="G179907" s="2"/>
    </row>
    <row r="179908" spans="7:7">
      <c r="G179908" s="2"/>
    </row>
    <row r="179909" spans="7:7">
      <c r="G179909" s="2"/>
    </row>
    <row r="179910" spans="7:7">
      <c r="G179910" s="2"/>
    </row>
    <row r="179911" spans="7:7">
      <c r="G179911" s="2"/>
    </row>
    <row r="179912" spans="7:7">
      <c r="G179912" s="2"/>
    </row>
    <row r="179913" spans="7:7">
      <c r="G179913" s="2"/>
    </row>
    <row r="179914" spans="7:7">
      <c r="G179914" s="2"/>
    </row>
    <row r="179915" spans="7:7">
      <c r="G179915" s="2"/>
    </row>
    <row r="179916" spans="7:7">
      <c r="G179916" s="2"/>
    </row>
    <row r="179917" spans="7:7">
      <c r="G179917" s="2"/>
    </row>
    <row r="179918" spans="7:7">
      <c r="G179918" s="2"/>
    </row>
    <row r="179919" spans="7:7">
      <c r="G179919" s="2"/>
    </row>
    <row r="179920" spans="7:7">
      <c r="G179920" s="2"/>
    </row>
    <row r="179921" spans="7:7">
      <c r="G179921" s="2"/>
    </row>
    <row r="179922" spans="7:7">
      <c r="G179922" s="2"/>
    </row>
    <row r="179923" spans="7:7">
      <c r="G179923" s="2"/>
    </row>
    <row r="179924" spans="7:7">
      <c r="G179924" s="2"/>
    </row>
    <row r="179925" spans="7:7">
      <c r="G179925" s="2"/>
    </row>
    <row r="179926" spans="7:7">
      <c r="G179926" s="2"/>
    </row>
    <row r="179927" spans="7:7">
      <c r="G179927" s="2"/>
    </row>
    <row r="179928" spans="7:7">
      <c r="G179928" s="2"/>
    </row>
    <row r="179929" spans="7:7">
      <c r="G179929" s="2"/>
    </row>
    <row r="179930" spans="7:7">
      <c r="G179930" s="2"/>
    </row>
    <row r="179931" spans="7:7">
      <c r="G179931" s="2"/>
    </row>
    <row r="179932" spans="7:7">
      <c r="G179932" s="2"/>
    </row>
    <row r="179933" spans="7:7">
      <c r="G179933" s="2"/>
    </row>
    <row r="179934" spans="7:7">
      <c r="G179934" s="2"/>
    </row>
    <row r="179935" spans="7:7">
      <c r="G179935" s="2"/>
    </row>
    <row r="179936" spans="7:7">
      <c r="G179936" s="2"/>
    </row>
    <row r="179937" spans="7:7">
      <c r="G179937" s="2"/>
    </row>
    <row r="179938" spans="7:7">
      <c r="G179938" s="2"/>
    </row>
    <row r="179939" spans="7:7">
      <c r="G179939" s="2"/>
    </row>
    <row r="179940" spans="7:7">
      <c r="G179940" s="2"/>
    </row>
    <row r="179941" spans="7:7">
      <c r="G179941" s="2"/>
    </row>
    <row r="179942" spans="7:7">
      <c r="G179942" s="2"/>
    </row>
    <row r="179943" spans="7:7">
      <c r="G179943" s="2"/>
    </row>
    <row r="179944" spans="7:7">
      <c r="G179944" s="2"/>
    </row>
    <row r="179945" spans="7:7">
      <c r="G179945" s="2"/>
    </row>
    <row r="179946" spans="7:7">
      <c r="G179946" s="2"/>
    </row>
    <row r="179947" spans="7:7">
      <c r="G179947" s="2"/>
    </row>
    <row r="179948" spans="7:7">
      <c r="G179948" s="2"/>
    </row>
    <row r="179949" spans="7:7">
      <c r="G179949" s="2"/>
    </row>
    <row r="179950" spans="7:7">
      <c r="G179950" s="2"/>
    </row>
    <row r="179951" spans="7:7">
      <c r="G179951" s="2"/>
    </row>
    <row r="179952" spans="7:7">
      <c r="G179952" s="2"/>
    </row>
    <row r="179953" spans="7:7">
      <c r="G179953" s="2"/>
    </row>
    <row r="179954" spans="7:7">
      <c r="G179954" s="2"/>
    </row>
    <row r="179955" spans="7:7">
      <c r="G179955" s="2"/>
    </row>
    <row r="179956" spans="7:7">
      <c r="G179956" s="2"/>
    </row>
    <row r="179957" spans="7:7">
      <c r="G179957" s="2"/>
    </row>
    <row r="179958" spans="7:7">
      <c r="G179958" s="2"/>
    </row>
    <row r="179959" spans="7:7">
      <c r="G179959" s="2"/>
    </row>
    <row r="179960" spans="7:7">
      <c r="G179960" s="2"/>
    </row>
    <row r="179961" spans="7:7">
      <c r="G179961" s="2"/>
    </row>
    <row r="179962" spans="7:7">
      <c r="G179962" s="2"/>
    </row>
    <row r="179963" spans="7:7">
      <c r="G179963" s="2"/>
    </row>
    <row r="179964" spans="7:7">
      <c r="G179964" s="2"/>
    </row>
    <row r="179965" spans="7:7">
      <c r="G179965" s="2"/>
    </row>
    <row r="179966" spans="7:7">
      <c r="G179966" s="2"/>
    </row>
    <row r="179967" spans="7:7">
      <c r="G179967" s="2"/>
    </row>
    <row r="179968" spans="7:7">
      <c r="G179968" s="2"/>
    </row>
    <row r="179969" spans="7:7">
      <c r="G179969" s="2"/>
    </row>
    <row r="179970" spans="7:7">
      <c r="G179970" s="2"/>
    </row>
    <row r="179971" spans="7:7">
      <c r="G179971" s="2"/>
    </row>
    <row r="179972" spans="7:7">
      <c r="G179972" s="2"/>
    </row>
    <row r="179973" spans="7:7">
      <c r="G179973" s="2"/>
    </row>
    <row r="179974" spans="7:7">
      <c r="G179974" s="2"/>
    </row>
    <row r="179975" spans="7:7">
      <c r="G179975" s="2"/>
    </row>
    <row r="179976" spans="7:7">
      <c r="G179976" s="2"/>
    </row>
    <row r="179977" spans="7:7">
      <c r="G179977" s="2"/>
    </row>
    <row r="179978" spans="7:7">
      <c r="G179978" s="2"/>
    </row>
    <row r="179979" spans="7:7">
      <c r="G179979" s="2"/>
    </row>
    <row r="179980" spans="7:7">
      <c r="G179980" s="2"/>
    </row>
    <row r="179981" spans="7:7">
      <c r="G179981" s="2"/>
    </row>
    <row r="179982" spans="7:7">
      <c r="G179982" s="2"/>
    </row>
    <row r="179983" spans="7:7">
      <c r="G179983" s="2"/>
    </row>
    <row r="179984" spans="7:7">
      <c r="G179984" s="2"/>
    </row>
    <row r="179985" spans="7:7">
      <c r="G179985" s="2"/>
    </row>
    <row r="179986" spans="7:7">
      <c r="G179986" s="2"/>
    </row>
    <row r="179987" spans="7:7">
      <c r="G179987" s="2"/>
    </row>
    <row r="179988" spans="7:7">
      <c r="G179988" s="2"/>
    </row>
    <row r="179989" spans="7:7">
      <c r="G179989" s="2"/>
    </row>
    <row r="179990" spans="7:7">
      <c r="G179990" s="2"/>
    </row>
    <row r="179991" spans="7:7">
      <c r="G179991" s="2"/>
    </row>
    <row r="179992" spans="7:7">
      <c r="G179992" s="2"/>
    </row>
    <row r="179993" spans="7:7">
      <c r="G179993" s="2"/>
    </row>
    <row r="179994" spans="7:7">
      <c r="G179994" s="2"/>
    </row>
    <row r="179995" spans="7:7">
      <c r="G179995" s="2"/>
    </row>
    <row r="179996" spans="7:7">
      <c r="G179996" s="2"/>
    </row>
    <row r="179997" spans="7:7">
      <c r="G179997" s="2"/>
    </row>
    <row r="179998" spans="7:7">
      <c r="G179998" s="2"/>
    </row>
    <row r="179999" spans="7:7">
      <c r="G179999" s="2"/>
    </row>
    <row r="180000" spans="7:7">
      <c r="G180000" s="2"/>
    </row>
    <row r="180001" spans="7:7">
      <c r="G180001" s="2"/>
    </row>
    <row r="180002" spans="7:7">
      <c r="G180002" s="2"/>
    </row>
    <row r="180003" spans="7:7">
      <c r="G180003" s="2"/>
    </row>
    <row r="180004" spans="7:7">
      <c r="G180004" s="2"/>
    </row>
    <row r="180005" spans="7:7">
      <c r="G180005" s="2"/>
    </row>
    <row r="180006" spans="7:7">
      <c r="G180006" s="2"/>
    </row>
    <row r="180007" spans="7:7">
      <c r="G180007" s="2"/>
    </row>
    <row r="180008" spans="7:7">
      <c r="G180008" s="2"/>
    </row>
    <row r="180009" spans="7:7">
      <c r="G180009" s="2"/>
    </row>
    <row r="180010" spans="7:7">
      <c r="G180010" s="2"/>
    </row>
    <row r="180011" spans="7:7">
      <c r="G180011" s="2"/>
    </row>
    <row r="180012" spans="7:7">
      <c r="G180012" s="2"/>
    </row>
    <row r="180013" spans="7:7">
      <c r="G180013" s="2"/>
    </row>
    <row r="180014" spans="7:7">
      <c r="G180014" s="2"/>
    </row>
    <row r="180015" spans="7:7">
      <c r="G180015" s="2"/>
    </row>
    <row r="180016" spans="7:7">
      <c r="G180016" s="2"/>
    </row>
    <row r="180017" spans="7:7">
      <c r="G180017" s="2"/>
    </row>
    <row r="180018" spans="7:7">
      <c r="G180018" s="2"/>
    </row>
    <row r="180019" spans="7:7">
      <c r="G180019" s="2"/>
    </row>
    <row r="180020" spans="7:7">
      <c r="G180020" s="2"/>
    </row>
    <row r="180021" spans="7:7">
      <c r="G180021" s="2"/>
    </row>
    <row r="180022" spans="7:7">
      <c r="G180022" s="2"/>
    </row>
    <row r="180023" spans="7:7">
      <c r="G180023" s="2"/>
    </row>
    <row r="180024" spans="7:7">
      <c r="G180024" s="2"/>
    </row>
    <row r="180025" spans="7:7">
      <c r="G180025" s="2"/>
    </row>
    <row r="180026" spans="7:7">
      <c r="G180026" s="2"/>
    </row>
    <row r="180027" spans="7:7">
      <c r="G180027" s="2"/>
    </row>
    <row r="180028" spans="7:7">
      <c r="G180028" s="2"/>
    </row>
    <row r="180029" spans="7:7">
      <c r="G180029" s="2"/>
    </row>
    <row r="180030" spans="7:7">
      <c r="G180030" s="2"/>
    </row>
    <row r="180031" spans="7:7">
      <c r="G180031" s="2"/>
    </row>
    <row r="180032" spans="7:7">
      <c r="G180032" s="2"/>
    </row>
    <row r="180033" spans="7:7">
      <c r="G180033" s="2"/>
    </row>
    <row r="180034" spans="7:7">
      <c r="G180034" s="2"/>
    </row>
    <row r="180035" spans="7:7">
      <c r="G180035" s="2"/>
    </row>
    <row r="180036" spans="7:7">
      <c r="G180036" s="2"/>
    </row>
    <row r="180037" spans="7:7">
      <c r="G180037" s="2"/>
    </row>
    <row r="180038" spans="7:7">
      <c r="G180038" s="2"/>
    </row>
    <row r="180039" spans="7:7">
      <c r="G180039" s="2"/>
    </row>
    <row r="180040" spans="7:7">
      <c r="G180040" s="2"/>
    </row>
    <row r="180041" spans="7:7">
      <c r="G180041" s="2"/>
    </row>
    <row r="180042" spans="7:7">
      <c r="G180042" s="2"/>
    </row>
    <row r="180043" spans="7:7">
      <c r="G180043" s="2"/>
    </row>
    <row r="180044" spans="7:7">
      <c r="G180044" s="2"/>
    </row>
    <row r="180045" spans="7:7">
      <c r="G180045" s="2"/>
    </row>
    <row r="180046" spans="7:7">
      <c r="G180046" s="2"/>
    </row>
    <row r="180047" spans="7:7">
      <c r="G180047" s="2"/>
    </row>
    <row r="180048" spans="7:7">
      <c r="G180048" s="2"/>
    </row>
    <row r="180049" spans="7:7">
      <c r="G180049" s="2"/>
    </row>
    <row r="180050" spans="7:7">
      <c r="G180050" s="2"/>
    </row>
    <row r="180051" spans="7:7">
      <c r="G180051" s="2"/>
    </row>
    <row r="180052" spans="7:7">
      <c r="G180052" s="2"/>
    </row>
    <row r="180053" spans="7:7">
      <c r="G180053" s="2"/>
    </row>
    <row r="180054" spans="7:7">
      <c r="G180054" s="2"/>
    </row>
    <row r="180055" spans="7:7">
      <c r="G180055" s="2"/>
    </row>
    <row r="180056" spans="7:7">
      <c r="G180056" s="2"/>
    </row>
    <row r="180057" spans="7:7">
      <c r="G180057" s="2"/>
    </row>
    <row r="180058" spans="7:7">
      <c r="G180058" s="2"/>
    </row>
    <row r="180059" spans="7:7">
      <c r="G180059" s="2"/>
    </row>
    <row r="180060" spans="7:7">
      <c r="G180060" s="2"/>
    </row>
    <row r="180061" spans="7:7">
      <c r="G180061" s="2"/>
    </row>
    <row r="180062" spans="7:7">
      <c r="G180062" s="2"/>
    </row>
    <row r="180063" spans="7:7">
      <c r="G180063" s="2"/>
    </row>
    <row r="180064" spans="7:7">
      <c r="G180064" s="2"/>
    </row>
    <row r="180065" spans="7:7">
      <c r="G180065" s="2"/>
    </row>
    <row r="180066" spans="7:7">
      <c r="G180066" s="2"/>
    </row>
    <row r="180067" spans="7:7">
      <c r="G180067" s="2"/>
    </row>
    <row r="180068" spans="7:7">
      <c r="G180068" s="2"/>
    </row>
    <row r="180069" spans="7:7">
      <c r="G180069" s="2"/>
    </row>
    <row r="180070" spans="7:7">
      <c r="G180070" s="2"/>
    </row>
    <row r="180071" spans="7:7">
      <c r="G180071" s="2"/>
    </row>
    <row r="180072" spans="7:7">
      <c r="G180072" s="2"/>
    </row>
    <row r="180073" spans="7:7">
      <c r="G180073" s="2"/>
    </row>
    <row r="180074" spans="7:7">
      <c r="G180074" s="2"/>
    </row>
    <row r="180075" spans="7:7">
      <c r="G180075" s="2"/>
    </row>
    <row r="180076" spans="7:7">
      <c r="G180076" s="2"/>
    </row>
    <row r="180077" spans="7:7">
      <c r="G180077" s="2"/>
    </row>
    <row r="180078" spans="7:7">
      <c r="G180078" s="2"/>
    </row>
    <row r="180079" spans="7:7">
      <c r="G180079" s="2"/>
    </row>
    <row r="180080" spans="7:7">
      <c r="G180080" s="2"/>
    </row>
    <row r="180081" spans="7:7">
      <c r="G180081" s="2"/>
    </row>
    <row r="180082" spans="7:7">
      <c r="G180082" s="2"/>
    </row>
    <row r="180083" spans="7:7">
      <c r="G180083" s="2"/>
    </row>
    <row r="180084" spans="7:7">
      <c r="G180084" s="2"/>
    </row>
    <row r="180085" spans="7:7">
      <c r="G180085" s="2"/>
    </row>
    <row r="180086" spans="7:7">
      <c r="G180086" s="2"/>
    </row>
    <row r="180087" spans="7:7">
      <c r="G180087" s="2"/>
    </row>
    <row r="180088" spans="7:7">
      <c r="G180088" s="2"/>
    </row>
    <row r="180089" spans="7:7">
      <c r="G180089" s="2"/>
    </row>
    <row r="180090" spans="7:7">
      <c r="G180090" s="2"/>
    </row>
    <row r="180091" spans="7:7">
      <c r="G180091" s="2"/>
    </row>
    <row r="180092" spans="7:7">
      <c r="G180092" s="2"/>
    </row>
    <row r="180093" spans="7:7">
      <c r="G180093" s="2"/>
    </row>
    <row r="180094" spans="7:7">
      <c r="G180094" s="2"/>
    </row>
    <row r="180095" spans="7:7">
      <c r="G180095" s="2"/>
    </row>
    <row r="180096" spans="7:7">
      <c r="G180096" s="2"/>
    </row>
    <row r="180097" spans="7:7">
      <c r="G180097" s="2"/>
    </row>
    <row r="180098" spans="7:7">
      <c r="G180098" s="2"/>
    </row>
    <row r="180099" spans="7:7">
      <c r="G180099" s="2"/>
    </row>
    <row r="180100" spans="7:7">
      <c r="G180100" s="2"/>
    </row>
    <row r="180101" spans="7:7">
      <c r="G180101" s="2"/>
    </row>
    <row r="180102" spans="7:7">
      <c r="G180102" s="2"/>
    </row>
    <row r="180103" spans="7:7">
      <c r="G180103" s="2"/>
    </row>
    <row r="180104" spans="7:7">
      <c r="G180104" s="2"/>
    </row>
    <row r="180105" spans="7:7">
      <c r="G180105" s="2"/>
    </row>
    <row r="180106" spans="7:7">
      <c r="G180106" s="2"/>
    </row>
    <row r="180107" spans="7:7">
      <c r="G180107" s="2"/>
    </row>
    <row r="180108" spans="7:7">
      <c r="G180108" s="2"/>
    </row>
    <row r="180109" spans="7:7">
      <c r="G180109" s="2"/>
    </row>
    <row r="180110" spans="7:7">
      <c r="G180110" s="2"/>
    </row>
    <row r="180111" spans="7:7">
      <c r="G180111" s="2"/>
    </row>
    <row r="180112" spans="7:7">
      <c r="G180112" s="2"/>
    </row>
    <row r="180113" spans="7:7">
      <c r="G180113" s="2"/>
    </row>
    <row r="180114" spans="7:7">
      <c r="G180114" s="2"/>
    </row>
    <row r="180115" spans="7:7">
      <c r="G180115" s="2"/>
    </row>
    <row r="180116" spans="7:7">
      <c r="G180116" s="2"/>
    </row>
    <row r="180117" spans="7:7">
      <c r="G180117" s="2"/>
    </row>
    <row r="180118" spans="7:7">
      <c r="G180118" s="2"/>
    </row>
    <row r="180119" spans="7:7">
      <c r="G180119" s="2"/>
    </row>
    <row r="180120" spans="7:7">
      <c r="G180120" s="2"/>
    </row>
    <row r="180121" spans="7:7">
      <c r="G180121" s="2"/>
    </row>
    <row r="180122" spans="7:7">
      <c r="G180122" s="2"/>
    </row>
    <row r="180123" spans="7:7">
      <c r="G180123" s="2"/>
    </row>
    <row r="180124" spans="7:7">
      <c r="G180124" s="2"/>
    </row>
    <row r="180125" spans="7:7">
      <c r="G180125" s="2"/>
    </row>
    <row r="180126" spans="7:7">
      <c r="G180126" s="2"/>
    </row>
    <row r="180127" spans="7:7">
      <c r="G180127" s="2"/>
    </row>
    <row r="180128" spans="7:7">
      <c r="G180128" s="2"/>
    </row>
    <row r="180129" spans="7:7">
      <c r="G180129" s="2"/>
    </row>
    <row r="180130" spans="7:7">
      <c r="G180130" s="2"/>
    </row>
    <row r="180131" spans="7:7">
      <c r="G180131" s="2"/>
    </row>
    <row r="180132" spans="7:7">
      <c r="G180132" s="2"/>
    </row>
    <row r="180133" spans="7:7">
      <c r="G180133" s="2"/>
    </row>
    <row r="180134" spans="7:7">
      <c r="G180134" s="2"/>
    </row>
    <row r="180135" spans="7:7">
      <c r="G180135" s="2"/>
    </row>
    <row r="180136" spans="7:7">
      <c r="G180136" s="2"/>
    </row>
    <row r="180137" spans="7:7">
      <c r="G180137" s="2"/>
    </row>
    <row r="180138" spans="7:7">
      <c r="G180138" s="2"/>
    </row>
    <row r="180139" spans="7:7">
      <c r="G180139" s="2"/>
    </row>
    <row r="180140" spans="7:7">
      <c r="G180140" s="2"/>
    </row>
    <row r="180141" spans="7:7">
      <c r="G180141" s="2"/>
    </row>
    <row r="180142" spans="7:7">
      <c r="G180142" s="2"/>
    </row>
    <row r="180143" spans="7:7">
      <c r="G180143" s="2"/>
    </row>
    <row r="180144" spans="7:7">
      <c r="G180144" s="2"/>
    </row>
    <row r="180145" spans="7:7">
      <c r="G180145" s="2"/>
    </row>
    <row r="180146" spans="7:7">
      <c r="G180146" s="2"/>
    </row>
    <row r="180147" spans="7:7">
      <c r="G180147" s="2"/>
    </row>
    <row r="180148" spans="7:7">
      <c r="G180148" s="2"/>
    </row>
    <row r="180149" spans="7:7">
      <c r="G180149" s="2"/>
    </row>
    <row r="180150" spans="7:7">
      <c r="G180150" s="2"/>
    </row>
    <row r="180151" spans="7:7">
      <c r="G180151" s="2"/>
    </row>
    <row r="180152" spans="7:7">
      <c r="G180152" s="2"/>
    </row>
    <row r="180153" spans="7:7">
      <c r="G180153" s="2"/>
    </row>
    <row r="180154" spans="7:7">
      <c r="G180154" s="2"/>
    </row>
    <row r="180155" spans="7:7">
      <c r="G180155" s="2"/>
    </row>
    <row r="180156" spans="7:7">
      <c r="G180156" s="2"/>
    </row>
    <row r="180157" spans="7:7">
      <c r="G180157" s="2"/>
    </row>
    <row r="180158" spans="7:7">
      <c r="G180158" s="2"/>
    </row>
    <row r="180159" spans="7:7">
      <c r="G180159" s="2"/>
    </row>
    <row r="180160" spans="7:7">
      <c r="G180160" s="2"/>
    </row>
    <row r="180161" spans="7:7">
      <c r="G180161" s="2"/>
    </row>
    <row r="180162" spans="7:7">
      <c r="G180162" s="2"/>
    </row>
    <row r="180163" spans="7:7">
      <c r="G180163" s="2"/>
    </row>
    <row r="180164" spans="7:7">
      <c r="G180164" s="2"/>
    </row>
    <row r="180165" spans="7:7">
      <c r="G180165" s="2"/>
    </row>
    <row r="180166" spans="7:7">
      <c r="G180166" s="2"/>
    </row>
    <row r="180167" spans="7:7">
      <c r="G180167" s="2"/>
    </row>
    <row r="180168" spans="7:7">
      <c r="G180168" s="2"/>
    </row>
    <row r="180169" spans="7:7">
      <c r="G180169" s="2"/>
    </row>
    <row r="180170" spans="7:7">
      <c r="G180170" s="2"/>
    </row>
    <row r="180171" spans="7:7">
      <c r="G180171" s="2"/>
    </row>
    <row r="180172" spans="7:7">
      <c r="G180172" s="2"/>
    </row>
    <row r="180173" spans="7:7">
      <c r="G180173" s="2"/>
    </row>
    <row r="180174" spans="7:7">
      <c r="G180174" s="2"/>
    </row>
    <row r="180175" spans="7:7">
      <c r="G180175" s="2"/>
    </row>
    <row r="180176" spans="7:7">
      <c r="G180176" s="2"/>
    </row>
    <row r="180177" spans="7:7">
      <c r="G180177" s="2"/>
    </row>
    <row r="180178" spans="7:7">
      <c r="G180178" s="2"/>
    </row>
    <row r="180179" spans="7:7">
      <c r="G180179" s="2"/>
    </row>
    <row r="180180" spans="7:7">
      <c r="G180180" s="2"/>
    </row>
    <row r="180181" spans="7:7">
      <c r="G180181" s="2"/>
    </row>
    <row r="180182" spans="7:7">
      <c r="G180182" s="2"/>
    </row>
    <row r="180183" spans="7:7">
      <c r="G180183" s="2"/>
    </row>
    <row r="180184" spans="7:7">
      <c r="G180184" s="2"/>
    </row>
    <row r="180185" spans="7:7">
      <c r="G180185" s="2"/>
    </row>
    <row r="180186" spans="7:7">
      <c r="G180186" s="2"/>
    </row>
    <row r="180187" spans="7:7">
      <c r="G180187" s="2"/>
    </row>
    <row r="180188" spans="7:7">
      <c r="G180188" s="2"/>
    </row>
    <row r="180189" spans="7:7">
      <c r="G180189" s="2"/>
    </row>
    <row r="180190" spans="7:7">
      <c r="G180190" s="2"/>
    </row>
    <row r="180191" spans="7:7">
      <c r="G180191" s="2"/>
    </row>
    <row r="180192" spans="7:7">
      <c r="G180192" s="2"/>
    </row>
    <row r="180193" spans="7:7">
      <c r="G180193" s="2"/>
    </row>
    <row r="180194" spans="7:7">
      <c r="G180194" s="2"/>
    </row>
    <row r="180195" spans="7:7">
      <c r="G180195" s="2"/>
    </row>
    <row r="180196" spans="7:7">
      <c r="G180196" s="2"/>
    </row>
    <row r="180197" spans="7:7">
      <c r="G180197" s="2"/>
    </row>
    <row r="180198" spans="7:7">
      <c r="G180198" s="2"/>
    </row>
    <row r="180199" spans="7:7">
      <c r="G180199" s="2"/>
    </row>
    <row r="180200" spans="7:7">
      <c r="G180200" s="2"/>
    </row>
    <row r="180201" spans="7:7">
      <c r="G180201" s="2"/>
    </row>
    <row r="180202" spans="7:7">
      <c r="G180202" s="2"/>
    </row>
    <row r="180203" spans="7:7">
      <c r="G180203" s="2"/>
    </row>
    <row r="180204" spans="7:7">
      <c r="G180204" s="2"/>
    </row>
    <row r="180205" spans="7:7">
      <c r="G180205" s="2"/>
    </row>
    <row r="180206" spans="7:7">
      <c r="G180206" s="2"/>
    </row>
    <row r="180207" spans="7:7">
      <c r="G180207" s="2"/>
    </row>
    <row r="180208" spans="7:7">
      <c r="G180208" s="2"/>
    </row>
    <row r="180209" spans="7:7">
      <c r="G180209" s="2"/>
    </row>
    <row r="180210" spans="7:7">
      <c r="G180210" s="2"/>
    </row>
    <row r="180211" spans="7:7">
      <c r="G180211" s="2"/>
    </row>
    <row r="180212" spans="7:7">
      <c r="G180212" s="2"/>
    </row>
    <row r="180213" spans="7:7">
      <c r="G180213" s="2"/>
    </row>
    <row r="180214" spans="7:7">
      <c r="G180214" s="2"/>
    </row>
    <row r="180215" spans="7:7">
      <c r="G180215" s="2"/>
    </row>
    <row r="180216" spans="7:7">
      <c r="G180216" s="2"/>
    </row>
    <row r="180217" spans="7:7">
      <c r="G180217" s="2"/>
    </row>
    <row r="180218" spans="7:7">
      <c r="G180218" s="2"/>
    </row>
    <row r="180219" spans="7:7">
      <c r="G180219" s="2"/>
    </row>
    <row r="180220" spans="7:7">
      <c r="G180220" s="2"/>
    </row>
    <row r="180221" spans="7:7">
      <c r="G180221" s="2"/>
    </row>
    <row r="180222" spans="7:7">
      <c r="G180222" s="2"/>
    </row>
    <row r="180223" spans="7:7">
      <c r="G180223" s="2"/>
    </row>
    <row r="180224" spans="7:7">
      <c r="G180224" s="2"/>
    </row>
    <row r="180225" spans="7:7">
      <c r="G180225" s="2"/>
    </row>
    <row r="180226" spans="7:7">
      <c r="G180226" s="2"/>
    </row>
    <row r="180227" spans="7:7">
      <c r="G180227" s="2"/>
    </row>
    <row r="180228" spans="7:7">
      <c r="G180228" s="2"/>
    </row>
    <row r="180229" spans="7:7">
      <c r="G180229" s="2"/>
    </row>
    <row r="180230" spans="7:7">
      <c r="G180230" s="2"/>
    </row>
    <row r="180231" spans="7:7">
      <c r="G180231" s="2"/>
    </row>
    <row r="180232" spans="7:7">
      <c r="G180232" s="2"/>
    </row>
    <row r="180233" spans="7:7">
      <c r="G180233" s="2"/>
    </row>
    <row r="180234" spans="7:7">
      <c r="G180234" s="2"/>
    </row>
    <row r="180235" spans="7:7">
      <c r="G180235" s="2"/>
    </row>
    <row r="180236" spans="7:7">
      <c r="G180236" s="2"/>
    </row>
    <row r="180237" spans="7:7">
      <c r="G180237" s="2"/>
    </row>
    <row r="180238" spans="7:7">
      <c r="G180238" s="2"/>
    </row>
    <row r="180239" spans="7:7">
      <c r="G180239" s="2"/>
    </row>
    <row r="180240" spans="7:7">
      <c r="G180240" s="2"/>
    </row>
    <row r="180241" spans="7:7">
      <c r="G180241" s="2"/>
    </row>
    <row r="180242" spans="7:7">
      <c r="G180242" s="2"/>
    </row>
    <row r="180243" spans="7:7">
      <c r="G180243" s="2"/>
    </row>
    <row r="180244" spans="7:7">
      <c r="G180244" s="2"/>
    </row>
    <row r="180245" spans="7:7">
      <c r="G180245" s="2"/>
    </row>
    <row r="180246" spans="7:7">
      <c r="G180246" s="2"/>
    </row>
    <row r="180247" spans="7:7">
      <c r="G180247" s="2"/>
    </row>
    <row r="180248" spans="7:7">
      <c r="G180248" s="2"/>
    </row>
    <row r="180249" spans="7:7">
      <c r="G180249" s="2"/>
    </row>
    <row r="180250" spans="7:7">
      <c r="G180250" s="2"/>
    </row>
    <row r="180251" spans="7:7">
      <c r="G180251" s="2"/>
    </row>
    <row r="180252" spans="7:7">
      <c r="G180252" s="2"/>
    </row>
    <row r="180253" spans="7:7">
      <c r="G180253" s="2"/>
    </row>
    <row r="180254" spans="7:7">
      <c r="G180254" s="2"/>
    </row>
    <row r="180255" spans="7:7">
      <c r="G180255" s="2"/>
    </row>
    <row r="180256" spans="7:7">
      <c r="G180256" s="2"/>
    </row>
    <row r="180257" spans="7:7">
      <c r="G180257" s="2"/>
    </row>
    <row r="180258" spans="7:7">
      <c r="G180258" s="2"/>
    </row>
    <row r="180259" spans="7:7">
      <c r="G180259" s="2"/>
    </row>
    <row r="180260" spans="7:7">
      <c r="G180260" s="2"/>
    </row>
    <row r="180261" spans="7:7">
      <c r="G180261" s="2"/>
    </row>
    <row r="180262" spans="7:7">
      <c r="G180262" s="2"/>
    </row>
    <row r="180263" spans="7:7">
      <c r="G180263" s="2"/>
    </row>
    <row r="180264" spans="7:7">
      <c r="G180264" s="2"/>
    </row>
    <row r="180265" spans="7:7">
      <c r="G180265" s="2"/>
    </row>
    <row r="180266" spans="7:7">
      <c r="G180266" s="2"/>
    </row>
    <row r="180267" spans="7:7">
      <c r="G180267" s="2"/>
    </row>
    <row r="180268" spans="7:7">
      <c r="G180268" s="2"/>
    </row>
    <row r="180269" spans="7:7">
      <c r="G180269" s="2"/>
    </row>
    <row r="180270" spans="7:7">
      <c r="G180270" s="2"/>
    </row>
    <row r="180271" spans="7:7">
      <c r="G180271" s="2"/>
    </row>
    <row r="180272" spans="7:7">
      <c r="G180272" s="2"/>
    </row>
    <row r="180273" spans="7:7">
      <c r="G180273" s="2"/>
    </row>
    <row r="180274" spans="7:7">
      <c r="G180274" s="2"/>
    </row>
    <row r="180275" spans="7:7">
      <c r="G180275" s="2"/>
    </row>
    <row r="180276" spans="7:7">
      <c r="G180276" s="2"/>
    </row>
    <row r="180277" spans="7:7">
      <c r="G180277" s="2"/>
    </row>
    <row r="180278" spans="7:7">
      <c r="G180278" s="2"/>
    </row>
    <row r="180279" spans="7:7">
      <c r="G180279" s="2"/>
    </row>
    <row r="180280" spans="7:7">
      <c r="G180280" s="2"/>
    </row>
    <row r="180281" spans="7:7">
      <c r="G180281" s="2"/>
    </row>
    <row r="180282" spans="7:7">
      <c r="G180282" s="2"/>
    </row>
    <row r="180283" spans="7:7">
      <c r="G180283" s="2"/>
    </row>
    <row r="180284" spans="7:7">
      <c r="G180284" s="2"/>
    </row>
    <row r="180285" spans="7:7">
      <c r="G180285" s="2"/>
    </row>
    <row r="180286" spans="7:7">
      <c r="G180286" s="2"/>
    </row>
    <row r="180287" spans="7:7">
      <c r="G180287" s="2"/>
    </row>
    <row r="180288" spans="7:7">
      <c r="G180288" s="2"/>
    </row>
    <row r="180289" spans="7:7">
      <c r="G180289" s="2"/>
    </row>
    <row r="180290" spans="7:7">
      <c r="G180290" s="2"/>
    </row>
    <row r="180291" spans="7:7">
      <c r="G180291" s="2"/>
    </row>
    <row r="180292" spans="7:7">
      <c r="G180292" s="2"/>
    </row>
    <row r="180293" spans="7:7">
      <c r="G180293" s="2"/>
    </row>
    <row r="180294" spans="7:7">
      <c r="G180294" s="2"/>
    </row>
    <row r="180295" spans="7:7">
      <c r="G180295" s="2"/>
    </row>
    <row r="180296" spans="7:7">
      <c r="G180296" s="2"/>
    </row>
    <row r="180297" spans="7:7">
      <c r="G180297" s="2"/>
    </row>
    <row r="180298" spans="7:7">
      <c r="G180298" s="2"/>
    </row>
    <row r="180299" spans="7:7">
      <c r="G180299" s="2"/>
    </row>
    <row r="180300" spans="7:7">
      <c r="G180300" s="2"/>
    </row>
    <row r="180301" spans="7:7">
      <c r="G180301" s="2"/>
    </row>
    <row r="180302" spans="7:7">
      <c r="G180302" s="2"/>
    </row>
    <row r="180303" spans="7:7">
      <c r="G180303" s="2"/>
    </row>
    <row r="180304" spans="7:7">
      <c r="G180304" s="2"/>
    </row>
    <row r="180305" spans="7:7">
      <c r="G180305" s="2"/>
    </row>
    <row r="180306" spans="7:7">
      <c r="G180306" s="2"/>
    </row>
    <row r="180307" spans="7:7">
      <c r="G180307" s="2"/>
    </row>
    <row r="180308" spans="7:7">
      <c r="G180308" s="2"/>
    </row>
    <row r="180309" spans="7:7">
      <c r="G180309" s="2"/>
    </row>
    <row r="180310" spans="7:7">
      <c r="G180310" s="2"/>
    </row>
    <row r="180311" spans="7:7">
      <c r="G180311" s="2"/>
    </row>
    <row r="180312" spans="7:7">
      <c r="G180312" s="2"/>
    </row>
    <row r="180313" spans="7:7">
      <c r="G180313" s="2"/>
    </row>
    <row r="180314" spans="7:7">
      <c r="G180314" s="2"/>
    </row>
    <row r="180315" spans="7:7">
      <c r="G180315" s="2"/>
    </row>
    <row r="180316" spans="7:7">
      <c r="G180316" s="2"/>
    </row>
    <row r="180317" spans="7:7">
      <c r="G180317" s="2"/>
    </row>
    <row r="180318" spans="7:7">
      <c r="G180318" s="2"/>
    </row>
    <row r="180319" spans="7:7">
      <c r="G180319" s="2"/>
    </row>
    <row r="180320" spans="7:7">
      <c r="G180320" s="2"/>
    </row>
    <row r="180321" spans="7:7">
      <c r="G180321" s="2"/>
    </row>
    <row r="180322" spans="7:7">
      <c r="G180322" s="2"/>
    </row>
    <row r="180323" spans="7:7">
      <c r="G180323" s="2"/>
    </row>
    <row r="180324" spans="7:7">
      <c r="G180324" s="2"/>
    </row>
    <row r="180325" spans="7:7">
      <c r="G180325" s="2"/>
    </row>
    <row r="180326" spans="7:7">
      <c r="G180326" s="2"/>
    </row>
    <row r="180327" spans="7:7">
      <c r="G180327" s="2"/>
    </row>
    <row r="180328" spans="7:7">
      <c r="G180328" s="2"/>
    </row>
    <row r="180329" spans="7:7">
      <c r="G180329" s="2"/>
    </row>
    <row r="180330" spans="7:7">
      <c r="G180330" s="2"/>
    </row>
    <row r="180331" spans="7:7">
      <c r="G180331" s="2"/>
    </row>
    <row r="180332" spans="7:7">
      <c r="G180332" s="2"/>
    </row>
    <row r="180333" spans="7:7">
      <c r="G180333" s="2"/>
    </row>
    <row r="180334" spans="7:7">
      <c r="G180334" s="2"/>
    </row>
    <row r="180335" spans="7:7">
      <c r="G180335" s="2"/>
    </row>
    <row r="180336" spans="7:7">
      <c r="G180336" s="2"/>
    </row>
    <row r="180337" spans="7:7">
      <c r="G180337" s="2"/>
    </row>
    <row r="180338" spans="7:7">
      <c r="G180338" s="2"/>
    </row>
    <row r="180339" spans="7:7">
      <c r="G180339" s="2"/>
    </row>
    <row r="180340" spans="7:7">
      <c r="G180340" s="2"/>
    </row>
    <row r="180341" spans="7:7">
      <c r="G180341" s="2"/>
    </row>
    <row r="180342" spans="7:7">
      <c r="G180342" s="2"/>
    </row>
    <row r="180343" spans="7:7">
      <c r="G180343" s="2"/>
    </row>
    <row r="180344" spans="7:7">
      <c r="G180344" s="2"/>
    </row>
    <row r="180345" spans="7:7">
      <c r="G180345" s="2"/>
    </row>
    <row r="180346" spans="7:7">
      <c r="G180346" s="2"/>
    </row>
    <row r="180347" spans="7:7">
      <c r="G180347" s="2"/>
    </row>
    <row r="180348" spans="7:7">
      <c r="G180348" s="2"/>
    </row>
    <row r="180349" spans="7:7">
      <c r="G180349" s="2"/>
    </row>
    <row r="180350" spans="7:7">
      <c r="G180350" s="2"/>
    </row>
    <row r="180351" spans="7:7">
      <c r="G180351" s="2"/>
    </row>
    <row r="180352" spans="7:7">
      <c r="G180352" s="2"/>
    </row>
    <row r="180353" spans="7:7">
      <c r="G180353" s="2"/>
    </row>
    <row r="180354" spans="7:7">
      <c r="G180354" s="2"/>
    </row>
    <row r="180355" spans="7:7">
      <c r="G180355" s="2"/>
    </row>
    <row r="180356" spans="7:7">
      <c r="G180356" s="2"/>
    </row>
    <row r="180357" spans="7:7">
      <c r="G180357" s="2"/>
    </row>
    <row r="180358" spans="7:7">
      <c r="G180358" s="2"/>
    </row>
    <row r="180359" spans="7:7">
      <c r="G180359" s="2"/>
    </row>
    <row r="180360" spans="7:7">
      <c r="G180360" s="2"/>
    </row>
    <row r="180361" spans="7:7">
      <c r="G180361" s="2"/>
    </row>
    <row r="180362" spans="7:7">
      <c r="G180362" s="2"/>
    </row>
    <row r="180363" spans="7:7">
      <c r="G180363" s="2"/>
    </row>
    <row r="180364" spans="7:7">
      <c r="G180364" s="2"/>
    </row>
    <row r="180365" spans="7:7">
      <c r="G180365" s="2"/>
    </row>
    <row r="180366" spans="7:7">
      <c r="G180366" s="2"/>
    </row>
    <row r="180367" spans="7:7">
      <c r="G180367" s="2"/>
    </row>
    <row r="180368" spans="7:7">
      <c r="G180368" s="2"/>
    </row>
    <row r="180369" spans="7:7">
      <c r="G180369" s="2"/>
    </row>
    <row r="180370" spans="7:7">
      <c r="G180370" s="2"/>
    </row>
    <row r="180371" spans="7:7">
      <c r="G180371" s="2"/>
    </row>
    <row r="180372" spans="7:7">
      <c r="G180372" s="2"/>
    </row>
    <row r="180373" spans="7:7">
      <c r="G180373" s="2"/>
    </row>
    <row r="180374" spans="7:7">
      <c r="G180374" s="2"/>
    </row>
    <row r="180375" spans="7:7">
      <c r="G180375" s="2"/>
    </row>
    <row r="180376" spans="7:7">
      <c r="G180376" s="2"/>
    </row>
    <row r="180377" spans="7:7">
      <c r="G180377" s="2"/>
    </row>
    <row r="180378" spans="7:7">
      <c r="G180378" s="2"/>
    </row>
    <row r="180379" spans="7:7">
      <c r="G180379" s="2"/>
    </row>
    <row r="180380" spans="7:7">
      <c r="G180380" s="2"/>
    </row>
    <row r="180381" spans="7:7">
      <c r="G180381" s="2"/>
    </row>
    <row r="180382" spans="7:7">
      <c r="G180382" s="2"/>
    </row>
    <row r="180383" spans="7:7">
      <c r="G180383" s="2"/>
    </row>
    <row r="180384" spans="7:7">
      <c r="G180384" s="2"/>
    </row>
    <row r="180385" spans="7:7">
      <c r="G180385" s="2"/>
    </row>
    <row r="180386" spans="7:7">
      <c r="G180386" s="2"/>
    </row>
    <row r="180387" spans="7:7">
      <c r="G180387" s="2"/>
    </row>
    <row r="180388" spans="7:7">
      <c r="G180388" s="2"/>
    </row>
    <row r="180389" spans="7:7">
      <c r="G180389" s="2"/>
    </row>
    <row r="180390" spans="7:7">
      <c r="G180390" s="2"/>
    </row>
    <row r="180391" spans="7:7">
      <c r="G180391" s="2"/>
    </row>
    <row r="180392" spans="7:7">
      <c r="G180392" s="2"/>
    </row>
    <row r="180393" spans="7:7">
      <c r="G180393" s="2"/>
    </row>
    <row r="180394" spans="7:7">
      <c r="G180394" s="2"/>
    </row>
    <row r="180395" spans="7:7">
      <c r="G180395" s="2"/>
    </row>
    <row r="180396" spans="7:7">
      <c r="G180396" s="2"/>
    </row>
    <row r="180397" spans="7:7">
      <c r="G180397" s="2"/>
    </row>
    <row r="180398" spans="7:7">
      <c r="G180398" s="2"/>
    </row>
    <row r="180399" spans="7:7">
      <c r="G180399" s="2"/>
    </row>
    <row r="180400" spans="7:7">
      <c r="G180400" s="2"/>
    </row>
    <row r="180401" spans="7:7">
      <c r="G180401" s="2"/>
    </row>
    <row r="180402" spans="7:7">
      <c r="G180402" s="2"/>
    </row>
    <row r="180403" spans="7:7">
      <c r="G180403" s="2"/>
    </row>
    <row r="180404" spans="7:7">
      <c r="G180404" s="2"/>
    </row>
    <row r="180405" spans="7:7">
      <c r="G180405" s="2"/>
    </row>
    <row r="180406" spans="7:7">
      <c r="G180406" s="2"/>
    </row>
    <row r="180407" spans="7:7">
      <c r="G180407" s="2"/>
    </row>
    <row r="180408" spans="7:7">
      <c r="G180408" s="2"/>
    </row>
    <row r="180409" spans="7:7">
      <c r="G180409" s="2"/>
    </row>
    <row r="180410" spans="7:7">
      <c r="G180410" s="2"/>
    </row>
    <row r="180411" spans="7:7">
      <c r="G180411" s="2"/>
    </row>
    <row r="180412" spans="7:7">
      <c r="G180412" s="2"/>
    </row>
    <row r="180413" spans="7:7">
      <c r="G180413" s="2"/>
    </row>
    <row r="180414" spans="7:7">
      <c r="G180414" s="2"/>
    </row>
    <row r="180415" spans="7:7">
      <c r="G180415" s="2"/>
    </row>
    <row r="180416" spans="7:7">
      <c r="G180416" s="2"/>
    </row>
    <row r="180417" spans="7:7">
      <c r="G180417" s="2"/>
    </row>
    <row r="180418" spans="7:7">
      <c r="G180418" s="2"/>
    </row>
    <row r="180419" spans="7:7">
      <c r="G180419" s="2"/>
    </row>
    <row r="180420" spans="7:7">
      <c r="G180420" s="2"/>
    </row>
    <row r="180421" spans="7:7">
      <c r="G180421" s="2"/>
    </row>
    <row r="180422" spans="7:7">
      <c r="G180422" s="2"/>
    </row>
    <row r="180423" spans="7:7">
      <c r="G180423" s="2"/>
    </row>
    <row r="180424" spans="7:7">
      <c r="G180424" s="2"/>
    </row>
    <row r="180425" spans="7:7">
      <c r="G180425" s="2"/>
    </row>
    <row r="180426" spans="7:7">
      <c r="G180426" s="2"/>
    </row>
    <row r="180427" spans="7:7">
      <c r="G180427" s="2"/>
    </row>
    <row r="180428" spans="7:7">
      <c r="G180428" s="2"/>
    </row>
    <row r="180429" spans="7:7">
      <c r="G180429" s="2"/>
    </row>
    <row r="180430" spans="7:7">
      <c r="G180430" s="2"/>
    </row>
    <row r="180431" spans="7:7">
      <c r="G180431" s="2"/>
    </row>
    <row r="180432" spans="7:7">
      <c r="G180432" s="2"/>
    </row>
    <row r="180433" spans="7:7">
      <c r="G180433" s="2"/>
    </row>
    <row r="180434" spans="7:7">
      <c r="G180434" s="2"/>
    </row>
    <row r="180435" spans="7:7">
      <c r="G180435" s="2"/>
    </row>
    <row r="180436" spans="7:7">
      <c r="G180436" s="2"/>
    </row>
    <row r="180437" spans="7:7">
      <c r="G180437" s="2"/>
    </row>
    <row r="180438" spans="7:7">
      <c r="G180438" s="2"/>
    </row>
    <row r="180439" spans="7:7">
      <c r="G180439" s="2"/>
    </row>
    <row r="180440" spans="7:7">
      <c r="G180440" s="2"/>
    </row>
    <row r="180441" spans="7:7">
      <c r="G180441" s="2"/>
    </row>
    <row r="180442" spans="7:7">
      <c r="G180442" s="2"/>
    </row>
    <row r="180443" spans="7:7">
      <c r="G180443" s="2"/>
    </row>
    <row r="180444" spans="7:7">
      <c r="G180444" s="2"/>
    </row>
    <row r="180445" spans="7:7">
      <c r="G180445" s="2"/>
    </row>
    <row r="180446" spans="7:7">
      <c r="G180446" s="2"/>
    </row>
    <row r="180447" spans="7:7">
      <c r="G180447" s="2"/>
    </row>
    <row r="180448" spans="7:7">
      <c r="G180448" s="2"/>
    </row>
    <row r="180449" spans="7:7">
      <c r="G180449" s="2"/>
    </row>
    <row r="180450" spans="7:7">
      <c r="G180450" s="2"/>
    </row>
    <row r="180451" spans="7:7">
      <c r="G180451" s="2"/>
    </row>
    <row r="180452" spans="7:7">
      <c r="G180452" s="2"/>
    </row>
    <row r="180453" spans="7:7">
      <c r="G180453" s="2"/>
    </row>
    <row r="180454" spans="7:7">
      <c r="G180454" s="2"/>
    </row>
    <row r="180455" spans="7:7">
      <c r="G180455" s="2"/>
    </row>
    <row r="180456" spans="7:7">
      <c r="G180456" s="2"/>
    </row>
    <row r="180457" spans="7:7">
      <c r="G180457" s="2"/>
    </row>
    <row r="180458" spans="7:7">
      <c r="G180458" s="2"/>
    </row>
    <row r="180459" spans="7:7">
      <c r="G180459" s="2"/>
    </row>
    <row r="180460" spans="7:7">
      <c r="G180460" s="2"/>
    </row>
    <row r="180461" spans="7:7">
      <c r="G180461" s="2"/>
    </row>
    <row r="180462" spans="7:7">
      <c r="G180462" s="2"/>
    </row>
    <row r="180463" spans="7:7">
      <c r="G180463" s="2"/>
    </row>
    <row r="180464" spans="7:7">
      <c r="G180464" s="2"/>
    </row>
    <row r="180465" spans="7:7">
      <c r="G180465" s="2"/>
    </row>
    <row r="180466" spans="7:7">
      <c r="G180466" s="2"/>
    </row>
    <row r="180467" spans="7:7">
      <c r="G180467" s="2"/>
    </row>
    <row r="180468" spans="7:7">
      <c r="G180468" s="2"/>
    </row>
    <row r="180469" spans="7:7">
      <c r="G180469" s="2"/>
    </row>
    <row r="180470" spans="7:7">
      <c r="G180470" s="2"/>
    </row>
    <row r="180471" spans="7:7">
      <c r="G180471" s="2"/>
    </row>
    <row r="180472" spans="7:7">
      <c r="G180472" s="2"/>
    </row>
    <row r="180473" spans="7:7">
      <c r="G180473" s="2"/>
    </row>
    <row r="180474" spans="7:7">
      <c r="G180474" s="2"/>
    </row>
    <row r="180475" spans="7:7">
      <c r="G180475" s="2"/>
    </row>
    <row r="180476" spans="7:7">
      <c r="G180476" s="2"/>
    </row>
    <row r="180477" spans="7:7">
      <c r="G180477" s="2"/>
    </row>
    <row r="180478" spans="7:7">
      <c r="G180478" s="2"/>
    </row>
    <row r="180479" spans="7:7">
      <c r="G180479" s="2"/>
    </row>
    <row r="180480" spans="7:7">
      <c r="G180480" s="2"/>
    </row>
    <row r="180481" spans="7:7">
      <c r="G180481" s="2"/>
    </row>
    <row r="180482" spans="7:7">
      <c r="G180482" s="2"/>
    </row>
    <row r="180483" spans="7:7">
      <c r="G180483" s="2"/>
    </row>
    <row r="180484" spans="7:7">
      <c r="G180484" s="2"/>
    </row>
    <row r="180485" spans="7:7">
      <c r="G180485" s="2"/>
    </row>
    <row r="180486" spans="7:7">
      <c r="G180486" s="2"/>
    </row>
    <row r="180487" spans="7:7">
      <c r="G180487" s="2"/>
    </row>
    <row r="180488" spans="7:7">
      <c r="G180488" s="2"/>
    </row>
    <row r="180489" spans="7:7">
      <c r="G180489" s="2"/>
    </row>
    <row r="180490" spans="7:7">
      <c r="G180490" s="2"/>
    </row>
    <row r="180491" spans="7:7">
      <c r="G180491" s="2"/>
    </row>
    <row r="180492" spans="7:7">
      <c r="G180492" s="2"/>
    </row>
    <row r="180493" spans="7:7">
      <c r="G180493" s="2"/>
    </row>
    <row r="180494" spans="7:7">
      <c r="G180494" s="2"/>
    </row>
    <row r="180495" spans="7:7">
      <c r="G180495" s="2"/>
    </row>
    <row r="180496" spans="7:7">
      <c r="G180496" s="2"/>
    </row>
    <row r="180497" spans="7:7">
      <c r="G180497" s="2"/>
    </row>
    <row r="180498" spans="7:7">
      <c r="G180498" s="2"/>
    </row>
    <row r="180499" spans="7:7">
      <c r="G180499" s="2"/>
    </row>
    <row r="180500" spans="7:7">
      <c r="G180500" s="2"/>
    </row>
    <row r="180501" spans="7:7">
      <c r="G180501" s="2"/>
    </row>
    <row r="180502" spans="7:7">
      <c r="G180502" s="2"/>
    </row>
    <row r="180503" spans="7:7">
      <c r="G180503" s="2"/>
    </row>
    <row r="180504" spans="7:7">
      <c r="G180504" s="2"/>
    </row>
    <row r="180505" spans="7:7">
      <c r="G180505" s="2"/>
    </row>
    <row r="180506" spans="7:7">
      <c r="G180506" s="2"/>
    </row>
    <row r="180507" spans="7:7">
      <c r="G180507" s="2"/>
    </row>
    <row r="180508" spans="7:7">
      <c r="G180508" s="2"/>
    </row>
    <row r="180509" spans="7:7">
      <c r="G180509" s="2"/>
    </row>
    <row r="180510" spans="7:7">
      <c r="G180510" s="2"/>
    </row>
    <row r="180511" spans="7:7">
      <c r="G180511" s="2"/>
    </row>
    <row r="180512" spans="7:7">
      <c r="G180512" s="2"/>
    </row>
    <row r="180513" spans="7:7">
      <c r="G180513" s="2"/>
    </row>
    <row r="180514" spans="7:7">
      <c r="G180514" s="2"/>
    </row>
    <row r="180515" spans="7:7">
      <c r="G180515" s="2"/>
    </row>
    <row r="180516" spans="7:7">
      <c r="G180516" s="2"/>
    </row>
    <row r="180517" spans="7:7">
      <c r="G180517" s="2"/>
    </row>
    <row r="180518" spans="7:7">
      <c r="G180518" s="2"/>
    </row>
    <row r="180519" spans="7:7">
      <c r="G180519" s="2"/>
    </row>
    <row r="180520" spans="7:7">
      <c r="G180520" s="2"/>
    </row>
    <row r="180521" spans="7:7">
      <c r="G180521" s="2"/>
    </row>
    <row r="180522" spans="7:7">
      <c r="G180522" s="2"/>
    </row>
    <row r="180523" spans="7:7">
      <c r="G180523" s="2"/>
    </row>
    <row r="180524" spans="7:7">
      <c r="G180524" s="2"/>
    </row>
    <row r="180525" spans="7:7">
      <c r="G180525" s="2"/>
    </row>
    <row r="180526" spans="7:7">
      <c r="G180526" s="2"/>
    </row>
    <row r="180527" spans="7:7">
      <c r="G180527" s="2"/>
    </row>
    <row r="180528" spans="7:7">
      <c r="G180528" s="2"/>
    </row>
    <row r="180529" spans="7:7">
      <c r="G180529" s="2"/>
    </row>
    <row r="180530" spans="7:7">
      <c r="G180530" s="2"/>
    </row>
    <row r="180531" spans="7:7">
      <c r="G180531" s="2"/>
    </row>
    <row r="180532" spans="7:7">
      <c r="G180532" s="2"/>
    </row>
    <row r="180533" spans="7:7">
      <c r="G180533" s="2"/>
    </row>
    <row r="180534" spans="7:7">
      <c r="G180534" s="2"/>
    </row>
    <row r="180535" spans="7:7">
      <c r="G180535" s="2"/>
    </row>
    <row r="180536" spans="7:7">
      <c r="G180536" s="2"/>
    </row>
    <row r="180537" spans="7:7">
      <c r="G180537" s="2"/>
    </row>
    <row r="180538" spans="7:7">
      <c r="G180538" s="2"/>
    </row>
    <row r="180539" spans="7:7">
      <c r="G180539" s="2"/>
    </row>
    <row r="180540" spans="7:7">
      <c r="G180540" s="2"/>
    </row>
    <row r="180541" spans="7:7">
      <c r="G180541" s="2"/>
    </row>
    <row r="180542" spans="7:7">
      <c r="G180542" s="2"/>
    </row>
    <row r="180543" spans="7:7">
      <c r="G180543" s="2"/>
    </row>
    <row r="180544" spans="7:7">
      <c r="G180544" s="2"/>
    </row>
    <row r="180545" spans="7:7">
      <c r="G180545" s="2"/>
    </row>
    <row r="180546" spans="7:7">
      <c r="G180546" s="2"/>
    </row>
    <row r="180547" spans="7:7">
      <c r="G180547" s="2"/>
    </row>
    <row r="180548" spans="7:7">
      <c r="G180548" s="2"/>
    </row>
    <row r="180549" spans="7:7">
      <c r="G180549" s="2"/>
    </row>
    <row r="180550" spans="7:7">
      <c r="G180550" s="2"/>
    </row>
    <row r="180551" spans="7:7">
      <c r="G180551" s="2"/>
    </row>
    <row r="180552" spans="7:7">
      <c r="G180552" s="2"/>
    </row>
    <row r="180553" spans="7:7">
      <c r="G180553" s="2"/>
    </row>
    <row r="180554" spans="7:7">
      <c r="G180554" s="2"/>
    </row>
    <row r="180555" spans="7:7">
      <c r="G180555" s="2"/>
    </row>
    <row r="180556" spans="7:7">
      <c r="G180556" s="2"/>
    </row>
    <row r="180557" spans="7:7">
      <c r="G180557" s="2"/>
    </row>
    <row r="180558" spans="7:7">
      <c r="G180558" s="2"/>
    </row>
    <row r="180559" spans="7:7">
      <c r="G180559" s="2"/>
    </row>
    <row r="180560" spans="7:7">
      <c r="G180560" s="2"/>
    </row>
    <row r="180561" spans="7:7">
      <c r="G180561" s="2"/>
    </row>
    <row r="180562" spans="7:7">
      <c r="G180562" s="2"/>
    </row>
    <row r="180563" spans="7:7">
      <c r="G180563" s="2"/>
    </row>
    <row r="180564" spans="7:7">
      <c r="G180564" s="2"/>
    </row>
    <row r="180565" spans="7:7">
      <c r="G180565" s="2"/>
    </row>
    <row r="180566" spans="7:7">
      <c r="G180566" s="2"/>
    </row>
    <row r="180567" spans="7:7">
      <c r="G180567" s="2"/>
    </row>
    <row r="180568" spans="7:7">
      <c r="G180568" s="2"/>
    </row>
    <row r="180569" spans="7:7">
      <c r="G180569" s="2"/>
    </row>
    <row r="180570" spans="7:7">
      <c r="G180570" s="2"/>
    </row>
    <row r="180571" spans="7:7">
      <c r="G180571" s="2"/>
    </row>
    <row r="180572" spans="7:7">
      <c r="G180572" s="2"/>
    </row>
    <row r="180573" spans="7:7">
      <c r="G180573" s="2"/>
    </row>
    <row r="180574" spans="7:7">
      <c r="G180574" s="2"/>
    </row>
    <row r="180575" spans="7:7">
      <c r="G180575" s="2"/>
    </row>
    <row r="180576" spans="7:7">
      <c r="G180576" s="2"/>
    </row>
    <row r="180577" spans="7:7">
      <c r="G180577" s="2"/>
    </row>
    <row r="180578" spans="7:7">
      <c r="G180578" s="2"/>
    </row>
    <row r="180579" spans="7:7">
      <c r="G180579" s="2"/>
    </row>
    <row r="180580" spans="7:7">
      <c r="G180580" s="2"/>
    </row>
    <row r="180581" spans="7:7">
      <c r="G180581" s="2"/>
    </row>
    <row r="180582" spans="7:7">
      <c r="G180582" s="2"/>
    </row>
    <row r="180583" spans="7:7">
      <c r="G180583" s="2"/>
    </row>
    <row r="180584" spans="7:7">
      <c r="G180584" s="2"/>
    </row>
    <row r="180585" spans="7:7">
      <c r="G180585" s="2"/>
    </row>
    <row r="180586" spans="7:7">
      <c r="G180586" s="2"/>
    </row>
    <row r="180587" spans="7:7">
      <c r="G180587" s="2"/>
    </row>
    <row r="180588" spans="7:7">
      <c r="G180588" s="2"/>
    </row>
    <row r="180589" spans="7:7">
      <c r="G180589" s="2"/>
    </row>
    <row r="180590" spans="7:7">
      <c r="G180590" s="2"/>
    </row>
    <row r="180591" spans="7:7">
      <c r="G180591" s="2"/>
    </row>
    <row r="180592" spans="7:7">
      <c r="G180592" s="2"/>
    </row>
    <row r="180593" spans="7:7">
      <c r="G180593" s="2"/>
    </row>
    <row r="180594" spans="7:7">
      <c r="G180594" s="2"/>
    </row>
    <row r="180595" spans="7:7">
      <c r="G180595" s="2"/>
    </row>
    <row r="180596" spans="7:7">
      <c r="G180596" s="2"/>
    </row>
    <row r="180597" spans="7:7">
      <c r="G180597" s="2"/>
    </row>
    <row r="180598" spans="7:7">
      <c r="G180598" s="2"/>
    </row>
    <row r="180599" spans="7:7">
      <c r="G180599" s="2"/>
    </row>
    <row r="180600" spans="7:7">
      <c r="G180600" s="2"/>
    </row>
    <row r="180601" spans="7:7">
      <c r="G180601" s="2"/>
    </row>
    <row r="180602" spans="7:7">
      <c r="G180602" s="2"/>
    </row>
    <row r="180603" spans="7:7">
      <c r="G180603" s="2"/>
    </row>
    <row r="180604" spans="7:7">
      <c r="G180604" s="2"/>
    </row>
    <row r="180605" spans="7:7">
      <c r="G180605" s="2"/>
    </row>
    <row r="180606" spans="7:7">
      <c r="G180606" s="2"/>
    </row>
    <row r="180607" spans="7:7">
      <c r="G180607" s="2"/>
    </row>
    <row r="180608" spans="7:7">
      <c r="G180608" s="2"/>
    </row>
    <row r="180609" spans="7:7">
      <c r="G180609" s="2"/>
    </row>
    <row r="180610" spans="7:7">
      <c r="G180610" s="2"/>
    </row>
    <row r="180611" spans="7:7">
      <c r="G180611" s="2"/>
    </row>
    <row r="180612" spans="7:7">
      <c r="G180612" s="2"/>
    </row>
    <row r="180613" spans="7:7">
      <c r="G180613" s="2"/>
    </row>
    <row r="180614" spans="7:7">
      <c r="G180614" s="2"/>
    </row>
    <row r="180615" spans="7:7">
      <c r="G180615" s="2"/>
    </row>
    <row r="180616" spans="7:7">
      <c r="G180616" s="2"/>
    </row>
    <row r="180617" spans="7:7">
      <c r="G180617" s="2"/>
    </row>
    <row r="180618" spans="7:7">
      <c r="G180618" s="2"/>
    </row>
    <row r="180619" spans="7:7">
      <c r="G180619" s="2"/>
    </row>
    <row r="180620" spans="7:7">
      <c r="G180620" s="2"/>
    </row>
    <row r="180621" spans="7:7">
      <c r="G180621" s="2"/>
    </row>
    <row r="180622" spans="7:7">
      <c r="G180622" s="2"/>
    </row>
    <row r="180623" spans="7:7">
      <c r="G180623" s="2"/>
    </row>
    <row r="180624" spans="7:7">
      <c r="G180624" s="2"/>
    </row>
    <row r="180625" spans="7:7">
      <c r="G180625" s="2"/>
    </row>
    <row r="180626" spans="7:7">
      <c r="G180626" s="2"/>
    </row>
    <row r="180627" spans="7:7">
      <c r="G180627" s="2"/>
    </row>
    <row r="180628" spans="7:7">
      <c r="G180628" s="2"/>
    </row>
    <row r="180629" spans="7:7">
      <c r="G180629" s="2"/>
    </row>
    <row r="180630" spans="7:7">
      <c r="G180630" s="2"/>
    </row>
    <row r="180631" spans="7:7">
      <c r="G180631" s="2"/>
    </row>
    <row r="180632" spans="7:7">
      <c r="G180632" s="2"/>
    </row>
    <row r="180633" spans="7:7">
      <c r="G180633" s="2"/>
    </row>
    <row r="180634" spans="7:7">
      <c r="G180634" s="2"/>
    </row>
    <row r="180635" spans="7:7">
      <c r="G180635" s="2"/>
    </row>
    <row r="180636" spans="7:7">
      <c r="G180636" s="2"/>
    </row>
    <row r="180637" spans="7:7">
      <c r="G180637" s="2"/>
    </row>
    <row r="180638" spans="7:7">
      <c r="G180638" s="2"/>
    </row>
    <row r="180639" spans="7:7">
      <c r="G180639" s="2"/>
    </row>
    <row r="180640" spans="7:7">
      <c r="G180640" s="2"/>
    </row>
    <row r="180641" spans="7:7">
      <c r="G180641" s="2"/>
    </row>
    <row r="180642" spans="7:7">
      <c r="G180642" s="2"/>
    </row>
    <row r="180643" spans="7:7">
      <c r="G180643" s="2"/>
    </row>
    <row r="180644" spans="7:7">
      <c r="G180644" s="2"/>
    </row>
    <row r="180645" spans="7:7">
      <c r="G180645" s="2"/>
    </row>
    <row r="180646" spans="7:7">
      <c r="G180646" s="2"/>
    </row>
    <row r="180647" spans="7:7">
      <c r="G180647" s="2"/>
    </row>
    <row r="180648" spans="7:7">
      <c r="G180648" s="2"/>
    </row>
    <row r="180649" spans="7:7">
      <c r="G180649" s="2"/>
    </row>
    <row r="180650" spans="7:7">
      <c r="G180650" s="2"/>
    </row>
    <row r="180651" spans="7:7">
      <c r="G180651" s="2"/>
    </row>
    <row r="180652" spans="7:7">
      <c r="G180652" s="2"/>
    </row>
    <row r="180653" spans="7:7">
      <c r="G180653" s="2"/>
    </row>
    <row r="180654" spans="7:7">
      <c r="G180654" s="2"/>
    </row>
    <row r="180655" spans="7:7">
      <c r="G180655" s="2"/>
    </row>
    <row r="180656" spans="7:7">
      <c r="G180656" s="2"/>
    </row>
    <row r="180657" spans="7:7">
      <c r="G180657" s="2"/>
    </row>
    <row r="180658" spans="7:7">
      <c r="G180658" s="2"/>
    </row>
    <row r="180659" spans="7:7">
      <c r="G180659" s="2"/>
    </row>
    <row r="180660" spans="7:7">
      <c r="G180660" s="2"/>
    </row>
    <row r="180661" spans="7:7">
      <c r="G180661" s="2"/>
    </row>
    <row r="180662" spans="7:7">
      <c r="G180662" s="2"/>
    </row>
    <row r="180663" spans="7:7">
      <c r="G180663" s="2"/>
    </row>
    <row r="180664" spans="7:7">
      <c r="G180664" s="2"/>
    </row>
    <row r="180665" spans="7:7">
      <c r="G180665" s="2"/>
    </row>
    <row r="180666" spans="7:7">
      <c r="G180666" s="2"/>
    </row>
    <row r="180667" spans="7:7">
      <c r="G180667" s="2"/>
    </row>
    <row r="180668" spans="7:7">
      <c r="G180668" s="2"/>
    </row>
    <row r="180669" spans="7:7">
      <c r="G180669" s="2"/>
    </row>
    <row r="180670" spans="7:7">
      <c r="G180670" s="2"/>
    </row>
    <row r="180671" spans="7:7">
      <c r="G180671" s="2"/>
    </row>
    <row r="180672" spans="7:7">
      <c r="G180672" s="2"/>
    </row>
    <row r="180673" spans="7:7">
      <c r="G180673" s="2"/>
    </row>
    <row r="180674" spans="7:7">
      <c r="G180674" s="2"/>
    </row>
    <row r="180675" spans="7:7">
      <c r="G180675" s="2"/>
    </row>
    <row r="180676" spans="7:7">
      <c r="G180676" s="2"/>
    </row>
    <row r="180677" spans="7:7">
      <c r="G180677" s="2"/>
    </row>
    <row r="180678" spans="7:7">
      <c r="G180678" s="2"/>
    </row>
    <row r="180679" spans="7:7">
      <c r="G180679" s="2"/>
    </row>
    <row r="180680" spans="7:7">
      <c r="G180680" s="2"/>
    </row>
    <row r="180681" spans="7:7">
      <c r="G180681" s="2"/>
    </row>
    <row r="180682" spans="7:7">
      <c r="G180682" s="2"/>
    </row>
    <row r="180683" spans="7:7">
      <c r="G180683" s="2"/>
    </row>
    <row r="180684" spans="7:7">
      <c r="G180684" s="2"/>
    </row>
    <row r="180685" spans="7:7">
      <c r="G180685" s="2"/>
    </row>
    <row r="180686" spans="7:7">
      <c r="G180686" s="2"/>
    </row>
    <row r="180687" spans="7:7">
      <c r="G180687" s="2"/>
    </row>
    <row r="180688" spans="7:7">
      <c r="G180688" s="2"/>
    </row>
    <row r="180689" spans="7:7">
      <c r="G180689" s="2"/>
    </row>
    <row r="180690" spans="7:7">
      <c r="G180690" s="2"/>
    </row>
    <row r="180691" spans="7:7">
      <c r="G180691" s="2"/>
    </row>
    <row r="180692" spans="7:7">
      <c r="G180692" s="2"/>
    </row>
    <row r="180693" spans="7:7">
      <c r="G180693" s="2"/>
    </row>
    <row r="180694" spans="7:7">
      <c r="G180694" s="2"/>
    </row>
    <row r="180695" spans="7:7">
      <c r="G180695" s="2"/>
    </row>
    <row r="180696" spans="7:7">
      <c r="G180696" s="2"/>
    </row>
    <row r="180697" spans="7:7">
      <c r="G180697" s="2"/>
    </row>
    <row r="180698" spans="7:7">
      <c r="G180698" s="2"/>
    </row>
    <row r="180699" spans="7:7">
      <c r="G180699" s="2"/>
    </row>
    <row r="180700" spans="7:7">
      <c r="G180700" s="2"/>
    </row>
    <row r="180701" spans="7:7">
      <c r="G180701" s="2"/>
    </row>
    <row r="180702" spans="7:7">
      <c r="G180702" s="2"/>
    </row>
    <row r="180703" spans="7:7">
      <c r="G180703" s="2"/>
    </row>
    <row r="180704" spans="7:7">
      <c r="G180704" s="2"/>
    </row>
    <row r="180705" spans="7:7">
      <c r="G180705" s="2"/>
    </row>
    <row r="180706" spans="7:7">
      <c r="G180706" s="2"/>
    </row>
    <row r="180707" spans="7:7">
      <c r="G180707" s="2"/>
    </row>
    <row r="180708" spans="7:7">
      <c r="G180708" s="2"/>
    </row>
    <row r="180709" spans="7:7">
      <c r="G180709" s="2"/>
    </row>
    <row r="180710" spans="7:7">
      <c r="G180710" s="2"/>
    </row>
    <row r="180711" spans="7:7">
      <c r="G180711" s="2"/>
    </row>
    <row r="180712" spans="7:7">
      <c r="G180712" s="2"/>
    </row>
    <row r="180713" spans="7:7">
      <c r="G180713" s="2"/>
    </row>
    <row r="180714" spans="7:7">
      <c r="G180714" s="2"/>
    </row>
    <row r="180715" spans="7:7">
      <c r="G180715" s="2"/>
    </row>
    <row r="180716" spans="7:7">
      <c r="G180716" s="2"/>
    </row>
    <row r="180717" spans="7:7">
      <c r="G180717" s="2"/>
    </row>
    <row r="180718" spans="7:7">
      <c r="G180718" s="2"/>
    </row>
    <row r="180719" spans="7:7">
      <c r="G180719" s="2"/>
    </row>
    <row r="180720" spans="7:7">
      <c r="G180720" s="2"/>
    </row>
    <row r="180721" spans="7:7">
      <c r="G180721" s="2"/>
    </row>
    <row r="180722" spans="7:7">
      <c r="G180722" s="2"/>
    </row>
    <row r="180723" spans="7:7">
      <c r="G180723" s="2"/>
    </row>
    <row r="180724" spans="7:7">
      <c r="G180724" s="2"/>
    </row>
    <row r="180725" spans="7:7">
      <c r="G180725" s="2"/>
    </row>
    <row r="180726" spans="7:7">
      <c r="G180726" s="2"/>
    </row>
    <row r="180727" spans="7:7">
      <c r="G180727" s="2"/>
    </row>
    <row r="180728" spans="7:7">
      <c r="G180728" s="2"/>
    </row>
    <row r="180729" spans="7:7">
      <c r="G180729" s="2"/>
    </row>
    <row r="180730" spans="7:7">
      <c r="G180730" s="2"/>
    </row>
    <row r="180731" spans="7:7">
      <c r="G180731" s="2"/>
    </row>
    <row r="180732" spans="7:7">
      <c r="G180732" s="2"/>
    </row>
    <row r="180733" spans="7:7">
      <c r="G180733" s="2"/>
    </row>
    <row r="180734" spans="7:7">
      <c r="G180734" s="2"/>
    </row>
    <row r="180735" spans="7:7">
      <c r="G180735" s="2"/>
    </row>
    <row r="180736" spans="7:7">
      <c r="G180736" s="2"/>
    </row>
    <row r="180737" spans="7:7">
      <c r="G180737" s="2"/>
    </row>
    <row r="180738" spans="7:7">
      <c r="G180738" s="2"/>
    </row>
    <row r="180739" spans="7:7">
      <c r="G180739" s="2"/>
    </row>
    <row r="180740" spans="7:7">
      <c r="G180740" s="2"/>
    </row>
    <row r="180741" spans="7:7">
      <c r="G180741" s="2"/>
    </row>
    <row r="180742" spans="7:7">
      <c r="G180742" s="2"/>
    </row>
    <row r="180743" spans="7:7">
      <c r="G180743" s="2"/>
    </row>
    <row r="180744" spans="7:7">
      <c r="G180744" s="2"/>
    </row>
    <row r="180745" spans="7:7">
      <c r="G180745" s="2"/>
    </row>
    <row r="180746" spans="7:7">
      <c r="G180746" s="2"/>
    </row>
    <row r="180747" spans="7:7">
      <c r="G180747" s="2"/>
    </row>
    <row r="180748" spans="7:7">
      <c r="G180748" s="2"/>
    </row>
    <row r="180749" spans="7:7">
      <c r="G180749" s="2"/>
    </row>
    <row r="180750" spans="7:7">
      <c r="G180750" s="2"/>
    </row>
    <row r="180751" spans="7:7">
      <c r="G180751" s="2"/>
    </row>
    <row r="180752" spans="7:7">
      <c r="G180752" s="2"/>
    </row>
    <row r="180753" spans="7:7">
      <c r="G180753" s="2"/>
    </row>
    <row r="180754" spans="7:7">
      <c r="G180754" s="2"/>
    </row>
    <row r="180755" spans="7:7">
      <c r="G180755" s="2"/>
    </row>
    <row r="180756" spans="7:7">
      <c r="G180756" s="2"/>
    </row>
    <row r="180757" spans="7:7">
      <c r="G180757" s="2"/>
    </row>
    <row r="180758" spans="7:7">
      <c r="G180758" s="2"/>
    </row>
    <row r="180759" spans="7:7">
      <c r="G180759" s="2"/>
    </row>
    <row r="180760" spans="7:7">
      <c r="G180760" s="2"/>
    </row>
    <row r="180761" spans="7:7">
      <c r="G180761" s="2"/>
    </row>
    <row r="180762" spans="7:7">
      <c r="G180762" s="2"/>
    </row>
    <row r="180763" spans="7:7">
      <c r="G180763" s="2"/>
    </row>
    <row r="180764" spans="7:7">
      <c r="G180764" s="2"/>
    </row>
    <row r="180765" spans="7:7">
      <c r="G180765" s="2"/>
    </row>
    <row r="180766" spans="7:7">
      <c r="G180766" s="2"/>
    </row>
    <row r="180767" spans="7:7">
      <c r="G180767" s="2"/>
    </row>
    <row r="180768" spans="7:7">
      <c r="G180768" s="2"/>
    </row>
    <row r="180769" spans="7:7">
      <c r="G180769" s="2"/>
    </row>
    <row r="180770" spans="7:7">
      <c r="G180770" s="2"/>
    </row>
    <row r="180771" spans="7:7">
      <c r="G180771" s="2"/>
    </row>
    <row r="180772" spans="7:7">
      <c r="G180772" s="2"/>
    </row>
    <row r="180773" spans="7:7">
      <c r="G180773" s="2"/>
    </row>
    <row r="180774" spans="7:7">
      <c r="G180774" s="2"/>
    </row>
    <row r="180775" spans="7:7">
      <c r="G180775" s="2"/>
    </row>
    <row r="180776" spans="7:7">
      <c r="G180776" s="2"/>
    </row>
    <row r="180777" spans="7:7">
      <c r="G180777" s="2"/>
    </row>
    <row r="180778" spans="7:7">
      <c r="G180778" s="2"/>
    </row>
    <row r="180779" spans="7:7">
      <c r="G180779" s="2"/>
    </row>
    <row r="180780" spans="7:7">
      <c r="G180780" s="2"/>
    </row>
    <row r="180781" spans="7:7">
      <c r="G180781" s="2"/>
    </row>
    <row r="180782" spans="7:7">
      <c r="G180782" s="2"/>
    </row>
    <row r="180783" spans="7:7">
      <c r="G180783" s="2"/>
    </row>
    <row r="180784" spans="7:7">
      <c r="G180784" s="2"/>
    </row>
    <row r="180785" spans="7:7">
      <c r="G180785" s="2"/>
    </row>
    <row r="180786" spans="7:7">
      <c r="G180786" s="2"/>
    </row>
    <row r="180787" spans="7:7">
      <c r="G180787" s="2"/>
    </row>
    <row r="180788" spans="7:7">
      <c r="G180788" s="2"/>
    </row>
    <row r="180789" spans="7:7">
      <c r="G180789" s="2"/>
    </row>
    <row r="180790" spans="7:7">
      <c r="G180790" s="2"/>
    </row>
    <row r="180791" spans="7:7">
      <c r="G180791" s="2"/>
    </row>
    <row r="180792" spans="7:7">
      <c r="G180792" s="2"/>
    </row>
    <row r="180793" spans="7:7">
      <c r="G180793" s="2"/>
    </row>
    <row r="180794" spans="7:7">
      <c r="G180794" s="2"/>
    </row>
    <row r="180795" spans="7:7">
      <c r="G180795" s="2"/>
    </row>
    <row r="180796" spans="7:7">
      <c r="G180796" s="2"/>
    </row>
    <row r="180797" spans="7:7">
      <c r="G180797" s="2"/>
    </row>
    <row r="180798" spans="7:7">
      <c r="G180798" s="2"/>
    </row>
    <row r="180799" spans="7:7">
      <c r="G180799" s="2"/>
    </row>
    <row r="180800" spans="7:7">
      <c r="G180800" s="2"/>
    </row>
    <row r="180801" spans="7:7">
      <c r="G180801" s="2"/>
    </row>
    <row r="180802" spans="7:7">
      <c r="G180802" s="2"/>
    </row>
    <row r="180803" spans="7:7">
      <c r="G180803" s="2"/>
    </row>
    <row r="180804" spans="7:7">
      <c r="G180804" s="2"/>
    </row>
    <row r="180805" spans="7:7">
      <c r="G180805" s="2"/>
    </row>
    <row r="180806" spans="7:7">
      <c r="G180806" s="2"/>
    </row>
    <row r="180807" spans="7:7">
      <c r="G180807" s="2"/>
    </row>
    <row r="180808" spans="7:7">
      <c r="G180808" s="2"/>
    </row>
    <row r="180809" spans="7:7">
      <c r="G180809" s="2"/>
    </row>
    <row r="180810" spans="7:7">
      <c r="G180810" s="2"/>
    </row>
    <row r="180811" spans="7:7">
      <c r="G180811" s="2"/>
    </row>
    <row r="180812" spans="7:7">
      <c r="G180812" s="2"/>
    </row>
    <row r="180813" spans="7:7">
      <c r="G180813" s="2"/>
    </row>
    <row r="180814" spans="7:7">
      <c r="G180814" s="2"/>
    </row>
    <row r="180815" spans="7:7">
      <c r="G180815" s="2"/>
    </row>
    <row r="180816" spans="7:7">
      <c r="G180816" s="2"/>
    </row>
    <row r="180817" spans="7:7">
      <c r="G180817" s="2"/>
    </row>
    <row r="180818" spans="7:7">
      <c r="G180818" s="2"/>
    </row>
    <row r="180819" spans="7:7">
      <c r="G180819" s="2"/>
    </row>
    <row r="180820" spans="7:7">
      <c r="G180820" s="2"/>
    </row>
    <row r="180821" spans="7:7">
      <c r="G180821" s="2"/>
    </row>
    <row r="180822" spans="7:7">
      <c r="G180822" s="2"/>
    </row>
    <row r="180823" spans="7:7">
      <c r="G180823" s="2"/>
    </row>
    <row r="180824" spans="7:7">
      <c r="G180824" s="2"/>
    </row>
    <row r="180825" spans="7:7">
      <c r="G180825" s="2"/>
    </row>
    <row r="180826" spans="7:7">
      <c r="G180826" s="2"/>
    </row>
    <row r="180827" spans="7:7">
      <c r="G180827" s="2"/>
    </row>
    <row r="180828" spans="7:7">
      <c r="G180828" s="2"/>
    </row>
    <row r="180829" spans="7:7">
      <c r="G180829" s="2"/>
    </row>
    <row r="180830" spans="7:7">
      <c r="G180830" s="2"/>
    </row>
    <row r="180831" spans="7:7">
      <c r="G180831" s="2"/>
    </row>
    <row r="180832" spans="7:7">
      <c r="G180832" s="2"/>
    </row>
    <row r="180833" spans="7:7">
      <c r="G180833" s="2"/>
    </row>
    <row r="180834" spans="7:7">
      <c r="G180834" s="2"/>
    </row>
    <row r="180835" spans="7:7">
      <c r="G180835" s="2"/>
    </row>
    <row r="180836" spans="7:7">
      <c r="G180836" s="2"/>
    </row>
    <row r="180837" spans="7:7">
      <c r="G180837" s="2"/>
    </row>
    <row r="180838" spans="7:7">
      <c r="G180838" s="2"/>
    </row>
    <row r="180839" spans="7:7">
      <c r="G180839" s="2"/>
    </row>
    <row r="180840" spans="7:7">
      <c r="G180840" s="2"/>
    </row>
    <row r="180841" spans="7:7">
      <c r="G180841" s="2"/>
    </row>
    <row r="180842" spans="7:7">
      <c r="G180842" s="2"/>
    </row>
    <row r="180843" spans="7:7">
      <c r="G180843" s="2"/>
    </row>
    <row r="180844" spans="7:7">
      <c r="G180844" s="2"/>
    </row>
    <row r="180845" spans="7:7">
      <c r="G180845" s="2"/>
    </row>
    <row r="180846" spans="7:7">
      <c r="G180846" s="2"/>
    </row>
    <row r="180847" spans="7:7">
      <c r="G180847" s="2"/>
    </row>
    <row r="180848" spans="7:7">
      <c r="G180848" s="2"/>
    </row>
    <row r="180849" spans="7:7">
      <c r="G180849" s="2"/>
    </row>
    <row r="180850" spans="7:7">
      <c r="G180850" s="2"/>
    </row>
    <row r="180851" spans="7:7">
      <c r="G180851" s="2"/>
    </row>
    <row r="180852" spans="7:7">
      <c r="G180852" s="2"/>
    </row>
    <row r="180853" spans="7:7">
      <c r="G180853" s="2"/>
    </row>
    <row r="180854" spans="7:7">
      <c r="G180854" s="2"/>
    </row>
    <row r="180855" spans="7:7">
      <c r="G180855" s="2"/>
    </row>
    <row r="180856" spans="7:7">
      <c r="G180856" s="2"/>
    </row>
    <row r="180857" spans="7:7">
      <c r="G180857" s="2"/>
    </row>
    <row r="180858" spans="7:7">
      <c r="G180858" s="2"/>
    </row>
    <row r="180859" spans="7:7">
      <c r="G180859" s="2"/>
    </row>
    <row r="180860" spans="7:7">
      <c r="G180860" s="2"/>
    </row>
    <row r="180861" spans="7:7">
      <c r="G180861" s="2"/>
    </row>
    <row r="180862" spans="7:7">
      <c r="G180862" s="2"/>
    </row>
    <row r="180863" spans="7:7">
      <c r="G180863" s="2"/>
    </row>
    <row r="180864" spans="7:7">
      <c r="G180864" s="2"/>
    </row>
    <row r="180865" spans="7:7">
      <c r="G180865" s="2"/>
    </row>
    <row r="180866" spans="7:7">
      <c r="G180866" s="2"/>
    </row>
    <row r="180867" spans="7:7">
      <c r="G180867" s="2"/>
    </row>
    <row r="180868" spans="7:7">
      <c r="G180868" s="2"/>
    </row>
    <row r="180869" spans="7:7">
      <c r="G180869" s="2"/>
    </row>
    <row r="180870" spans="7:7">
      <c r="G180870" s="2"/>
    </row>
    <row r="180871" spans="7:7">
      <c r="G180871" s="2"/>
    </row>
    <row r="180872" spans="7:7">
      <c r="G180872" s="2"/>
    </row>
    <row r="180873" spans="7:7">
      <c r="G180873" s="2"/>
    </row>
    <row r="180874" spans="7:7">
      <c r="G180874" s="2"/>
    </row>
    <row r="180875" spans="7:7">
      <c r="G180875" s="2"/>
    </row>
    <row r="180876" spans="7:7">
      <c r="G180876" s="2"/>
    </row>
    <row r="180877" spans="7:7">
      <c r="G180877" s="2"/>
    </row>
    <row r="180878" spans="7:7">
      <c r="G180878" s="2"/>
    </row>
    <row r="180879" spans="7:7">
      <c r="G180879" s="2"/>
    </row>
    <row r="180880" spans="7:7">
      <c r="G180880" s="2"/>
    </row>
    <row r="180881" spans="7:7">
      <c r="G180881" s="2"/>
    </row>
    <row r="180882" spans="7:7">
      <c r="G180882" s="2"/>
    </row>
    <row r="180883" spans="7:7">
      <c r="G180883" s="2"/>
    </row>
    <row r="180884" spans="7:7">
      <c r="G180884" s="2"/>
    </row>
    <row r="180885" spans="7:7">
      <c r="G180885" s="2"/>
    </row>
    <row r="180886" spans="7:7">
      <c r="G180886" s="2"/>
    </row>
    <row r="180887" spans="7:7">
      <c r="G180887" s="2"/>
    </row>
    <row r="180888" spans="7:7">
      <c r="G180888" s="2"/>
    </row>
    <row r="180889" spans="7:7">
      <c r="G180889" s="2"/>
    </row>
    <row r="180890" spans="7:7">
      <c r="G180890" s="2"/>
    </row>
    <row r="180891" spans="7:7">
      <c r="G180891" s="2"/>
    </row>
    <row r="180892" spans="7:7">
      <c r="G180892" s="2"/>
    </row>
    <row r="180893" spans="7:7">
      <c r="G180893" s="2"/>
    </row>
    <row r="180894" spans="7:7">
      <c r="G180894" s="2"/>
    </row>
    <row r="180895" spans="7:7">
      <c r="G180895" s="2"/>
    </row>
    <row r="180896" spans="7:7">
      <c r="G180896" s="2"/>
    </row>
    <row r="180897" spans="7:7">
      <c r="G180897" s="2"/>
    </row>
    <row r="180898" spans="7:7">
      <c r="G180898" s="2"/>
    </row>
    <row r="180899" spans="7:7">
      <c r="G180899" s="2"/>
    </row>
    <row r="180900" spans="7:7">
      <c r="G180900" s="2"/>
    </row>
    <row r="180901" spans="7:7">
      <c r="G180901" s="2"/>
    </row>
    <row r="180902" spans="7:7">
      <c r="G180902" s="2"/>
    </row>
    <row r="180903" spans="7:7">
      <c r="G180903" s="2"/>
    </row>
    <row r="180904" spans="7:7">
      <c r="G180904" s="2"/>
    </row>
    <row r="180905" spans="7:7">
      <c r="G180905" s="2"/>
    </row>
    <row r="180906" spans="7:7">
      <c r="G180906" s="2"/>
    </row>
    <row r="180907" spans="7:7">
      <c r="G180907" s="2"/>
    </row>
    <row r="180908" spans="7:7">
      <c r="G180908" s="2"/>
    </row>
    <row r="180909" spans="7:7">
      <c r="G180909" s="2"/>
    </row>
    <row r="180910" spans="7:7">
      <c r="G180910" s="2"/>
    </row>
    <row r="180911" spans="7:7">
      <c r="G180911" s="2"/>
    </row>
    <row r="180912" spans="7:7">
      <c r="G180912" s="2"/>
    </row>
    <row r="180913" spans="7:7">
      <c r="G180913" s="2"/>
    </row>
    <row r="180914" spans="7:7">
      <c r="G180914" s="2"/>
    </row>
    <row r="180915" spans="7:7">
      <c r="G180915" s="2"/>
    </row>
    <row r="180916" spans="7:7">
      <c r="G180916" s="2"/>
    </row>
    <row r="180917" spans="7:7">
      <c r="G180917" s="2"/>
    </row>
    <row r="180918" spans="7:7">
      <c r="G180918" s="2"/>
    </row>
    <row r="180919" spans="7:7">
      <c r="G180919" s="2"/>
    </row>
    <row r="180920" spans="7:7">
      <c r="G180920" s="2"/>
    </row>
    <row r="180921" spans="7:7">
      <c r="G180921" s="2"/>
    </row>
    <row r="180922" spans="7:7">
      <c r="G180922" s="2"/>
    </row>
    <row r="180923" spans="7:7">
      <c r="G180923" s="2"/>
    </row>
    <row r="180924" spans="7:7">
      <c r="G180924" s="2"/>
    </row>
    <row r="180925" spans="7:7">
      <c r="G180925" s="2"/>
    </row>
    <row r="180926" spans="7:7">
      <c r="G180926" s="2"/>
    </row>
    <row r="180927" spans="7:7">
      <c r="G180927" s="2"/>
    </row>
    <row r="180928" spans="7:7">
      <c r="G180928" s="2"/>
    </row>
    <row r="180929" spans="7:7">
      <c r="G180929" s="2"/>
    </row>
    <row r="180930" spans="7:7">
      <c r="G180930" s="2"/>
    </row>
    <row r="180931" spans="7:7">
      <c r="G180931" s="2"/>
    </row>
    <row r="180932" spans="7:7">
      <c r="G180932" s="2"/>
    </row>
    <row r="180933" spans="7:7">
      <c r="G180933" s="2"/>
    </row>
    <row r="180934" spans="7:7">
      <c r="G180934" s="2"/>
    </row>
    <row r="180935" spans="7:7">
      <c r="G180935" s="2"/>
    </row>
    <row r="180936" spans="7:7">
      <c r="G180936" s="2"/>
    </row>
    <row r="180937" spans="7:7">
      <c r="G180937" s="2"/>
    </row>
    <row r="180938" spans="7:7">
      <c r="G180938" s="2"/>
    </row>
    <row r="180939" spans="7:7">
      <c r="G180939" s="2"/>
    </row>
    <row r="180940" spans="7:7">
      <c r="G180940" s="2"/>
    </row>
    <row r="180941" spans="7:7">
      <c r="G180941" s="2"/>
    </row>
    <row r="180942" spans="7:7">
      <c r="G180942" s="2"/>
    </row>
    <row r="180943" spans="7:7">
      <c r="G180943" s="2"/>
    </row>
    <row r="180944" spans="7:7">
      <c r="G180944" s="2"/>
    </row>
    <row r="180945" spans="7:7">
      <c r="G180945" s="2"/>
    </row>
    <row r="180946" spans="7:7">
      <c r="G180946" s="2"/>
    </row>
    <row r="180947" spans="7:7">
      <c r="G180947" s="2"/>
    </row>
    <row r="180948" spans="7:7">
      <c r="G180948" s="2"/>
    </row>
    <row r="180949" spans="7:7">
      <c r="G180949" s="2"/>
    </row>
    <row r="180950" spans="7:7">
      <c r="G180950" s="2"/>
    </row>
    <row r="180951" spans="7:7">
      <c r="G180951" s="2"/>
    </row>
    <row r="180952" spans="7:7">
      <c r="G180952" s="2"/>
    </row>
    <row r="180953" spans="7:7">
      <c r="G180953" s="2"/>
    </row>
    <row r="180954" spans="7:7">
      <c r="G180954" s="2"/>
    </row>
    <row r="180955" spans="7:7">
      <c r="G180955" s="2"/>
    </row>
    <row r="180956" spans="7:7">
      <c r="G180956" s="2"/>
    </row>
    <row r="180957" spans="7:7">
      <c r="G180957" s="2"/>
    </row>
    <row r="180958" spans="7:7">
      <c r="G180958" s="2"/>
    </row>
    <row r="180959" spans="7:7">
      <c r="G180959" s="2"/>
    </row>
    <row r="180960" spans="7:7">
      <c r="G180960" s="2"/>
    </row>
    <row r="180961" spans="7:7">
      <c r="G180961" s="2"/>
    </row>
    <row r="180962" spans="7:7">
      <c r="G180962" s="2"/>
    </row>
    <row r="180963" spans="7:7">
      <c r="G180963" s="2"/>
    </row>
    <row r="180964" spans="7:7">
      <c r="G180964" s="2"/>
    </row>
    <row r="180965" spans="7:7">
      <c r="G180965" s="2"/>
    </row>
    <row r="180966" spans="7:7">
      <c r="G180966" s="2"/>
    </row>
    <row r="180967" spans="7:7">
      <c r="G180967" s="2"/>
    </row>
    <row r="180968" spans="7:7">
      <c r="G180968" s="2"/>
    </row>
    <row r="180969" spans="7:7">
      <c r="G180969" s="2"/>
    </row>
    <row r="180970" spans="7:7">
      <c r="G180970" s="2"/>
    </row>
    <row r="180971" spans="7:7">
      <c r="G180971" s="2"/>
    </row>
    <row r="180972" spans="7:7">
      <c r="G180972" s="2"/>
    </row>
    <row r="180973" spans="7:7">
      <c r="G180973" s="2"/>
    </row>
    <row r="180974" spans="7:7">
      <c r="G180974" s="2"/>
    </row>
    <row r="180975" spans="7:7">
      <c r="G180975" s="2"/>
    </row>
    <row r="180976" spans="7:7">
      <c r="G180976" s="2"/>
    </row>
    <row r="180977" spans="7:7">
      <c r="G180977" s="2"/>
    </row>
    <row r="180978" spans="7:7">
      <c r="G180978" s="2"/>
    </row>
    <row r="180979" spans="7:7">
      <c r="G180979" s="2"/>
    </row>
    <row r="180980" spans="7:7">
      <c r="G180980" s="2"/>
    </row>
    <row r="180981" spans="7:7">
      <c r="G180981" s="2"/>
    </row>
    <row r="180982" spans="7:7">
      <c r="G180982" s="2"/>
    </row>
    <row r="180983" spans="7:7">
      <c r="G180983" s="2"/>
    </row>
    <row r="180984" spans="7:7">
      <c r="G180984" s="2"/>
    </row>
    <row r="180985" spans="7:7">
      <c r="G180985" s="2"/>
    </row>
    <row r="180986" spans="7:7">
      <c r="G180986" s="2"/>
    </row>
    <row r="180987" spans="7:7">
      <c r="G180987" s="2"/>
    </row>
    <row r="180988" spans="7:7">
      <c r="G180988" s="2"/>
    </row>
    <row r="180989" spans="7:7">
      <c r="G180989" s="2"/>
    </row>
    <row r="180990" spans="7:7">
      <c r="G180990" s="2"/>
    </row>
    <row r="180991" spans="7:7">
      <c r="G180991" s="2"/>
    </row>
    <row r="180992" spans="7:7">
      <c r="G180992" s="2"/>
    </row>
    <row r="180993" spans="7:7">
      <c r="G180993" s="2"/>
    </row>
    <row r="180994" spans="7:7">
      <c r="G180994" s="2"/>
    </row>
    <row r="180995" spans="7:7">
      <c r="G180995" s="2"/>
    </row>
    <row r="180996" spans="7:7">
      <c r="G180996" s="2"/>
    </row>
    <row r="180997" spans="7:7">
      <c r="G180997" s="2"/>
    </row>
    <row r="180998" spans="7:7">
      <c r="G180998" s="2"/>
    </row>
    <row r="180999" spans="7:7">
      <c r="G180999" s="2"/>
    </row>
    <row r="181000" spans="7:7">
      <c r="G181000" s="2"/>
    </row>
    <row r="181001" spans="7:7">
      <c r="G181001" s="2"/>
    </row>
    <row r="181002" spans="7:7">
      <c r="G181002" s="2"/>
    </row>
    <row r="181003" spans="7:7">
      <c r="G181003" s="2"/>
    </row>
    <row r="181004" spans="7:7">
      <c r="G181004" s="2"/>
    </row>
    <row r="181005" spans="7:7">
      <c r="G181005" s="2"/>
    </row>
    <row r="181006" spans="7:7">
      <c r="G181006" s="2"/>
    </row>
    <row r="181007" spans="7:7">
      <c r="G181007" s="2"/>
    </row>
    <row r="181008" spans="7:7">
      <c r="G181008" s="2"/>
    </row>
    <row r="181009" spans="7:7">
      <c r="G181009" s="2"/>
    </row>
    <row r="181010" spans="7:7">
      <c r="G181010" s="2"/>
    </row>
    <row r="181011" spans="7:7">
      <c r="G181011" s="2"/>
    </row>
    <row r="181012" spans="7:7">
      <c r="G181012" s="2"/>
    </row>
    <row r="181013" spans="7:7">
      <c r="G181013" s="2"/>
    </row>
    <row r="181014" spans="7:7">
      <c r="G181014" s="2"/>
    </row>
    <row r="181015" spans="7:7">
      <c r="G181015" s="2"/>
    </row>
    <row r="181016" spans="7:7">
      <c r="G181016" s="2"/>
    </row>
    <row r="181017" spans="7:7">
      <c r="G181017" s="2"/>
    </row>
    <row r="181018" spans="7:7">
      <c r="G181018" s="2"/>
    </row>
    <row r="181019" spans="7:7">
      <c r="G181019" s="2"/>
    </row>
    <row r="181020" spans="7:7">
      <c r="G181020" s="2"/>
    </row>
    <row r="181021" spans="7:7">
      <c r="G181021" s="2"/>
    </row>
    <row r="181022" spans="7:7">
      <c r="G181022" s="2"/>
    </row>
    <row r="181023" spans="7:7">
      <c r="G181023" s="2"/>
    </row>
    <row r="181024" spans="7:7">
      <c r="G181024" s="2"/>
    </row>
    <row r="181025" spans="7:7">
      <c r="G181025" s="2"/>
    </row>
    <row r="181026" spans="7:7">
      <c r="G181026" s="2"/>
    </row>
    <row r="181027" spans="7:7">
      <c r="G181027" s="2"/>
    </row>
    <row r="181028" spans="7:7">
      <c r="G181028" s="2"/>
    </row>
    <row r="181029" spans="7:7">
      <c r="G181029" s="2"/>
    </row>
    <row r="181030" spans="7:7">
      <c r="G181030" s="2"/>
    </row>
    <row r="181031" spans="7:7">
      <c r="G181031" s="2"/>
    </row>
    <row r="181032" spans="7:7">
      <c r="G181032" s="2"/>
    </row>
    <row r="181033" spans="7:7">
      <c r="G181033" s="2"/>
    </row>
    <row r="181034" spans="7:7">
      <c r="G181034" s="2"/>
    </row>
    <row r="181035" spans="7:7">
      <c r="G181035" s="2"/>
    </row>
    <row r="181036" spans="7:7">
      <c r="G181036" s="2"/>
    </row>
    <row r="181037" spans="7:7">
      <c r="G181037" s="2"/>
    </row>
    <row r="181038" spans="7:7">
      <c r="G181038" s="2"/>
    </row>
    <row r="181039" spans="7:7">
      <c r="G181039" s="2"/>
    </row>
    <row r="181040" spans="7:7">
      <c r="G181040" s="2"/>
    </row>
    <row r="181041" spans="7:7">
      <c r="G181041" s="2"/>
    </row>
    <row r="181042" spans="7:7">
      <c r="G181042" s="2"/>
    </row>
    <row r="181043" spans="7:7">
      <c r="G181043" s="2"/>
    </row>
    <row r="181044" spans="7:7">
      <c r="G181044" s="2"/>
    </row>
    <row r="181045" spans="7:7">
      <c r="G181045" s="2"/>
    </row>
    <row r="181046" spans="7:7">
      <c r="G181046" s="2"/>
    </row>
    <row r="181047" spans="7:7">
      <c r="G181047" s="2"/>
    </row>
    <row r="181048" spans="7:7">
      <c r="G181048" s="2"/>
    </row>
    <row r="181049" spans="7:7">
      <c r="G181049" s="2"/>
    </row>
    <row r="181050" spans="7:7">
      <c r="G181050" s="2"/>
    </row>
    <row r="181051" spans="7:7">
      <c r="G181051" s="2"/>
    </row>
    <row r="181052" spans="7:7">
      <c r="G181052" s="2"/>
    </row>
    <row r="181053" spans="7:7">
      <c r="G181053" s="2"/>
    </row>
    <row r="181054" spans="7:7">
      <c r="G181054" s="2"/>
    </row>
    <row r="181055" spans="7:7">
      <c r="G181055" s="2"/>
    </row>
    <row r="181056" spans="7:7">
      <c r="G181056" s="2"/>
    </row>
    <row r="181057" spans="7:7">
      <c r="G181057" s="2"/>
    </row>
    <row r="181058" spans="7:7">
      <c r="G181058" s="2"/>
    </row>
    <row r="181059" spans="7:7">
      <c r="G181059" s="2"/>
    </row>
    <row r="181060" spans="7:7">
      <c r="G181060" s="2"/>
    </row>
    <row r="181061" spans="7:7">
      <c r="G181061" s="2"/>
    </row>
    <row r="181062" spans="7:7">
      <c r="G181062" s="2"/>
    </row>
    <row r="181063" spans="7:7">
      <c r="G181063" s="2"/>
    </row>
    <row r="181064" spans="7:7">
      <c r="G181064" s="2"/>
    </row>
    <row r="181065" spans="7:7">
      <c r="G181065" s="2"/>
    </row>
    <row r="181066" spans="7:7">
      <c r="G181066" s="2"/>
    </row>
    <row r="181067" spans="7:7">
      <c r="G181067" s="2"/>
    </row>
    <row r="181068" spans="7:7">
      <c r="G181068" s="2"/>
    </row>
    <row r="181069" spans="7:7">
      <c r="G181069" s="2"/>
    </row>
    <row r="181070" spans="7:7">
      <c r="G181070" s="2"/>
    </row>
    <row r="181071" spans="7:7">
      <c r="G181071" s="2"/>
    </row>
    <row r="181072" spans="7:7">
      <c r="G181072" s="2"/>
    </row>
    <row r="181073" spans="7:7">
      <c r="G181073" s="2"/>
    </row>
    <row r="181074" spans="7:7">
      <c r="G181074" s="2"/>
    </row>
    <row r="181075" spans="7:7">
      <c r="G181075" s="2"/>
    </row>
    <row r="181076" spans="7:7">
      <c r="G181076" s="2"/>
    </row>
    <row r="181077" spans="7:7">
      <c r="G181077" s="2"/>
    </row>
    <row r="181078" spans="7:7">
      <c r="G181078" s="2"/>
    </row>
    <row r="181079" spans="7:7">
      <c r="G181079" s="2"/>
    </row>
    <row r="181080" spans="7:7">
      <c r="G181080" s="2"/>
    </row>
    <row r="181081" spans="7:7">
      <c r="G181081" s="2"/>
    </row>
    <row r="181082" spans="7:7">
      <c r="G181082" s="2"/>
    </row>
    <row r="181083" spans="7:7">
      <c r="G181083" s="2"/>
    </row>
    <row r="181084" spans="7:7">
      <c r="G181084" s="2"/>
    </row>
    <row r="181085" spans="7:7">
      <c r="G181085" s="2"/>
    </row>
    <row r="181086" spans="7:7">
      <c r="G181086" s="2"/>
    </row>
    <row r="181087" spans="7:7">
      <c r="G181087" s="2"/>
    </row>
    <row r="181088" spans="7:7">
      <c r="G181088" s="2"/>
    </row>
    <row r="181089" spans="7:7">
      <c r="G181089" s="2"/>
    </row>
    <row r="181090" spans="7:7">
      <c r="G181090" s="2"/>
    </row>
    <row r="181091" spans="7:7">
      <c r="G181091" s="2"/>
    </row>
    <row r="181092" spans="7:7">
      <c r="G181092" s="2"/>
    </row>
    <row r="181093" spans="7:7">
      <c r="G181093" s="2"/>
    </row>
    <row r="181094" spans="7:7">
      <c r="G181094" s="2"/>
    </row>
    <row r="181095" spans="7:7">
      <c r="G181095" s="2"/>
    </row>
    <row r="181096" spans="7:7">
      <c r="G181096" s="2"/>
    </row>
    <row r="181097" spans="7:7">
      <c r="G181097" s="2"/>
    </row>
    <row r="181098" spans="7:7">
      <c r="G181098" s="2"/>
    </row>
    <row r="181099" spans="7:7">
      <c r="G181099" s="2"/>
    </row>
    <row r="181100" spans="7:7">
      <c r="G181100" s="2"/>
    </row>
    <row r="181101" spans="7:7">
      <c r="G181101" s="2"/>
    </row>
    <row r="181102" spans="7:7">
      <c r="G181102" s="2"/>
    </row>
    <row r="181103" spans="7:7">
      <c r="G181103" s="2"/>
    </row>
    <row r="181104" spans="7:7">
      <c r="G181104" s="2"/>
    </row>
    <row r="181105" spans="7:7">
      <c r="G181105" s="2"/>
    </row>
    <row r="181106" spans="7:7">
      <c r="G181106" s="2"/>
    </row>
    <row r="181107" spans="7:7">
      <c r="G181107" s="2"/>
    </row>
    <row r="181108" spans="7:7">
      <c r="G181108" s="2"/>
    </row>
    <row r="181109" spans="7:7">
      <c r="G181109" s="2"/>
    </row>
    <row r="181110" spans="7:7">
      <c r="G181110" s="2"/>
    </row>
    <row r="181111" spans="7:7">
      <c r="G181111" s="2"/>
    </row>
    <row r="181112" spans="7:7">
      <c r="G181112" s="2"/>
    </row>
    <row r="181113" spans="7:7">
      <c r="G181113" s="2"/>
    </row>
    <row r="181114" spans="7:7">
      <c r="G181114" s="2"/>
    </row>
    <row r="181115" spans="7:7">
      <c r="G181115" s="2"/>
    </row>
    <row r="181116" spans="7:7">
      <c r="G181116" s="2"/>
    </row>
    <row r="181117" spans="7:7">
      <c r="G181117" s="2"/>
    </row>
    <row r="181118" spans="7:7">
      <c r="G181118" s="2"/>
    </row>
    <row r="181119" spans="7:7">
      <c r="G181119" s="2"/>
    </row>
    <row r="181120" spans="7:7">
      <c r="G181120" s="2"/>
    </row>
    <row r="181121" spans="7:7">
      <c r="G181121" s="2"/>
    </row>
    <row r="181122" spans="7:7">
      <c r="G181122" s="2"/>
    </row>
    <row r="181123" spans="7:7">
      <c r="G181123" s="2"/>
    </row>
    <row r="181124" spans="7:7">
      <c r="G181124" s="2"/>
    </row>
    <row r="181125" spans="7:7">
      <c r="G181125" s="2"/>
    </row>
    <row r="181126" spans="7:7">
      <c r="G181126" s="2"/>
    </row>
    <row r="181127" spans="7:7">
      <c r="G181127" s="2"/>
    </row>
    <row r="181128" spans="7:7">
      <c r="G181128" s="2"/>
    </row>
    <row r="181129" spans="7:7">
      <c r="G181129" s="2"/>
    </row>
    <row r="181130" spans="7:7">
      <c r="G181130" s="2"/>
    </row>
    <row r="181131" spans="7:7">
      <c r="G181131" s="2"/>
    </row>
    <row r="181132" spans="7:7">
      <c r="G181132" s="2"/>
    </row>
    <row r="181133" spans="7:7">
      <c r="G181133" s="2"/>
    </row>
    <row r="181134" spans="7:7">
      <c r="G181134" s="2"/>
    </row>
    <row r="181135" spans="7:7">
      <c r="G181135" s="2"/>
    </row>
    <row r="181136" spans="7:7">
      <c r="G181136" s="2"/>
    </row>
    <row r="181137" spans="7:7">
      <c r="G181137" s="2"/>
    </row>
    <row r="181138" spans="7:7">
      <c r="G181138" s="2"/>
    </row>
    <row r="181139" spans="7:7">
      <c r="G181139" s="2"/>
    </row>
    <row r="181140" spans="7:7">
      <c r="G181140" s="2"/>
    </row>
    <row r="181141" spans="7:7">
      <c r="G181141" s="2"/>
    </row>
    <row r="181142" spans="7:7">
      <c r="G181142" s="2"/>
    </row>
    <row r="181143" spans="7:7">
      <c r="G181143" s="2"/>
    </row>
    <row r="181144" spans="7:7">
      <c r="G181144" s="2"/>
    </row>
    <row r="181145" spans="7:7">
      <c r="G181145" s="2"/>
    </row>
    <row r="181146" spans="7:7">
      <c r="G181146" s="2"/>
    </row>
    <row r="181147" spans="7:7">
      <c r="G181147" s="2"/>
    </row>
    <row r="181148" spans="7:7">
      <c r="G181148" s="2"/>
    </row>
    <row r="181149" spans="7:7">
      <c r="G181149" s="2"/>
    </row>
    <row r="181150" spans="7:7">
      <c r="G181150" s="2"/>
    </row>
    <row r="181151" spans="7:7">
      <c r="G181151" s="2"/>
    </row>
    <row r="181152" spans="7:7">
      <c r="G181152" s="2"/>
    </row>
    <row r="181153" spans="7:7">
      <c r="G181153" s="2"/>
    </row>
    <row r="181154" spans="7:7">
      <c r="G181154" s="2"/>
    </row>
    <row r="181155" spans="7:7">
      <c r="G181155" s="2"/>
    </row>
    <row r="181156" spans="7:7">
      <c r="G181156" s="2"/>
    </row>
    <row r="181157" spans="7:7">
      <c r="G181157" s="2"/>
    </row>
    <row r="181158" spans="7:7">
      <c r="G181158" s="2"/>
    </row>
    <row r="181159" spans="7:7">
      <c r="G181159" s="2"/>
    </row>
    <row r="181160" spans="7:7">
      <c r="G181160" s="2"/>
    </row>
    <row r="181161" spans="7:7">
      <c r="G181161" s="2"/>
    </row>
    <row r="181162" spans="7:7">
      <c r="G181162" s="2"/>
    </row>
    <row r="181163" spans="7:7">
      <c r="G181163" s="2"/>
    </row>
    <row r="181164" spans="7:7">
      <c r="G181164" s="2"/>
    </row>
    <row r="181165" spans="7:7">
      <c r="G181165" s="2"/>
    </row>
    <row r="181166" spans="7:7">
      <c r="G181166" s="2"/>
    </row>
    <row r="181167" spans="7:7">
      <c r="G181167" s="2"/>
    </row>
    <row r="181168" spans="7:7">
      <c r="G181168" s="2"/>
    </row>
    <row r="181169" spans="7:7">
      <c r="G181169" s="2"/>
    </row>
    <row r="181170" spans="7:7">
      <c r="G181170" s="2"/>
    </row>
    <row r="181171" spans="7:7">
      <c r="G181171" s="2"/>
    </row>
    <row r="181172" spans="7:7">
      <c r="G181172" s="2"/>
    </row>
    <row r="181173" spans="7:7">
      <c r="G181173" s="2"/>
    </row>
    <row r="181174" spans="7:7">
      <c r="G181174" s="2"/>
    </row>
    <row r="181175" spans="7:7">
      <c r="G181175" s="2"/>
    </row>
    <row r="181176" spans="7:7">
      <c r="G181176" s="2"/>
    </row>
    <row r="181177" spans="7:7">
      <c r="G181177" s="2"/>
    </row>
    <row r="181178" spans="7:7">
      <c r="G181178" s="2"/>
    </row>
    <row r="181179" spans="7:7">
      <c r="G181179" s="2"/>
    </row>
    <row r="181180" spans="7:7">
      <c r="G181180" s="2"/>
    </row>
    <row r="181181" spans="7:7">
      <c r="G181181" s="2"/>
    </row>
    <row r="181182" spans="7:7">
      <c r="G181182" s="2"/>
    </row>
    <row r="181183" spans="7:7">
      <c r="G181183" s="2"/>
    </row>
    <row r="181184" spans="7:7">
      <c r="G181184" s="2"/>
    </row>
    <row r="181185" spans="7:7">
      <c r="G181185" s="2"/>
    </row>
    <row r="181186" spans="7:7">
      <c r="G181186" s="2"/>
    </row>
    <row r="181187" spans="7:7">
      <c r="G181187" s="2"/>
    </row>
    <row r="181188" spans="7:7">
      <c r="G181188" s="2"/>
    </row>
    <row r="181189" spans="7:7">
      <c r="G181189" s="2"/>
    </row>
    <row r="181190" spans="7:7">
      <c r="G181190" s="2"/>
    </row>
    <row r="181191" spans="7:7">
      <c r="G181191" s="2"/>
    </row>
    <row r="181192" spans="7:7">
      <c r="G181192" s="2"/>
    </row>
    <row r="181193" spans="7:7">
      <c r="G181193" s="2"/>
    </row>
    <row r="181194" spans="7:7">
      <c r="G181194" s="2"/>
    </row>
    <row r="181195" spans="7:7">
      <c r="G181195" s="2"/>
    </row>
    <row r="181196" spans="7:7">
      <c r="G181196" s="2"/>
    </row>
    <row r="181197" spans="7:7">
      <c r="G181197" s="2"/>
    </row>
    <row r="181198" spans="7:7">
      <c r="G181198" s="2"/>
    </row>
    <row r="181199" spans="7:7">
      <c r="G181199" s="2"/>
    </row>
    <row r="181200" spans="7:7">
      <c r="G181200" s="2"/>
    </row>
    <row r="181201" spans="7:7">
      <c r="G181201" s="2"/>
    </row>
    <row r="181202" spans="7:7">
      <c r="G181202" s="2"/>
    </row>
    <row r="181203" spans="7:7">
      <c r="G181203" s="2"/>
    </row>
    <row r="181204" spans="7:7">
      <c r="G181204" s="2"/>
    </row>
    <row r="181205" spans="7:7">
      <c r="G181205" s="2"/>
    </row>
    <row r="181206" spans="7:7">
      <c r="G181206" s="2"/>
    </row>
    <row r="181207" spans="7:7">
      <c r="G181207" s="2"/>
    </row>
    <row r="181208" spans="7:7">
      <c r="G181208" s="2"/>
    </row>
    <row r="181209" spans="7:7">
      <c r="G181209" s="2"/>
    </row>
    <row r="181210" spans="7:7">
      <c r="G181210" s="2"/>
    </row>
    <row r="181211" spans="7:7">
      <c r="G181211" s="2"/>
    </row>
    <row r="181212" spans="7:7">
      <c r="G181212" s="2"/>
    </row>
    <row r="181213" spans="7:7">
      <c r="G181213" s="2"/>
    </row>
    <row r="181214" spans="7:7">
      <c r="G181214" s="2"/>
    </row>
    <row r="181215" spans="7:7">
      <c r="G181215" s="2"/>
    </row>
    <row r="181216" spans="7:7">
      <c r="G181216" s="2"/>
    </row>
    <row r="181217" spans="7:7">
      <c r="G181217" s="2"/>
    </row>
    <row r="181218" spans="7:7">
      <c r="G181218" s="2"/>
    </row>
    <row r="181219" spans="7:7">
      <c r="G181219" s="2"/>
    </row>
    <row r="181220" spans="7:7">
      <c r="G181220" s="2"/>
    </row>
    <row r="181221" spans="7:7">
      <c r="G181221" s="2"/>
    </row>
    <row r="181222" spans="7:7">
      <c r="G181222" s="2"/>
    </row>
    <row r="181223" spans="7:7">
      <c r="G181223" s="2"/>
    </row>
    <row r="181224" spans="7:7">
      <c r="G181224" s="2"/>
    </row>
    <row r="181225" spans="7:7">
      <c r="G181225" s="2"/>
    </row>
    <row r="181226" spans="7:7">
      <c r="G181226" s="2"/>
    </row>
    <row r="181227" spans="7:7">
      <c r="G181227" s="2"/>
    </row>
    <row r="181228" spans="7:7">
      <c r="G181228" s="2"/>
    </row>
    <row r="181229" spans="7:7">
      <c r="G181229" s="2"/>
    </row>
    <row r="181230" spans="7:7">
      <c r="G181230" s="2"/>
    </row>
    <row r="181231" spans="7:7">
      <c r="G181231" s="2"/>
    </row>
    <row r="181232" spans="7:7">
      <c r="G181232" s="2"/>
    </row>
    <row r="181233" spans="7:7">
      <c r="G181233" s="2"/>
    </row>
    <row r="181234" spans="7:7">
      <c r="G181234" s="2"/>
    </row>
    <row r="181235" spans="7:7">
      <c r="G181235" s="2"/>
    </row>
    <row r="181236" spans="7:7">
      <c r="G181236" s="2"/>
    </row>
    <row r="181237" spans="7:7">
      <c r="G181237" s="2"/>
    </row>
    <row r="181238" spans="7:7">
      <c r="G181238" s="2"/>
    </row>
    <row r="181239" spans="7:7">
      <c r="G181239" s="2"/>
    </row>
    <row r="181240" spans="7:7">
      <c r="G181240" s="2"/>
    </row>
    <row r="181241" spans="7:7">
      <c r="G181241" s="2"/>
    </row>
    <row r="181242" spans="7:7">
      <c r="G181242" s="2"/>
    </row>
    <row r="181243" spans="7:7">
      <c r="G181243" s="2"/>
    </row>
    <row r="181244" spans="7:7">
      <c r="G181244" s="2"/>
    </row>
    <row r="181245" spans="7:7">
      <c r="G181245" s="2"/>
    </row>
    <row r="181246" spans="7:7">
      <c r="G181246" s="2"/>
    </row>
    <row r="181247" spans="7:7">
      <c r="G181247" s="2"/>
    </row>
    <row r="181248" spans="7:7">
      <c r="G181248" s="2"/>
    </row>
    <row r="181249" spans="7:7">
      <c r="G181249" s="2"/>
    </row>
    <row r="181250" spans="7:7">
      <c r="G181250" s="2"/>
    </row>
    <row r="181251" spans="7:7">
      <c r="G181251" s="2"/>
    </row>
    <row r="181252" spans="7:7">
      <c r="G181252" s="2"/>
    </row>
    <row r="181253" spans="7:7">
      <c r="G181253" s="2"/>
    </row>
    <row r="181254" spans="7:7">
      <c r="G181254" s="2"/>
    </row>
    <row r="181255" spans="7:7">
      <c r="G181255" s="2"/>
    </row>
    <row r="181256" spans="7:7">
      <c r="G181256" s="2"/>
    </row>
    <row r="181257" spans="7:7">
      <c r="G181257" s="2"/>
    </row>
    <row r="181258" spans="7:7">
      <c r="G181258" s="2"/>
    </row>
    <row r="181259" spans="7:7">
      <c r="G181259" s="2"/>
    </row>
    <row r="181260" spans="7:7">
      <c r="G181260" s="2"/>
    </row>
    <row r="181261" spans="7:7">
      <c r="G181261" s="2"/>
    </row>
    <row r="181262" spans="7:7">
      <c r="G181262" s="2"/>
    </row>
    <row r="181263" spans="7:7">
      <c r="G181263" s="2"/>
    </row>
    <row r="181264" spans="7:7">
      <c r="G181264" s="2"/>
    </row>
    <row r="181265" spans="7:7">
      <c r="G181265" s="2"/>
    </row>
    <row r="181266" spans="7:7">
      <c r="G181266" s="2"/>
    </row>
    <row r="181267" spans="7:7">
      <c r="G181267" s="2"/>
    </row>
    <row r="181268" spans="7:7">
      <c r="G181268" s="2"/>
    </row>
    <row r="181269" spans="7:7">
      <c r="G181269" s="2"/>
    </row>
    <row r="181270" spans="7:7">
      <c r="G181270" s="2"/>
    </row>
    <row r="181271" spans="7:7">
      <c r="G181271" s="2"/>
    </row>
    <row r="181272" spans="7:7">
      <c r="G181272" s="2"/>
    </row>
    <row r="181273" spans="7:7">
      <c r="G181273" s="2"/>
    </row>
    <row r="181274" spans="7:7">
      <c r="G181274" s="2"/>
    </row>
    <row r="181275" spans="7:7">
      <c r="G181275" s="2"/>
    </row>
    <row r="181276" spans="7:7">
      <c r="G181276" s="2"/>
    </row>
    <row r="181277" spans="7:7">
      <c r="G181277" s="2"/>
    </row>
    <row r="181278" spans="7:7">
      <c r="G181278" s="2"/>
    </row>
    <row r="181279" spans="7:7">
      <c r="G181279" s="2"/>
    </row>
    <row r="181280" spans="7:7">
      <c r="G181280" s="2"/>
    </row>
    <row r="181281" spans="7:7">
      <c r="G181281" s="2"/>
    </row>
    <row r="181282" spans="7:7">
      <c r="G181282" s="2"/>
    </row>
    <row r="181283" spans="7:7">
      <c r="G181283" s="2"/>
    </row>
    <row r="181284" spans="7:7">
      <c r="G181284" s="2"/>
    </row>
    <row r="181285" spans="7:7">
      <c r="G181285" s="2"/>
    </row>
    <row r="181286" spans="7:7">
      <c r="G181286" s="2"/>
    </row>
    <row r="181287" spans="7:7">
      <c r="G181287" s="2"/>
    </row>
    <row r="181288" spans="7:7">
      <c r="G181288" s="2"/>
    </row>
    <row r="181289" spans="7:7">
      <c r="G181289" s="2"/>
    </row>
    <row r="181290" spans="7:7">
      <c r="G181290" s="2"/>
    </row>
    <row r="181291" spans="7:7">
      <c r="G181291" s="2"/>
    </row>
    <row r="181292" spans="7:7">
      <c r="G181292" s="2"/>
    </row>
    <row r="181293" spans="7:7">
      <c r="G181293" s="2"/>
    </row>
    <row r="181294" spans="7:7">
      <c r="G181294" s="2"/>
    </row>
    <row r="181295" spans="7:7">
      <c r="G181295" s="2"/>
    </row>
    <row r="181296" spans="7:7">
      <c r="G181296" s="2"/>
    </row>
    <row r="181297" spans="7:7">
      <c r="G181297" s="2"/>
    </row>
    <row r="181298" spans="7:7">
      <c r="G181298" s="2"/>
    </row>
    <row r="181299" spans="7:7">
      <c r="G181299" s="2"/>
    </row>
    <row r="181300" spans="7:7">
      <c r="G181300" s="2"/>
    </row>
    <row r="181301" spans="7:7">
      <c r="G181301" s="2"/>
    </row>
    <row r="181302" spans="7:7">
      <c r="G181302" s="2"/>
    </row>
    <row r="181303" spans="7:7">
      <c r="G181303" s="2"/>
    </row>
    <row r="181304" spans="7:7">
      <c r="G181304" s="2"/>
    </row>
    <row r="181305" spans="7:7">
      <c r="G181305" s="2"/>
    </row>
    <row r="181306" spans="7:7">
      <c r="G181306" s="2"/>
    </row>
    <row r="181307" spans="7:7">
      <c r="G181307" s="2"/>
    </row>
    <row r="181308" spans="7:7">
      <c r="G181308" s="2"/>
    </row>
    <row r="181309" spans="7:7">
      <c r="G181309" s="2"/>
    </row>
    <row r="181310" spans="7:7">
      <c r="G181310" s="2"/>
    </row>
    <row r="181311" spans="7:7">
      <c r="G181311" s="2"/>
    </row>
    <row r="181312" spans="7:7">
      <c r="G181312" s="2"/>
    </row>
    <row r="181313" spans="7:7">
      <c r="G181313" s="2"/>
    </row>
    <row r="181314" spans="7:7">
      <c r="G181314" s="2"/>
    </row>
    <row r="181315" spans="7:7">
      <c r="G181315" s="2"/>
    </row>
    <row r="181316" spans="7:7">
      <c r="G181316" s="2"/>
    </row>
    <row r="181317" spans="7:7">
      <c r="G181317" s="2"/>
    </row>
    <row r="181318" spans="7:7">
      <c r="G181318" s="2"/>
    </row>
    <row r="181319" spans="7:7">
      <c r="G181319" s="2"/>
    </row>
    <row r="181320" spans="7:7">
      <c r="G181320" s="2"/>
    </row>
    <row r="181321" spans="7:7">
      <c r="G181321" s="2"/>
    </row>
    <row r="181322" spans="7:7">
      <c r="G181322" s="2"/>
    </row>
    <row r="181323" spans="7:7">
      <c r="G181323" s="2"/>
    </row>
    <row r="181324" spans="7:7">
      <c r="G181324" s="2"/>
    </row>
    <row r="181325" spans="7:7">
      <c r="G181325" s="2"/>
    </row>
    <row r="181326" spans="7:7">
      <c r="G181326" s="2"/>
    </row>
    <row r="181327" spans="7:7">
      <c r="G181327" s="2"/>
    </row>
    <row r="181328" spans="7:7">
      <c r="G181328" s="2"/>
    </row>
    <row r="181329" spans="7:7">
      <c r="G181329" s="2"/>
    </row>
    <row r="181330" spans="7:7">
      <c r="G181330" s="2"/>
    </row>
    <row r="181331" spans="7:7">
      <c r="G181331" s="2"/>
    </row>
    <row r="181332" spans="7:7">
      <c r="G181332" s="2"/>
    </row>
    <row r="181333" spans="7:7">
      <c r="G181333" s="2"/>
    </row>
    <row r="181334" spans="7:7">
      <c r="G181334" s="2"/>
    </row>
    <row r="181335" spans="7:7">
      <c r="G181335" s="2"/>
    </row>
    <row r="181336" spans="7:7">
      <c r="G181336" s="2"/>
    </row>
    <row r="181337" spans="7:7">
      <c r="G181337" s="2"/>
    </row>
    <row r="181338" spans="7:7">
      <c r="G181338" s="2"/>
    </row>
    <row r="181339" spans="7:7">
      <c r="G181339" s="2"/>
    </row>
    <row r="181340" spans="7:7">
      <c r="G181340" s="2"/>
    </row>
    <row r="181341" spans="7:7">
      <c r="G181341" s="2"/>
    </row>
    <row r="181342" spans="7:7">
      <c r="G181342" s="2"/>
    </row>
    <row r="181343" spans="7:7">
      <c r="G181343" s="2"/>
    </row>
    <row r="181344" spans="7:7">
      <c r="G181344" s="2"/>
    </row>
    <row r="181345" spans="7:7">
      <c r="G181345" s="2"/>
    </row>
    <row r="181346" spans="7:7">
      <c r="G181346" s="2"/>
    </row>
    <row r="181347" spans="7:7">
      <c r="G181347" s="2"/>
    </row>
    <row r="181348" spans="7:7">
      <c r="G181348" s="2"/>
    </row>
    <row r="181349" spans="7:7">
      <c r="G181349" s="2"/>
    </row>
    <row r="181350" spans="7:7">
      <c r="G181350" s="2"/>
    </row>
    <row r="181351" spans="7:7">
      <c r="G181351" s="2"/>
    </row>
    <row r="181352" spans="7:7">
      <c r="G181352" s="2"/>
    </row>
    <row r="181353" spans="7:7">
      <c r="G181353" s="2"/>
    </row>
    <row r="181354" spans="7:7">
      <c r="G181354" s="2"/>
    </row>
    <row r="181355" spans="7:7">
      <c r="G181355" s="2"/>
    </row>
    <row r="181356" spans="7:7">
      <c r="G181356" s="2"/>
    </row>
    <row r="181357" spans="7:7">
      <c r="G181357" s="2"/>
    </row>
    <row r="181358" spans="7:7">
      <c r="G181358" s="2"/>
    </row>
    <row r="181359" spans="7:7">
      <c r="G181359" s="2"/>
    </row>
    <row r="181360" spans="7:7">
      <c r="G181360" s="2"/>
    </row>
    <row r="181361" spans="7:7">
      <c r="G181361" s="2"/>
    </row>
    <row r="181362" spans="7:7">
      <c r="G181362" s="2"/>
    </row>
    <row r="181363" spans="7:7">
      <c r="G181363" s="2"/>
    </row>
    <row r="181364" spans="7:7">
      <c r="G181364" s="2"/>
    </row>
    <row r="181365" spans="7:7">
      <c r="G181365" s="2"/>
    </row>
    <row r="181366" spans="7:7">
      <c r="G181366" s="2"/>
    </row>
    <row r="181367" spans="7:7">
      <c r="G181367" s="2"/>
    </row>
    <row r="181368" spans="7:7">
      <c r="G181368" s="2"/>
    </row>
    <row r="181369" spans="7:7">
      <c r="G181369" s="2"/>
    </row>
    <row r="181370" spans="7:7">
      <c r="G181370" s="2"/>
    </row>
    <row r="181371" spans="7:7">
      <c r="G181371" s="2"/>
    </row>
    <row r="181372" spans="7:7">
      <c r="G181372" s="2"/>
    </row>
    <row r="181373" spans="7:7">
      <c r="G181373" s="2"/>
    </row>
    <row r="181374" spans="7:7">
      <c r="G181374" s="2"/>
    </row>
    <row r="181375" spans="7:7">
      <c r="G181375" s="2"/>
    </row>
    <row r="181376" spans="7:7">
      <c r="G181376" s="2"/>
    </row>
    <row r="181377" spans="7:7">
      <c r="G181377" s="2"/>
    </row>
    <row r="181378" spans="7:7">
      <c r="G181378" s="2"/>
    </row>
    <row r="181379" spans="7:7">
      <c r="G181379" s="2"/>
    </row>
    <row r="181380" spans="7:7">
      <c r="G181380" s="2"/>
    </row>
    <row r="181381" spans="7:7">
      <c r="G181381" s="2"/>
    </row>
    <row r="181382" spans="7:7">
      <c r="G181382" s="2"/>
    </row>
    <row r="181383" spans="7:7">
      <c r="G181383" s="2"/>
    </row>
    <row r="181384" spans="7:7">
      <c r="G181384" s="2"/>
    </row>
    <row r="181385" spans="7:7">
      <c r="G181385" s="2"/>
    </row>
    <row r="181386" spans="7:7">
      <c r="G181386" s="2"/>
    </row>
    <row r="181387" spans="7:7">
      <c r="G181387" s="2"/>
    </row>
    <row r="181388" spans="7:7">
      <c r="G181388" s="2"/>
    </row>
    <row r="181389" spans="7:7">
      <c r="G181389" s="2"/>
    </row>
    <row r="181390" spans="7:7">
      <c r="G181390" s="2"/>
    </row>
    <row r="181391" spans="7:7">
      <c r="G181391" s="2"/>
    </row>
    <row r="181392" spans="7:7">
      <c r="G181392" s="2"/>
    </row>
    <row r="181393" spans="7:7">
      <c r="G181393" s="2"/>
    </row>
    <row r="181394" spans="7:7">
      <c r="G181394" s="2"/>
    </row>
    <row r="181395" spans="7:7">
      <c r="G181395" s="2"/>
    </row>
    <row r="181396" spans="7:7">
      <c r="G181396" s="2"/>
    </row>
    <row r="181397" spans="7:7">
      <c r="G181397" s="2"/>
    </row>
    <row r="181398" spans="7:7">
      <c r="G181398" s="2"/>
    </row>
    <row r="181399" spans="7:7">
      <c r="G181399" s="2"/>
    </row>
    <row r="181400" spans="7:7">
      <c r="G181400" s="2"/>
    </row>
    <row r="181401" spans="7:7">
      <c r="G181401" s="2"/>
    </row>
    <row r="181402" spans="7:7">
      <c r="G181402" s="2"/>
    </row>
    <row r="181403" spans="7:7">
      <c r="G181403" s="2"/>
    </row>
    <row r="181404" spans="7:7">
      <c r="G181404" s="2"/>
    </row>
    <row r="181405" spans="7:7">
      <c r="G181405" s="2"/>
    </row>
    <row r="181406" spans="7:7">
      <c r="G181406" s="2"/>
    </row>
    <row r="181407" spans="7:7">
      <c r="G181407" s="2"/>
    </row>
    <row r="181408" spans="7:7">
      <c r="G181408" s="2"/>
    </row>
    <row r="181409" spans="7:7">
      <c r="G181409" s="2"/>
    </row>
    <row r="181410" spans="7:7">
      <c r="G181410" s="2"/>
    </row>
    <row r="181411" spans="7:7">
      <c r="G181411" s="2"/>
    </row>
    <row r="181412" spans="7:7">
      <c r="G181412" s="2"/>
    </row>
    <row r="181413" spans="7:7">
      <c r="G181413" s="2"/>
    </row>
    <row r="181414" spans="7:7">
      <c r="G181414" s="2"/>
    </row>
    <row r="181415" spans="7:7">
      <c r="G181415" s="2"/>
    </row>
    <row r="181416" spans="7:7">
      <c r="G181416" s="2"/>
    </row>
    <row r="181417" spans="7:7">
      <c r="G181417" s="2"/>
    </row>
    <row r="181418" spans="7:7">
      <c r="G181418" s="2"/>
    </row>
    <row r="181419" spans="7:7">
      <c r="G181419" s="2"/>
    </row>
    <row r="181420" spans="7:7">
      <c r="G181420" s="2"/>
    </row>
    <row r="181421" spans="7:7">
      <c r="G181421" s="2"/>
    </row>
    <row r="181422" spans="7:7">
      <c r="G181422" s="2"/>
    </row>
    <row r="181423" spans="7:7">
      <c r="G181423" s="2"/>
    </row>
    <row r="181424" spans="7:7">
      <c r="G181424" s="2"/>
    </row>
    <row r="181425" spans="7:7">
      <c r="G181425" s="2"/>
    </row>
    <row r="181426" spans="7:7">
      <c r="G181426" s="2"/>
    </row>
    <row r="181427" spans="7:7">
      <c r="G181427" s="2"/>
    </row>
    <row r="181428" spans="7:7">
      <c r="G181428" s="2"/>
    </row>
    <row r="181429" spans="7:7">
      <c r="G181429" s="2"/>
    </row>
    <row r="181430" spans="7:7">
      <c r="G181430" s="2"/>
    </row>
    <row r="181431" spans="7:7">
      <c r="G181431" s="2"/>
    </row>
    <row r="181432" spans="7:7">
      <c r="G181432" s="2"/>
    </row>
    <row r="181433" spans="7:7">
      <c r="G181433" s="2"/>
    </row>
    <row r="181434" spans="7:7">
      <c r="G181434" s="2"/>
    </row>
    <row r="181435" spans="7:7">
      <c r="G181435" s="2"/>
    </row>
    <row r="181436" spans="7:7">
      <c r="G181436" s="2"/>
    </row>
    <row r="181437" spans="7:7">
      <c r="G181437" s="2"/>
    </row>
    <row r="181438" spans="7:7">
      <c r="G181438" s="2"/>
    </row>
    <row r="181439" spans="7:7">
      <c r="G181439" s="2"/>
    </row>
    <row r="181440" spans="7:7">
      <c r="G181440" s="2"/>
    </row>
    <row r="181441" spans="7:7">
      <c r="G181441" s="2"/>
    </row>
    <row r="181442" spans="7:7">
      <c r="G181442" s="2"/>
    </row>
    <row r="181443" spans="7:7">
      <c r="G181443" s="2"/>
    </row>
    <row r="181444" spans="7:7">
      <c r="G181444" s="2"/>
    </row>
    <row r="181445" spans="7:7">
      <c r="G181445" s="2"/>
    </row>
    <row r="181446" spans="7:7">
      <c r="G181446" s="2"/>
    </row>
    <row r="181447" spans="7:7">
      <c r="G181447" s="2"/>
    </row>
    <row r="181448" spans="7:7">
      <c r="G181448" s="2"/>
    </row>
    <row r="181449" spans="7:7">
      <c r="G181449" s="2"/>
    </row>
    <row r="181450" spans="7:7">
      <c r="G181450" s="2"/>
    </row>
    <row r="181451" spans="7:7">
      <c r="G181451" s="2"/>
    </row>
    <row r="181452" spans="7:7">
      <c r="G181452" s="2"/>
    </row>
    <row r="181453" spans="7:7">
      <c r="G181453" s="2"/>
    </row>
    <row r="181454" spans="7:7">
      <c r="G181454" s="2"/>
    </row>
    <row r="181455" spans="7:7">
      <c r="G181455" s="2"/>
    </row>
    <row r="181456" spans="7:7">
      <c r="G181456" s="2"/>
    </row>
    <row r="181457" spans="7:7">
      <c r="G181457" s="2"/>
    </row>
    <row r="181458" spans="7:7">
      <c r="G181458" s="2"/>
    </row>
    <row r="181459" spans="7:7">
      <c r="G181459" s="2"/>
    </row>
    <row r="181460" spans="7:7">
      <c r="G181460" s="2"/>
    </row>
    <row r="181461" spans="7:7">
      <c r="G181461" s="2"/>
    </row>
    <row r="181462" spans="7:7">
      <c r="G181462" s="2"/>
    </row>
    <row r="181463" spans="7:7">
      <c r="G181463" s="2"/>
    </row>
    <row r="181464" spans="7:7">
      <c r="G181464" s="2"/>
    </row>
    <row r="181465" spans="7:7">
      <c r="G181465" s="2"/>
    </row>
    <row r="181466" spans="7:7">
      <c r="G181466" s="2"/>
    </row>
    <row r="181467" spans="7:7">
      <c r="G181467" s="2"/>
    </row>
    <row r="181468" spans="7:7">
      <c r="G181468" s="2"/>
    </row>
    <row r="181469" spans="7:7">
      <c r="G181469" s="2"/>
    </row>
    <row r="181470" spans="7:7">
      <c r="G181470" s="2"/>
    </row>
    <row r="181471" spans="7:7">
      <c r="G181471" s="2"/>
    </row>
    <row r="181472" spans="7:7">
      <c r="G181472" s="2"/>
    </row>
    <row r="181473" spans="7:7">
      <c r="G181473" s="2"/>
    </row>
    <row r="181474" spans="7:7">
      <c r="G181474" s="2"/>
    </row>
    <row r="181475" spans="7:7">
      <c r="G181475" s="2"/>
    </row>
    <row r="181476" spans="7:7">
      <c r="G181476" s="2"/>
    </row>
    <row r="181477" spans="7:7">
      <c r="G181477" s="2"/>
    </row>
    <row r="181478" spans="7:7">
      <c r="G181478" s="2"/>
    </row>
    <row r="181479" spans="7:7">
      <c r="G181479" s="2"/>
    </row>
    <row r="181480" spans="7:7">
      <c r="G181480" s="2"/>
    </row>
    <row r="181481" spans="7:7">
      <c r="G181481" s="2"/>
    </row>
    <row r="181482" spans="7:7">
      <c r="G181482" s="2"/>
    </row>
    <row r="181483" spans="7:7">
      <c r="G181483" s="2"/>
    </row>
    <row r="181484" spans="7:7">
      <c r="G181484" s="2"/>
    </row>
    <row r="181485" spans="7:7">
      <c r="G181485" s="2"/>
    </row>
    <row r="181486" spans="7:7">
      <c r="G181486" s="2"/>
    </row>
    <row r="181487" spans="7:7">
      <c r="G181487" s="2"/>
    </row>
    <row r="181488" spans="7:7">
      <c r="G181488" s="2"/>
    </row>
    <row r="181489" spans="7:7">
      <c r="G181489" s="2"/>
    </row>
    <row r="181490" spans="7:7">
      <c r="G181490" s="2"/>
    </row>
    <row r="181491" spans="7:7">
      <c r="G181491" s="2"/>
    </row>
    <row r="181492" spans="7:7">
      <c r="G181492" s="2"/>
    </row>
    <row r="181493" spans="7:7">
      <c r="G181493" s="2"/>
    </row>
    <row r="181494" spans="7:7">
      <c r="G181494" s="2"/>
    </row>
    <row r="181495" spans="7:7">
      <c r="G181495" s="2"/>
    </row>
    <row r="181496" spans="7:7">
      <c r="G181496" s="2"/>
    </row>
    <row r="181497" spans="7:7">
      <c r="G181497" s="2"/>
    </row>
    <row r="181498" spans="7:7">
      <c r="G181498" s="2"/>
    </row>
    <row r="181499" spans="7:7">
      <c r="G181499" s="2"/>
    </row>
    <row r="181500" spans="7:7">
      <c r="G181500" s="2"/>
    </row>
    <row r="181501" spans="7:7">
      <c r="G181501" s="2"/>
    </row>
    <row r="181502" spans="7:7">
      <c r="G181502" s="2"/>
    </row>
    <row r="181503" spans="7:7">
      <c r="G181503" s="2"/>
    </row>
    <row r="181504" spans="7:7">
      <c r="G181504" s="2"/>
    </row>
    <row r="181505" spans="7:7">
      <c r="G181505" s="2"/>
    </row>
    <row r="181506" spans="7:7">
      <c r="G181506" s="2"/>
    </row>
    <row r="181507" spans="7:7">
      <c r="G181507" s="2"/>
    </row>
    <row r="181508" spans="7:7">
      <c r="G181508" s="2"/>
    </row>
    <row r="181509" spans="7:7">
      <c r="G181509" s="2"/>
    </row>
    <row r="181510" spans="7:7">
      <c r="G181510" s="2"/>
    </row>
    <row r="181511" spans="7:7">
      <c r="G181511" s="2"/>
    </row>
    <row r="181512" spans="7:7">
      <c r="G181512" s="2"/>
    </row>
    <row r="181513" spans="7:7">
      <c r="G181513" s="2"/>
    </row>
    <row r="181514" spans="7:7">
      <c r="G181514" s="2"/>
    </row>
    <row r="181515" spans="7:7">
      <c r="G181515" s="2"/>
    </row>
    <row r="181516" spans="7:7">
      <c r="G181516" s="2"/>
    </row>
    <row r="181517" spans="7:7">
      <c r="G181517" s="2"/>
    </row>
    <row r="181518" spans="7:7">
      <c r="G181518" s="2"/>
    </row>
    <row r="181519" spans="7:7">
      <c r="G181519" s="2"/>
    </row>
    <row r="181520" spans="7:7">
      <c r="G181520" s="2"/>
    </row>
    <row r="181521" spans="7:7">
      <c r="G181521" s="2"/>
    </row>
    <row r="181522" spans="7:7">
      <c r="G181522" s="2"/>
    </row>
    <row r="181523" spans="7:7">
      <c r="G181523" s="2"/>
    </row>
    <row r="181524" spans="7:7">
      <c r="G181524" s="2"/>
    </row>
    <row r="181525" spans="7:7">
      <c r="G181525" s="2"/>
    </row>
    <row r="181526" spans="7:7">
      <c r="G181526" s="2"/>
    </row>
    <row r="181527" spans="7:7">
      <c r="G181527" s="2"/>
    </row>
    <row r="181528" spans="7:7">
      <c r="G181528" s="2"/>
    </row>
    <row r="181529" spans="7:7">
      <c r="G181529" s="2"/>
    </row>
    <row r="181530" spans="7:7">
      <c r="G181530" s="2"/>
    </row>
    <row r="181531" spans="7:7">
      <c r="G181531" s="2"/>
    </row>
    <row r="181532" spans="7:7">
      <c r="G181532" s="2"/>
    </row>
    <row r="181533" spans="7:7">
      <c r="G181533" s="2"/>
    </row>
    <row r="181534" spans="7:7">
      <c r="G181534" s="2"/>
    </row>
    <row r="181535" spans="7:7">
      <c r="G181535" s="2"/>
    </row>
    <row r="181536" spans="7:7">
      <c r="G181536" s="2"/>
    </row>
    <row r="181537" spans="7:7">
      <c r="G181537" s="2"/>
    </row>
    <row r="181538" spans="7:7">
      <c r="G181538" s="2"/>
    </row>
    <row r="181539" spans="7:7">
      <c r="G181539" s="2"/>
    </row>
    <row r="181540" spans="7:7">
      <c r="G181540" s="2"/>
    </row>
    <row r="181541" spans="7:7">
      <c r="G181541" s="2"/>
    </row>
    <row r="181542" spans="7:7">
      <c r="G181542" s="2"/>
    </row>
    <row r="181543" spans="7:7">
      <c r="G181543" s="2"/>
    </row>
    <row r="181544" spans="7:7">
      <c r="G181544" s="2"/>
    </row>
    <row r="181545" spans="7:7">
      <c r="G181545" s="2"/>
    </row>
    <row r="181546" spans="7:7">
      <c r="G181546" s="2"/>
    </row>
    <row r="181547" spans="7:7">
      <c r="G181547" s="2"/>
    </row>
    <row r="181548" spans="7:7">
      <c r="G181548" s="2"/>
    </row>
    <row r="181549" spans="7:7">
      <c r="G181549" s="2"/>
    </row>
    <row r="181550" spans="7:7">
      <c r="G181550" s="2"/>
    </row>
    <row r="181551" spans="7:7">
      <c r="G181551" s="2"/>
    </row>
    <row r="181552" spans="7:7">
      <c r="G181552" s="2"/>
    </row>
    <row r="181553" spans="7:7">
      <c r="G181553" s="2"/>
    </row>
    <row r="181554" spans="7:7">
      <c r="G181554" s="2"/>
    </row>
    <row r="181555" spans="7:7">
      <c r="G181555" s="2"/>
    </row>
    <row r="181556" spans="7:7">
      <c r="G181556" s="2"/>
    </row>
    <row r="181557" spans="7:7">
      <c r="G181557" s="2"/>
    </row>
    <row r="181558" spans="7:7">
      <c r="G181558" s="2"/>
    </row>
    <row r="181559" spans="7:7">
      <c r="G181559" s="2"/>
    </row>
    <row r="181560" spans="7:7">
      <c r="G181560" s="2"/>
    </row>
    <row r="181561" spans="7:7">
      <c r="G181561" s="2"/>
    </row>
    <row r="181562" spans="7:7">
      <c r="G181562" s="2"/>
    </row>
    <row r="181563" spans="7:7">
      <c r="G181563" s="2"/>
    </row>
    <row r="181564" spans="7:7">
      <c r="G181564" s="2"/>
    </row>
    <row r="181565" spans="7:7">
      <c r="G181565" s="2"/>
    </row>
    <row r="181566" spans="7:7">
      <c r="G181566" s="2"/>
    </row>
    <row r="181567" spans="7:7">
      <c r="G181567" s="2"/>
    </row>
    <row r="181568" spans="7:7">
      <c r="G181568" s="2"/>
    </row>
    <row r="181569" spans="7:7">
      <c r="G181569" s="2"/>
    </row>
    <row r="181570" spans="7:7">
      <c r="G181570" s="2"/>
    </row>
    <row r="181571" spans="7:7">
      <c r="G181571" s="2"/>
    </row>
    <row r="181572" spans="7:7">
      <c r="G181572" s="2"/>
    </row>
    <row r="181573" spans="7:7">
      <c r="G181573" s="2"/>
    </row>
    <row r="181574" spans="7:7">
      <c r="G181574" s="2"/>
    </row>
    <row r="181575" spans="7:7">
      <c r="G181575" s="2"/>
    </row>
    <row r="181576" spans="7:7">
      <c r="G181576" s="2"/>
    </row>
    <row r="181577" spans="7:7">
      <c r="G181577" s="2"/>
    </row>
    <row r="181578" spans="7:7">
      <c r="G181578" s="2"/>
    </row>
    <row r="181579" spans="7:7">
      <c r="G181579" s="2"/>
    </row>
    <row r="181580" spans="7:7">
      <c r="G181580" s="2"/>
    </row>
    <row r="181581" spans="7:7">
      <c r="G181581" s="2"/>
    </row>
    <row r="181582" spans="7:7">
      <c r="G181582" s="2"/>
    </row>
    <row r="181583" spans="7:7">
      <c r="G181583" s="2"/>
    </row>
    <row r="181584" spans="7:7">
      <c r="G181584" s="2"/>
    </row>
    <row r="181585" spans="7:7">
      <c r="G181585" s="2"/>
    </row>
    <row r="181586" spans="7:7">
      <c r="G181586" s="2"/>
    </row>
    <row r="181587" spans="7:7">
      <c r="G181587" s="2"/>
    </row>
    <row r="181588" spans="7:7">
      <c r="G181588" s="2"/>
    </row>
    <row r="181589" spans="7:7">
      <c r="G181589" s="2"/>
    </row>
    <row r="181590" spans="7:7">
      <c r="G181590" s="2"/>
    </row>
    <row r="181591" spans="7:7">
      <c r="G181591" s="2"/>
    </row>
    <row r="181592" spans="7:7">
      <c r="G181592" s="2"/>
    </row>
    <row r="181593" spans="7:7">
      <c r="G181593" s="2"/>
    </row>
    <row r="181594" spans="7:7">
      <c r="G181594" s="2"/>
    </row>
    <row r="181595" spans="7:7">
      <c r="G181595" s="2"/>
    </row>
    <row r="181596" spans="7:7">
      <c r="G181596" s="2"/>
    </row>
    <row r="181597" spans="7:7">
      <c r="G181597" s="2"/>
    </row>
    <row r="181598" spans="7:7">
      <c r="G181598" s="2"/>
    </row>
    <row r="181599" spans="7:7">
      <c r="G181599" s="2"/>
    </row>
    <row r="181600" spans="7:7">
      <c r="G181600" s="2"/>
    </row>
    <row r="181601" spans="7:7">
      <c r="G181601" s="2"/>
    </row>
    <row r="181602" spans="7:7">
      <c r="G181602" s="2"/>
    </row>
    <row r="181603" spans="7:7">
      <c r="G181603" s="2"/>
    </row>
    <row r="181604" spans="7:7">
      <c r="G181604" s="2"/>
    </row>
    <row r="181605" spans="7:7">
      <c r="G181605" s="2"/>
    </row>
    <row r="181606" spans="7:7">
      <c r="G181606" s="2"/>
    </row>
    <row r="181607" spans="7:7">
      <c r="G181607" s="2"/>
    </row>
    <row r="181608" spans="7:7">
      <c r="G181608" s="2"/>
    </row>
    <row r="181609" spans="7:7">
      <c r="G181609" s="2"/>
    </row>
    <row r="181610" spans="7:7">
      <c r="G181610" s="2"/>
    </row>
    <row r="181611" spans="7:7">
      <c r="G181611" s="2"/>
    </row>
    <row r="181612" spans="7:7">
      <c r="G181612" s="2"/>
    </row>
    <row r="181613" spans="7:7">
      <c r="G181613" s="2"/>
    </row>
    <row r="181614" spans="7:7">
      <c r="G181614" s="2"/>
    </row>
    <row r="181615" spans="7:7">
      <c r="G181615" s="2"/>
    </row>
    <row r="181616" spans="7:7">
      <c r="G181616" s="2"/>
    </row>
    <row r="181617" spans="7:7">
      <c r="G181617" s="2"/>
    </row>
    <row r="181618" spans="7:7">
      <c r="G181618" s="2"/>
    </row>
    <row r="181619" spans="7:7">
      <c r="G181619" s="2"/>
    </row>
    <row r="181620" spans="7:7">
      <c r="G181620" s="2"/>
    </row>
    <row r="181621" spans="7:7">
      <c r="G181621" s="2"/>
    </row>
    <row r="181622" spans="7:7">
      <c r="G181622" s="2"/>
    </row>
    <row r="181623" spans="7:7">
      <c r="G181623" s="2"/>
    </row>
    <row r="181624" spans="7:7">
      <c r="G181624" s="2"/>
    </row>
    <row r="181625" spans="7:7">
      <c r="G181625" s="2"/>
    </row>
    <row r="181626" spans="7:7">
      <c r="G181626" s="2"/>
    </row>
    <row r="181627" spans="7:7">
      <c r="G181627" s="2"/>
    </row>
    <row r="181628" spans="7:7">
      <c r="G181628" s="2"/>
    </row>
    <row r="181629" spans="7:7">
      <c r="G181629" s="2"/>
    </row>
    <row r="181630" spans="7:7">
      <c r="G181630" s="2"/>
    </row>
    <row r="181631" spans="7:7">
      <c r="G181631" s="2"/>
    </row>
    <row r="181632" spans="7:7">
      <c r="G181632" s="2"/>
    </row>
    <row r="181633" spans="7:7">
      <c r="G181633" s="2"/>
    </row>
    <row r="181634" spans="7:7">
      <c r="G181634" s="2"/>
    </row>
    <row r="181635" spans="7:7">
      <c r="G181635" s="2"/>
    </row>
    <row r="181636" spans="7:7">
      <c r="G181636" s="2"/>
    </row>
    <row r="181637" spans="7:7">
      <c r="G181637" s="2"/>
    </row>
    <row r="181638" spans="7:7">
      <c r="G181638" s="2"/>
    </row>
    <row r="181639" spans="7:7">
      <c r="G181639" s="2"/>
    </row>
    <row r="181640" spans="7:7">
      <c r="G181640" s="2"/>
    </row>
    <row r="181641" spans="7:7">
      <c r="G181641" s="2"/>
    </row>
    <row r="181642" spans="7:7">
      <c r="G181642" s="2"/>
    </row>
    <row r="181643" spans="7:7">
      <c r="G181643" s="2"/>
    </row>
    <row r="181644" spans="7:7">
      <c r="G181644" s="2"/>
    </row>
    <row r="181645" spans="7:7">
      <c r="G181645" s="2"/>
    </row>
    <row r="181646" spans="7:7">
      <c r="G181646" s="2"/>
    </row>
    <row r="181647" spans="7:7">
      <c r="G181647" s="2"/>
    </row>
    <row r="181648" spans="7:7">
      <c r="G181648" s="2"/>
    </row>
    <row r="181649" spans="7:7">
      <c r="G181649" s="2"/>
    </row>
    <row r="181650" spans="7:7">
      <c r="G181650" s="2"/>
    </row>
    <row r="181651" spans="7:7">
      <c r="G181651" s="2"/>
    </row>
    <row r="181652" spans="7:7">
      <c r="G181652" s="2"/>
    </row>
    <row r="181653" spans="7:7">
      <c r="G181653" s="2"/>
    </row>
    <row r="181654" spans="7:7">
      <c r="G181654" s="2"/>
    </row>
    <row r="181655" spans="7:7">
      <c r="G181655" s="2"/>
    </row>
    <row r="181656" spans="7:7">
      <c r="G181656" s="2"/>
    </row>
    <row r="181657" spans="7:7">
      <c r="G181657" s="2"/>
    </row>
    <row r="181658" spans="7:7">
      <c r="G181658" s="2"/>
    </row>
    <row r="181659" spans="7:7">
      <c r="G181659" s="2"/>
    </row>
    <row r="181660" spans="7:7">
      <c r="G181660" s="2"/>
    </row>
    <row r="181661" spans="7:7">
      <c r="G181661" s="2"/>
    </row>
    <row r="181662" spans="7:7">
      <c r="G181662" s="2"/>
    </row>
    <row r="181663" spans="7:7">
      <c r="G181663" s="2"/>
    </row>
    <row r="181664" spans="7:7">
      <c r="G181664" s="2"/>
    </row>
    <row r="181665" spans="7:7">
      <c r="G181665" s="2"/>
    </row>
    <row r="181666" spans="7:7">
      <c r="G181666" s="2"/>
    </row>
    <row r="181667" spans="7:7">
      <c r="G181667" s="2"/>
    </row>
    <row r="181668" spans="7:7">
      <c r="G181668" s="2"/>
    </row>
    <row r="181669" spans="7:7">
      <c r="G181669" s="2"/>
    </row>
    <row r="181670" spans="7:7">
      <c r="G181670" s="2"/>
    </row>
    <row r="181671" spans="7:7">
      <c r="G181671" s="2"/>
    </row>
    <row r="181672" spans="7:7">
      <c r="G181672" s="2"/>
    </row>
    <row r="181673" spans="7:7">
      <c r="G181673" s="2"/>
    </row>
    <row r="181674" spans="7:7">
      <c r="G181674" s="2"/>
    </row>
    <row r="181675" spans="7:7">
      <c r="G181675" s="2"/>
    </row>
    <row r="181676" spans="7:7">
      <c r="G181676" s="2"/>
    </row>
    <row r="181677" spans="7:7">
      <c r="G181677" s="2"/>
    </row>
    <row r="181678" spans="7:7">
      <c r="G181678" s="2"/>
    </row>
    <row r="181679" spans="7:7">
      <c r="G181679" s="2"/>
    </row>
    <row r="181680" spans="7:7">
      <c r="G181680" s="2"/>
    </row>
    <row r="181681" spans="7:7">
      <c r="G181681" s="2"/>
    </row>
    <row r="181682" spans="7:7">
      <c r="G181682" s="2"/>
    </row>
    <row r="181683" spans="7:7">
      <c r="G181683" s="2"/>
    </row>
    <row r="181684" spans="7:7">
      <c r="G181684" s="2"/>
    </row>
    <row r="181685" spans="7:7">
      <c r="G181685" s="2"/>
    </row>
    <row r="181686" spans="7:7">
      <c r="G181686" s="2"/>
    </row>
    <row r="181687" spans="7:7">
      <c r="G181687" s="2"/>
    </row>
    <row r="181688" spans="7:7">
      <c r="G181688" s="2"/>
    </row>
    <row r="181689" spans="7:7">
      <c r="G181689" s="2"/>
    </row>
    <row r="181690" spans="7:7">
      <c r="G181690" s="2"/>
    </row>
    <row r="181691" spans="7:7">
      <c r="G181691" s="2"/>
    </row>
    <row r="181692" spans="7:7">
      <c r="G181692" s="2"/>
    </row>
    <row r="181693" spans="7:7">
      <c r="G181693" s="2"/>
    </row>
    <row r="181694" spans="7:7">
      <c r="G181694" s="2"/>
    </row>
    <row r="181695" spans="7:7">
      <c r="G181695" s="2"/>
    </row>
    <row r="181696" spans="7:7">
      <c r="G181696" s="2"/>
    </row>
    <row r="181697" spans="7:7">
      <c r="G181697" s="2"/>
    </row>
    <row r="181698" spans="7:7">
      <c r="G181698" s="2"/>
    </row>
    <row r="181699" spans="7:7">
      <c r="G181699" s="2"/>
    </row>
    <row r="181700" spans="7:7">
      <c r="G181700" s="2"/>
    </row>
    <row r="181701" spans="7:7">
      <c r="G181701" s="2"/>
    </row>
    <row r="181702" spans="7:7">
      <c r="G181702" s="2"/>
    </row>
    <row r="181703" spans="7:7">
      <c r="G181703" s="2"/>
    </row>
    <row r="181704" spans="7:7">
      <c r="G181704" s="2"/>
    </row>
    <row r="181705" spans="7:7">
      <c r="G181705" s="2"/>
    </row>
    <row r="181706" spans="7:7">
      <c r="G181706" s="2"/>
    </row>
    <row r="181707" spans="7:7">
      <c r="G181707" s="2"/>
    </row>
    <row r="181708" spans="7:7">
      <c r="G181708" s="2"/>
    </row>
    <row r="181709" spans="7:7">
      <c r="G181709" s="2"/>
    </row>
    <row r="181710" spans="7:7">
      <c r="G181710" s="2"/>
    </row>
    <row r="181711" spans="7:7">
      <c r="G181711" s="2"/>
    </row>
    <row r="181712" spans="7:7">
      <c r="G181712" s="2"/>
    </row>
    <row r="181713" spans="7:7">
      <c r="G181713" s="2"/>
    </row>
    <row r="181714" spans="7:7">
      <c r="G181714" s="2"/>
    </row>
    <row r="181715" spans="7:7">
      <c r="G181715" s="2"/>
    </row>
    <row r="181716" spans="7:7">
      <c r="G181716" s="2"/>
    </row>
    <row r="181717" spans="7:7">
      <c r="G181717" s="2"/>
    </row>
    <row r="181718" spans="7:7">
      <c r="G181718" s="2"/>
    </row>
    <row r="181719" spans="7:7">
      <c r="G181719" s="2"/>
    </row>
    <row r="181720" spans="7:7">
      <c r="G181720" s="2"/>
    </row>
    <row r="181721" spans="7:7">
      <c r="G181721" s="2"/>
    </row>
    <row r="181722" spans="7:7">
      <c r="G181722" s="2"/>
    </row>
    <row r="181723" spans="7:7">
      <c r="G181723" s="2"/>
    </row>
    <row r="181724" spans="7:7">
      <c r="G181724" s="2"/>
    </row>
    <row r="181725" spans="7:7">
      <c r="G181725" s="2"/>
    </row>
    <row r="181726" spans="7:7">
      <c r="G181726" s="2"/>
    </row>
    <row r="181727" spans="7:7">
      <c r="G181727" s="2"/>
    </row>
    <row r="181728" spans="7:7">
      <c r="G181728" s="2"/>
    </row>
    <row r="181729" spans="7:7">
      <c r="G181729" s="2"/>
    </row>
    <row r="181730" spans="7:7">
      <c r="G181730" s="2"/>
    </row>
    <row r="181731" spans="7:7">
      <c r="G181731" s="2"/>
    </row>
    <row r="181732" spans="7:7">
      <c r="G181732" s="2"/>
    </row>
    <row r="181733" spans="7:7">
      <c r="G181733" s="2"/>
    </row>
    <row r="181734" spans="7:7">
      <c r="G181734" s="2"/>
    </row>
    <row r="181735" spans="7:7">
      <c r="G181735" s="2"/>
    </row>
    <row r="181736" spans="7:7">
      <c r="G181736" s="2"/>
    </row>
    <row r="181737" spans="7:7">
      <c r="G181737" s="2"/>
    </row>
    <row r="181738" spans="7:7">
      <c r="G181738" s="2"/>
    </row>
    <row r="181739" spans="7:7">
      <c r="G181739" s="2"/>
    </row>
    <row r="181740" spans="7:7">
      <c r="G181740" s="2"/>
    </row>
    <row r="181741" spans="7:7">
      <c r="G181741" s="2"/>
    </row>
    <row r="181742" spans="7:7">
      <c r="G181742" s="2"/>
    </row>
    <row r="181743" spans="7:7">
      <c r="G181743" s="2"/>
    </row>
    <row r="181744" spans="7:7">
      <c r="G181744" s="2"/>
    </row>
    <row r="181745" spans="7:7">
      <c r="G181745" s="2"/>
    </row>
    <row r="181746" spans="7:7">
      <c r="G181746" s="2"/>
    </row>
    <row r="181747" spans="7:7">
      <c r="G181747" s="2"/>
    </row>
    <row r="181748" spans="7:7">
      <c r="G181748" s="2"/>
    </row>
    <row r="181749" spans="7:7">
      <c r="G181749" s="2"/>
    </row>
    <row r="181750" spans="7:7">
      <c r="G181750" s="2"/>
    </row>
    <row r="181751" spans="7:7">
      <c r="G181751" s="2"/>
    </row>
    <row r="181752" spans="7:7">
      <c r="G181752" s="2"/>
    </row>
    <row r="181753" spans="7:7">
      <c r="G181753" s="2"/>
    </row>
    <row r="181754" spans="7:7">
      <c r="G181754" s="2"/>
    </row>
    <row r="181755" spans="7:7">
      <c r="G181755" s="2"/>
    </row>
    <row r="181756" spans="7:7">
      <c r="G181756" s="2"/>
    </row>
    <row r="181757" spans="7:7">
      <c r="G181757" s="2"/>
    </row>
    <row r="181758" spans="7:7">
      <c r="G181758" s="2"/>
    </row>
    <row r="181759" spans="7:7">
      <c r="G181759" s="2"/>
    </row>
    <row r="181760" spans="7:7">
      <c r="G181760" s="2"/>
    </row>
    <row r="181761" spans="7:7">
      <c r="G181761" s="2"/>
    </row>
    <row r="181762" spans="7:7">
      <c r="G181762" s="2"/>
    </row>
    <row r="181763" spans="7:7">
      <c r="G181763" s="2"/>
    </row>
    <row r="181764" spans="7:7">
      <c r="G181764" s="2"/>
    </row>
    <row r="181765" spans="7:7">
      <c r="G181765" s="2"/>
    </row>
    <row r="181766" spans="7:7">
      <c r="G181766" s="2"/>
    </row>
    <row r="181767" spans="7:7">
      <c r="G181767" s="2"/>
    </row>
    <row r="181768" spans="7:7">
      <c r="G181768" s="2"/>
    </row>
    <row r="181769" spans="7:7">
      <c r="G181769" s="2"/>
    </row>
    <row r="181770" spans="7:7">
      <c r="G181770" s="2"/>
    </row>
    <row r="181771" spans="7:7">
      <c r="G181771" s="2"/>
    </row>
    <row r="181772" spans="7:7">
      <c r="G181772" s="2"/>
    </row>
    <row r="181773" spans="7:7">
      <c r="G181773" s="2"/>
    </row>
    <row r="181774" spans="7:7">
      <c r="G181774" s="2"/>
    </row>
    <row r="181775" spans="7:7">
      <c r="G181775" s="2"/>
    </row>
    <row r="181776" spans="7:7">
      <c r="G181776" s="2"/>
    </row>
    <row r="181777" spans="7:7">
      <c r="G181777" s="2"/>
    </row>
    <row r="181778" spans="7:7">
      <c r="G181778" s="2"/>
    </row>
    <row r="181779" spans="7:7">
      <c r="G181779" s="2"/>
    </row>
    <row r="181780" spans="7:7">
      <c r="G181780" s="2"/>
    </row>
    <row r="181781" spans="7:7">
      <c r="G181781" s="2"/>
    </row>
    <row r="181782" spans="7:7">
      <c r="G181782" s="2"/>
    </row>
    <row r="181783" spans="7:7">
      <c r="G181783" s="2"/>
    </row>
    <row r="181784" spans="7:7">
      <c r="G181784" s="2"/>
    </row>
    <row r="181785" spans="7:7">
      <c r="G181785" s="2"/>
    </row>
    <row r="181786" spans="7:7">
      <c r="G181786" s="2"/>
    </row>
    <row r="181787" spans="7:7">
      <c r="G181787" s="2"/>
    </row>
    <row r="181788" spans="7:7">
      <c r="G181788" s="2"/>
    </row>
    <row r="181789" spans="7:7">
      <c r="G181789" s="2"/>
    </row>
    <row r="181790" spans="7:7">
      <c r="G181790" s="2"/>
    </row>
    <row r="181791" spans="7:7">
      <c r="G181791" s="2"/>
    </row>
    <row r="181792" spans="7:7">
      <c r="G181792" s="2"/>
    </row>
    <row r="181793" spans="7:7">
      <c r="G181793" s="2"/>
    </row>
    <row r="181794" spans="7:7">
      <c r="G181794" s="2"/>
    </row>
    <row r="181795" spans="7:7">
      <c r="G181795" s="2"/>
    </row>
    <row r="181796" spans="7:7">
      <c r="G181796" s="2"/>
    </row>
    <row r="181797" spans="7:7">
      <c r="G181797" s="2"/>
    </row>
    <row r="181798" spans="7:7">
      <c r="G181798" s="2"/>
    </row>
    <row r="181799" spans="7:7">
      <c r="G181799" s="2"/>
    </row>
    <row r="181800" spans="7:7">
      <c r="G181800" s="2"/>
    </row>
    <row r="181801" spans="7:7">
      <c r="G181801" s="2"/>
    </row>
    <row r="181802" spans="7:7">
      <c r="G181802" s="2"/>
    </row>
    <row r="181803" spans="7:7">
      <c r="G181803" s="2"/>
    </row>
    <row r="181804" spans="7:7">
      <c r="G181804" s="2"/>
    </row>
    <row r="181805" spans="7:7">
      <c r="G181805" s="2"/>
    </row>
    <row r="181806" spans="7:7">
      <c r="G181806" s="2"/>
    </row>
    <row r="181807" spans="7:7">
      <c r="G181807" s="2"/>
    </row>
    <row r="181808" spans="7:7">
      <c r="G181808" s="2"/>
    </row>
    <row r="181809" spans="7:7">
      <c r="G181809" s="2"/>
    </row>
    <row r="181810" spans="7:7">
      <c r="G181810" s="2"/>
    </row>
    <row r="181811" spans="7:7">
      <c r="G181811" s="2"/>
    </row>
    <row r="181812" spans="7:7">
      <c r="G181812" s="2"/>
    </row>
    <row r="181813" spans="7:7">
      <c r="G181813" s="2"/>
    </row>
    <row r="181814" spans="7:7">
      <c r="G181814" s="2"/>
    </row>
    <row r="181815" spans="7:7">
      <c r="G181815" s="2"/>
    </row>
    <row r="181816" spans="7:7">
      <c r="G181816" s="2"/>
    </row>
    <row r="181817" spans="7:7">
      <c r="G181817" s="2"/>
    </row>
    <row r="181818" spans="7:7">
      <c r="G181818" s="2"/>
    </row>
    <row r="181819" spans="7:7">
      <c r="G181819" s="2"/>
    </row>
    <row r="181820" spans="7:7">
      <c r="G181820" s="2"/>
    </row>
    <row r="181821" spans="7:7">
      <c r="G181821" s="2"/>
    </row>
    <row r="181822" spans="7:7">
      <c r="G181822" s="2"/>
    </row>
    <row r="181823" spans="7:7">
      <c r="G181823" s="2"/>
    </row>
    <row r="181824" spans="7:7">
      <c r="G181824" s="2"/>
    </row>
    <row r="181825" spans="7:7">
      <c r="G181825" s="2"/>
    </row>
    <row r="181826" spans="7:7">
      <c r="G181826" s="2"/>
    </row>
    <row r="181827" spans="7:7">
      <c r="G181827" s="2"/>
    </row>
    <row r="181828" spans="7:7">
      <c r="G181828" s="2"/>
    </row>
    <row r="181829" spans="7:7">
      <c r="G181829" s="2"/>
    </row>
    <row r="181830" spans="7:7">
      <c r="G181830" s="2"/>
    </row>
    <row r="181831" spans="7:7">
      <c r="G181831" s="2"/>
    </row>
    <row r="181832" spans="7:7">
      <c r="G181832" s="2"/>
    </row>
    <row r="181833" spans="7:7">
      <c r="G181833" s="2"/>
    </row>
    <row r="181834" spans="7:7">
      <c r="G181834" s="2"/>
    </row>
    <row r="181835" spans="7:7">
      <c r="G181835" s="2"/>
    </row>
    <row r="181836" spans="7:7">
      <c r="G181836" s="2"/>
    </row>
    <row r="181837" spans="7:7">
      <c r="G181837" s="2"/>
    </row>
    <row r="181838" spans="7:7">
      <c r="G181838" s="2"/>
    </row>
    <row r="181839" spans="7:7">
      <c r="G181839" s="2"/>
    </row>
    <row r="181840" spans="7:7">
      <c r="G181840" s="2"/>
    </row>
    <row r="181841" spans="7:7">
      <c r="G181841" s="2"/>
    </row>
    <row r="181842" spans="7:7">
      <c r="G181842" s="2"/>
    </row>
    <row r="181843" spans="7:7">
      <c r="G181843" s="2"/>
    </row>
    <row r="181844" spans="7:7">
      <c r="G181844" s="2"/>
    </row>
    <row r="181845" spans="7:7">
      <c r="G181845" s="2"/>
    </row>
    <row r="181846" spans="7:7">
      <c r="G181846" s="2"/>
    </row>
    <row r="181847" spans="7:7">
      <c r="G181847" s="2"/>
    </row>
    <row r="181848" spans="7:7">
      <c r="G181848" s="2"/>
    </row>
    <row r="181849" spans="7:7">
      <c r="G181849" s="2"/>
    </row>
    <row r="181850" spans="7:7">
      <c r="G181850" s="2"/>
    </row>
    <row r="181851" spans="7:7">
      <c r="G181851" s="2"/>
    </row>
    <row r="181852" spans="7:7">
      <c r="G181852" s="2"/>
    </row>
    <row r="181853" spans="7:7">
      <c r="G181853" s="2"/>
    </row>
    <row r="181854" spans="7:7">
      <c r="G181854" s="2"/>
    </row>
    <row r="181855" spans="7:7">
      <c r="G181855" s="2"/>
    </row>
    <row r="181856" spans="7:7">
      <c r="G181856" s="2"/>
    </row>
    <row r="181857" spans="7:7">
      <c r="G181857" s="2"/>
    </row>
    <row r="181858" spans="7:7">
      <c r="G181858" s="2"/>
    </row>
    <row r="181859" spans="7:7">
      <c r="G181859" s="2"/>
    </row>
    <row r="181860" spans="7:7">
      <c r="G181860" s="2"/>
    </row>
    <row r="181861" spans="7:7">
      <c r="G181861" s="2"/>
    </row>
    <row r="181862" spans="7:7">
      <c r="G181862" s="2"/>
    </row>
    <row r="181863" spans="7:7">
      <c r="G181863" s="2"/>
    </row>
    <row r="181864" spans="7:7">
      <c r="G181864" s="2"/>
    </row>
    <row r="181865" spans="7:7">
      <c r="G181865" s="2"/>
    </row>
    <row r="181866" spans="7:7">
      <c r="G181866" s="2"/>
    </row>
    <row r="181867" spans="7:7">
      <c r="G181867" s="2"/>
    </row>
    <row r="181868" spans="7:7">
      <c r="G181868" s="2"/>
    </row>
    <row r="181869" spans="7:7">
      <c r="G181869" s="2"/>
    </row>
    <row r="181870" spans="7:7">
      <c r="G181870" s="2"/>
    </row>
    <row r="181871" spans="7:7">
      <c r="G181871" s="2"/>
    </row>
    <row r="181872" spans="7:7">
      <c r="G181872" s="2"/>
    </row>
    <row r="181873" spans="7:7">
      <c r="G181873" s="2"/>
    </row>
    <row r="181874" spans="7:7">
      <c r="G181874" s="2"/>
    </row>
    <row r="181875" spans="7:7">
      <c r="G181875" s="2"/>
    </row>
    <row r="181876" spans="7:7">
      <c r="G181876" s="2"/>
    </row>
    <row r="181877" spans="7:7">
      <c r="G181877" s="2"/>
    </row>
    <row r="181878" spans="7:7">
      <c r="G181878" s="2"/>
    </row>
    <row r="181879" spans="7:7">
      <c r="G181879" s="2"/>
    </row>
    <row r="181880" spans="7:7">
      <c r="G181880" s="2"/>
    </row>
    <row r="181881" spans="7:7">
      <c r="G181881" s="2"/>
    </row>
    <row r="181882" spans="7:7">
      <c r="G181882" s="2"/>
    </row>
    <row r="181883" spans="7:7">
      <c r="G181883" s="2"/>
    </row>
    <row r="181884" spans="7:7">
      <c r="G181884" s="2"/>
    </row>
    <row r="181885" spans="7:7">
      <c r="G181885" s="2"/>
    </row>
    <row r="181886" spans="7:7">
      <c r="G181886" s="2"/>
    </row>
    <row r="181887" spans="7:7">
      <c r="G181887" s="2"/>
    </row>
    <row r="181888" spans="7:7">
      <c r="G181888" s="2"/>
    </row>
    <row r="181889" spans="7:7">
      <c r="G181889" s="2"/>
    </row>
    <row r="181890" spans="7:7">
      <c r="G181890" s="2"/>
    </row>
    <row r="181891" spans="7:7">
      <c r="G181891" s="2"/>
    </row>
    <row r="181892" spans="7:7">
      <c r="G181892" s="2"/>
    </row>
    <row r="181893" spans="7:7">
      <c r="G181893" s="2"/>
    </row>
    <row r="181894" spans="7:7">
      <c r="G181894" s="2"/>
    </row>
    <row r="181895" spans="7:7">
      <c r="G181895" s="2"/>
    </row>
    <row r="181896" spans="7:7">
      <c r="G181896" s="2"/>
    </row>
    <row r="181897" spans="7:7">
      <c r="G181897" s="2"/>
    </row>
    <row r="181898" spans="7:7">
      <c r="G181898" s="2"/>
    </row>
    <row r="181899" spans="7:7">
      <c r="G181899" s="2"/>
    </row>
    <row r="181900" spans="7:7">
      <c r="G181900" s="2"/>
    </row>
    <row r="181901" spans="7:7">
      <c r="G181901" s="2"/>
    </row>
    <row r="181902" spans="7:7">
      <c r="G181902" s="2"/>
    </row>
    <row r="181903" spans="7:7">
      <c r="G181903" s="2"/>
    </row>
    <row r="181904" spans="7:7">
      <c r="G181904" s="2"/>
    </row>
    <row r="181905" spans="7:7">
      <c r="G181905" s="2"/>
    </row>
    <row r="181906" spans="7:7">
      <c r="G181906" s="2"/>
    </row>
    <row r="181907" spans="7:7">
      <c r="G181907" s="2"/>
    </row>
    <row r="181908" spans="7:7">
      <c r="G181908" s="2"/>
    </row>
    <row r="181909" spans="7:7">
      <c r="G181909" s="2"/>
    </row>
    <row r="181910" spans="7:7">
      <c r="G181910" s="2"/>
    </row>
    <row r="181911" spans="7:7">
      <c r="G181911" s="2"/>
    </row>
    <row r="181912" spans="7:7">
      <c r="G181912" s="2"/>
    </row>
    <row r="181913" spans="7:7">
      <c r="G181913" s="2"/>
    </row>
    <row r="181914" spans="7:7">
      <c r="G181914" s="2"/>
    </row>
    <row r="181915" spans="7:7">
      <c r="G181915" s="2"/>
    </row>
    <row r="181916" spans="7:7">
      <c r="G181916" s="2"/>
    </row>
    <row r="181917" spans="7:7">
      <c r="G181917" s="2"/>
    </row>
    <row r="181918" spans="7:7">
      <c r="G181918" s="2"/>
    </row>
    <row r="181919" spans="7:7">
      <c r="G181919" s="2"/>
    </row>
    <row r="181920" spans="7:7">
      <c r="G181920" s="2"/>
    </row>
    <row r="181921" spans="7:7">
      <c r="G181921" s="2"/>
    </row>
    <row r="181922" spans="7:7">
      <c r="G181922" s="2"/>
    </row>
    <row r="181923" spans="7:7">
      <c r="G181923" s="2"/>
    </row>
    <row r="181924" spans="7:7">
      <c r="G181924" s="2"/>
    </row>
    <row r="181925" spans="7:7">
      <c r="G181925" s="2"/>
    </row>
    <row r="181926" spans="7:7">
      <c r="G181926" s="2"/>
    </row>
    <row r="181927" spans="7:7">
      <c r="G181927" s="2"/>
    </row>
    <row r="181928" spans="7:7">
      <c r="G181928" s="2"/>
    </row>
    <row r="181929" spans="7:7">
      <c r="G181929" s="2"/>
    </row>
    <row r="181930" spans="7:7">
      <c r="G181930" s="2"/>
    </row>
    <row r="181931" spans="7:7">
      <c r="G181931" s="2"/>
    </row>
    <row r="181932" spans="7:7">
      <c r="G181932" s="2"/>
    </row>
    <row r="181933" spans="7:7">
      <c r="G181933" s="2"/>
    </row>
    <row r="181934" spans="7:7">
      <c r="G181934" s="2"/>
    </row>
    <row r="181935" spans="7:7">
      <c r="G181935" s="2"/>
    </row>
    <row r="181936" spans="7:7">
      <c r="G181936" s="2"/>
    </row>
    <row r="181937" spans="7:7">
      <c r="G181937" s="2"/>
    </row>
    <row r="181938" spans="7:7">
      <c r="G181938" s="2"/>
    </row>
    <row r="181939" spans="7:7">
      <c r="G181939" s="2"/>
    </row>
    <row r="181940" spans="7:7">
      <c r="G181940" s="2"/>
    </row>
    <row r="181941" spans="7:7">
      <c r="G181941" s="2"/>
    </row>
    <row r="181942" spans="7:7">
      <c r="G181942" s="2"/>
    </row>
    <row r="181943" spans="7:7">
      <c r="G181943" s="2"/>
    </row>
    <row r="181944" spans="7:7">
      <c r="G181944" s="2"/>
    </row>
    <row r="181945" spans="7:7">
      <c r="G181945" s="2"/>
    </row>
    <row r="181946" spans="7:7">
      <c r="G181946" s="2"/>
    </row>
    <row r="181947" spans="7:7">
      <c r="G181947" s="2"/>
    </row>
    <row r="181948" spans="7:7">
      <c r="G181948" s="2"/>
    </row>
    <row r="181949" spans="7:7">
      <c r="G181949" s="2"/>
    </row>
    <row r="181950" spans="7:7">
      <c r="G181950" s="2"/>
    </row>
    <row r="181951" spans="7:7">
      <c r="G181951" s="2"/>
    </row>
    <row r="181952" spans="7:7">
      <c r="G181952" s="2"/>
    </row>
    <row r="181953" spans="7:7">
      <c r="G181953" s="2"/>
    </row>
    <row r="181954" spans="7:7">
      <c r="G181954" s="2"/>
    </row>
    <row r="181955" spans="7:7">
      <c r="G181955" s="2"/>
    </row>
    <row r="181956" spans="7:7">
      <c r="G181956" s="2"/>
    </row>
    <row r="181957" spans="7:7">
      <c r="G181957" s="2"/>
    </row>
    <row r="181958" spans="7:7">
      <c r="G181958" s="2"/>
    </row>
    <row r="181959" spans="7:7">
      <c r="G181959" s="2"/>
    </row>
    <row r="181960" spans="7:7">
      <c r="G181960" s="2"/>
    </row>
    <row r="181961" spans="7:7">
      <c r="G181961" s="2"/>
    </row>
    <row r="181962" spans="7:7">
      <c r="G181962" s="2"/>
    </row>
    <row r="181963" spans="7:7">
      <c r="G181963" s="2"/>
    </row>
    <row r="181964" spans="7:7">
      <c r="G181964" s="2"/>
    </row>
    <row r="181965" spans="7:7">
      <c r="G181965" s="2"/>
    </row>
    <row r="181966" spans="7:7">
      <c r="G181966" s="2"/>
    </row>
    <row r="181967" spans="7:7">
      <c r="G181967" s="2"/>
    </row>
    <row r="181968" spans="7:7">
      <c r="G181968" s="2"/>
    </row>
    <row r="181969" spans="7:7">
      <c r="G181969" s="2"/>
    </row>
    <row r="181970" spans="7:7">
      <c r="G181970" s="2"/>
    </row>
    <row r="181971" spans="7:7">
      <c r="G181971" s="2"/>
    </row>
    <row r="181972" spans="7:7">
      <c r="G181972" s="2"/>
    </row>
    <row r="181973" spans="7:7">
      <c r="G181973" s="2"/>
    </row>
    <row r="181974" spans="7:7">
      <c r="G181974" s="2"/>
    </row>
    <row r="181975" spans="7:7">
      <c r="G181975" s="2"/>
    </row>
    <row r="181976" spans="7:7">
      <c r="G181976" s="2"/>
    </row>
    <row r="181977" spans="7:7">
      <c r="G181977" s="2"/>
    </row>
    <row r="181978" spans="7:7">
      <c r="G181978" s="2"/>
    </row>
    <row r="181979" spans="7:7">
      <c r="G181979" s="2"/>
    </row>
    <row r="181980" spans="7:7">
      <c r="G181980" s="2"/>
    </row>
    <row r="181981" spans="7:7">
      <c r="G181981" s="2"/>
    </row>
    <row r="181982" spans="7:7">
      <c r="G181982" s="2"/>
    </row>
    <row r="181983" spans="7:7">
      <c r="G181983" s="2"/>
    </row>
    <row r="181984" spans="7:7">
      <c r="G181984" s="2"/>
    </row>
    <row r="181985" spans="7:7">
      <c r="G181985" s="2"/>
    </row>
    <row r="181986" spans="7:7">
      <c r="G181986" s="2"/>
    </row>
    <row r="181987" spans="7:7">
      <c r="G181987" s="2"/>
    </row>
    <row r="181988" spans="7:7">
      <c r="G181988" s="2"/>
    </row>
    <row r="181989" spans="7:7">
      <c r="G181989" s="2"/>
    </row>
    <row r="181990" spans="7:7">
      <c r="G181990" s="2"/>
    </row>
    <row r="181991" spans="7:7">
      <c r="G181991" s="2"/>
    </row>
    <row r="181992" spans="7:7">
      <c r="G181992" s="2"/>
    </row>
    <row r="181993" spans="7:7">
      <c r="G181993" s="2"/>
    </row>
    <row r="181994" spans="7:7">
      <c r="G181994" s="2"/>
    </row>
    <row r="181995" spans="7:7">
      <c r="G181995" s="2"/>
    </row>
    <row r="181996" spans="7:7">
      <c r="G181996" s="2"/>
    </row>
    <row r="181997" spans="7:7">
      <c r="G181997" s="2"/>
    </row>
    <row r="181998" spans="7:7">
      <c r="G181998" s="2"/>
    </row>
    <row r="181999" spans="7:7">
      <c r="G181999" s="2"/>
    </row>
    <row r="182000" spans="7:7">
      <c r="G182000" s="2"/>
    </row>
    <row r="182001" spans="7:7">
      <c r="G182001" s="2"/>
    </row>
    <row r="182002" spans="7:7">
      <c r="G182002" s="2"/>
    </row>
    <row r="182003" spans="7:7">
      <c r="G182003" s="2"/>
    </row>
    <row r="182004" spans="7:7">
      <c r="G182004" s="2"/>
    </row>
    <row r="182005" spans="7:7">
      <c r="G182005" s="2"/>
    </row>
    <row r="182006" spans="7:7">
      <c r="G182006" s="2"/>
    </row>
    <row r="182007" spans="7:7">
      <c r="G182007" s="2"/>
    </row>
    <row r="182008" spans="7:7">
      <c r="G182008" s="2"/>
    </row>
    <row r="182009" spans="7:7">
      <c r="G182009" s="2"/>
    </row>
    <row r="182010" spans="7:7">
      <c r="G182010" s="2"/>
    </row>
    <row r="182011" spans="7:7">
      <c r="G182011" s="2"/>
    </row>
    <row r="182012" spans="7:7">
      <c r="G182012" s="2"/>
    </row>
    <row r="182013" spans="7:7">
      <c r="G182013" s="2"/>
    </row>
    <row r="182014" spans="7:7">
      <c r="G182014" s="2"/>
    </row>
    <row r="182015" spans="7:7">
      <c r="G182015" s="2"/>
    </row>
    <row r="182016" spans="7:7">
      <c r="G182016" s="2"/>
    </row>
    <row r="182017" spans="7:7">
      <c r="G182017" s="2"/>
    </row>
    <row r="182018" spans="7:7">
      <c r="G182018" s="2"/>
    </row>
    <row r="182019" spans="7:7">
      <c r="G182019" s="2"/>
    </row>
    <row r="182020" spans="7:7">
      <c r="G182020" s="2"/>
    </row>
    <row r="182021" spans="7:7">
      <c r="G182021" s="2"/>
    </row>
    <row r="182022" spans="7:7">
      <c r="G182022" s="2"/>
    </row>
    <row r="182023" spans="7:7">
      <c r="G182023" s="2"/>
    </row>
    <row r="182024" spans="7:7">
      <c r="G182024" s="2"/>
    </row>
    <row r="182025" spans="7:7">
      <c r="G182025" s="2"/>
    </row>
    <row r="182026" spans="7:7">
      <c r="G182026" s="2"/>
    </row>
    <row r="182027" spans="7:7">
      <c r="G182027" s="2"/>
    </row>
    <row r="182028" spans="7:7">
      <c r="G182028" s="2"/>
    </row>
    <row r="182029" spans="7:7">
      <c r="G182029" s="2"/>
    </row>
    <row r="182030" spans="7:7">
      <c r="G182030" s="2"/>
    </row>
    <row r="182031" spans="7:7">
      <c r="G182031" s="2"/>
    </row>
    <row r="182032" spans="7:7">
      <c r="G182032" s="2"/>
    </row>
    <row r="182033" spans="7:7">
      <c r="G182033" s="2"/>
    </row>
    <row r="182034" spans="7:7">
      <c r="G182034" s="2"/>
    </row>
    <row r="182035" spans="7:7">
      <c r="G182035" s="2"/>
    </row>
    <row r="182036" spans="7:7">
      <c r="G182036" s="2"/>
    </row>
    <row r="182037" spans="7:7">
      <c r="G182037" s="2"/>
    </row>
    <row r="182038" spans="7:7">
      <c r="G182038" s="2"/>
    </row>
    <row r="182039" spans="7:7">
      <c r="G182039" s="2"/>
    </row>
    <row r="182040" spans="7:7">
      <c r="G182040" s="2"/>
    </row>
    <row r="182041" spans="7:7">
      <c r="G182041" s="2"/>
    </row>
    <row r="182042" spans="7:7">
      <c r="G182042" s="2"/>
    </row>
    <row r="182043" spans="7:7">
      <c r="G182043" s="2"/>
    </row>
    <row r="182044" spans="7:7">
      <c r="G182044" s="2"/>
    </row>
    <row r="182045" spans="7:7">
      <c r="G182045" s="2"/>
    </row>
    <row r="182046" spans="7:7">
      <c r="G182046" s="2"/>
    </row>
    <row r="182047" spans="7:7">
      <c r="G182047" s="2"/>
    </row>
    <row r="182048" spans="7:7">
      <c r="G182048" s="2"/>
    </row>
    <row r="182049" spans="7:7">
      <c r="G182049" s="2"/>
    </row>
    <row r="182050" spans="7:7">
      <c r="G182050" s="2"/>
    </row>
    <row r="182051" spans="7:7">
      <c r="G182051" s="2"/>
    </row>
    <row r="182052" spans="7:7">
      <c r="G182052" s="2"/>
    </row>
    <row r="182053" spans="7:7">
      <c r="G182053" s="2"/>
    </row>
    <row r="182054" spans="7:7">
      <c r="G182054" s="2"/>
    </row>
    <row r="182055" spans="7:7">
      <c r="G182055" s="2"/>
    </row>
    <row r="182056" spans="7:7">
      <c r="G182056" s="2"/>
    </row>
    <row r="182057" spans="7:7">
      <c r="G182057" s="2"/>
    </row>
    <row r="182058" spans="7:7">
      <c r="G182058" s="2"/>
    </row>
    <row r="182059" spans="7:7">
      <c r="G182059" s="2"/>
    </row>
    <row r="182060" spans="7:7">
      <c r="G182060" s="2"/>
    </row>
    <row r="182061" spans="7:7">
      <c r="G182061" s="2"/>
    </row>
    <row r="182062" spans="7:7">
      <c r="G182062" s="2"/>
    </row>
    <row r="182063" spans="7:7">
      <c r="G182063" s="2"/>
    </row>
    <row r="182064" spans="7:7">
      <c r="G182064" s="2"/>
    </row>
    <row r="182065" spans="7:7">
      <c r="G182065" s="2"/>
    </row>
    <row r="182066" spans="7:7">
      <c r="G182066" s="2"/>
    </row>
    <row r="182067" spans="7:7">
      <c r="G182067" s="2"/>
    </row>
    <row r="182068" spans="7:7">
      <c r="G182068" s="2"/>
    </row>
    <row r="182069" spans="7:7">
      <c r="G182069" s="2"/>
    </row>
    <row r="182070" spans="7:7">
      <c r="G182070" s="2"/>
    </row>
    <row r="182071" spans="7:7">
      <c r="G182071" s="2"/>
    </row>
    <row r="182072" spans="7:7">
      <c r="G182072" s="2"/>
    </row>
    <row r="182073" spans="7:7">
      <c r="G182073" s="2"/>
    </row>
    <row r="182074" spans="7:7">
      <c r="G182074" s="2"/>
    </row>
    <row r="182075" spans="7:7">
      <c r="G182075" s="2"/>
    </row>
    <row r="182076" spans="7:7">
      <c r="G182076" s="2"/>
    </row>
    <row r="182077" spans="7:7">
      <c r="G182077" s="2"/>
    </row>
    <row r="182078" spans="7:7">
      <c r="G182078" s="2"/>
    </row>
    <row r="182079" spans="7:7">
      <c r="G182079" s="2"/>
    </row>
    <row r="182080" spans="7:7">
      <c r="G182080" s="2"/>
    </row>
    <row r="182081" spans="7:7">
      <c r="G182081" s="2"/>
    </row>
    <row r="182082" spans="7:7">
      <c r="G182082" s="2"/>
    </row>
    <row r="182083" spans="7:7">
      <c r="G182083" s="2"/>
    </row>
    <row r="182084" spans="7:7">
      <c r="G182084" s="2"/>
    </row>
    <row r="182085" spans="7:7">
      <c r="G182085" s="2"/>
    </row>
    <row r="182086" spans="7:7">
      <c r="G182086" s="2"/>
    </row>
    <row r="182087" spans="7:7">
      <c r="G182087" s="2"/>
    </row>
    <row r="182088" spans="7:7">
      <c r="G182088" s="2"/>
    </row>
    <row r="182089" spans="7:7">
      <c r="G182089" s="2"/>
    </row>
    <row r="182090" spans="7:7">
      <c r="G182090" s="2"/>
    </row>
    <row r="182091" spans="7:7">
      <c r="G182091" s="2"/>
    </row>
    <row r="182092" spans="7:7">
      <c r="G182092" s="2"/>
    </row>
    <row r="182093" spans="7:7">
      <c r="G182093" s="2"/>
    </row>
    <row r="182094" spans="7:7">
      <c r="G182094" s="2"/>
    </row>
    <row r="182095" spans="7:7">
      <c r="G182095" s="2"/>
    </row>
    <row r="182096" spans="7:7">
      <c r="G182096" s="2"/>
    </row>
    <row r="182097" spans="7:7">
      <c r="G182097" s="2"/>
    </row>
    <row r="182098" spans="7:7">
      <c r="G182098" s="2"/>
    </row>
    <row r="182099" spans="7:7">
      <c r="G182099" s="2"/>
    </row>
    <row r="182100" spans="7:7">
      <c r="G182100" s="2"/>
    </row>
    <row r="182101" spans="7:7">
      <c r="G182101" s="2"/>
    </row>
    <row r="182102" spans="7:7">
      <c r="G182102" s="2"/>
    </row>
    <row r="182103" spans="7:7">
      <c r="G182103" s="2"/>
    </row>
    <row r="182104" spans="7:7">
      <c r="G182104" s="2"/>
    </row>
    <row r="182105" spans="7:7">
      <c r="G182105" s="2"/>
    </row>
    <row r="182106" spans="7:7">
      <c r="G182106" s="2"/>
    </row>
    <row r="182107" spans="7:7">
      <c r="G182107" s="2"/>
    </row>
    <row r="182108" spans="7:7">
      <c r="G182108" s="2"/>
    </row>
    <row r="182109" spans="7:7">
      <c r="G182109" s="2"/>
    </row>
    <row r="182110" spans="7:7">
      <c r="G182110" s="2"/>
    </row>
    <row r="182111" spans="7:7">
      <c r="G182111" s="2"/>
    </row>
    <row r="182112" spans="7:7">
      <c r="G182112" s="2"/>
    </row>
    <row r="182113" spans="7:7">
      <c r="G182113" s="2"/>
    </row>
    <row r="182114" spans="7:7">
      <c r="G182114" s="2"/>
    </row>
    <row r="182115" spans="7:7">
      <c r="G182115" s="2"/>
    </row>
    <row r="182116" spans="7:7">
      <c r="G182116" s="2"/>
    </row>
    <row r="182117" spans="7:7">
      <c r="G182117" s="2"/>
    </row>
    <row r="182118" spans="7:7">
      <c r="G182118" s="2"/>
    </row>
    <row r="182119" spans="7:7">
      <c r="G182119" s="2"/>
    </row>
    <row r="182120" spans="7:7">
      <c r="G182120" s="2"/>
    </row>
    <row r="182121" spans="7:7">
      <c r="G182121" s="2"/>
    </row>
    <row r="182122" spans="7:7">
      <c r="G182122" s="2"/>
    </row>
    <row r="182123" spans="7:7">
      <c r="G182123" s="2"/>
    </row>
    <row r="182124" spans="7:7">
      <c r="G182124" s="2"/>
    </row>
    <row r="182125" spans="7:7">
      <c r="G182125" s="2"/>
    </row>
    <row r="182126" spans="7:7">
      <c r="G182126" s="2"/>
    </row>
    <row r="182127" spans="7:7">
      <c r="G182127" s="2"/>
    </row>
    <row r="182128" spans="7:7">
      <c r="G182128" s="2"/>
    </row>
    <row r="182129" spans="7:7">
      <c r="G182129" s="2"/>
    </row>
    <row r="182130" spans="7:7">
      <c r="G182130" s="2"/>
    </row>
    <row r="182131" spans="7:7">
      <c r="G182131" s="2"/>
    </row>
    <row r="182132" spans="7:7">
      <c r="G182132" s="2"/>
    </row>
    <row r="182133" spans="7:7">
      <c r="G182133" s="2"/>
    </row>
    <row r="182134" spans="7:7">
      <c r="G182134" s="2"/>
    </row>
    <row r="182135" spans="7:7">
      <c r="G182135" s="2"/>
    </row>
    <row r="182136" spans="7:7">
      <c r="G182136" s="2"/>
    </row>
    <row r="182137" spans="7:7">
      <c r="G182137" s="2"/>
    </row>
    <row r="182138" spans="7:7">
      <c r="G182138" s="2"/>
    </row>
    <row r="182139" spans="7:7">
      <c r="G182139" s="2"/>
    </row>
    <row r="182140" spans="7:7">
      <c r="G182140" s="2"/>
    </row>
    <row r="182141" spans="7:7">
      <c r="G182141" s="2"/>
    </row>
    <row r="182142" spans="7:7">
      <c r="G182142" s="2"/>
    </row>
    <row r="182143" spans="7:7">
      <c r="G182143" s="2"/>
    </row>
    <row r="182144" spans="7:7">
      <c r="G182144" s="2"/>
    </row>
    <row r="182145" spans="7:7">
      <c r="G182145" s="2"/>
    </row>
    <row r="182146" spans="7:7">
      <c r="G182146" s="2"/>
    </row>
    <row r="182147" spans="7:7">
      <c r="G182147" s="2"/>
    </row>
    <row r="182148" spans="7:7">
      <c r="G182148" s="2"/>
    </row>
    <row r="182149" spans="7:7">
      <c r="G182149" s="2"/>
    </row>
    <row r="182150" spans="7:7">
      <c r="G182150" s="2"/>
    </row>
    <row r="182151" spans="7:7">
      <c r="G182151" s="2"/>
    </row>
    <row r="182152" spans="7:7">
      <c r="G182152" s="2"/>
    </row>
    <row r="182153" spans="7:7">
      <c r="G182153" s="2"/>
    </row>
    <row r="182154" spans="7:7">
      <c r="G182154" s="2"/>
    </row>
    <row r="182155" spans="7:7">
      <c r="G182155" s="2"/>
    </row>
    <row r="182156" spans="7:7">
      <c r="G182156" s="2"/>
    </row>
    <row r="182157" spans="7:7">
      <c r="G182157" s="2"/>
    </row>
    <row r="182158" spans="7:7">
      <c r="G182158" s="2"/>
    </row>
    <row r="182159" spans="7:7">
      <c r="G182159" s="2"/>
    </row>
    <row r="182160" spans="7:7">
      <c r="G182160" s="2"/>
    </row>
    <row r="182161" spans="7:7">
      <c r="G182161" s="2"/>
    </row>
    <row r="182162" spans="7:7">
      <c r="G182162" s="2"/>
    </row>
    <row r="182163" spans="7:7">
      <c r="G182163" s="2"/>
    </row>
    <row r="182164" spans="7:7">
      <c r="G182164" s="2"/>
    </row>
    <row r="182165" spans="7:7">
      <c r="G182165" s="2"/>
    </row>
    <row r="182166" spans="7:7">
      <c r="G182166" s="2"/>
    </row>
    <row r="182167" spans="7:7">
      <c r="G182167" s="2"/>
    </row>
    <row r="182168" spans="7:7">
      <c r="G182168" s="2"/>
    </row>
    <row r="182169" spans="7:7">
      <c r="G182169" s="2"/>
    </row>
    <row r="182170" spans="7:7">
      <c r="G182170" s="2"/>
    </row>
    <row r="182171" spans="7:7">
      <c r="G182171" s="2"/>
    </row>
    <row r="182172" spans="7:7">
      <c r="G182172" s="2"/>
    </row>
    <row r="182173" spans="7:7">
      <c r="G182173" s="2"/>
    </row>
    <row r="182174" spans="7:7">
      <c r="G182174" s="2"/>
    </row>
    <row r="182175" spans="7:7">
      <c r="G182175" s="2"/>
    </row>
    <row r="182176" spans="7:7">
      <c r="G182176" s="2"/>
    </row>
    <row r="182177" spans="7:7">
      <c r="G182177" s="2"/>
    </row>
    <row r="182178" spans="7:7">
      <c r="G182178" s="2"/>
    </row>
    <row r="182179" spans="7:7">
      <c r="G182179" s="2"/>
    </row>
    <row r="182180" spans="7:7">
      <c r="G182180" s="2"/>
    </row>
    <row r="182181" spans="7:7">
      <c r="G182181" s="2"/>
    </row>
    <row r="182182" spans="7:7">
      <c r="G182182" s="2"/>
    </row>
    <row r="182183" spans="7:7">
      <c r="G182183" s="2"/>
    </row>
    <row r="182184" spans="7:7">
      <c r="G182184" s="2"/>
    </row>
    <row r="182185" spans="7:7">
      <c r="G182185" s="2"/>
    </row>
    <row r="182186" spans="7:7">
      <c r="G182186" s="2"/>
    </row>
    <row r="182187" spans="7:7">
      <c r="G182187" s="2"/>
    </row>
    <row r="182188" spans="7:7">
      <c r="G182188" s="2"/>
    </row>
    <row r="182189" spans="7:7">
      <c r="G182189" s="2"/>
    </row>
    <row r="182190" spans="7:7">
      <c r="G182190" s="2"/>
    </row>
    <row r="182191" spans="7:7">
      <c r="G182191" s="2"/>
    </row>
    <row r="182192" spans="7:7">
      <c r="G182192" s="2"/>
    </row>
    <row r="182193" spans="7:7">
      <c r="G182193" s="2"/>
    </row>
    <row r="182194" spans="7:7">
      <c r="G182194" s="2"/>
    </row>
    <row r="182195" spans="7:7">
      <c r="G182195" s="2"/>
    </row>
    <row r="182196" spans="7:7">
      <c r="G182196" s="2"/>
    </row>
    <row r="182197" spans="7:7">
      <c r="G182197" s="2"/>
    </row>
    <row r="182198" spans="7:7">
      <c r="G182198" s="2"/>
    </row>
    <row r="182199" spans="7:7">
      <c r="G182199" s="2"/>
    </row>
    <row r="182200" spans="7:7">
      <c r="G182200" s="2"/>
    </row>
    <row r="182201" spans="7:7">
      <c r="G182201" s="2"/>
    </row>
    <row r="182202" spans="7:7">
      <c r="G182202" s="2"/>
    </row>
    <row r="182203" spans="7:7">
      <c r="G182203" s="2"/>
    </row>
    <row r="182204" spans="7:7">
      <c r="G182204" s="2"/>
    </row>
    <row r="182205" spans="7:7">
      <c r="G182205" s="2"/>
    </row>
    <row r="182206" spans="7:7">
      <c r="G182206" s="2"/>
    </row>
    <row r="182207" spans="7:7">
      <c r="G182207" s="2"/>
    </row>
    <row r="182208" spans="7:7">
      <c r="G182208" s="2"/>
    </row>
    <row r="182209" spans="7:7">
      <c r="G182209" s="2"/>
    </row>
    <row r="182210" spans="7:7">
      <c r="G182210" s="2"/>
    </row>
    <row r="182211" spans="7:7">
      <c r="G182211" s="2"/>
    </row>
    <row r="182212" spans="7:7">
      <c r="G182212" s="2"/>
    </row>
    <row r="182213" spans="7:7">
      <c r="G182213" s="2"/>
    </row>
    <row r="182214" spans="7:7">
      <c r="G182214" s="2"/>
    </row>
    <row r="182215" spans="7:7">
      <c r="G182215" s="2"/>
    </row>
    <row r="182216" spans="7:7">
      <c r="G182216" s="2"/>
    </row>
    <row r="182217" spans="7:7">
      <c r="G182217" s="2"/>
    </row>
    <row r="182218" spans="7:7">
      <c r="G182218" s="2"/>
    </row>
    <row r="182219" spans="7:7">
      <c r="G182219" s="2"/>
    </row>
    <row r="182220" spans="7:7">
      <c r="G182220" s="2"/>
    </row>
    <row r="182221" spans="7:7">
      <c r="G182221" s="2"/>
    </row>
    <row r="182222" spans="7:7">
      <c r="G182222" s="2"/>
    </row>
    <row r="182223" spans="7:7">
      <c r="G182223" s="2"/>
    </row>
    <row r="182224" spans="7:7">
      <c r="G182224" s="2"/>
    </row>
    <row r="182225" spans="7:7">
      <c r="G182225" s="2"/>
    </row>
    <row r="182226" spans="7:7">
      <c r="G182226" s="2"/>
    </row>
    <row r="182227" spans="7:7">
      <c r="G182227" s="2"/>
    </row>
    <row r="182228" spans="7:7">
      <c r="G182228" s="2"/>
    </row>
    <row r="182229" spans="7:7">
      <c r="G182229" s="2"/>
    </row>
    <row r="182230" spans="7:7">
      <c r="G182230" s="2"/>
    </row>
    <row r="182231" spans="7:7">
      <c r="G182231" s="2"/>
    </row>
    <row r="182232" spans="7:7">
      <c r="G182232" s="2"/>
    </row>
    <row r="182233" spans="7:7">
      <c r="G182233" s="2"/>
    </row>
    <row r="182234" spans="7:7">
      <c r="G182234" s="2"/>
    </row>
    <row r="182235" spans="7:7">
      <c r="G182235" s="2"/>
    </row>
    <row r="182236" spans="7:7">
      <c r="G182236" s="2"/>
    </row>
    <row r="182237" spans="7:7">
      <c r="G182237" s="2"/>
    </row>
    <row r="182238" spans="7:7">
      <c r="G182238" s="2"/>
    </row>
    <row r="182239" spans="7:7">
      <c r="G182239" s="2"/>
    </row>
    <row r="182240" spans="7:7">
      <c r="G182240" s="2"/>
    </row>
    <row r="182241" spans="7:7">
      <c r="G182241" s="2"/>
    </row>
    <row r="182242" spans="7:7">
      <c r="G182242" s="2"/>
    </row>
    <row r="182243" spans="7:7">
      <c r="G182243" s="2"/>
    </row>
    <row r="182244" spans="7:7">
      <c r="G182244" s="2"/>
    </row>
    <row r="182245" spans="7:7">
      <c r="G182245" s="2"/>
    </row>
    <row r="182246" spans="7:7">
      <c r="G182246" s="2"/>
    </row>
    <row r="182247" spans="7:7">
      <c r="G182247" s="2"/>
    </row>
    <row r="182248" spans="7:7">
      <c r="G182248" s="2"/>
    </row>
    <row r="182249" spans="7:7">
      <c r="G182249" s="2"/>
    </row>
    <row r="182250" spans="7:7">
      <c r="G182250" s="2"/>
    </row>
    <row r="182251" spans="7:7">
      <c r="G182251" s="2"/>
    </row>
    <row r="182252" spans="7:7">
      <c r="G182252" s="2"/>
    </row>
    <row r="182253" spans="7:7">
      <c r="G182253" s="2"/>
    </row>
    <row r="182254" spans="7:7">
      <c r="G182254" s="2"/>
    </row>
    <row r="182255" spans="7:7">
      <c r="G182255" s="2"/>
    </row>
    <row r="182256" spans="7:7">
      <c r="G182256" s="2"/>
    </row>
    <row r="182257" spans="7:7">
      <c r="G182257" s="2"/>
    </row>
    <row r="182258" spans="7:7">
      <c r="G182258" s="2"/>
    </row>
    <row r="182259" spans="7:7">
      <c r="G182259" s="2"/>
    </row>
    <row r="182260" spans="7:7">
      <c r="G182260" s="2"/>
    </row>
    <row r="182261" spans="7:7">
      <c r="G182261" s="2"/>
    </row>
    <row r="182262" spans="7:7">
      <c r="G182262" s="2"/>
    </row>
    <row r="182263" spans="7:7">
      <c r="G182263" s="2"/>
    </row>
    <row r="182264" spans="7:7">
      <c r="G182264" s="2"/>
    </row>
    <row r="182265" spans="7:7">
      <c r="G182265" s="2"/>
    </row>
    <row r="182266" spans="7:7">
      <c r="G182266" s="2"/>
    </row>
    <row r="182267" spans="7:7">
      <c r="G182267" s="2"/>
    </row>
    <row r="182268" spans="7:7">
      <c r="G182268" s="2"/>
    </row>
    <row r="182269" spans="7:7">
      <c r="G182269" s="2"/>
    </row>
    <row r="182270" spans="7:7">
      <c r="G182270" s="2"/>
    </row>
    <row r="182271" spans="7:7">
      <c r="G182271" s="2"/>
    </row>
    <row r="182272" spans="7:7">
      <c r="G182272" s="2"/>
    </row>
    <row r="182273" spans="7:7">
      <c r="G182273" s="2"/>
    </row>
    <row r="182274" spans="7:7">
      <c r="G182274" s="2"/>
    </row>
    <row r="182275" spans="7:7">
      <c r="G182275" s="2"/>
    </row>
    <row r="182276" spans="7:7">
      <c r="G182276" s="2"/>
    </row>
    <row r="182277" spans="7:7">
      <c r="G182277" s="2"/>
    </row>
    <row r="182278" spans="7:7">
      <c r="G182278" s="2"/>
    </row>
    <row r="182279" spans="7:7">
      <c r="G182279" s="2"/>
    </row>
    <row r="182280" spans="7:7">
      <c r="G182280" s="2"/>
    </row>
    <row r="182281" spans="7:7">
      <c r="G182281" s="2"/>
    </row>
    <row r="182282" spans="7:7">
      <c r="G182282" s="2"/>
    </row>
    <row r="182283" spans="7:7">
      <c r="G182283" s="2"/>
    </row>
    <row r="182284" spans="7:7">
      <c r="G182284" s="2"/>
    </row>
    <row r="182285" spans="7:7">
      <c r="G182285" s="2"/>
    </row>
    <row r="182286" spans="7:7">
      <c r="G182286" s="2"/>
    </row>
    <row r="182287" spans="7:7">
      <c r="G182287" s="2"/>
    </row>
    <row r="182288" spans="7:7">
      <c r="G182288" s="2"/>
    </row>
    <row r="182289" spans="7:7">
      <c r="G182289" s="2"/>
    </row>
    <row r="182290" spans="7:7">
      <c r="G182290" s="2"/>
    </row>
    <row r="182291" spans="7:7">
      <c r="G182291" s="2"/>
    </row>
    <row r="182292" spans="7:7">
      <c r="G182292" s="2"/>
    </row>
    <row r="182293" spans="7:7">
      <c r="G182293" s="2"/>
    </row>
    <row r="182294" spans="7:7">
      <c r="G182294" s="2"/>
    </row>
    <row r="182295" spans="7:7">
      <c r="G182295" s="2"/>
    </row>
    <row r="182296" spans="7:7">
      <c r="G182296" s="2"/>
    </row>
    <row r="182297" spans="7:7">
      <c r="G182297" s="2"/>
    </row>
    <row r="182298" spans="7:7">
      <c r="G182298" s="2"/>
    </row>
    <row r="182299" spans="7:7">
      <c r="G182299" s="2"/>
    </row>
    <row r="182300" spans="7:7">
      <c r="G182300" s="2"/>
    </row>
    <row r="182301" spans="7:7">
      <c r="G182301" s="2"/>
    </row>
    <row r="182302" spans="7:7">
      <c r="G182302" s="2"/>
    </row>
    <row r="182303" spans="7:7">
      <c r="G182303" s="2"/>
    </row>
    <row r="182304" spans="7:7">
      <c r="G182304" s="2"/>
    </row>
    <row r="182305" spans="7:7">
      <c r="G182305" s="2"/>
    </row>
    <row r="182306" spans="7:7">
      <c r="G182306" s="2"/>
    </row>
    <row r="182307" spans="7:7">
      <c r="G182307" s="2"/>
    </row>
    <row r="182308" spans="7:7">
      <c r="G182308" s="2"/>
    </row>
    <row r="182309" spans="7:7">
      <c r="G182309" s="2"/>
    </row>
    <row r="182310" spans="7:7">
      <c r="G182310" s="2"/>
    </row>
    <row r="182311" spans="7:7">
      <c r="G182311" s="2"/>
    </row>
    <row r="182312" spans="7:7">
      <c r="G182312" s="2"/>
    </row>
    <row r="182313" spans="7:7">
      <c r="G182313" s="2"/>
    </row>
    <row r="182314" spans="7:7">
      <c r="G182314" s="2"/>
    </row>
    <row r="182315" spans="7:7">
      <c r="G182315" s="2"/>
    </row>
    <row r="182316" spans="7:7">
      <c r="G182316" s="2"/>
    </row>
    <row r="182317" spans="7:7">
      <c r="G182317" s="2"/>
    </row>
    <row r="182318" spans="7:7">
      <c r="G182318" s="2"/>
    </row>
    <row r="182319" spans="7:7">
      <c r="G182319" s="2"/>
    </row>
    <row r="182320" spans="7:7">
      <c r="G182320" s="2"/>
    </row>
    <row r="182321" spans="7:7">
      <c r="G182321" s="2"/>
    </row>
    <row r="182322" spans="7:7">
      <c r="G182322" s="2"/>
    </row>
    <row r="182323" spans="7:7">
      <c r="G182323" s="2"/>
    </row>
    <row r="182324" spans="7:7">
      <c r="G182324" s="2"/>
    </row>
    <row r="182325" spans="7:7">
      <c r="G182325" s="2"/>
    </row>
    <row r="182326" spans="7:7">
      <c r="G182326" s="2"/>
    </row>
    <row r="182327" spans="7:7">
      <c r="G182327" s="2"/>
    </row>
    <row r="182328" spans="7:7">
      <c r="G182328" s="2"/>
    </row>
    <row r="182329" spans="7:7">
      <c r="G182329" s="2"/>
    </row>
    <row r="182330" spans="7:7">
      <c r="G182330" s="2"/>
    </row>
    <row r="182331" spans="7:7">
      <c r="G182331" s="2"/>
    </row>
    <row r="182332" spans="7:7">
      <c r="G182332" s="2"/>
    </row>
    <row r="182333" spans="7:7">
      <c r="G182333" s="2"/>
    </row>
    <row r="182334" spans="7:7">
      <c r="G182334" s="2"/>
    </row>
    <row r="182335" spans="7:7">
      <c r="G182335" s="2"/>
    </row>
    <row r="182336" spans="7:7">
      <c r="G182336" s="2"/>
    </row>
    <row r="182337" spans="7:7">
      <c r="G182337" s="2"/>
    </row>
    <row r="182338" spans="7:7">
      <c r="G182338" s="2"/>
    </row>
    <row r="182339" spans="7:7">
      <c r="G182339" s="2"/>
    </row>
    <row r="182340" spans="7:7">
      <c r="G182340" s="2"/>
    </row>
    <row r="182341" spans="7:7">
      <c r="G182341" s="2"/>
    </row>
    <row r="182342" spans="7:7">
      <c r="G182342" s="2"/>
    </row>
    <row r="182343" spans="7:7">
      <c r="G182343" s="2"/>
    </row>
    <row r="182344" spans="7:7">
      <c r="G182344" s="2"/>
    </row>
    <row r="182345" spans="7:7">
      <c r="G182345" s="2"/>
    </row>
    <row r="182346" spans="7:7">
      <c r="G182346" s="2"/>
    </row>
    <row r="182347" spans="7:7">
      <c r="G182347" s="2"/>
    </row>
    <row r="182348" spans="7:7">
      <c r="G182348" s="2"/>
    </row>
    <row r="182349" spans="7:7">
      <c r="G182349" s="2"/>
    </row>
    <row r="182350" spans="7:7">
      <c r="G182350" s="2"/>
    </row>
    <row r="182351" spans="7:7">
      <c r="G182351" s="2"/>
    </row>
    <row r="182352" spans="7:7">
      <c r="G182352" s="2"/>
    </row>
    <row r="182353" spans="7:7">
      <c r="G182353" s="2"/>
    </row>
    <row r="182354" spans="7:7">
      <c r="G182354" s="2"/>
    </row>
    <row r="182355" spans="7:7">
      <c r="G182355" s="2"/>
    </row>
    <row r="182356" spans="7:7">
      <c r="G182356" s="2"/>
    </row>
    <row r="182357" spans="7:7">
      <c r="G182357" s="2"/>
    </row>
    <row r="182358" spans="7:7">
      <c r="G182358" s="2"/>
    </row>
    <row r="182359" spans="7:7">
      <c r="G182359" s="2"/>
    </row>
    <row r="182360" spans="7:7">
      <c r="G182360" s="2"/>
    </row>
    <row r="182361" spans="7:7">
      <c r="G182361" s="2"/>
    </row>
    <row r="182362" spans="7:7">
      <c r="G182362" s="2"/>
    </row>
    <row r="182363" spans="7:7">
      <c r="G182363" s="2"/>
    </row>
    <row r="182364" spans="7:7">
      <c r="G182364" s="2"/>
    </row>
    <row r="182365" spans="7:7">
      <c r="G182365" s="2"/>
    </row>
    <row r="182366" spans="7:7">
      <c r="G182366" s="2"/>
    </row>
    <row r="182367" spans="7:7">
      <c r="G182367" s="2"/>
    </row>
    <row r="182368" spans="7:7">
      <c r="G182368" s="2"/>
    </row>
    <row r="182369" spans="7:7">
      <c r="G182369" s="2"/>
    </row>
    <row r="182370" spans="7:7">
      <c r="G182370" s="2"/>
    </row>
    <row r="182371" spans="7:7">
      <c r="G182371" s="2"/>
    </row>
    <row r="182372" spans="7:7">
      <c r="G182372" s="2"/>
    </row>
    <row r="182373" spans="7:7">
      <c r="G182373" s="2"/>
    </row>
    <row r="182374" spans="7:7">
      <c r="G182374" s="2"/>
    </row>
    <row r="182375" spans="7:7">
      <c r="G182375" s="2"/>
    </row>
    <row r="182376" spans="7:7">
      <c r="G182376" s="2"/>
    </row>
    <row r="182377" spans="7:7">
      <c r="G182377" s="2"/>
    </row>
    <row r="182378" spans="7:7">
      <c r="G182378" s="2"/>
    </row>
    <row r="182379" spans="7:7">
      <c r="G182379" s="2"/>
    </row>
    <row r="182380" spans="7:7">
      <c r="G182380" s="2"/>
    </row>
    <row r="182381" spans="7:7">
      <c r="G182381" s="2"/>
    </row>
    <row r="182382" spans="7:7">
      <c r="G182382" s="2"/>
    </row>
    <row r="182383" spans="7:7">
      <c r="G182383" s="2"/>
    </row>
    <row r="182384" spans="7:7">
      <c r="G182384" s="2"/>
    </row>
    <row r="182385" spans="7:7">
      <c r="G182385" s="2"/>
    </row>
    <row r="182386" spans="7:7">
      <c r="G182386" s="2"/>
    </row>
    <row r="182387" spans="7:7">
      <c r="G182387" s="2"/>
    </row>
    <row r="182388" spans="7:7">
      <c r="G182388" s="2"/>
    </row>
    <row r="182389" spans="7:7">
      <c r="G182389" s="2"/>
    </row>
    <row r="182390" spans="7:7">
      <c r="G182390" s="2"/>
    </row>
    <row r="182391" spans="7:7">
      <c r="G182391" s="2"/>
    </row>
    <row r="182392" spans="7:7">
      <c r="G182392" s="2"/>
    </row>
    <row r="182393" spans="7:7">
      <c r="G182393" s="2"/>
    </row>
    <row r="182394" spans="7:7">
      <c r="G182394" s="2"/>
    </row>
    <row r="182395" spans="7:7">
      <c r="G182395" s="2"/>
    </row>
    <row r="182396" spans="7:7">
      <c r="G182396" s="2"/>
    </row>
    <row r="182397" spans="7:7">
      <c r="G182397" s="2"/>
    </row>
    <row r="182398" spans="7:7">
      <c r="G182398" s="2"/>
    </row>
    <row r="182399" spans="7:7">
      <c r="G182399" s="2"/>
    </row>
    <row r="182400" spans="7:7">
      <c r="G182400" s="2"/>
    </row>
    <row r="182401" spans="7:7">
      <c r="G182401" s="2"/>
    </row>
    <row r="182402" spans="7:7">
      <c r="G182402" s="2"/>
    </row>
    <row r="182403" spans="7:7">
      <c r="G182403" s="2"/>
    </row>
    <row r="182404" spans="7:7">
      <c r="G182404" s="2"/>
    </row>
    <row r="182405" spans="7:7">
      <c r="G182405" s="2"/>
    </row>
    <row r="182406" spans="7:7">
      <c r="G182406" s="2"/>
    </row>
    <row r="182407" spans="7:7">
      <c r="G182407" s="2"/>
    </row>
    <row r="182408" spans="7:7">
      <c r="G182408" s="2"/>
    </row>
    <row r="182409" spans="7:7">
      <c r="G182409" s="2"/>
    </row>
    <row r="182410" spans="7:7">
      <c r="G182410" s="2"/>
    </row>
    <row r="182411" spans="7:7">
      <c r="G182411" s="2"/>
    </row>
    <row r="182412" spans="7:7">
      <c r="G182412" s="2"/>
    </row>
    <row r="182413" spans="7:7">
      <c r="G182413" s="2"/>
    </row>
    <row r="182414" spans="7:7">
      <c r="G182414" s="2"/>
    </row>
    <row r="182415" spans="7:7">
      <c r="G182415" s="2"/>
    </row>
    <row r="182416" spans="7:7">
      <c r="G182416" s="2"/>
    </row>
    <row r="182417" spans="7:7">
      <c r="G182417" s="2"/>
    </row>
    <row r="182418" spans="7:7">
      <c r="G182418" s="2"/>
    </row>
    <row r="182419" spans="7:7">
      <c r="G182419" s="2"/>
    </row>
    <row r="182420" spans="7:7">
      <c r="G182420" s="2"/>
    </row>
    <row r="182421" spans="7:7">
      <c r="G182421" s="2"/>
    </row>
    <row r="182422" spans="7:7">
      <c r="G182422" s="2"/>
    </row>
    <row r="182423" spans="7:7">
      <c r="G182423" s="2"/>
    </row>
    <row r="182424" spans="7:7">
      <c r="G182424" s="2"/>
    </row>
    <row r="182425" spans="7:7">
      <c r="G182425" s="2"/>
    </row>
    <row r="182426" spans="7:7">
      <c r="G182426" s="2"/>
    </row>
    <row r="182427" spans="7:7">
      <c r="G182427" s="2"/>
    </row>
    <row r="182428" spans="7:7">
      <c r="G182428" s="2"/>
    </row>
    <row r="182429" spans="7:7">
      <c r="G182429" s="2"/>
    </row>
    <row r="182430" spans="7:7">
      <c r="G182430" s="2"/>
    </row>
    <row r="182431" spans="7:7">
      <c r="G182431" s="2"/>
    </row>
    <row r="182432" spans="7:7">
      <c r="G182432" s="2"/>
    </row>
    <row r="182433" spans="7:7">
      <c r="G182433" s="2"/>
    </row>
    <row r="182434" spans="7:7">
      <c r="G182434" s="2"/>
    </row>
    <row r="182435" spans="7:7">
      <c r="G182435" s="2"/>
    </row>
    <row r="182436" spans="7:7">
      <c r="G182436" s="2"/>
    </row>
    <row r="182437" spans="7:7">
      <c r="G182437" s="2"/>
    </row>
    <row r="182438" spans="7:7">
      <c r="G182438" s="2"/>
    </row>
    <row r="182439" spans="7:7">
      <c r="G182439" s="2"/>
    </row>
    <row r="182440" spans="7:7">
      <c r="G182440" s="2"/>
    </row>
    <row r="182441" spans="7:7">
      <c r="G182441" s="2"/>
    </row>
    <row r="182442" spans="7:7">
      <c r="G182442" s="2"/>
    </row>
    <row r="182443" spans="7:7">
      <c r="G182443" s="2"/>
    </row>
    <row r="182444" spans="7:7">
      <c r="G182444" s="2"/>
    </row>
    <row r="182445" spans="7:7">
      <c r="G182445" s="2"/>
    </row>
    <row r="182446" spans="7:7">
      <c r="G182446" s="2"/>
    </row>
    <row r="182447" spans="7:7">
      <c r="G182447" s="2"/>
    </row>
    <row r="182448" spans="7:7">
      <c r="G182448" s="2"/>
    </row>
    <row r="182449" spans="7:7">
      <c r="G182449" s="2"/>
    </row>
    <row r="182450" spans="7:7">
      <c r="G182450" s="2"/>
    </row>
    <row r="182451" spans="7:7">
      <c r="G182451" s="2"/>
    </row>
    <row r="182452" spans="7:7">
      <c r="G182452" s="2"/>
    </row>
    <row r="182453" spans="7:7">
      <c r="G182453" s="2"/>
    </row>
    <row r="182454" spans="7:7">
      <c r="G182454" s="2"/>
    </row>
    <row r="182455" spans="7:7">
      <c r="G182455" s="2"/>
    </row>
    <row r="182456" spans="7:7">
      <c r="G182456" s="2"/>
    </row>
    <row r="182457" spans="7:7">
      <c r="G182457" s="2"/>
    </row>
    <row r="182458" spans="7:7">
      <c r="G182458" s="2"/>
    </row>
    <row r="182459" spans="7:7">
      <c r="G182459" s="2"/>
    </row>
    <row r="182460" spans="7:7">
      <c r="G182460" s="2"/>
    </row>
    <row r="182461" spans="7:7">
      <c r="G182461" s="2"/>
    </row>
    <row r="182462" spans="7:7">
      <c r="G182462" s="2"/>
    </row>
    <row r="182463" spans="7:7">
      <c r="G182463" s="2"/>
    </row>
    <row r="182464" spans="7:7">
      <c r="G182464" s="2"/>
    </row>
    <row r="182465" spans="7:7">
      <c r="G182465" s="2"/>
    </row>
    <row r="182466" spans="7:7">
      <c r="G182466" s="2"/>
    </row>
    <row r="182467" spans="7:7">
      <c r="G182467" s="2"/>
    </row>
    <row r="182468" spans="7:7">
      <c r="G182468" s="2"/>
    </row>
    <row r="182469" spans="7:7">
      <c r="G182469" s="2"/>
    </row>
    <row r="182470" spans="7:7">
      <c r="G182470" s="2"/>
    </row>
    <row r="182471" spans="7:7">
      <c r="G182471" s="2"/>
    </row>
    <row r="182472" spans="7:7">
      <c r="G182472" s="2"/>
    </row>
    <row r="182473" spans="7:7">
      <c r="G182473" s="2"/>
    </row>
    <row r="182474" spans="7:7">
      <c r="G182474" s="2"/>
    </row>
    <row r="182475" spans="7:7">
      <c r="G182475" s="2"/>
    </row>
    <row r="182476" spans="7:7">
      <c r="G182476" s="2"/>
    </row>
    <row r="182477" spans="7:7">
      <c r="G182477" s="2"/>
    </row>
    <row r="182478" spans="7:7">
      <c r="G182478" s="2"/>
    </row>
    <row r="182479" spans="7:7">
      <c r="G182479" s="2"/>
    </row>
    <row r="182480" spans="7:7">
      <c r="G182480" s="2"/>
    </row>
    <row r="182481" spans="7:7">
      <c r="G182481" s="2"/>
    </row>
    <row r="182482" spans="7:7">
      <c r="G182482" s="2"/>
    </row>
    <row r="182483" spans="7:7">
      <c r="G182483" s="2"/>
    </row>
    <row r="182484" spans="7:7">
      <c r="G182484" s="2"/>
    </row>
    <row r="182485" spans="7:7">
      <c r="G182485" s="2"/>
    </row>
    <row r="182486" spans="7:7">
      <c r="G182486" s="2"/>
    </row>
    <row r="182487" spans="7:7">
      <c r="G182487" s="2"/>
    </row>
    <row r="182488" spans="7:7">
      <c r="G182488" s="2"/>
    </row>
    <row r="182489" spans="7:7">
      <c r="G182489" s="2"/>
    </row>
    <row r="182490" spans="7:7">
      <c r="G182490" s="2"/>
    </row>
    <row r="182491" spans="7:7">
      <c r="G182491" s="2"/>
    </row>
    <row r="182492" spans="7:7">
      <c r="G182492" s="2"/>
    </row>
    <row r="182493" spans="7:7">
      <c r="G182493" s="2"/>
    </row>
    <row r="182494" spans="7:7">
      <c r="G182494" s="2"/>
    </row>
    <row r="182495" spans="7:7">
      <c r="G182495" s="2"/>
    </row>
    <row r="182496" spans="7:7">
      <c r="G182496" s="2"/>
    </row>
    <row r="182497" spans="7:7">
      <c r="G182497" s="2"/>
    </row>
    <row r="182498" spans="7:7">
      <c r="G182498" s="2"/>
    </row>
    <row r="182499" spans="7:7">
      <c r="G182499" s="2"/>
    </row>
    <row r="182500" spans="7:7">
      <c r="G182500" s="2"/>
    </row>
    <row r="182501" spans="7:7">
      <c r="G182501" s="2"/>
    </row>
    <row r="182502" spans="7:7">
      <c r="G182502" s="2"/>
    </row>
    <row r="182503" spans="7:7">
      <c r="G182503" s="2"/>
    </row>
    <row r="182504" spans="7:7">
      <c r="G182504" s="2"/>
    </row>
    <row r="182505" spans="7:7">
      <c r="G182505" s="2"/>
    </row>
    <row r="182506" spans="7:7">
      <c r="G182506" s="2"/>
    </row>
    <row r="182507" spans="7:7">
      <c r="G182507" s="2"/>
    </row>
    <row r="182508" spans="7:7">
      <c r="G182508" s="2"/>
    </row>
    <row r="182509" spans="7:7">
      <c r="G182509" s="2"/>
    </row>
    <row r="182510" spans="7:7">
      <c r="G182510" s="2"/>
    </row>
    <row r="182511" spans="7:7">
      <c r="G182511" s="2"/>
    </row>
    <row r="182512" spans="7:7">
      <c r="G182512" s="2"/>
    </row>
    <row r="182513" spans="7:7">
      <c r="G182513" s="2"/>
    </row>
    <row r="182514" spans="7:7">
      <c r="G182514" s="2"/>
    </row>
    <row r="182515" spans="7:7">
      <c r="G182515" s="2"/>
    </row>
    <row r="182516" spans="7:7">
      <c r="G182516" s="2"/>
    </row>
    <row r="182517" spans="7:7">
      <c r="G182517" s="2"/>
    </row>
    <row r="182518" spans="7:7">
      <c r="G182518" s="2"/>
    </row>
    <row r="182519" spans="7:7">
      <c r="G182519" s="2"/>
    </row>
    <row r="182520" spans="7:7">
      <c r="G182520" s="2"/>
    </row>
    <row r="182521" spans="7:7">
      <c r="G182521" s="2"/>
    </row>
    <row r="182522" spans="7:7">
      <c r="G182522" s="2"/>
    </row>
    <row r="182523" spans="7:7">
      <c r="G182523" s="2"/>
    </row>
    <row r="182524" spans="7:7">
      <c r="G182524" s="2"/>
    </row>
    <row r="182525" spans="7:7">
      <c r="G182525" s="2"/>
    </row>
    <row r="182526" spans="7:7">
      <c r="G182526" s="2"/>
    </row>
    <row r="182527" spans="7:7">
      <c r="G182527" s="2"/>
    </row>
    <row r="182528" spans="7:7">
      <c r="G182528" s="2"/>
    </row>
    <row r="182529" spans="7:7">
      <c r="G182529" s="2"/>
    </row>
    <row r="182530" spans="7:7">
      <c r="G182530" s="2"/>
    </row>
    <row r="182531" spans="7:7">
      <c r="G182531" s="2"/>
    </row>
    <row r="182532" spans="7:7">
      <c r="G182532" s="2"/>
    </row>
    <row r="182533" spans="7:7">
      <c r="G182533" s="2"/>
    </row>
    <row r="182534" spans="7:7">
      <c r="G182534" s="2"/>
    </row>
    <row r="182535" spans="7:7">
      <c r="G182535" s="2"/>
    </row>
    <row r="182536" spans="7:7">
      <c r="G182536" s="2"/>
    </row>
    <row r="182537" spans="7:7">
      <c r="G182537" s="2"/>
    </row>
    <row r="182538" spans="7:7">
      <c r="G182538" s="2"/>
    </row>
    <row r="182539" spans="7:7">
      <c r="G182539" s="2"/>
    </row>
    <row r="182540" spans="7:7">
      <c r="G182540" s="2"/>
    </row>
    <row r="182541" spans="7:7">
      <c r="G182541" s="2"/>
    </row>
    <row r="182542" spans="7:7">
      <c r="G182542" s="2"/>
    </row>
    <row r="182543" spans="7:7">
      <c r="G182543" s="2"/>
    </row>
    <row r="182544" spans="7:7">
      <c r="G182544" s="2"/>
    </row>
    <row r="182545" spans="7:7">
      <c r="G182545" s="2"/>
    </row>
    <row r="182546" spans="7:7">
      <c r="G182546" s="2"/>
    </row>
    <row r="182547" spans="7:7">
      <c r="G182547" s="2"/>
    </row>
    <row r="182548" spans="7:7">
      <c r="G182548" s="2"/>
    </row>
    <row r="182549" spans="7:7">
      <c r="G182549" s="2"/>
    </row>
    <row r="182550" spans="7:7">
      <c r="G182550" s="2"/>
    </row>
    <row r="182551" spans="7:7">
      <c r="G182551" s="2"/>
    </row>
    <row r="182552" spans="7:7">
      <c r="G182552" s="2"/>
    </row>
    <row r="182553" spans="7:7">
      <c r="G182553" s="2"/>
    </row>
    <row r="182554" spans="7:7">
      <c r="G182554" s="2"/>
    </row>
    <row r="182555" spans="7:7">
      <c r="G182555" s="2"/>
    </row>
    <row r="182556" spans="7:7">
      <c r="G182556" s="2"/>
    </row>
    <row r="182557" spans="7:7">
      <c r="G182557" s="2"/>
    </row>
    <row r="182558" spans="7:7">
      <c r="G182558" s="2"/>
    </row>
    <row r="182559" spans="7:7">
      <c r="G182559" s="2"/>
    </row>
    <row r="182560" spans="7:7">
      <c r="G182560" s="2"/>
    </row>
    <row r="182561" spans="7:7">
      <c r="G182561" s="2"/>
    </row>
    <row r="182562" spans="7:7">
      <c r="G182562" s="2"/>
    </row>
    <row r="182563" spans="7:7">
      <c r="G182563" s="2"/>
    </row>
    <row r="182564" spans="7:7">
      <c r="G182564" s="2"/>
    </row>
    <row r="182565" spans="7:7">
      <c r="G182565" s="2"/>
    </row>
    <row r="182566" spans="7:7">
      <c r="G182566" s="2"/>
    </row>
    <row r="182567" spans="7:7">
      <c r="G182567" s="2"/>
    </row>
    <row r="182568" spans="7:7">
      <c r="G182568" s="2"/>
    </row>
    <row r="182569" spans="7:7">
      <c r="G182569" s="2"/>
    </row>
    <row r="182570" spans="7:7">
      <c r="G182570" s="2"/>
    </row>
    <row r="182571" spans="7:7">
      <c r="G182571" s="2"/>
    </row>
    <row r="182572" spans="7:7">
      <c r="G182572" s="2"/>
    </row>
    <row r="182573" spans="7:7">
      <c r="G182573" s="2"/>
    </row>
    <row r="182574" spans="7:7">
      <c r="G182574" s="2"/>
    </row>
    <row r="182575" spans="7:7">
      <c r="G182575" s="2"/>
    </row>
    <row r="182576" spans="7:7">
      <c r="G182576" s="2"/>
    </row>
    <row r="182577" spans="7:7">
      <c r="G182577" s="2"/>
    </row>
    <row r="182578" spans="7:7">
      <c r="G182578" s="2"/>
    </row>
    <row r="182579" spans="7:7">
      <c r="G182579" s="2"/>
    </row>
    <row r="182580" spans="7:7">
      <c r="G182580" s="2"/>
    </row>
    <row r="182581" spans="7:7">
      <c r="G182581" s="2"/>
    </row>
    <row r="182582" spans="7:7">
      <c r="G182582" s="2"/>
    </row>
    <row r="182583" spans="7:7">
      <c r="G182583" s="2"/>
    </row>
    <row r="182584" spans="7:7">
      <c r="G182584" s="2"/>
    </row>
    <row r="182585" spans="7:7">
      <c r="G182585" s="2"/>
    </row>
    <row r="182586" spans="7:7">
      <c r="G182586" s="2"/>
    </row>
    <row r="182587" spans="7:7">
      <c r="G182587" s="2"/>
    </row>
    <row r="182588" spans="7:7">
      <c r="G182588" s="2"/>
    </row>
    <row r="182589" spans="7:7">
      <c r="G182589" s="2"/>
    </row>
    <row r="182590" spans="7:7">
      <c r="G182590" s="2"/>
    </row>
    <row r="182591" spans="7:7">
      <c r="G182591" s="2"/>
    </row>
    <row r="182592" spans="7:7">
      <c r="G182592" s="2"/>
    </row>
    <row r="182593" spans="7:7">
      <c r="G182593" s="2"/>
    </row>
    <row r="182594" spans="7:7">
      <c r="G182594" s="2"/>
    </row>
    <row r="182595" spans="7:7">
      <c r="G182595" s="2"/>
    </row>
    <row r="182596" spans="7:7">
      <c r="G182596" s="2"/>
    </row>
    <row r="182597" spans="7:7">
      <c r="G182597" s="2"/>
    </row>
    <row r="182598" spans="7:7">
      <c r="G182598" s="2"/>
    </row>
    <row r="182599" spans="7:7">
      <c r="G182599" s="2"/>
    </row>
    <row r="182600" spans="7:7">
      <c r="G182600" s="2"/>
    </row>
    <row r="182601" spans="7:7">
      <c r="G182601" s="2"/>
    </row>
    <row r="182602" spans="7:7">
      <c r="G182602" s="2"/>
    </row>
    <row r="182603" spans="7:7">
      <c r="G182603" s="2"/>
    </row>
    <row r="182604" spans="7:7">
      <c r="G182604" s="2"/>
    </row>
    <row r="182605" spans="7:7">
      <c r="G182605" s="2"/>
    </row>
    <row r="182606" spans="7:7">
      <c r="G182606" s="2"/>
    </row>
    <row r="182607" spans="7:7">
      <c r="G182607" s="2"/>
    </row>
    <row r="182608" spans="7:7">
      <c r="G182608" s="2"/>
    </row>
    <row r="182609" spans="7:7">
      <c r="G182609" s="2"/>
    </row>
    <row r="182610" spans="7:7">
      <c r="G182610" s="2"/>
    </row>
    <row r="182611" spans="7:7">
      <c r="G182611" s="2"/>
    </row>
    <row r="182612" spans="7:7">
      <c r="G182612" s="2"/>
    </row>
    <row r="182613" spans="7:7">
      <c r="G182613" s="2"/>
    </row>
    <row r="182614" spans="7:7">
      <c r="G182614" s="2"/>
    </row>
    <row r="182615" spans="7:7">
      <c r="G182615" s="2"/>
    </row>
    <row r="182616" spans="7:7">
      <c r="G182616" s="2"/>
    </row>
    <row r="182617" spans="7:7">
      <c r="G182617" s="2"/>
    </row>
    <row r="182618" spans="7:7">
      <c r="G182618" s="2"/>
    </row>
    <row r="182619" spans="7:7">
      <c r="G182619" s="2"/>
    </row>
    <row r="182620" spans="7:7">
      <c r="G182620" s="2"/>
    </row>
    <row r="182621" spans="7:7">
      <c r="G182621" s="2"/>
    </row>
    <row r="182622" spans="7:7">
      <c r="G182622" s="2"/>
    </row>
    <row r="182623" spans="7:7">
      <c r="G182623" s="2"/>
    </row>
    <row r="182624" spans="7:7">
      <c r="G182624" s="2"/>
    </row>
    <row r="182625" spans="7:7">
      <c r="G182625" s="2"/>
    </row>
    <row r="182626" spans="7:7">
      <c r="G182626" s="2"/>
    </row>
    <row r="182627" spans="7:7">
      <c r="G182627" s="2"/>
    </row>
    <row r="182628" spans="7:7">
      <c r="G182628" s="2"/>
    </row>
    <row r="182629" spans="7:7">
      <c r="G182629" s="2"/>
    </row>
    <row r="182630" spans="7:7">
      <c r="G182630" s="2"/>
    </row>
    <row r="182631" spans="7:7">
      <c r="G182631" s="2"/>
    </row>
    <row r="182632" spans="7:7">
      <c r="G182632" s="2"/>
    </row>
    <row r="182633" spans="7:7">
      <c r="G182633" s="2"/>
    </row>
    <row r="182634" spans="7:7">
      <c r="G182634" s="2"/>
    </row>
    <row r="182635" spans="7:7">
      <c r="G182635" s="2"/>
    </row>
    <row r="182636" spans="7:7">
      <c r="G182636" s="2"/>
    </row>
    <row r="182637" spans="7:7">
      <c r="G182637" s="2"/>
    </row>
    <row r="182638" spans="7:7">
      <c r="G182638" s="2"/>
    </row>
    <row r="182639" spans="7:7">
      <c r="G182639" s="2"/>
    </row>
    <row r="182640" spans="7:7">
      <c r="G182640" s="2"/>
    </row>
    <row r="182641" spans="7:7">
      <c r="G182641" s="2"/>
    </row>
    <row r="182642" spans="7:7">
      <c r="G182642" s="2"/>
    </row>
    <row r="182643" spans="7:7">
      <c r="G182643" s="2"/>
    </row>
    <row r="182644" spans="7:7">
      <c r="G182644" s="2"/>
    </row>
    <row r="182645" spans="7:7">
      <c r="G182645" s="2"/>
    </row>
    <row r="182646" spans="7:7">
      <c r="G182646" s="2"/>
    </row>
    <row r="182647" spans="7:7">
      <c r="G182647" s="2"/>
    </row>
    <row r="182648" spans="7:7">
      <c r="G182648" s="2"/>
    </row>
    <row r="182649" spans="7:7">
      <c r="G182649" s="2"/>
    </row>
    <row r="182650" spans="7:7">
      <c r="G182650" s="2"/>
    </row>
    <row r="182651" spans="7:7">
      <c r="G182651" s="2"/>
    </row>
    <row r="182652" spans="7:7">
      <c r="G182652" s="2"/>
    </row>
    <row r="182653" spans="7:7">
      <c r="G182653" s="2"/>
    </row>
    <row r="182654" spans="7:7">
      <c r="G182654" s="2"/>
    </row>
    <row r="182655" spans="7:7">
      <c r="G182655" s="2"/>
    </row>
    <row r="182656" spans="7:7">
      <c r="G182656" s="2"/>
    </row>
    <row r="182657" spans="7:7">
      <c r="G182657" s="2"/>
    </row>
    <row r="182658" spans="7:7">
      <c r="G182658" s="2"/>
    </row>
    <row r="182659" spans="7:7">
      <c r="G182659" s="2"/>
    </row>
    <row r="182660" spans="7:7">
      <c r="G182660" s="2"/>
    </row>
    <row r="182661" spans="7:7">
      <c r="G182661" s="2"/>
    </row>
    <row r="182662" spans="7:7">
      <c r="G182662" s="2"/>
    </row>
    <row r="182663" spans="7:7">
      <c r="G182663" s="2"/>
    </row>
    <row r="182664" spans="7:7">
      <c r="G182664" s="2"/>
    </row>
    <row r="182665" spans="7:7">
      <c r="G182665" s="2"/>
    </row>
    <row r="182666" spans="7:7">
      <c r="G182666" s="2"/>
    </row>
    <row r="182667" spans="7:7">
      <c r="G182667" s="2"/>
    </row>
    <row r="182668" spans="7:7">
      <c r="G182668" s="2"/>
    </row>
    <row r="182669" spans="7:7">
      <c r="G182669" s="2"/>
    </row>
    <row r="182670" spans="7:7">
      <c r="G182670" s="2"/>
    </row>
    <row r="182671" spans="7:7">
      <c r="G182671" s="2"/>
    </row>
    <row r="182672" spans="7:7">
      <c r="G182672" s="2"/>
    </row>
    <row r="182673" spans="7:7">
      <c r="G182673" s="2"/>
    </row>
    <row r="182674" spans="7:7">
      <c r="G182674" s="2"/>
    </row>
    <row r="182675" spans="7:7">
      <c r="G182675" s="2"/>
    </row>
    <row r="182676" spans="7:7">
      <c r="G182676" s="2"/>
    </row>
    <row r="182677" spans="7:7">
      <c r="G182677" s="2"/>
    </row>
    <row r="182678" spans="7:7">
      <c r="G182678" s="2"/>
    </row>
    <row r="182679" spans="7:7">
      <c r="G182679" s="2"/>
    </row>
    <row r="182680" spans="7:7">
      <c r="G182680" s="2"/>
    </row>
    <row r="182681" spans="7:7">
      <c r="G182681" s="2"/>
    </row>
    <row r="182682" spans="7:7">
      <c r="G182682" s="2"/>
    </row>
    <row r="182683" spans="7:7">
      <c r="G182683" s="2"/>
    </row>
    <row r="182684" spans="7:7">
      <c r="G182684" s="2"/>
    </row>
    <row r="182685" spans="7:7">
      <c r="G182685" s="2"/>
    </row>
    <row r="182686" spans="7:7">
      <c r="G182686" s="2"/>
    </row>
    <row r="182687" spans="7:7">
      <c r="G182687" s="2"/>
    </row>
    <row r="182688" spans="7:7">
      <c r="G182688" s="2"/>
    </row>
    <row r="182689" spans="7:7">
      <c r="G182689" s="2"/>
    </row>
    <row r="182690" spans="7:7">
      <c r="G182690" s="2"/>
    </row>
    <row r="182691" spans="7:7">
      <c r="G182691" s="2"/>
    </row>
    <row r="182692" spans="7:7">
      <c r="G182692" s="2"/>
    </row>
    <row r="182693" spans="7:7">
      <c r="G182693" s="2"/>
    </row>
    <row r="182694" spans="7:7">
      <c r="G182694" s="2"/>
    </row>
    <row r="182695" spans="7:7">
      <c r="G182695" s="2"/>
    </row>
    <row r="182696" spans="7:7">
      <c r="G182696" s="2"/>
    </row>
    <row r="182697" spans="7:7">
      <c r="G182697" s="2"/>
    </row>
    <row r="182698" spans="7:7">
      <c r="G182698" s="2"/>
    </row>
    <row r="182699" spans="7:7">
      <c r="G182699" s="2"/>
    </row>
    <row r="182700" spans="7:7">
      <c r="G182700" s="2"/>
    </row>
    <row r="182701" spans="7:7">
      <c r="G182701" s="2"/>
    </row>
    <row r="182702" spans="7:7">
      <c r="G182702" s="2"/>
    </row>
    <row r="182703" spans="7:7">
      <c r="G182703" s="2"/>
    </row>
    <row r="182704" spans="7:7">
      <c r="G182704" s="2"/>
    </row>
    <row r="182705" spans="7:7">
      <c r="G182705" s="2"/>
    </row>
    <row r="182706" spans="7:7">
      <c r="G182706" s="2"/>
    </row>
    <row r="182707" spans="7:7">
      <c r="G182707" s="2"/>
    </row>
    <row r="182708" spans="7:7">
      <c r="G182708" s="2"/>
    </row>
    <row r="182709" spans="7:7">
      <c r="G182709" s="2"/>
    </row>
    <row r="182710" spans="7:7">
      <c r="G182710" s="2"/>
    </row>
    <row r="182711" spans="7:7">
      <c r="G182711" s="2"/>
    </row>
    <row r="182712" spans="7:7">
      <c r="G182712" s="2"/>
    </row>
    <row r="182713" spans="7:7">
      <c r="G182713" s="2"/>
    </row>
    <row r="182714" spans="7:7">
      <c r="G182714" s="2"/>
    </row>
    <row r="182715" spans="7:7">
      <c r="G182715" s="2"/>
    </row>
    <row r="182716" spans="7:7">
      <c r="G182716" s="2"/>
    </row>
    <row r="182717" spans="7:7">
      <c r="G182717" s="2"/>
    </row>
    <row r="182718" spans="7:7">
      <c r="G182718" s="2"/>
    </row>
    <row r="182719" spans="7:7">
      <c r="G182719" s="2"/>
    </row>
    <row r="182720" spans="7:7">
      <c r="G182720" s="2"/>
    </row>
    <row r="182721" spans="7:7">
      <c r="G182721" s="2"/>
    </row>
    <row r="182722" spans="7:7">
      <c r="G182722" s="2"/>
    </row>
    <row r="182723" spans="7:7">
      <c r="G182723" s="2"/>
    </row>
    <row r="182724" spans="7:7">
      <c r="G182724" s="2"/>
    </row>
    <row r="182725" spans="7:7">
      <c r="G182725" s="2"/>
    </row>
    <row r="182726" spans="7:7">
      <c r="G182726" s="2"/>
    </row>
    <row r="182727" spans="7:7">
      <c r="G182727" s="2"/>
    </row>
    <row r="182728" spans="7:7">
      <c r="G182728" s="2"/>
    </row>
    <row r="182729" spans="7:7">
      <c r="G182729" s="2"/>
    </row>
    <row r="182730" spans="7:7">
      <c r="G182730" s="2"/>
    </row>
    <row r="182731" spans="7:7">
      <c r="G182731" s="2"/>
    </row>
    <row r="182732" spans="7:7">
      <c r="G182732" s="2"/>
    </row>
    <row r="182733" spans="7:7">
      <c r="G182733" s="2"/>
    </row>
    <row r="182734" spans="7:7">
      <c r="G182734" s="2"/>
    </row>
    <row r="182735" spans="7:7">
      <c r="G182735" s="2"/>
    </row>
    <row r="182736" spans="7:7">
      <c r="G182736" s="2"/>
    </row>
    <row r="182737" spans="7:7">
      <c r="G182737" s="2"/>
    </row>
    <row r="182738" spans="7:7">
      <c r="G182738" s="2"/>
    </row>
    <row r="182739" spans="7:7">
      <c r="G182739" s="2"/>
    </row>
    <row r="182740" spans="7:7">
      <c r="G182740" s="2"/>
    </row>
    <row r="182741" spans="7:7">
      <c r="G182741" s="2"/>
    </row>
    <row r="182742" spans="7:7">
      <c r="G182742" s="2"/>
    </row>
    <row r="182743" spans="7:7">
      <c r="G182743" s="2"/>
    </row>
    <row r="182744" spans="7:7">
      <c r="G182744" s="2"/>
    </row>
    <row r="182745" spans="7:7">
      <c r="G182745" s="2"/>
    </row>
    <row r="182746" spans="7:7">
      <c r="G182746" s="2"/>
    </row>
    <row r="182747" spans="7:7">
      <c r="G182747" s="2"/>
    </row>
    <row r="182748" spans="7:7">
      <c r="G182748" s="2"/>
    </row>
    <row r="182749" spans="7:7">
      <c r="G182749" s="2"/>
    </row>
    <row r="182750" spans="7:7">
      <c r="G182750" s="2"/>
    </row>
    <row r="182751" spans="7:7">
      <c r="G182751" s="2"/>
    </row>
    <row r="182752" spans="7:7">
      <c r="G182752" s="2"/>
    </row>
    <row r="182753" spans="7:7">
      <c r="G182753" s="2"/>
    </row>
    <row r="182754" spans="7:7">
      <c r="G182754" s="2"/>
    </row>
    <row r="182755" spans="7:7">
      <c r="G182755" s="2"/>
    </row>
    <row r="182756" spans="7:7">
      <c r="G182756" s="2"/>
    </row>
    <row r="182757" spans="7:7">
      <c r="G182757" s="2"/>
    </row>
    <row r="182758" spans="7:7">
      <c r="G182758" s="2"/>
    </row>
    <row r="182759" spans="7:7">
      <c r="G182759" s="2"/>
    </row>
    <row r="182760" spans="7:7">
      <c r="G182760" s="2"/>
    </row>
    <row r="182761" spans="7:7">
      <c r="G182761" s="2"/>
    </row>
    <row r="182762" spans="7:7">
      <c r="G182762" s="2"/>
    </row>
    <row r="182763" spans="7:7">
      <c r="G182763" s="2"/>
    </row>
    <row r="182764" spans="7:7">
      <c r="G182764" s="2"/>
    </row>
    <row r="182765" spans="7:7">
      <c r="G182765" s="2"/>
    </row>
    <row r="182766" spans="7:7">
      <c r="G182766" s="2"/>
    </row>
    <row r="182767" spans="7:7">
      <c r="G182767" s="2"/>
    </row>
    <row r="182768" spans="7:7">
      <c r="G182768" s="2"/>
    </row>
    <row r="182769" spans="7:7">
      <c r="G182769" s="2"/>
    </row>
    <row r="182770" spans="7:7">
      <c r="G182770" s="2"/>
    </row>
    <row r="182771" spans="7:7">
      <c r="G182771" s="2"/>
    </row>
    <row r="182772" spans="7:7">
      <c r="G182772" s="2"/>
    </row>
    <row r="182773" spans="7:7">
      <c r="G182773" s="2"/>
    </row>
    <row r="182774" spans="7:7">
      <c r="G182774" s="2"/>
    </row>
    <row r="182775" spans="7:7">
      <c r="G182775" s="2"/>
    </row>
    <row r="182776" spans="7:7">
      <c r="G182776" s="2"/>
    </row>
    <row r="182777" spans="7:7">
      <c r="G182777" s="2"/>
    </row>
    <row r="182778" spans="7:7">
      <c r="G182778" s="2"/>
    </row>
    <row r="182779" spans="7:7">
      <c r="G182779" s="2"/>
    </row>
    <row r="182780" spans="7:7">
      <c r="G182780" s="2"/>
    </row>
    <row r="182781" spans="7:7">
      <c r="G182781" s="2"/>
    </row>
    <row r="182782" spans="7:7">
      <c r="G182782" s="2"/>
    </row>
    <row r="182783" spans="7:7">
      <c r="G182783" s="2"/>
    </row>
    <row r="182784" spans="7:7">
      <c r="G182784" s="2"/>
    </row>
    <row r="182785" spans="7:7">
      <c r="G182785" s="2"/>
    </row>
    <row r="182786" spans="7:7">
      <c r="G182786" s="2"/>
    </row>
    <row r="182787" spans="7:7">
      <c r="G182787" s="2"/>
    </row>
    <row r="182788" spans="7:7">
      <c r="G182788" s="2"/>
    </row>
    <row r="182789" spans="7:7">
      <c r="G182789" s="2"/>
    </row>
    <row r="182790" spans="7:7">
      <c r="G182790" s="2"/>
    </row>
    <row r="182791" spans="7:7">
      <c r="G182791" s="2"/>
    </row>
    <row r="182792" spans="7:7">
      <c r="G182792" s="2"/>
    </row>
    <row r="182793" spans="7:7">
      <c r="G182793" s="2"/>
    </row>
    <row r="182794" spans="7:7">
      <c r="G182794" s="2"/>
    </row>
    <row r="182795" spans="7:7">
      <c r="G182795" s="2"/>
    </row>
    <row r="182796" spans="7:7">
      <c r="G182796" s="2"/>
    </row>
    <row r="182797" spans="7:7">
      <c r="G182797" s="2"/>
    </row>
    <row r="182798" spans="7:7">
      <c r="G182798" s="2"/>
    </row>
    <row r="182799" spans="7:7">
      <c r="G182799" s="2"/>
    </row>
    <row r="182800" spans="7:7">
      <c r="G182800" s="2"/>
    </row>
    <row r="182801" spans="7:7">
      <c r="G182801" s="2"/>
    </row>
    <row r="182802" spans="7:7">
      <c r="G182802" s="2"/>
    </row>
    <row r="182803" spans="7:7">
      <c r="G182803" s="2"/>
    </row>
    <row r="182804" spans="7:7">
      <c r="G182804" s="2"/>
    </row>
    <row r="182805" spans="7:7">
      <c r="G182805" s="2"/>
    </row>
    <row r="182806" spans="7:7">
      <c r="G182806" s="2"/>
    </row>
    <row r="182807" spans="7:7">
      <c r="G182807" s="2"/>
    </row>
    <row r="182808" spans="7:7">
      <c r="G182808" s="2"/>
    </row>
    <row r="182809" spans="7:7">
      <c r="G182809" s="2"/>
    </row>
    <row r="182810" spans="7:7">
      <c r="G182810" s="2"/>
    </row>
    <row r="182811" spans="7:7">
      <c r="G182811" s="2"/>
    </row>
    <row r="182812" spans="7:7">
      <c r="G182812" s="2"/>
    </row>
    <row r="182813" spans="7:7">
      <c r="G182813" s="2"/>
    </row>
    <row r="182814" spans="7:7">
      <c r="G182814" s="2"/>
    </row>
    <row r="182815" spans="7:7">
      <c r="G182815" s="2"/>
    </row>
    <row r="182816" spans="7:7">
      <c r="G182816" s="2"/>
    </row>
    <row r="182817" spans="7:7">
      <c r="G182817" s="2"/>
    </row>
    <row r="182818" spans="7:7">
      <c r="G182818" s="2"/>
    </row>
    <row r="182819" spans="7:7">
      <c r="G182819" s="2"/>
    </row>
    <row r="182820" spans="7:7">
      <c r="G182820" s="2"/>
    </row>
    <row r="182821" spans="7:7">
      <c r="G182821" s="2"/>
    </row>
    <row r="182822" spans="7:7">
      <c r="G182822" s="2"/>
    </row>
    <row r="182823" spans="7:7">
      <c r="G182823" s="2"/>
    </row>
    <row r="182824" spans="7:7">
      <c r="G182824" s="2"/>
    </row>
    <row r="182825" spans="7:7">
      <c r="G182825" s="2"/>
    </row>
    <row r="182826" spans="7:7">
      <c r="G182826" s="2"/>
    </row>
    <row r="182827" spans="7:7">
      <c r="G182827" s="2"/>
    </row>
    <row r="182828" spans="7:7">
      <c r="G182828" s="2"/>
    </row>
    <row r="182829" spans="7:7">
      <c r="G182829" s="2"/>
    </row>
    <row r="182830" spans="7:7">
      <c r="G182830" s="2"/>
    </row>
    <row r="182831" spans="7:7">
      <c r="G182831" s="2"/>
    </row>
    <row r="182832" spans="7:7">
      <c r="G182832" s="2"/>
    </row>
    <row r="182833" spans="7:7">
      <c r="G182833" s="2"/>
    </row>
    <row r="182834" spans="7:7">
      <c r="G182834" s="2"/>
    </row>
    <row r="182835" spans="7:7">
      <c r="G182835" s="2"/>
    </row>
    <row r="182836" spans="7:7">
      <c r="G182836" s="2"/>
    </row>
    <row r="182837" spans="7:7">
      <c r="G182837" s="2"/>
    </row>
    <row r="182838" spans="7:7">
      <c r="G182838" s="2"/>
    </row>
    <row r="182839" spans="7:7">
      <c r="G182839" s="2"/>
    </row>
    <row r="182840" spans="7:7">
      <c r="G182840" s="2"/>
    </row>
    <row r="182841" spans="7:7">
      <c r="G182841" s="2"/>
    </row>
    <row r="182842" spans="7:7">
      <c r="G182842" s="2"/>
    </row>
    <row r="182843" spans="7:7">
      <c r="G182843" s="2"/>
    </row>
    <row r="182844" spans="7:7">
      <c r="G182844" s="2"/>
    </row>
    <row r="182845" spans="7:7">
      <c r="G182845" s="2"/>
    </row>
    <row r="182846" spans="7:7">
      <c r="G182846" s="2"/>
    </row>
    <row r="182847" spans="7:7">
      <c r="G182847" s="2"/>
    </row>
    <row r="182848" spans="7:7">
      <c r="G182848" s="2"/>
    </row>
    <row r="182849" spans="7:7">
      <c r="G182849" s="2"/>
    </row>
    <row r="182850" spans="7:7">
      <c r="G182850" s="2"/>
    </row>
    <row r="182851" spans="7:7">
      <c r="G182851" s="2"/>
    </row>
    <row r="182852" spans="7:7">
      <c r="G182852" s="2"/>
    </row>
    <row r="182853" spans="7:7">
      <c r="G182853" s="2"/>
    </row>
    <row r="182854" spans="7:7">
      <c r="G182854" s="2"/>
    </row>
    <row r="182855" spans="7:7">
      <c r="G182855" s="2"/>
    </row>
    <row r="182856" spans="7:7">
      <c r="G182856" s="2"/>
    </row>
    <row r="182857" spans="7:7">
      <c r="G182857" s="2"/>
    </row>
    <row r="182858" spans="7:7">
      <c r="G182858" s="2"/>
    </row>
    <row r="182859" spans="7:7">
      <c r="G182859" s="2"/>
    </row>
    <row r="182860" spans="7:7">
      <c r="G182860" s="2"/>
    </row>
    <row r="182861" spans="7:7">
      <c r="G182861" s="2"/>
    </row>
    <row r="182862" spans="7:7">
      <c r="G182862" s="2"/>
    </row>
    <row r="182863" spans="7:7">
      <c r="G182863" s="2"/>
    </row>
    <row r="182864" spans="7:7">
      <c r="G182864" s="2"/>
    </row>
    <row r="182865" spans="7:7">
      <c r="G182865" s="2"/>
    </row>
    <row r="182866" spans="7:7">
      <c r="G182866" s="2"/>
    </row>
    <row r="182867" spans="7:7">
      <c r="G182867" s="2"/>
    </row>
    <row r="182868" spans="7:7">
      <c r="G182868" s="2"/>
    </row>
    <row r="182869" spans="7:7">
      <c r="G182869" s="2"/>
    </row>
    <row r="182870" spans="7:7">
      <c r="G182870" s="2"/>
    </row>
    <row r="182871" spans="7:7">
      <c r="G182871" s="2"/>
    </row>
    <row r="182872" spans="7:7">
      <c r="G182872" s="2"/>
    </row>
    <row r="182873" spans="7:7">
      <c r="G182873" s="2"/>
    </row>
    <row r="182874" spans="7:7">
      <c r="G182874" s="2"/>
    </row>
    <row r="182875" spans="7:7">
      <c r="G182875" s="2"/>
    </row>
    <row r="182876" spans="7:7">
      <c r="G182876" s="2"/>
    </row>
    <row r="182877" spans="7:7">
      <c r="G182877" s="2"/>
    </row>
    <row r="182878" spans="7:7">
      <c r="G182878" s="2"/>
    </row>
    <row r="182879" spans="7:7">
      <c r="G182879" s="2"/>
    </row>
    <row r="182880" spans="7:7">
      <c r="G182880" s="2"/>
    </row>
    <row r="182881" spans="7:7">
      <c r="G182881" s="2"/>
    </row>
    <row r="182882" spans="7:7">
      <c r="G182882" s="2"/>
    </row>
    <row r="182883" spans="7:7">
      <c r="G182883" s="2"/>
    </row>
    <row r="182884" spans="7:7">
      <c r="G182884" s="2"/>
    </row>
    <row r="182885" spans="7:7">
      <c r="G182885" s="2"/>
    </row>
    <row r="182886" spans="7:7">
      <c r="G182886" s="2"/>
    </row>
    <row r="182887" spans="7:7">
      <c r="G182887" s="2"/>
    </row>
    <row r="182888" spans="7:7">
      <c r="G182888" s="2"/>
    </row>
    <row r="182889" spans="7:7">
      <c r="G182889" s="2"/>
    </row>
    <row r="182890" spans="7:7">
      <c r="G182890" s="2"/>
    </row>
    <row r="182891" spans="7:7">
      <c r="G182891" s="2"/>
    </row>
    <row r="182892" spans="7:7">
      <c r="G182892" s="2"/>
    </row>
    <row r="182893" spans="7:7">
      <c r="G182893" s="2"/>
    </row>
    <row r="182894" spans="7:7">
      <c r="G182894" s="2"/>
    </row>
    <row r="182895" spans="7:7">
      <c r="G182895" s="2"/>
    </row>
    <row r="182896" spans="7:7">
      <c r="G182896" s="2"/>
    </row>
    <row r="182897" spans="7:7">
      <c r="G182897" s="2"/>
    </row>
    <row r="182898" spans="7:7">
      <c r="G182898" s="2"/>
    </row>
    <row r="182899" spans="7:7">
      <c r="G182899" s="2"/>
    </row>
    <row r="182900" spans="7:7">
      <c r="G182900" s="2"/>
    </row>
    <row r="182901" spans="7:7">
      <c r="G182901" s="2"/>
    </row>
    <row r="182902" spans="7:7">
      <c r="G182902" s="2"/>
    </row>
    <row r="182903" spans="7:7">
      <c r="G182903" s="2"/>
    </row>
    <row r="182904" spans="7:7">
      <c r="G182904" s="2"/>
    </row>
    <row r="182905" spans="7:7">
      <c r="G182905" s="2"/>
    </row>
    <row r="182906" spans="7:7">
      <c r="G182906" s="2"/>
    </row>
    <row r="182907" spans="7:7">
      <c r="G182907" s="2"/>
    </row>
    <row r="182908" spans="7:7">
      <c r="G182908" s="2"/>
    </row>
    <row r="182909" spans="7:7">
      <c r="G182909" s="2"/>
    </row>
    <row r="182910" spans="7:7">
      <c r="G182910" s="2"/>
    </row>
    <row r="182911" spans="7:7">
      <c r="G182911" s="2"/>
    </row>
    <row r="182912" spans="7:7">
      <c r="G182912" s="2"/>
    </row>
    <row r="182913" spans="7:7">
      <c r="G182913" s="2"/>
    </row>
    <row r="182914" spans="7:7">
      <c r="G182914" s="2"/>
    </row>
    <row r="182915" spans="7:7">
      <c r="G182915" s="2"/>
    </row>
    <row r="182916" spans="7:7">
      <c r="G182916" s="2"/>
    </row>
    <row r="182917" spans="7:7">
      <c r="G182917" s="2"/>
    </row>
    <row r="182918" spans="7:7">
      <c r="G182918" s="2"/>
    </row>
    <row r="182919" spans="7:7">
      <c r="G182919" s="2"/>
    </row>
    <row r="182920" spans="7:7">
      <c r="G182920" s="2"/>
    </row>
    <row r="182921" spans="7:7">
      <c r="G182921" s="2"/>
    </row>
    <row r="182922" spans="7:7">
      <c r="G182922" s="2"/>
    </row>
    <row r="182923" spans="7:7">
      <c r="G182923" s="2"/>
    </row>
    <row r="182924" spans="7:7">
      <c r="G182924" s="2"/>
    </row>
    <row r="182925" spans="7:7">
      <c r="G182925" s="2"/>
    </row>
    <row r="182926" spans="7:7">
      <c r="G182926" s="2"/>
    </row>
    <row r="182927" spans="7:7">
      <c r="G182927" s="2"/>
    </row>
    <row r="182928" spans="7:7">
      <c r="G182928" s="2"/>
    </row>
    <row r="182929" spans="7:7">
      <c r="G182929" s="2"/>
    </row>
    <row r="182930" spans="7:7">
      <c r="G182930" s="2"/>
    </row>
    <row r="182931" spans="7:7">
      <c r="G182931" s="2"/>
    </row>
    <row r="182932" spans="7:7">
      <c r="G182932" s="2"/>
    </row>
    <row r="182933" spans="7:7">
      <c r="G182933" s="2"/>
    </row>
    <row r="182934" spans="7:7">
      <c r="G182934" s="2"/>
    </row>
    <row r="182935" spans="7:7">
      <c r="G182935" s="2"/>
    </row>
    <row r="182936" spans="7:7">
      <c r="G182936" s="2"/>
    </row>
    <row r="182937" spans="7:7">
      <c r="G182937" s="2"/>
    </row>
    <row r="182938" spans="7:7">
      <c r="G182938" s="2"/>
    </row>
    <row r="182939" spans="7:7">
      <c r="G182939" s="2"/>
    </row>
    <row r="182940" spans="7:7">
      <c r="G182940" s="2"/>
    </row>
    <row r="182941" spans="7:7">
      <c r="G182941" s="2"/>
    </row>
    <row r="182942" spans="7:7">
      <c r="G182942" s="2"/>
    </row>
    <row r="182943" spans="7:7">
      <c r="G182943" s="2"/>
    </row>
    <row r="182944" spans="7:7">
      <c r="G182944" s="2"/>
    </row>
    <row r="182945" spans="7:7">
      <c r="G182945" s="2"/>
    </row>
    <row r="182946" spans="7:7">
      <c r="G182946" s="2"/>
    </row>
    <row r="182947" spans="7:7">
      <c r="G182947" s="2"/>
    </row>
    <row r="182948" spans="7:7">
      <c r="G182948" s="2"/>
    </row>
    <row r="182949" spans="7:7">
      <c r="G182949" s="2"/>
    </row>
    <row r="182950" spans="7:7">
      <c r="G182950" s="2"/>
    </row>
    <row r="182951" spans="7:7">
      <c r="G182951" s="2"/>
    </row>
    <row r="182952" spans="7:7">
      <c r="G182952" s="2"/>
    </row>
    <row r="182953" spans="7:7">
      <c r="G182953" s="2"/>
    </row>
    <row r="182954" spans="7:7">
      <c r="G182954" s="2"/>
    </row>
    <row r="182955" spans="7:7">
      <c r="G182955" s="2"/>
    </row>
    <row r="182956" spans="7:7">
      <c r="G182956" s="2"/>
    </row>
    <row r="182957" spans="7:7">
      <c r="G182957" s="2"/>
    </row>
    <row r="182958" spans="7:7">
      <c r="G182958" s="2"/>
    </row>
    <row r="182959" spans="7:7">
      <c r="G182959" s="2"/>
    </row>
    <row r="182960" spans="7:7">
      <c r="G182960" s="2"/>
    </row>
    <row r="182961" spans="7:7">
      <c r="G182961" s="2"/>
    </row>
    <row r="182962" spans="7:7">
      <c r="G182962" s="2"/>
    </row>
    <row r="182963" spans="7:7">
      <c r="G182963" s="2"/>
    </row>
    <row r="182964" spans="7:7">
      <c r="G182964" s="2"/>
    </row>
    <row r="182965" spans="7:7">
      <c r="G182965" s="2"/>
    </row>
    <row r="182966" spans="7:7">
      <c r="G182966" s="2"/>
    </row>
    <row r="182967" spans="7:7">
      <c r="G182967" s="2"/>
    </row>
    <row r="182968" spans="7:7">
      <c r="G182968" s="2"/>
    </row>
    <row r="182969" spans="7:7">
      <c r="G182969" s="2"/>
    </row>
    <row r="182970" spans="7:7">
      <c r="G182970" s="2"/>
    </row>
    <row r="182971" spans="7:7">
      <c r="G182971" s="2"/>
    </row>
    <row r="182972" spans="7:7">
      <c r="G182972" s="2"/>
    </row>
    <row r="182973" spans="7:7">
      <c r="G182973" s="2"/>
    </row>
    <row r="182974" spans="7:7">
      <c r="G182974" s="2"/>
    </row>
    <row r="182975" spans="7:7">
      <c r="G182975" s="2"/>
    </row>
    <row r="182976" spans="7:7">
      <c r="G182976" s="2"/>
    </row>
    <row r="182977" spans="7:7">
      <c r="G182977" s="2"/>
    </row>
    <row r="182978" spans="7:7">
      <c r="G182978" s="2"/>
    </row>
    <row r="182979" spans="7:7">
      <c r="G182979" s="2"/>
    </row>
    <row r="182980" spans="7:7">
      <c r="G182980" s="2"/>
    </row>
    <row r="182981" spans="7:7">
      <c r="G182981" s="2"/>
    </row>
    <row r="182982" spans="7:7">
      <c r="G182982" s="2"/>
    </row>
    <row r="182983" spans="7:7">
      <c r="G182983" s="2"/>
    </row>
    <row r="182984" spans="7:7">
      <c r="G182984" s="2"/>
    </row>
    <row r="182985" spans="7:7">
      <c r="G182985" s="2"/>
    </row>
    <row r="182986" spans="7:7">
      <c r="G182986" s="2"/>
    </row>
    <row r="182987" spans="7:7">
      <c r="G182987" s="2"/>
    </row>
    <row r="182988" spans="7:7">
      <c r="G182988" s="2"/>
    </row>
    <row r="182989" spans="7:7">
      <c r="G182989" s="2"/>
    </row>
    <row r="182990" spans="7:7">
      <c r="G182990" s="2"/>
    </row>
    <row r="182991" spans="7:7">
      <c r="G182991" s="2"/>
    </row>
    <row r="182992" spans="7:7">
      <c r="G182992" s="2"/>
    </row>
    <row r="182993" spans="7:7">
      <c r="G182993" s="2"/>
    </row>
    <row r="182994" spans="7:7">
      <c r="G182994" s="2"/>
    </row>
    <row r="182995" spans="7:7">
      <c r="G182995" s="2"/>
    </row>
    <row r="182996" spans="7:7">
      <c r="G182996" s="2"/>
    </row>
    <row r="182997" spans="7:7">
      <c r="G182997" s="2"/>
    </row>
    <row r="182998" spans="7:7">
      <c r="G182998" s="2"/>
    </row>
    <row r="182999" spans="7:7">
      <c r="G182999" s="2"/>
    </row>
    <row r="183000" spans="7:7">
      <c r="G183000" s="2"/>
    </row>
    <row r="183001" spans="7:7">
      <c r="G183001" s="2"/>
    </row>
    <row r="183002" spans="7:7">
      <c r="G183002" s="2"/>
    </row>
    <row r="183003" spans="7:7">
      <c r="G183003" s="2"/>
    </row>
    <row r="183004" spans="7:7">
      <c r="G183004" s="2"/>
    </row>
    <row r="183005" spans="7:7">
      <c r="G183005" s="2"/>
    </row>
    <row r="183006" spans="7:7">
      <c r="G183006" s="2"/>
    </row>
    <row r="183007" spans="7:7">
      <c r="G183007" s="2"/>
    </row>
    <row r="183008" spans="7:7">
      <c r="G183008" s="2"/>
    </row>
    <row r="183009" spans="7:7">
      <c r="G183009" s="2"/>
    </row>
    <row r="183010" spans="7:7">
      <c r="G183010" s="2"/>
    </row>
    <row r="183011" spans="7:7">
      <c r="G183011" s="2"/>
    </row>
    <row r="183012" spans="7:7">
      <c r="G183012" s="2"/>
    </row>
    <row r="183013" spans="7:7">
      <c r="G183013" s="2"/>
    </row>
    <row r="183014" spans="7:7">
      <c r="G183014" s="2"/>
    </row>
    <row r="183015" spans="7:7">
      <c r="G183015" s="2"/>
    </row>
    <row r="183016" spans="7:7">
      <c r="G183016" s="2"/>
    </row>
    <row r="183017" spans="7:7">
      <c r="G183017" s="2"/>
    </row>
    <row r="183018" spans="7:7">
      <c r="G183018" s="2"/>
    </row>
    <row r="183019" spans="7:7">
      <c r="G183019" s="2"/>
    </row>
    <row r="183020" spans="7:7">
      <c r="G183020" s="2"/>
    </row>
    <row r="183021" spans="7:7">
      <c r="G183021" s="2"/>
    </row>
    <row r="183022" spans="7:7">
      <c r="G183022" s="2"/>
    </row>
    <row r="183023" spans="7:7">
      <c r="G183023" s="2"/>
    </row>
    <row r="183024" spans="7:7">
      <c r="G183024" s="2"/>
    </row>
    <row r="183025" spans="7:7">
      <c r="G183025" s="2"/>
    </row>
    <row r="183026" spans="7:7">
      <c r="G183026" s="2"/>
    </row>
    <row r="183027" spans="7:7">
      <c r="G183027" s="2"/>
    </row>
    <row r="183028" spans="7:7">
      <c r="G183028" s="2"/>
    </row>
    <row r="183029" spans="7:7">
      <c r="G183029" s="2"/>
    </row>
    <row r="183030" spans="7:7">
      <c r="G183030" s="2"/>
    </row>
    <row r="183031" spans="7:7">
      <c r="G183031" s="2"/>
    </row>
    <row r="183032" spans="7:7">
      <c r="G183032" s="2"/>
    </row>
    <row r="183033" spans="7:7">
      <c r="G183033" s="2"/>
    </row>
    <row r="183034" spans="7:7">
      <c r="G183034" s="2"/>
    </row>
    <row r="183035" spans="7:7">
      <c r="G183035" s="2"/>
    </row>
    <row r="183036" spans="7:7">
      <c r="G183036" s="2"/>
    </row>
    <row r="183037" spans="7:7">
      <c r="G183037" s="2"/>
    </row>
    <row r="183038" spans="7:7">
      <c r="G183038" s="2"/>
    </row>
    <row r="183039" spans="7:7">
      <c r="G183039" s="2"/>
    </row>
    <row r="183040" spans="7:7">
      <c r="G183040" s="2"/>
    </row>
    <row r="183041" spans="7:7">
      <c r="G183041" s="2"/>
    </row>
    <row r="183042" spans="7:7">
      <c r="G183042" s="2"/>
    </row>
    <row r="183043" spans="7:7">
      <c r="G183043" s="2"/>
    </row>
    <row r="183044" spans="7:7">
      <c r="G183044" s="2"/>
    </row>
    <row r="183045" spans="7:7">
      <c r="G183045" s="2"/>
    </row>
    <row r="183046" spans="7:7">
      <c r="G183046" s="2"/>
    </row>
    <row r="183047" spans="7:7">
      <c r="G183047" s="2"/>
    </row>
    <row r="183048" spans="7:7">
      <c r="G183048" s="2"/>
    </row>
    <row r="183049" spans="7:7">
      <c r="G183049" s="2"/>
    </row>
    <row r="183050" spans="7:7">
      <c r="G183050" s="2"/>
    </row>
    <row r="183051" spans="7:7">
      <c r="G183051" s="2"/>
    </row>
    <row r="183052" spans="7:7">
      <c r="G183052" s="2"/>
    </row>
    <row r="183053" spans="7:7">
      <c r="G183053" s="2"/>
    </row>
    <row r="183054" spans="7:7">
      <c r="G183054" s="2"/>
    </row>
    <row r="183055" spans="7:7">
      <c r="G183055" s="2"/>
    </row>
    <row r="183056" spans="7:7">
      <c r="G183056" s="2"/>
    </row>
    <row r="183057" spans="7:7">
      <c r="G183057" s="2"/>
    </row>
    <row r="183058" spans="7:7">
      <c r="G183058" s="2"/>
    </row>
    <row r="183059" spans="7:7">
      <c r="G183059" s="2"/>
    </row>
    <row r="183060" spans="7:7">
      <c r="G183060" s="2"/>
    </row>
    <row r="183061" spans="7:7">
      <c r="G183061" s="2"/>
    </row>
    <row r="183062" spans="7:7">
      <c r="G183062" s="2"/>
    </row>
    <row r="183063" spans="7:7">
      <c r="G183063" s="2"/>
    </row>
    <row r="183064" spans="7:7">
      <c r="G183064" s="2"/>
    </row>
    <row r="183065" spans="7:7">
      <c r="G183065" s="2"/>
    </row>
    <row r="183066" spans="7:7">
      <c r="G183066" s="2"/>
    </row>
    <row r="183067" spans="7:7">
      <c r="G183067" s="2"/>
    </row>
    <row r="183068" spans="7:7">
      <c r="G183068" s="2"/>
    </row>
    <row r="183069" spans="7:7">
      <c r="G183069" s="2"/>
    </row>
    <row r="183070" spans="7:7">
      <c r="G183070" s="2"/>
    </row>
    <row r="183071" spans="7:7">
      <c r="G183071" s="2"/>
    </row>
    <row r="183072" spans="7:7">
      <c r="G183072" s="2"/>
    </row>
    <row r="183073" spans="7:7">
      <c r="G183073" s="2"/>
    </row>
    <row r="183074" spans="7:7">
      <c r="G183074" s="2"/>
    </row>
    <row r="183075" spans="7:7">
      <c r="G183075" s="2"/>
    </row>
    <row r="183076" spans="7:7">
      <c r="G183076" s="2"/>
    </row>
    <row r="183077" spans="7:7">
      <c r="G183077" s="2"/>
    </row>
    <row r="183078" spans="7:7">
      <c r="G183078" s="2"/>
    </row>
    <row r="183079" spans="7:7">
      <c r="G183079" s="2"/>
    </row>
    <row r="183080" spans="7:7">
      <c r="G183080" s="2"/>
    </row>
    <row r="183081" spans="7:7">
      <c r="G183081" s="2"/>
    </row>
    <row r="183082" spans="7:7">
      <c r="G183082" s="2"/>
    </row>
    <row r="183083" spans="7:7">
      <c r="G183083" s="2"/>
    </row>
    <row r="183084" spans="7:7">
      <c r="G183084" s="2"/>
    </row>
    <row r="183085" spans="7:7">
      <c r="G183085" s="2"/>
    </row>
    <row r="183086" spans="7:7">
      <c r="G183086" s="2"/>
    </row>
    <row r="183087" spans="7:7">
      <c r="G183087" s="2"/>
    </row>
    <row r="183088" spans="7:7">
      <c r="G183088" s="2"/>
    </row>
    <row r="183089" spans="7:7">
      <c r="G183089" s="2"/>
    </row>
    <row r="183090" spans="7:7">
      <c r="G183090" s="2"/>
    </row>
    <row r="183091" spans="7:7">
      <c r="G183091" s="2"/>
    </row>
    <row r="183092" spans="7:7">
      <c r="G183092" s="2"/>
    </row>
    <row r="183093" spans="7:7">
      <c r="G183093" s="2"/>
    </row>
    <row r="183094" spans="7:7">
      <c r="G183094" s="2"/>
    </row>
    <row r="183095" spans="7:7">
      <c r="G183095" s="2"/>
    </row>
    <row r="183096" spans="7:7">
      <c r="G183096" s="2"/>
    </row>
    <row r="183097" spans="7:7">
      <c r="G183097" s="2"/>
    </row>
    <row r="183098" spans="7:7">
      <c r="G183098" s="2"/>
    </row>
    <row r="183099" spans="7:7">
      <c r="G183099" s="2"/>
    </row>
    <row r="183100" spans="7:7">
      <c r="G183100" s="2"/>
    </row>
    <row r="183101" spans="7:7">
      <c r="G183101" s="2"/>
    </row>
    <row r="183102" spans="7:7">
      <c r="G183102" s="2"/>
    </row>
    <row r="183103" spans="7:7">
      <c r="G183103" s="2"/>
    </row>
    <row r="183104" spans="7:7">
      <c r="G183104" s="2"/>
    </row>
    <row r="183105" spans="7:7">
      <c r="G183105" s="2"/>
    </row>
    <row r="183106" spans="7:7">
      <c r="G183106" s="2"/>
    </row>
    <row r="183107" spans="7:7">
      <c r="G183107" s="2"/>
    </row>
    <row r="183108" spans="7:7">
      <c r="G183108" s="2"/>
    </row>
    <row r="183109" spans="7:7">
      <c r="G183109" s="2"/>
    </row>
    <row r="183110" spans="7:7">
      <c r="G183110" s="2"/>
    </row>
    <row r="183111" spans="7:7">
      <c r="G183111" s="2"/>
    </row>
    <row r="183112" spans="7:7">
      <c r="G183112" s="2"/>
    </row>
    <row r="183113" spans="7:7">
      <c r="G183113" s="2"/>
    </row>
    <row r="183114" spans="7:7">
      <c r="G183114" s="2"/>
    </row>
    <row r="183115" spans="7:7">
      <c r="G183115" s="2"/>
    </row>
    <row r="183116" spans="7:7">
      <c r="G183116" s="2"/>
    </row>
    <row r="183117" spans="7:7">
      <c r="G183117" s="2"/>
    </row>
    <row r="183118" spans="7:7">
      <c r="G183118" s="2"/>
    </row>
    <row r="183119" spans="7:7">
      <c r="G183119" s="2"/>
    </row>
    <row r="183120" spans="7:7">
      <c r="G183120" s="2"/>
    </row>
    <row r="183121" spans="7:7">
      <c r="G183121" s="2"/>
    </row>
    <row r="183122" spans="7:7">
      <c r="G183122" s="2"/>
    </row>
    <row r="183123" spans="7:7">
      <c r="G183123" s="2"/>
    </row>
    <row r="183124" spans="7:7">
      <c r="G183124" s="2"/>
    </row>
    <row r="183125" spans="7:7">
      <c r="G183125" s="2"/>
    </row>
    <row r="183126" spans="7:7">
      <c r="G183126" s="2"/>
    </row>
    <row r="183127" spans="7:7">
      <c r="G183127" s="2"/>
    </row>
    <row r="183128" spans="7:7">
      <c r="G183128" s="2"/>
    </row>
    <row r="183129" spans="7:7">
      <c r="G183129" s="2"/>
    </row>
    <row r="183130" spans="7:7">
      <c r="G183130" s="2"/>
    </row>
    <row r="183131" spans="7:7">
      <c r="G183131" s="2"/>
    </row>
    <row r="183132" spans="7:7">
      <c r="G183132" s="2"/>
    </row>
    <row r="183133" spans="7:7">
      <c r="G183133" s="2"/>
    </row>
    <row r="183134" spans="7:7">
      <c r="G183134" s="2"/>
    </row>
    <row r="183135" spans="7:7">
      <c r="G183135" s="2"/>
    </row>
    <row r="183136" spans="7:7">
      <c r="G183136" s="2"/>
    </row>
    <row r="183137" spans="7:7">
      <c r="G183137" s="2"/>
    </row>
    <row r="183138" spans="7:7">
      <c r="G183138" s="2"/>
    </row>
    <row r="183139" spans="7:7">
      <c r="G183139" s="2"/>
    </row>
    <row r="183140" spans="7:7">
      <c r="G183140" s="2"/>
    </row>
    <row r="183141" spans="7:7">
      <c r="G183141" s="2"/>
    </row>
    <row r="183142" spans="7:7">
      <c r="G183142" s="2"/>
    </row>
    <row r="183143" spans="7:7">
      <c r="G183143" s="2"/>
    </row>
    <row r="183144" spans="7:7">
      <c r="G183144" s="2"/>
    </row>
    <row r="183145" spans="7:7">
      <c r="G183145" s="2"/>
    </row>
    <row r="183146" spans="7:7">
      <c r="G183146" s="2"/>
    </row>
    <row r="183147" spans="7:7">
      <c r="G183147" s="2"/>
    </row>
    <row r="183148" spans="7:7">
      <c r="G183148" s="2"/>
    </row>
    <row r="183149" spans="7:7">
      <c r="G183149" s="2"/>
    </row>
    <row r="183150" spans="7:7">
      <c r="G183150" s="2"/>
    </row>
    <row r="183151" spans="7:7">
      <c r="G183151" s="2"/>
    </row>
    <row r="183152" spans="7:7">
      <c r="G183152" s="2"/>
    </row>
    <row r="183153" spans="7:7">
      <c r="G183153" s="2"/>
    </row>
    <row r="183154" spans="7:7">
      <c r="G183154" s="2"/>
    </row>
    <row r="183155" spans="7:7">
      <c r="G183155" s="2"/>
    </row>
    <row r="183156" spans="7:7">
      <c r="G183156" s="2"/>
    </row>
    <row r="183157" spans="7:7">
      <c r="G183157" s="2"/>
    </row>
    <row r="183158" spans="7:7">
      <c r="G183158" s="2"/>
    </row>
    <row r="183159" spans="7:7">
      <c r="G183159" s="2"/>
    </row>
    <row r="183160" spans="7:7">
      <c r="G183160" s="2"/>
    </row>
    <row r="183161" spans="7:7">
      <c r="G183161" s="2"/>
    </row>
    <row r="183162" spans="7:7">
      <c r="G183162" s="2"/>
    </row>
    <row r="183163" spans="7:7">
      <c r="G183163" s="2"/>
    </row>
    <row r="183164" spans="7:7">
      <c r="G183164" s="2"/>
    </row>
    <row r="183165" spans="7:7">
      <c r="G183165" s="2"/>
    </row>
    <row r="183166" spans="7:7">
      <c r="G183166" s="2"/>
    </row>
    <row r="183167" spans="7:7">
      <c r="G183167" s="2"/>
    </row>
    <row r="183168" spans="7:7">
      <c r="G183168" s="2"/>
    </row>
    <row r="183169" spans="7:7">
      <c r="G183169" s="2"/>
    </row>
    <row r="183170" spans="7:7">
      <c r="G183170" s="2"/>
    </row>
    <row r="183171" spans="7:7">
      <c r="G183171" s="2"/>
    </row>
    <row r="183172" spans="7:7">
      <c r="G183172" s="2"/>
    </row>
    <row r="183173" spans="7:7">
      <c r="G183173" s="2"/>
    </row>
    <row r="183174" spans="7:7">
      <c r="G183174" s="2"/>
    </row>
    <row r="183175" spans="7:7">
      <c r="G183175" s="2"/>
    </row>
    <row r="183176" spans="7:7">
      <c r="G183176" s="2"/>
    </row>
    <row r="183177" spans="7:7">
      <c r="G183177" s="2"/>
    </row>
    <row r="183178" spans="7:7">
      <c r="G183178" s="2"/>
    </row>
    <row r="183179" spans="7:7">
      <c r="G183179" s="2"/>
    </row>
    <row r="183180" spans="7:7">
      <c r="G183180" s="2"/>
    </row>
    <row r="183181" spans="7:7">
      <c r="G183181" s="2"/>
    </row>
    <row r="183182" spans="7:7">
      <c r="G183182" s="2"/>
    </row>
    <row r="183183" spans="7:7">
      <c r="G183183" s="2"/>
    </row>
    <row r="183184" spans="7:7">
      <c r="G183184" s="2"/>
    </row>
    <row r="183185" spans="7:7">
      <c r="G183185" s="2"/>
    </row>
    <row r="183186" spans="7:7">
      <c r="G183186" s="2"/>
    </row>
    <row r="183187" spans="7:7">
      <c r="G183187" s="2"/>
    </row>
    <row r="183188" spans="7:7">
      <c r="G183188" s="2"/>
    </row>
    <row r="183189" spans="7:7">
      <c r="G183189" s="2"/>
    </row>
    <row r="183190" spans="7:7">
      <c r="G183190" s="2"/>
    </row>
    <row r="183191" spans="7:7">
      <c r="G183191" s="2"/>
    </row>
    <row r="183192" spans="7:7">
      <c r="G183192" s="2"/>
    </row>
    <row r="183193" spans="7:7">
      <c r="G183193" s="2"/>
    </row>
    <row r="183194" spans="7:7">
      <c r="G183194" s="2"/>
    </row>
    <row r="183195" spans="7:7">
      <c r="G183195" s="2"/>
    </row>
    <row r="183196" spans="7:7">
      <c r="G183196" s="2"/>
    </row>
    <row r="183197" spans="7:7">
      <c r="G183197" s="2"/>
    </row>
    <row r="183198" spans="7:7">
      <c r="G183198" s="2"/>
    </row>
    <row r="183199" spans="7:7">
      <c r="G183199" s="2"/>
    </row>
    <row r="183200" spans="7:7">
      <c r="G183200" s="2"/>
    </row>
    <row r="183201" spans="7:7">
      <c r="G183201" s="2"/>
    </row>
    <row r="183202" spans="7:7">
      <c r="G183202" s="2"/>
    </row>
    <row r="183203" spans="7:7">
      <c r="G183203" s="2"/>
    </row>
    <row r="183204" spans="7:7">
      <c r="G183204" s="2"/>
    </row>
    <row r="183205" spans="7:7">
      <c r="G183205" s="2"/>
    </row>
    <row r="183206" spans="7:7">
      <c r="G183206" s="2"/>
    </row>
    <row r="183207" spans="7:7">
      <c r="G183207" s="2"/>
    </row>
    <row r="183208" spans="7:7">
      <c r="G183208" s="2"/>
    </row>
    <row r="183209" spans="7:7">
      <c r="G183209" s="2"/>
    </row>
    <row r="183210" spans="7:7">
      <c r="G183210" s="2"/>
    </row>
    <row r="183211" spans="7:7">
      <c r="G183211" s="2"/>
    </row>
    <row r="183212" spans="7:7">
      <c r="G183212" s="2"/>
    </row>
    <row r="183213" spans="7:7">
      <c r="G183213" s="2"/>
    </row>
    <row r="183214" spans="7:7">
      <c r="G183214" s="2"/>
    </row>
    <row r="183215" spans="7:7">
      <c r="G183215" s="2"/>
    </row>
    <row r="183216" spans="7:7">
      <c r="G183216" s="2"/>
    </row>
    <row r="183217" spans="7:7">
      <c r="G183217" s="2"/>
    </row>
    <row r="183218" spans="7:7">
      <c r="G183218" s="2"/>
    </row>
    <row r="183219" spans="7:7">
      <c r="G183219" s="2"/>
    </row>
    <row r="183220" spans="7:7">
      <c r="G183220" s="2"/>
    </row>
    <row r="183221" spans="7:7">
      <c r="G183221" s="2"/>
    </row>
    <row r="183222" spans="7:7">
      <c r="G183222" s="2"/>
    </row>
    <row r="183223" spans="7:7">
      <c r="G183223" s="2"/>
    </row>
    <row r="183224" spans="7:7">
      <c r="G183224" s="2"/>
    </row>
    <row r="183225" spans="7:7">
      <c r="G183225" s="2"/>
    </row>
    <row r="183226" spans="7:7">
      <c r="G183226" s="2"/>
    </row>
    <row r="183227" spans="7:7">
      <c r="G183227" s="2"/>
    </row>
    <row r="183228" spans="7:7">
      <c r="G183228" s="2"/>
    </row>
    <row r="183229" spans="7:7">
      <c r="G183229" s="2"/>
    </row>
    <row r="183230" spans="7:7">
      <c r="G183230" s="2"/>
    </row>
    <row r="183231" spans="7:7">
      <c r="G183231" s="2"/>
    </row>
    <row r="183232" spans="7:7">
      <c r="G183232" s="2"/>
    </row>
    <row r="183233" spans="7:7">
      <c r="G183233" s="2"/>
    </row>
    <row r="183234" spans="7:7">
      <c r="G183234" s="2"/>
    </row>
    <row r="183235" spans="7:7">
      <c r="G183235" s="2"/>
    </row>
    <row r="183236" spans="7:7">
      <c r="G183236" s="2"/>
    </row>
    <row r="183237" spans="7:7">
      <c r="G183237" s="2"/>
    </row>
    <row r="183238" spans="7:7">
      <c r="G183238" s="2"/>
    </row>
    <row r="183239" spans="7:7">
      <c r="G183239" s="2"/>
    </row>
    <row r="183240" spans="7:7">
      <c r="G183240" s="2"/>
    </row>
    <row r="183241" spans="7:7">
      <c r="G183241" s="2"/>
    </row>
    <row r="183242" spans="7:7">
      <c r="G183242" s="2"/>
    </row>
    <row r="183243" spans="7:7">
      <c r="G183243" s="2"/>
    </row>
    <row r="183244" spans="7:7">
      <c r="G183244" s="2"/>
    </row>
    <row r="183245" spans="7:7">
      <c r="G183245" s="2"/>
    </row>
    <row r="183246" spans="7:7">
      <c r="G183246" s="2"/>
    </row>
    <row r="183247" spans="7:7">
      <c r="G183247" s="2"/>
    </row>
    <row r="183248" spans="7:7">
      <c r="G183248" s="2"/>
    </row>
    <row r="183249" spans="7:7">
      <c r="G183249" s="2"/>
    </row>
    <row r="183250" spans="7:7">
      <c r="G183250" s="2"/>
    </row>
    <row r="183251" spans="7:7">
      <c r="G183251" s="2"/>
    </row>
    <row r="183252" spans="7:7">
      <c r="G183252" s="2"/>
    </row>
    <row r="183253" spans="7:7">
      <c r="G183253" s="2"/>
    </row>
    <row r="183254" spans="7:7">
      <c r="G183254" s="2"/>
    </row>
    <row r="183255" spans="7:7">
      <c r="G183255" s="2"/>
    </row>
    <row r="183256" spans="7:7">
      <c r="G183256" s="2"/>
    </row>
    <row r="183257" spans="7:7">
      <c r="G183257" s="2"/>
    </row>
    <row r="183258" spans="7:7">
      <c r="G183258" s="2"/>
    </row>
    <row r="183259" spans="7:7">
      <c r="G183259" s="2"/>
    </row>
    <row r="183260" spans="7:7">
      <c r="G183260" s="2"/>
    </row>
    <row r="183261" spans="7:7">
      <c r="G183261" s="2"/>
    </row>
    <row r="183262" spans="7:7">
      <c r="G183262" s="2"/>
    </row>
    <row r="183263" spans="7:7">
      <c r="G183263" s="2"/>
    </row>
    <row r="183264" spans="7:7">
      <c r="G183264" s="2"/>
    </row>
    <row r="183265" spans="7:7">
      <c r="G183265" s="2"/>
    </row>
    <row r="183266" spans="7:7">
      <c r="G183266" s="2"/>
    </row>
    <row r="183267" spans="7:7">
      <c r="G183267" s="2"/>
    </row>
    <row r="183268" spans="7:7">
      <c r="G183268" s="2"/>
    </row>
    <row r="183269" spans="7:7">
      <c r="G183269" s="2"/>
    </row>
    <row r="183270" spans="7:7">
      <c r="G183270" s="2"/>
    </row>
    <row r="183271" spans="7:7">
      <c r="G183271" s="2"/>
    </row>
    <row r="183272" spans="7:7">
      <c r="G183272" s="2"/>
    </row>
    <row r="183273" spans="7:7">
      <c r="G183273" s="2"/>
    </row>
    <row r="183274" spans="7:7">
      <c r="G183274" s="2"/>
    </row>
    <row r="183275" spans="7:7">
      <c r="G183275" s="2"/>
    </row>
    <row r="183276" spans="7:7">
      <c r="G183276" s="2"/>
    </row>
    <row r="183277" spans="7:7">
      <c r="G183277" s="2"/>
    </row>
    <row r="183278" spans="7:7">
      <c r="G183278" s="2"/>
    </row>
    <row r="183279" spans="7:7">
      <c r="G183279" s="2"/>
    </row>
    <row r="183280" spans="7:7">
      <c r="G183280" s="2"/>
    </row>
    <row r="183281" spans="7:7">
      <c r="G183281" s="2"/>
    </row>
    <row r="183282" spans="7:7">
      <c r="G183282" s="2"/>
    </row>
    <row r="183283" spans="7:7">
      <c r="G183283" s="2"/>
    </row>
    <row r="183284" spans="7:7">
      <c r="G183284" s="2"/>
    </row>
    <row r="183285" spans="7:7">
      <c r="G183285" s="2"/>
    </row>
    <row r="183286" spans="7:7">
      <c r="G183286" s="2"/>
    </row>
    <row r="183287" spans="7:7">
      <c r="G183287" s="2"/>
    </row>
    <row r="183288" spans="7:7">
      <c r="G183288" s="2"/>
    </row>
    <row r="183289" spans="7:7">
      <c r="G183289" s="2"/>
    </row>
    <row r="183290" spans="7:7">
      <c r="G183290" s="2"/>
    </row>
    <row r="183291" spans="7:7">
      <c r="G183291" s="2"/>
    </row>
    <row r="183292" spans="7:7">
      <c r="G183292" s="2"/>
    </row>
    <row r="183293" spans="7:7">
      <c r="G183293" s="2"/>
    </row>
    <row r="183294" spans="7:7">
      <c r="G183294" s="2"/>
    </row>
    <row r="183295" spans="7:7">
      <c r="G183295" s="2"/>
    </row>
    <row r="183296" spans="7:7">
      <c r="G183296" s="2"/>
    </row>
    <row r="183297" spans="7:7">
      <c r="G183297" s="2"/>
    </row>
    <row r="183298" spans="7:7">
      <c r="G183298" s="2"/>
    </row>
    <row r="183299" spans="7:7">
      <c r="G183299" s="2"/>
    </row>
    <row r="183300" spans="7:7">
      <c r="G183300" s="2"/>
    </row>
    <row r="183301" spans="7:7">
      <c r="G183301" s="2"/>
    </row>
    <row r="183302" spans="7:7">
      <c r="G183302" s="2"/>
    </row>
    <row r="183303" spans="7:7">
      <c r="G183303" s="2"/>
    </row>
    <row r="183304" spans="7:7">
      <c r="G183304" s="2"/>
    </row>
    <row r="183305" spans="7:7">
      <c r="G183305" s="2"/>
    </row>
    <row r="183306" spans="7:7">
      <c r="G183306" s="2"/>
    </row>
    <row r="183307" spans="7:7">
      <c r="G183307" s="2"/>
    </row>
    <row r="183308" spans="7:7">
      <c r="G183308" s="2"/>
    </row>
    <row r="183309" spans="7:7">
      <c r="G183309" s="2"/>
    </row>
    <row r="183310" spans="7:7">
      <c r="G183310" s="2"/>
    </row>
    <row r="183311" spans="7:7">
      <c r="G183311" s="2"/>
    </row>
    <row r="183312" spans="7:7">
      <c r="G183312" s="2"/>
    </row>
    <row r="183313" spans="7:7">
      <c r="G183313" s="2"/>
    </row>
    <row r="183314" spans="7:7">
      <c r="G183314" s="2"/>
    </row>
    <row r="183315" spans="7:7">
      <c r="G183315" s="2"/>
    </row>
    <row r="183316" spans="7:7">
      <c r="G183316" s="2"/>
    </row>
    <row r="183317" spans="7:7">
      <c r="G183317" s="2"/>
    </row>
    <row r="183318" spans="7:7">
      <c r="G183318" s="2"/>
    </row>
    <row r="183319" spans="7:7">
      <c r="G183319" s="2"/>
    </row>
    <row r="183320" spans="7:7">
      <c r="G183320" s="2"/>
    </row>
    <row r="183321" spans="7:7">
      <c r="G183321" s="2"/>
    </row>
    <row r="183322" spans="7:7">
      <c r="G183322" s="2"/>
    </row>
    <row r="183323" spans="7:7">
      <c r="G183323" s="2"/>
    </row>
    <row r="183324" spans="7:7">
      <c r="G183324" s="2"/>
    </row>
    <row r="183325" spans="7:7">
      <c r="G183325" s="2"/>
    </row>
    <row r="183326" spans="7:7">
      <c r="G183326" s="2"/>
    </row>
    <row r="183327" spans="7:7">
      <c r="G183327" s="2"/>
    </row>
    <row r="183328" spans="7:7">
      <c r="G183328" s="2"/>
    </row>
    <row r="183329" spans="7:7">
      <c r="G183329" s="2"/>
    </row>
    <row r="183330" spans="7:7">
      <c r="G183330" s="2"/>
    </row>
    <row r="183331" spans="7:7">
      <c r="G183331" s="2"/>
    </row>
    <row r="183332" spans="7:7">
      <c r="G183332" s="2"/>
    </row>
    <row r="183333" spans="7:7">
      <c r="G183333" s="2"/>
    </row>
    <row r="183334" spans="7:7">
      <c r="G183334" s="2"/>
    </row>
    <row r="183335" spans="7:7">
      <c r="G183335" s="2"/>
    </row>
    <row r="183336" spans="7:7">
      <c r="G183336" s="2"/>
    </row>
    <row r="183337" spans="7:7">
      <c r="G183337" s="2"/>
    </row>
    <row r="183338" spans="7:7">
      <c r="G183338" s="2"/>
    </row>
    <row r="183339" spans="7:7">
      <c r="G183339" s="2"/>
    </row>
    <row r="183340" spans="7:7">
      <c r="G183340" s="2"/>
    </row>
    <row r="183341" spans="7:7">
      <c r="G183341" s="2"/>
    </row>
    <row r="183342" spans="7:7">
      <c r="G183342" s="2"/>
    </row>
    <row r="183343" spans="7:7">
      <c r="G183343" s="2"/>
    </row>
    <row r="183344" spans="7:7">
      <c r="G183344" s="2"/>
    </row>
    <row r="183345" spans="7:7">
      <c r="G183345" s="2"/>
    </row>
    <row r="183346" spans="7:7">
      <c r="G183346" s="2"/>
    </row>
    <row r="183347" spans="7:7">
      <c r="G183347" s="2"/>
    </row>
    <row r="183348" spans="7:7">
      <c r="G183348" s="2"/>
    </row>
    <row r="183349" spans="7:7">
      <c r="G183349" s="2"/>
    </row>
    <row r="183350" spans="7:7">
      <c r="G183350" s="2"/>
    </row>
    <row r="183351" spans="7:7">
      <c r="G183351" s="2"/>
    </row>
    <row r="183352" spans="7:7">
      <c r="G183352" s="2"/>
    </row>
    <row r="183353" spans="7:7">
      <c r="G183353" s="2"/>
    </row>
    <row r="183354" spans="7:7">
      <c r="G183354" s="2"/>
    </row>
    <row r="183355" spans="7:7">
      <c r="G183355" s="2"/>
    </row>
    <row r="183356" spans="7:7">
      <c r="G183356" s="2"/>
    </row>
    <row r="183357" spans="7:7">
      <c r="G183357" s="2"/>
    </row>
    <row r="183358" spans="7:7">
      <c r="G183358" s="2"/>
    </row>
    <row r="183359" spans="7:7">
      <c r="G183359" s="2"/>
    </row>
    <row r="183360" spans="7:7">
      <c r="G183360" s="2"/>
    </row>
    <row r="183361" spans="7:7">
      <c r="G183361" s="2"/>
    </row>
    <row r="183362" spans="7:7">
      <c r="G183362" s="2"/>
    </row>
    <row r="183363" spans="7:7">
      <c r="G183363" s="2"/>
    </row>
    <row r="183364" spans="7:7">
      <c r="G183364" s="2"/>
    </row>
    <row r="183365" spans="7:7">
      <c r="G183365" s="2"/>
    </row>
    <row r="183366" spans="7:7">
      <c r="G183366" s="2"/>
    </row>
    <row r="183367" spans="7:7">
      <c r="G183367" s="2"/>
    </row>
    <row r="183368" spans="7:7">
      <c r="G183368" s="2"/>
    </row>
    <row r="183369" spans="7:7">
      <c r="G183369" s="2"/>
    </row>
    <row r="183370" spans="7:7">
      <c r="G183370" s="2"/>
    </row>
    <row r="183371" spans="7:7">
      <c r="G183371" s="2"/>
    </row>
    <row r="183372" spans="7:7">
      <c r="G183372" s="2"/>
    </row>
    <row r="183373" spans="7:7">
      <c r="G183373" s="2"/>
    </row>
    <row r="183374" spans="7:7">
      <c r="G183374" s="2"/>
    </row>
    <row r="183375" spans="7:7">
      <c r="G183375" s="2"/>
    </row>
    <row r="183376" spans="7:7">
      <c r="G183376" s="2"/>
    </row>
    <row r="183377" spans="7:7">
      <c r="G183377" s="2"/>
    </row>
    <row r="183378" spans="7:7">
      <c r="G183378" s="2"/>
    </row>
    <row r="183379" spans="7:7">
      <c r="G183379" s="2"/>
    </row>
    <row r="183380" spans="7:7">
      <c r="G183380" s="2"/>
    </row>
    <row r="183381" spans="7:7">
      <c r="G183381" s="2"/>
    </row>
    <row r="183382" spans="7:7">
      <c r="G183382" s="2"/>
    </row>
    <row r="183383" spans="7:7">
      <c r="G183383" s="2"/>
    </row>
    <row r="183384" spans="7:7">
      <c r="G183384" s="2"/>
    </row>
    <row r="183385" spans="7:7">
      <c r="G183385" s="2"/>
    </row>
    <row r="183386" spans="7:7">
      <c r="G183386" s="2"/>
    </row>
    <row r="183387" spans="7:7">
      <c r="G183387" s="2"/>
    </row>
    <row r="183388" spans="7:7">
      <c r="G183388" s="2"/>
    </row>
    <row r="183389" spans="7:7">
      <c r="G183389" s="2"/>
    </row>
    <row r="183390" spans="7:7">
      <c r="G183390" s="2"/>
    </row>
    <row r="183391" spans="7:7">
      <c r="G183391" s="2"/>
    </row>
    <row r="183392" spans="7:7">
      <c r="G183392" s="2"/>
    </row>
    <row r="183393" spans="7:7">
      <c r="G183393" s="2"/>
    </row>
    <row r="183394" spans="7:7">
      <c r="G183394" s="2"/>
    </row>
    <row r="183395" spans="7:7">
      <c r="G183395" s="2"/>
    </row>
    <row r="183396" spans="7:7">
      <c r="G183396" s="2"/>
    </row>
    <row r="183397" spans="7:7">
      <c r="G183397" s="2"/>
    </row>
    <row r="183398" spans="7:7">
      <c r="G183398" s="2"/>
    </row>
    <row r="183399" spans="7:7">
      <c r="G183399" s="2"/>
    </row>
    <row r="183400" spans="7:7">
      <c r="G183400" s="2"/>
    </row>
    <row r="183401" spans="7:7">
      <c r="G183401" s="2"/>
    </row>
    <row r="183402" spans="7:7">
      <c r="G183402" s="2"/>
    </row>
    <row r="183403" spans="7:7">
      <c r="G183403" s="2"/>
    </row>
    <row r="183404" spans="7:7">
      <c r="G183404" s="2"/>
    </row>
    <row r="183405" spans="7:7">
      <c r="G183405" s="2"/>
    </row>
    <row r="183406" spans="7:7">
      <c r="G183406" s="2"/>
    </row>
    <row r="183407" spans="7:7">
      <c r="G183407" s="2"/>
    </row>
    <row r="183408" spans="7:7">
      <c r="G183408" s="2"/>
    </row>
    <row r="183409" spans="7:7">
      <c r="G183409" s="2"/>
    </row>
    <row r="183410" spans="7:7">
      <c r="G183410" s="2"/>
    </row>
    <row r="183411" spans="7:7">
      <c r="G183411" s="2"/>
    </row>
    <row r="183412" spans="7:7">
      <c r="G183412" s="2"/>
    </row>
    <row r="183413" spans="7:7">
      <c r="G183413" s="2"/>
    </row>
    <row r="183414" spans="7:7">
      <c r="G183414" s="2"/>
    </row>
    <row r="183415" spans="7:7">
      <c r="G183415" s="2"/>
    </row>
    <row r="183416" spans="7:7">
      <c r="G183416" s="2"/>
    </row>
    <row r="183417" spans="7:7">
      <c r="G183417" s="2"/>
    </row>
    <row r="183418" spans="7:7">
      <c r="G183418" s="2"/>
    </row>
    <row r="183419" spans="7:7">
      <c r="G183419" s="2"/>
    </row>
    <row r="183420" spans="7:7">
      <c r="G183420" s="2"/>
    </row>
    <row r="183421" spans="7:7">
      <c r="G183421" s="2"/>
    </row>
    <row r="183422" spans="7:7">
      <c r="G183422" s="2"/>
    </row>
    <row r="183423" spans="7:7">
      <c r="G183423" s="2"/>
    </row>
    <row r="183424" spans="7:7">
      <c r="G183424" s="2"/>
    </row>
    <row r="183425" spans="7:7">
      <c r="G183425" s="2"/>
    </row>
    <row r="183426" spans="7:7">
      <c r="G183426" s="2"/>
    </row>
    <row r="183427" spans="7:7">
      <c r="G183427" s="2"/>
    </row>
    <row r="183428" spans="7:7">
      <c r="G183428" s="2"/>
    </row>
    <row r="183429" spans="7:7">
      <c r="G183429" s="2"/>
    </row>
    <row r="183430" spans="7:7">
      <c r="G183430" s="2"/>
    </row>
    <row r="183431" spans="7:7">
      <c r="G183431" s="2"/>
    </row>
    <row r="183432" spans="7:7">
      <c r="G183432" s="2"/>
    </row>
    <row r="183433" spans="7:7">
      <c r="G183433" s="2"/>
    </row>
    <row r="183434" spans="7:7">
      <c r="G183434" s="2"/>
    </row>
    <row r="183435" spans="7:7">
      <c r="G183435" s="2"/>
    </row>
    <row r="183436" spans="7:7">
      <c r="G183436" s="2"/>
    </row>
    <row r="183437" spans="7:7">
      <c r="G183437" s="2"/>
    </row>
    <row r="183438" spans="7:7">
      <c r="G183438" s="2"/>
    </row>
    <row r="183439" spans="7:7">
      <c r="G183439" s="2"/>
    </row>
    <row r="183440" spans="7:7">
      <c r="G183440" s="2"/>
    </row>
    <row r="183441" spans="7:7">
      <c r="G183441" s="2"/>
    </row>
    <row r="183442" spans="7:7">
      <c r="G183442" s="2"/>
    </row>
    <row r="183443" spans="7:7">
      <c r="G183443" s="2"/>
    </row>
    <row r="183444" spans="7:7">
      <c r="G183444" s="2"/>
    </row>
    <row r="183445" spans="7:7">
      <c r="G183445" s="2"/>
    </row>
    <row r="183446" spans="7:7">
      <c r="G183446" s="2"/>
    </row>
    <row r="183447" spans="7:7">
      <c r="G183447" s="2"/>
    </row>
    <row r="183448" spans="7:7">
      <c r="G183448" s="2"/>
    </row>
    <row r="183449" spans="7:7">
      <c r="G183449" s="2"/>
    </row>
    <row r="183450" spans="7:7">
      <c r="G183450" s="2"/>
    </row>
    <row r="183451" spans="7:7">
      <c r="G183451" s="2"/>
    </row>
    <row r="183452" spans="7:7">
      <c r="G183452" s="2"/>
    </row>
    <row r="183453" spans="7:7">
      <c r="G183453" s="2"/>
    </row>
    <row r="183454" spans="7:7">
      <c r="G183454" s="2"/>
    </row>
    <row r="183455" spans="7:7">
      <c r="G183455" s="2"/>
    </row>
    <row r="183456" spans="7:7">
      <c r="G183456" s="2"/>
    </row>
    <row r="183457" spans="7:7">
      <c r="G183457" s="2"/>
    </row>
    <row r="183458" spans="7:7">
      <c r="G183458" s="2"/>
    </row>
    <row r="183459" spans="7:7">
      <c r="G183459" s="2"/>
    </row>
    <row r="183460" spans="7:7">
      <c r="G183460" s="2"/>
    </row>
    <row r="183461" spans="7:7">
      <c r="G183461" s="2"/>
    </row>
    <row r="183462" spans="7:7">
      <c r="G183462" s="2"/>
    </row>
    <row r="183463" spans="7:7">
      <c r="G183463" s="2"/>
    </row>
    <row r="183464" spans="7:7">
      <c r="G183464" s="2"/>
    </row>
    <row r="183465" spans="7:7">
      <c r="G183465" s="2"/>
    </row>
    <row r="183466" spans="7:7">
      <c r="G183466" s="2"/>
    </row>
    <row r="183467" spans="7:7">
      <c r="G183467" s="2"/>
    </row>
    <row r="183468" spans="7:7">
      <c r="G183468" s="2"/>
    </row>
    <row r="183469" spans="7:7">
      <c r="G183469" s="2"/>
    </row>
    <row r="183470" spans="7:7">
      <c r="G183470" s="2"/>
    </row>
    <row r="183471" spans="7:7">
      <c r="G183471" s="2"/>
    </row>
    <row r="183472" spans="7:7">
      <c r="G183472" s="2"/>
    </row>
    <row r="183473" spans="7:7">
      <c r="G183473" s="2"/>
    </row>
    <row r="183474" spans="7:7">
      <c r="G183474" s="2"/>
    </row>
    <row r="183475" spans="7:7">
      <c r="G183475" s="2"/>
    </row>
    <row r="183476" spans="7:7">
      <c r="G183476" s="2"/>
    </row>
    <row r="183477" spans="7:7">
      <c r="G183477" s="2"/>
    </row>
    <row r="183478" spans="7:7">
      <c r="G183478" s="2"/>
    </row>
    <row r="183479" spans="7:7">
      <c r="G183479" s="2"/>
    </row>
    <row r="183480" spans="7:7">
      <c r="G183480" s="2"/>
    </row>
    <row r="183481" spans="7:7">
      <c r="G183481" s="2"/>
    </row>
    <row r="183482" spans="7:7">
      <c r="G183482" s="2"/>
    </row>
    <row r="183483" spans="7:7">
      <c r="G183483" s="2"/>
    </row>
    <row r="183484" spans="7:7">
      <c r="G183484" s="2"/>
    </row>
    <row r="183485" spans="7:7">
      <c r="G183485" s="2"/>
    </row>
    <row r="183486" spans="7:7">
      <c r="G183486" s="2"/>
    </row>
    <row r="183487" spans="7:7">
      <c r="G183487" s="2"/>
    </row>
    <row r="183488" spans="7:7">
      <c r="G183488" s="2"/>
    </row>
    <row r="183489" spans="7:7">
      <c r="G183489" s="2"/>
    </row>
    <row r="183490" spans="7:7">
      <c r="G183490" s="2"/>
    </row>
    <row r="183491" spans="7:7">
      <c r="G183491" s="2"/>
    </row>
    <row r="183492" spans="7:7">
      <c r="G183492" s="2"/>
    </row>
    <row r="183493" spans="7:7">
      <c r="G183493" s="2"/>
    </row>
    <row r="183494" spans="7:7">
      <c r="G183494" s="2"/>
    </row>
    <row r="183495" spans="7:7">
      <c r="G183495" s="2"/>
    </row>
    <row r="183496" spans="7:7">
      <c r="G183496" s="2"/>
    </row>
    <row r="183497" spans="7:7">
      <c r="G183497" s="2"/>
    </row>
    <row r="183498" spans="7:7">
      <c r="G183498" s="2"/>
    </row>
    <row r="183499" spans="7:7">
      <c r="G183499" s="2"/>
    </row>
    <row r="183500" spans="7:7">
      <c r="G183500" s="2"/>
    </row>
    <row r="183501" spans="7:7">
      <c r="G183501" s="2"/>
    </row>
    <row r="183502" spans="7:7">
      <c r="G183502" s="2"/>
    </row>
    <row r="183503" spans="7:7">
      <c r="G183503" s="2"/>
    </row>
    <row r="183504" spans="7:7">
      <c r="G183504" s="2"/>
    </row>
    <row r="183505" spans="7:7">
      <c r="G183505" s="2"/>
    </row>
    <row r="183506" spans="7:7">
      <c r="G183506" s="2"/>
    </row>
    <row r="183507" spans="7:7">
      <c r="G183507" s="2"/>
    </row>
    <row r="183508" spans="7:7">
      <c r="G183508" s="2"/>
    </row>
    <row r="183509" spans="7:7">
      <c r="G183509" s="2"/>
    </row>
    <row r="183510" spans="7:7">
      <c r="G183510" s="2"/>
    </row>
    <row r="183511" spans="7:7">
      <c r="G183511" s="2"/>
    </row>
    <row r="183512" spans="7:7">
      <c r="G183512" s="2"/>
    </row>
    <row r="183513" spans="7:7">
      <c r="G183513" s="2"/>
    </row>
    <row r="183514" spans="7:7">
      <c r="G183514" s="2"/>
    </row>
    <row r="183515" spans="7:7">
      <c r="G183515" s="2"/>
    </row>
    <row r="183516" spans="7:7">
      <c r="G183516" s="2"/>
    </row>
    <row r="183517" spans="7:7">
      <c r="G183517" s="2"/>
    </row>
    <row r="183518" spans="7:7">
      <c r="G183518" s="2"/>
    </row>
    <row r="183519" spans="7:7">
      <c r="G183519" s="2"/>
    </row>
    <row r="183520" spans="7:7">
      <c r="G183520" s="2"/>
    </row>
    <row r="183521" spans="7:7">
      <c r="G183521" s="2"/>
    </row>
    <row r="183522" spans="7:7">
      <c r="G183522" s="2"/>
    </row>
    <row r="183523" spans="7:7">
      <c r="G183523" s="2"/>
    </row>
    <row r="183524" spans="7:7">
      <c r="G183524" s="2"/>
    </row>
    <row r="183525" spans="7:7">
      <c r="G183525" s="2"/>
    </row>
    <row r="183526" spans="7:7">
      <c r="G183526" s="2"/>
    </row>
    <row r="183527" spans="7:7">
      <c r="G183527" s="2"/>
    </row>
    <row r="183528" spans="7:7">
      <c r="G183528" s="2"/>
    </row>
    <row r="183529" spans="7:7">
      <c r="G183529" s="2"/>
    </row>
    <row r="183530" spans="7:7">
      <c r="G183530" s="2"/>
    </row>
    <row r="183531" spans="7:7">
      <c r="G183531" s="2"/>
    </row>
    <row r="183532" spans="7:7">
      <c r="G183532" s="2"/>
    </row>
    <row r="183533" spans="7:7">
      <c r="G183533" s="2"/>
    </row>
    <row r="183534" spans="7:7">
      <c r="G183534" s="2"/>
    </row>
    <row r="183535" spans="7:7">
      <c r="G183535" s="2"/>
    </row>
    <row r="183536" spans="7:7">
      <c r="G183536" s="2"/>
    </row>
    <row r="183537" spans="7:7">
      <c r="G183537" s="2"/>
    </row>
    <row r="183538" spans="7:7">
      <c r="G183538" s="2"/>
    </row>
    <row r="183539" spans="7:7">
      <c r="G183539" s="2"/>
    </row>
    <row r="183540" spans="7:7">
      <c r="G183540" s="2"/>
    </row>
    <row r="183541" spans="7:7">
      <c r="G183541" s="2"/>
    </row>
    <row r="183542" spans="7:7">
      <c r="G183542" s="2"/>
    </row>
    <row r="183543" spans="7:7">
      <c r="G183543" s="2"/>
    </row>
    <row r="183544" spans="7:7">
      <c r="G183544" s="2"/>
    </row>
    <row r="183545" spans="7:7">
      <c r="G183545" s="2"/>
    </row>
    <row r="183546" spans="7:7">
      <c r="G183546" s="2"/>
    </row>
    <row r="183547" spans="7:7">
      <c r="G183547" s="2"/>
    </row>
    <row r="183548" spans="7:7">
      <c r="G183548" s="2"/>
    </row>
    <row r="183549" spans="7:7">
      <c r="G183549" s="2"/>
    </row>
    <row r="183550" spans="7:7">
      <c r="G183550" s="2"/>
    </row>
    <row r="183551" spans="7:7">
      <c r="G183551" s="2"/>
    </row>
    <row r="183552" spans="7:7">
      <c r="G183552" s="2"/>
    </row>
    <row r="183553" spans="7:7">
      <c r="G183553" s="2"/>
    </row>
    <row r="183554" spans="7:7">
      <c r="G183554" s="2"/>
    </row>
    <row r="183555" spans="7:7">
      <c r="G183555" s="2"/>
    </row>
    <row r="183556" spans="7:7">
      <c r="G183556" s="2"/>
    </row>
    <row r="183557" spans="7:7">
      <c r="G183557" s="2"/>
    </row>
    <row r="183558" spans="7:7">
      <c r="G183558" s="2"/>
    </row>
    <row r="183559" spans="7:7">
      <c r="G183559" s="2"/>
    </row>
    <row r="183560" spans="7:7">
      <c r="G183560" s="2"/>
    </row>
    <row r="183561" spans="7:7">
      <c r="G183561" s="2"/>
    </row>
    <row r="183562" spans="7:7">
      <c r="G183562" s="2"/>
    </row>
    <row r="183563" spans="7:7">
      <c r="G183563" s="2"/>
    </row>
    <row r="183564" spans="7:7">
      <c r="G183564" s="2"/>
    </row>
    <row r="183565" spans="7:7">
      <c r="G183565" s="2"/>
    </row>
    <row r="183566" spans="7:7">
      <c r="G183566" s="2"/>
    </row>
    <row r="183567" spans="7:7">
      <c r="G183567" s="2"/>
    </row>
    <row r="183568" spans="7:7">
      <c r="G183568" s="2"/>
    </row>
    <row r="183569" spans="7:7">
      <c r="G183569" s="2"/>
    </row>
    <row r="183570" spans="7:7">
      <c r="G183570" s="2"/>
    </row>
    <row r="183571" spans="7:7">
      <c r="G183571" s="2"/>
    </row>
    <row r="183572" spans="7:7">
      <c r="G183572" s="2"/>
    </row>
    <row r="183573" spans="7:7">
      <c r="G183573" s="2"/>
    </row>
    <row r="183574" spans="7:7">
      <c r="G183574" s="2"/>
    </row>
    <row r="183575" spans="7:7">
      <c r="G183575" s="2"/>
    </row>
    <row r="183576" spans="7:7">
      <c r="G183576" s="2"/>
    </row>
    <row r="183577" spans="7:7">
      <c r="G183577" s="2"/>
    </row>
    <row r="183578" spans="7:7">
      <c r="G183578" s="2"/>
    </row>
    <row r="183579" spans="7:7">
      <c r="G183579" s="2"/>
    </row>
    <row r="183580" spans="7:7">
      <c r="G183580" s="2"/>
    </row>
    <row r="183581" spans="7:7">
      <c r="G183581" s="2"/>
    </row>
    <row r="183582" spans="7:7">
      <c r="G183582" s="2"/>
    </row>
    <row r="183583" spans="7:7">
      <c r="G183583" s="2"/>
    </row>
    <row r="183584" spans="7:7">
      <c r="G183584" s="2"/>
    </row>
    <row r="183585" spans="7:7">
      <c r="G183585" s="2"/>
    </row>
    <row r="183586" spans="7:7">
      <c r="G183586" s="2"/>
    </row>
    <row r="183587" spans="7:7">
      <c r="G183587" s="2"/>
    </row>
    <row r="183588" spans="7:7">
      <c r="G183588" s="2"/>
    </row>
    <row r="183589" spans="7:7">
      <c r="G183589" s="2"/>
    </row>
    <row r="183590" spans="7:7">
      <c r="G183590" s="2"/>
    </row>
    <row r="183591" spans="7:7">
      <c r="G183591" s="2"/>
    </row>
    <row r="183592" spans="7:7">
      <c r="G183592" s="2"/>
    </row>
    <row r="183593" spans="7:7">
      <c r="G183593" s="2"/>
    </row>
    <row r="183594" spans="7:7">
      <c r="G183594" s="2"/>
    </row>
    <row r="183595" spans="7:7">
      <c r="G183595" s="2"/>
    </row>
    <row r="183596" spans="7:7">
      <c r="G183596" s="2"/>
    </row>
    <row r="183597" spans="7:7">
      <c r="G183597" s="2"/>
    </row>
    <row r="183598" spans="7:7">
      <c r="G183598" s="2"/>
    </row>
    <row r="183599" spans="7:7">
      <c r="G183599" s="2"/>
    </row>
    <row r="183600" spans="7:7">
      <c r="G183600" s="2"/>
    </row>
    <row r="183601" spans="7:7">
      <c r="G183601" s="2"/>
    </row>
    <row r="183602" spans="7:7">
      <c r="G183602" s="2"/>
    </row>
    <row r="183603" spans="7:7">
      <c r="G183603" s="2"/>
    </row>
    <row r="183604" spans="7:7">
      <c r="G183604" s="2"/>
    </row>
    <row r="183605" spans="7:7">
      <c r="G183605" s="2"/>
    </row>
    <row r="183606" spans="7:7">
      <c r="G183606" s="2"/>
    </row>
    <row r="183607" spans="7:7">
      <c r="G183607" s="2"/>
    </row>
    <row r="183608" spans="7:7">
      <c r="G183608" s="2"/>
    </row>
    <row r="183609" spans="7:7">
      <c r="G183609" s="2"/>
    </row>
    <row r="183610" spans="7:7">
      <c r="G183610" s="2"/>
    </row>
    <row r="183611" spans="7:7">
      <c r="G183611" s="2"/>
    </row>
    <row r="183612" spans="7:7">
      <c r="G183612" s="2"/>
    </row>
    <row r="183613" spans="7:7">
      <c r="G183613" s="2"/>
    </row>
    <row r="183614" spans="7:7">
      <c r="G183614" s="2"/>
    </row>
    <row r="183615" spans="7:7">
      <c r="G183615" s="2"/>
    </row>
    <row r="183616" spans="7:7">
      <c r="G183616" s="2"/>
    </row>
    <row r="183617" spans="7:7">
      <c r="G183617" s="2"/>
    </row>
    <row r="183618" spans="7:7">
      <c r="G183618" s="2"/>
    </row>
    <row r="183619" spans="7:7">
      <c r="G183619" s="2"/>
    </row>
    <row r="183620" spans="7:7">
      <c r="G183620" s="2"/>
    </row>
    <row r="183621" spans="7:7">
      <c r="G183621" s="2"/>
    </row>
    <row r="183622" spans="7:7">
      <c r="G183622" s="2"/>
    </row>
    <row r="183623" spans="7:7">
      <c r="G183623" s="2"/>
    </row>
    <row r="183624" spans="7:7">
      <c r="G183624" s="2"/>
    </row>
    <row r="183625" spans="7:7">
      <c r="G183625" s="2"/>
    </row>
    <row r="183626" spans="7:7">
      <c r="G183626" s="2"/>
    </row>
    <row r="183627" spans="7:7">
      <c r="G183627" s="2"/>
    </row>
    <row r="183628" spans="7:7">
      <c r="G183628" s="2"/>
    </row>
    <row r="183629" spans="7:7">
      <c r="G183629" s="2"/>
    </row>
    <row r="183630" spans="7:7">
      <c r="G183630" s="2"/>
    </row>
    <row r="183631" spans="7:7">
      <c r="G183631" s="2"/>
    </row>
    <row r="183632" spans="7:7">
      <c r="G183632" s="2"/>
    </row>
    <row r="183633" spans="7:7">
      <c r="G183633" s="2"/>
    </row>
    <row r="183634" spans="7:7">
      <c r="G183634" s="2"/>
    </row>
    <row r="183635" spans="7:7">
      <c r="G183635" s="2"/>
    </row>
    <row r="183636" spans="7:7">
      <c r="G183636" s="2"/>
    </row>
    <row r="183637" spans="7:7">
      <c r="G183637" s="2"/>
    </row>
    <row r="183638" spans="7:7">
      <c r="G183638" s="2"/>
    </row>
    <row r="183639" spans="7:7">
      <c r="G183639" s="2"/>
    </row>
    <row r="183640" spans="7:7">
      <c r="G183640" s="2"/>
    </row>
    <row r="183641" spans="7:7">
      <c r="G183641" s="2"/>
    </row>
    <row r="183642" spans="7:7">
      <c r="G183642" s="2"/>
    </row>
    <row r="183643" spans="7:7">
      <c r="G183643" s="2"/>
    </row>
    <row r="183644" spans="7:7">
      <c r="G183644" s="2"/>
    </row>
    <row r="183645" spans="7:7">
      <c r="G183645" s="2"/>
    </row>
    <row r="183646" spans="7:7">
      <c r="G183646" s="2"/>
    </row>
    <row r="183647" spans="7:7">
      <c r="G183647" s="2"/>
    </row>
    <row r="183648" spans="7:7">
      <c r="G183648" s="2"/>
    </row>
    <row r="183649" spans="7:7">
      <c r="G183649" s="2"/>
    </row>
    <row r="183650" spans="7:7">
      <c r="G183650" s="2"/>
    </row>
    <row r="183651" spans="7:7">
      <c r="G183651" s="2"/>
    </row>
    <row r="183652" spans="7:7">
      <c r="G183652" s="2"/>
    </row>
    <row r="183653" spans="7:7">
      <c r="G183653" s="2"/>
    </row>
    <row r="183654" spans="7:7">
      <c r="G183654" s="2"/>
    </row>
    <row r="183655" spans="7:7">
      <c r="G183655" s="2"/>
    </row>
    <row r="183656" spans="7:7">
      <c r="G183656" s="2"/>
    </row>
    <row r="183657" spans="7:7">
      <c r="G183657" s="2"/>
    </row>
    <row r="183658" spans="7:7">
      <c r="G183658" s="2"/>
    </row>
    <row r="183659" spans="7:7">
      <c r="G183659" s="2"/>
    </row>
    <row r="183660" spans="7:7">
      <c r="G183660" s="2"/>
    </row>
    <row r="183661" spans="7:7">
      <c r="G183661" s="2"/>
    </row>
    <row r="183662" spans="7:7">
      <c r="G183662" s="2"/>
    </row>
    <row r="183663" spans="7:7">
      <c r="G183663" s="2"/>
    </row>
    <row r="183664" spans="7:7">
      <c r="G183664" s="2"/>
    </row>
    <row r="183665" spans="7:7">
      <c r="G183665" s="2"/>
    </row>
    <row r="183666" spans="7:7">
      <c r="G183666" s="2"/>
    </row>
    <row r="183667" spans="7:7">
      <c r="G183667" s="2"/>
    </row>
    <row r="183668" spans="7:7">
      <c r="G183668" s="2"/>
    </row>
    <row r="183669" spans="7:7">
      <c r="G183669" s="2"/>
    </row>
    <row r="183670" spans="7:7">
      <c r="G183670" s="2"/>
    </row>
    <row r="183671" spans="7:7">
      <c r="G183671" s="2"/>
    </row>
    <row r="183672" spans="7:7">
      <c r="G183672" s="2"/>
    </row>
    <row r="183673" spans="7:7">
      <c r="G183673" s="2"/>
    </row>
    <row r="183674" spans="7:7">
      <c r="G183674" s="2"/>
    </row>
    <row r="183675" spans="7:7">
      <c r="G183675" s="2"/>
    </row>
    <row r="183676" spans="7:7">
      <c r="G183676" s="2"/>
    </row>
    <row r="183677" spans="7:7">
      <c r="G183677" s="2"/>
    </row>
    <row r="183678" spans="7:7">
      <c r="G183678" s="2"/>
    </row>
    <row r="183679" spans="7:7">
      <c r="G183679" s="2"/>
    </row>
    <row r="183680" spans="7:7">
      <c r="G183680" s="2"/>
    </row>
    <row r="183681" spans="7:7">
      <c r="G183681" s="2"/>
    </row>
    <row r="183682" spans="7:7">
      <c r="G183682" s="2"/>
    </row>
    <row r="183683" spans="7:7">
      <c r="G183683" s="2"/>
    </row>
    <row r="183684" spans="7:7">
      <c r="G183684" s="2"/>
    </row>
    <row r="183685" spans="7:7">
      <c r="G183685" s="2"/>
    </row>
    <row r="183686" spans="7:7">
      <c r="G183686" s="2"/>
    </row>
    <row r="183687" spans="7:7">
      <c r="G183687" s="2"/>
    </row>
    <row r="183688" spans="7:7">
      <c r="G183688" s="2"/>
    </row>
    <row r="183689" spans="7:7">
      <c r="G183689" s="2"/>
    </row>
    <row r="183690" spans="7:7">
      <c r="G183690" s="2"/>
    </row>
    <row r="183691" spans="7:7">
      <c r="G183691" s="2"/>
    </row>
    <row r="183692" spans="7:7">
      <c r="G183692" s="2"/>
    </row>
    <row r="183693" spans="7:7">
      <c r="G183693" s="2"/>
    </row>
    <row r="183694" spans="7:7">
      <c r="G183694" s="2"/>
    </row>
    <row r="183695" spans="7:7">
      <c r="G183695" s="2"/>
    </row>
    <row r="183696" spans="7:7">
      <c r="G183696" s="2"/>
    </row>
    <row r="183697" spans="7:7">
      <c r="G183697" s="2"/>
    </row>
    <row r="183698" spans="7:7">
      <c r="G183698" s="2"/>
    </row>
    <row r="183699" spans="7:7">
      <c r="G183699" s="2"/>
    </row>
    <row r="183700" spans="7:7">
      <c r="G183700" s="2"/>
    </row>
    <row r="183701" spans="7:7">
      <c r="G183701" s="2"/>
    </row>
    <row r="183702" spans="7:7">
      <c r="G183702" s="2"/>
    </row>
    <row r="183703" spans="7:7">
      <c r="G183703" s="2"/>
    </row>
    <row r="183704" spans="7:7">
      <c r="G183704" s="2"/>
    </row>
    <row r="183705" spans="7:7">
      <c r="G183705" s="2"/>
    </row>
    <row r="183706" spans="7:7">
      <c r="G183706" s="2"/>
    </row>
    <row r="183707" spans="7:7">
      <c r="G183707" s="2"/>
    </row>
    <row r="183708" spans="7:7">
      <c r="G183708" s="2"/>
    </row>
    <row r="183709" spans="7:7">
      <c r="G183709" s="2"/>
    </row>
    <row r="183710" spans="7:7">
      <c r="G183710" s="2"/>
    </row>
    <row r="183711" spans="7:7">
      <c r="G183711" s="2"/>
    </row>
    <row r="183712" spans="7:7">
      <c r="G183712" s="2"/>
    </row>
    <row r="183713" spans="7:7">
      <c r="G183713" s="2"/>
    </row>
    <row r="183714" spans="7:7">
      <c r="G183714" s="2"/>
    </row>
    <row r="183715" spans="7:7">
      <c r="G183715" s="2"/>
    </row>
    <row r="183716" spans="7:7">
      <c r="G183716" s="2"/>
    </row>
    <row r="183717" spans="7:7">
      <c r="G183717" s="2"/>
    </row>
    <row r="183718" spans="7:7">
      <c r="G183718" s="2"/>
    </row>
    <row r="183719" spans="7:7">
      <c r="G183719" s="2"/>
    </row>
    <row r="183720" spans="7:7">
      <c r="G183720" s="2"/>
    </row>
    <row r="183721" spans="7:7">
      <c r="G183721" s="2"/>
    </row>
    <row r="183722" spans="7:7">
      <c r="G183722" s="2"/>
    </row>
    <row r="183723" spans="7:7">
      <c r="G183723" s="2"/>
    </row>
    <row r="183724" spans="7:7">
      <c r="G183724" s="2"/>
    </row>
    <row r="183725" spans="7:7">
      <c r="G183725" s="2"/>
    </row>
    <row r="183726" spans="7:7">
      <c r="G183726" s="2"/>
    </row>
    <row r="183727" spans="7:7">
      <c r="G183727" s="2"/>
    </row>
    <row r="183728" spans="7:7">
      <c r="G183728" s="2"/>
    </row>
    <row r="183729" spans="7:7">
      <c r="G183729" s="2"/>
    </row>
    <row r="183730" spans="7:7">
      <c r="G183730" s="2"/>
    </row>
    <row r="183731" spans="7:7">
      <c r="G183731" s="2"/>
    </row>
    <row r="183732" spans="7:7">
      <c r="G183732" s="2"/>
    </row>
    <row r="183733" spans="7:7">
      <c r="G183733" s="2"/>
    </row>
    <row r="183734" spans="7:7">
      <c r="G183734" s="2"/>
    </row>
    <row r="183735" spans="7:7">
      <c r="G183735" s="2"/>
    </row>
    <row r="183736" spans="7:7">
      <c r="G183736" s="2"/>
    </row>
    <row r="183737" spans="7:7">
      <c r="G183737" s="2"/>
    </row>
    <row r="183738" spans="7:7">
      <c r="G183738" s="2"/>
    </row>
    <row r="183739" spans="7:7">
      <c r="G183739" s="2"/>
    </row>
    <row r="183740" spans="7:7">
      <c r="G183740" s="2"/>
    </row>
    <row r="183741" spans="7:7">
      <c r="G183741" s="2"/>
    </row>
    <row r="183742" spans="7:7">
      <c r="G183742" s="2"/>
    </row>
    <row r="183743" spans="7:7">
      <c r="G183743" s="2"/>
    </row>
    <row r="183744" spans="7:7">
      <c r="G183744" s="2"/>
    </row>
    <row r="183745" spans="7:7">
      <c r="G183745" s="2"/>
    </row>
    <row r="183746" spans="7:7">
      <c r="G183746" s="2"/>
    </row>
    <row r="183747" spans="7:7">
      <c r="G183747" s="2"/>
    </row>
    <row r="183748" spans="7:7">
      <c r="G183748" s="2"/>
    </row>
    <row r="183749" spans="7:7">
      <c r="G183749" s="2"/>
    </row>
    <row r="183750" spans="7:7">
      <c r="G183750" s="2"/>
    </row>
    <row r="183751" spans="7:7">
      <c r="G183751" s="2"/>
    </row>
    <row r="183752" spans="7:7">
      <c r="G183752" s="2"/>
    </row>
    <row r="183753" spans="7:7">
      <c r="G183753" s="2"/>
    </row>
    <row r="183754" spans="7:7">
      <c r="G183754" s="2"/>
    </row>
    <row r="183755" spans="7:7">
      <c r="G183755" s="2"/>
    </row>
    <row r="183756" spans="7:7">
      <c r="G183756" s="2"/>
    </row>
    <row r="183757" spans="7:7">
      <c r="G183757" s="2"/>
    </row>
    <row r="183758" spans="7:7">
      <c r="G183758" s="2"/>
    </row>
    <row r="183759" spans="7:7">
      <c r="G183759" s="2"/>
    </row>
    <row r="183760" spans="7:7">
      <c r="G183760" s="2"/>
    </row>
    <row r="183761" spans="7:7">
      <c r="G183761" s="2"/>
    </row>
    <row r="183762" spans="7:7">
      <c r="G183762" s="2"/>
    </row>
    <row r="183763" spans="7:7">
      <c r="G183763" s="2"/>
    </row>
    <row r="183764" spans="7:7">
      <c r="G183764" s="2"/>
    </row>
    <row r="183765" spans="7:7">
      <c r="G183765" s="2"/>
    </row>
    <row r="183766" spans="7:7">
      <c r="G183766" s="2"/>
    </row>
    <row r="183767" spans="7:7">
      <c r="G183767" s="2"/>
    </row>
    <row r="183768" spans="7:7">
      <c r="G183768" s="2"/>
    </row>
    <row r="183769" spans="7:7">
      <c r="G183769" s="2"/>
    </row>
    <row r="183770" spans="7:7">
      <c r="G183770" s="2"/>
    </row>
    <row r="183771" spans="7:7">
      <c r="G183771" s="2"/>
    </row>
    <row r="183772" spans="7:7">
      <c r="G183772" s="2"/>
    </row>
    <row r="183773" spans="7:7">
      <c r="G183773" s="2"/>
    </row>
    <row r="183774" spans="7:7">
      <c r="G183774" s="2"/>
    </row>
    <row r="183775" spans="7:7">
      <c r="G183775" s="2"/>
    </row>
    <row r="183776" spans="7:7">
      <c r="G183776" s="2"/>
    </row>
    <row r="183777" spans="7:7">
      <c r="G183777" s="2"/>
    </row>
    <row r="183778" spans="7:7">
      <c r="G183778" s="2"/>
    </row>
    <row r="183779" spans="7:7">
      <c r="G183779" s="2"/>
    </row>
    <row r="183780" spans="7:7">
      <c r="G183780" s="2"/>
    </row>
    <row r="183781" spans="7:7">
      <c r="G183781" s="2"/>
    </row>
    <row r="183782" spans="7:7">
      <c r="G183782" s="2"/>
    </row>
    <row r="183783" spans="7:7">
      <c r="G183783" s="2"/>
    </row>
    <row r="183784" spans="7:7">
      <c r="G183784" s="2"/>
    </row>
    <row r="183785" spans="7:7">
      <c r="G183785" s="2"/>
    </row>
    <row r="183786" spans="7:7">
      <c r="G183786" s="2"/>
    </row>
    <row r="183787" spans="7:7">
      <c r="G183787" s="2"/>
    </row>
    <row r="183788" spans="7:7">
      <c r="G183788" s="2"/>
    </row>
    <row r="183789" spans="7:7">
      <c r="G183789" s="2"/>
    </row>
    <row r="183790" spans="7:7">
      <c r="G183790" s="2"/>
    </row>
    <row r="183791" spans="7:7">
      <c r="G183791" s="2"/>
    </row>
    <row r="183792" spans="7:7">
      <c r="G183792" s="2"/>
    </row>
    <row r="183793" spans="7:7">
      <c r="G183793" s="2"/>
    </row>
    <row r="183794" spans="7:7">
      <c r="G183794" s="2"/>
    </row>
    <row r="183795" spans="7:7">
      <c r="G183795" s="2"/>
    </row>
    <row r="183796" spans="7:7">
      <c r="G183796" s="2"/>
    </row>
    <row r="183797" spans="7:7">
      <c r="G183797" s="2"/>
    </row>
    <row r="183798" spans="7:7">
      <c r="G183798" s="2"/>
    </row>
    <row r="183799" spans="7:7">
      <c r="G183799" s="2"/>
    </row>
    <row r="183800" spans="7:7">
      <c r="G183800" s="2"/>
    </row>
    <row r="183801" spans="7:7">
      <c r="G183801" s="2"/>
    </row>
    <row r="183802" spans="7:7">
      <c r="G183802" s="2"/>
    </row>
    <row r="183803" spans="7:7">
      <c r="G183803" s="2"/>
    </row>
    <row r="183804" spans="7:7">
      <c r="G183804" s="2"/>
    </row>
    <row r="183805" spans="7:7">
      <c r="G183805" s="2"/>
    </row>
    <row r="183806" spans="7:7">
      <c r="G183806" s="2"/>
    </row>
    <row r="183807" spans="7:7">
      <c r="G183807" s="2"/>
    </row>
    <row r="183808" spans="7:7">
      <c r="G183808" s="2"/>
    </row>
    <row r="183809" spans="7:7">
      <c r="G183809" s="2"/>
    </row>
    <row r="183810" spans="7:7">
      <c r="G183810" s="2"/>
    </row>
    <row r="183811" spans="7:7">
      <c r="G183811" s="2"/>
    </row>
    <row r="183812" spans="7:7">
      <c r="G183812" s="2"/>
    </row>
    <row r="183813" spans="7:7">
      <c r="G183813" s="2"/>
    </row>
    <row r="183814" spans="7:7">
      <c r="G183814" s="2"/>
    </row>
    <row r="183815" spans="7:7">
      <c r="G183815" s="2"/>
    </row>
    <row r="183816" spans="7:7">
      <c r="G183816" s="2"/>
    </row>
    <row r="183817" spans="7:7">
      <c r="G183817" s="2"/>
    </row>
    <row r="183818" spans="7:7">
      <c r="G183818" s="2"/>
    </row>
    <row r="183819" spans="7:7">
      <c r="G183819" s="2"/>
    </row>
    <row r="183820" spans="7:7">
      <c r="G183820" s="2"/>
    </row>
    <row r="183821" spans="7:7">
      <c r="G183821" s="2"/>
    </row>
    <row r="183822" spans="7:7">
      <c r="G183822" s="2"/>
    </row>
    <row r="183823" spans="7:7">
      <c r="G183823" s="2"/>
    </row>
    <row r="183824" spans="7:7">
      <c r="G183824" s="2"/>
    </row>
    <row r="183825" spans="7:7">
      <c r="G183825" s="2"/>
    </row>
    <row r="183826" spans="7:7">
      <c r="G183826" s="2"/>
    </row>
    <row r="183827" spans="7:7">
      <c r="G183827" s="2"/>
    </row>
    <row r="183828" spans="7:7">
      <c r="G183828" s="2"/>
    </row>
    <row r="183829" spans="7:7">
      <c r="G183829" s="2"/>
    </row>
    <row r="183830" spans="7:7">
      <c r="G183830" s="2"/>
    </row>
    <row r="183831" spans="7:7">
      <c r="G183831" s="2"/>
    </row>
    <row r="183832" spans="7:7">
      <c r="G183832" s="2"/>
    </row>
    <row r="183833" spans="7:7">
      <c r="G183833" s="2"/>
    </row>
    <row r="183834" spans="7:7">
      <c r="G183834" s="2"/>
    </row>
    <row r="183835" spans="7:7">
      <c r="G183835" s="2"/>
    </row>
    <row r="183836" spans="7:7">
      <c r="G183836" s="2"/>
    </row>
    <row r="183837" spans="7:7">
      <c r="G183837" s="2"/>
    </row>
    <row r="183838" spans="7:7">
      <c r="G183838" s="2"/>
    </row>
    <row r="183839" spans="7:7">
      <c r="G183839" s="2"/>
    </row>
    <row r="183840" spans="7:7">
      <c r="G183840" s="2"/>
    </row>
    <row r="183841" spans="7:7">
      <c r="G183841" s="2"/>
    </row>
    <row r="183842" spans="7:7">
      <c r="G183842" s="2"/>
    </row>
    <row r="183843" spans="7:7">
      <c r="G183843" s="2"/>
    </row>
    <row r="183844" spans="7:7">
      <c r="G183844" s="2"/>
    </row>
    <row r="183845" spans="7:7">
      <c r="G183845" s="2"/>
    </row>
    <row r="183846" spans="7:7">
      <c r="G183846" s="2"/>
    </row>
    <row r="183847" spans="7:7">
      <c r="G183847" s="2"/>
    </row>
    <row r="183848" spans="7:7">
      <c r="G183848" s="2"/>
    </row>
    <row r="183849" spans="7:7">
      <c r="G183849" s="2"/>
    </row>
    <row r="183850" spans="7:7">
      <c r="G183850" s="2"/>
    </row>
    <row r="183851" spans="7:7">
      <c r="G183851" s="2"/>
    </row>
    <row r="183852" spans="7:7">
      <c r="G183852" s="2"/>
    </row>
    <row r="183853" spans="7:7">
      <c r="G183853" s="2"/>
    </row>
    <row r="183854" spans="7:7">
      <c r="G183854" s="2"/>
    </row>
    <row r="183855" spans="7:7">
      <c r="G183855" s="2"/>
    </row>
    <row r="183856" spans="7:7">
      <c r="G183856" s="2"/>
    </row>
    <row r="183857" spans="7:7">
      <c r="G183857" s="2"/>
    </row>
    <row r="183858" spans="7:7">
      <c r="G183858" s="2"/>
    </row>
    <row r="183859" spans="7:7">
      <c r="G183859" s="2"/>
    </row>
    <row r="183860" spans="7:7">
      <c r="G183860" s="2"/>
    </row>
    <row r="183861" spans="7:7">
      <c r="G183861" s="2"/>
    </row>
    <row r="183862" spans="7:7">
      <c r="G183862" s="2"/>
    </row>
    <row r="183863" spans="7:7">
      <c r="G183863" s="2"/>
    </row>
    <row r="183864" spans="7:7">
      <c r="G183864" s="2"/>
    </row>
    <row r="183865" spans="7:7">
      <c r="G183865" s="2"/>
    </row>
    <row r="183866" spans="7:7">
      <c r="G183866" s="2"/>
    </row>
    <row r="183867" spans="7:7">
      <c r="G183867" s="2"/>
    </row>
    <row r="183868" spans="7:7">
      <c r="G183868" s="2"/>
    </row>
    <row r="183869" spans="7:7">
      <c r="G183869" s="2"/>
    </row>
    <row r="183870" spans="7:7">
      <c r="G183870" s="2"/>
    </row>
    <row r="183871" spans="7:7">
      <c r="G183871" s="2"/>
    </row>
    <row r="183872" spans="7:7">
      <c r="G183872" s="2"/>
    </row>
    <row r="183873" spans="7:7">
      <c r="G183873" s="2"/>
    </row>
    <row r="183874" spans="7:7">
      <c r="G183874" s="2"/>
    </row>
    <row r="183875" spans="7:7">
      <c r="G183875" s="2"/>
    </row>
    <row r="183876" spans="7:7">
      <c r="G183876" s="2"/>
    </row>
    <row r="183877" spans="7:7">
      <c r="G183877" s="2"/>
    </row>
    <row r="183878" spans="7:7">
      <c r="G183878" s="2"/>
    </row>
    <row r="183879" spans="7:7">
      <c r="G183879" s="2"/>
    </row>
    <row r="183880" spans="7:7">
      <c r="G183880" s="2"/>
    </row>
    <row r="183881" spans="7:7">
      <c r="G183881" s="2"/>
    </row>
    <row r="183882" spans="7:7">
      <c r="G183882" s="2"/>
    </row>
    <row r="183883" spans="7:7">
      <c r="G183883" s="2"/>
    </row>
    <row r="183884" spans="7:7">
      <c r="G183884" s="2"/>
    </row>
    <row r="183885" spans="7:7">
      <c r="G183885" s="2"/>
    </row>
    <row r="183886" spans="7:7">
      <c r="G183886" s="2"/>
    </row>
    <row r="183887" spans="7:7">
      <c r="G183887" s="2"/>
    </row>
    <row r="183888" spans="7:7">
      <c r="G183888" s="2"/>
    </row>
    <row r="183889" spans="7:7">
      <c r="G183889" s="2"/>
    </row>
    <row r="183890" spans="7:7">
      <c r="G183890" s="2"/>
    </row>
    <row r="183891" spans="7:7">
      <c r="G183891" s="2"/>
    </row>
    <row r="183892" spans="7:7">
      <c r="G183892" s="2"/>
    </row>
    <row r="183893" spans="7:7">
      <c r="G183893" s="2"/>
    </row>
    <row r="183894" spans="7:7">
      <c r="G183894" s="2"/>
    </row>
    <row r="183895" spans="7:7">
      <c r="G183895" s="2"/>
    </row>
    <row r="183896" spans="7:7">
      <c r="G183896" s="2"/>
    </row>
    <row r="183897" spans="7:7">
      <c r="G183897" s="2"/>
    </row>
    <row r="183898" spans="7:7">
      <c r="G183898" s="2"/>
    </row>
    <row r="183899" spans="7:7">
      <c r="G183899" s="2"/>
    </row>
    <row r="183900" spans="7:7">
      <c r="G183900" s="2"/>
    </row>
    <row r="183901" spans="7:7">
      <c r="G183901" s="2"/>
    </row>
    <row r="183902" spans="7:7">
      <c r="G183902" s="2"/>
    </row>
    <row r="183903" spans="7:7">
      <c r="G183903" s="2"/>
    </row>
    <row r="183904" spans="7:7">
      <c r="G183904" s="2"/>
    </row>
    <row r="183905" spans="7:7">
      <c r="G183905" s="2"/>
    </row>
    <row r="183906" spans="7:7">
      <c r="G183906" s="2"/>
    </row>
    <row r="183907" spans="7:7">
      <c r="G183907" s="2"/>
    </row>
    <row r="183908" spans="7:7">
      <c r="G183908" s="2"/>
    </row>
    <row r="183909" spans="7:7">
      <c r="G183909" s="2"/>
    </row>
    <row r="183910" spans="7:7">
      <c r="G183910" s="2"/>
    </row>
    <row r="183911" spans="7:7">
      <c r="G183911" s="2"/>
    </row>
    <row r="183912" spans="7:7">
      <c r="G183912" s="2"/>
    </row>
    <row r="183913" spans="7:7">
      <c r="G183913" s="2"/>
    </row>
    <row r="183914" spans="7:7">
      <c r="G183914" s="2"/>
    </row>
    <row r="183915" spans="7:7">
      <c r="G183915" s="2"/>
    </row>
    <row r="183916" spans="7:7">
      <c r="G183916" s="2"/>
    </row>
    <row r="183917" spans="7:7">
      <c r="G183917" s="2"/>
    </row>
    <row r="183918" spans="7:7">
      <c r="G183918" s="2"/>
    </row>
    <row r="183919" spans="7:7">
      <c r="G183919" s="2"/>
    </row>
    <row r="183920" spans="7:7">
      <c r="G183920" s="2"/>
    </row>
    <row r="183921" spans="7:7">
      <c r="G183921" s="2"/>
    </row>
    <row r="183922" spans="7:7">
      <c r="G183922" s="2"/>
    </row>
    <row r="183923" spans="7:7">
      <c r="G183923" s="2"/>
    </row>
    <row r="183924" spans="7:7">
      <c r="G183924" s="2"/>
    </row>
    <row r="183925" spans="7:7">
      <c r="G183925" s="2"/>
    </row>
    <row r="183926" spans="7:7">
      <c r="G183926" s="2"/>
    </row>
    <row r="183927" spans="7:7">
      <c r="G183927" s="2"/>
    </row>
    <row r="183928" spans="7:7">
      <c r="G183928" s="2"/>
    </row>
    <row r="183929" spans="7:7">
      <c r="G183929" s="2"/>
    </row>
    <row r="183930" spans="7:7">
      <c r="G183930" s="2"/>
    </row>
    <row r="183931" spans="7:7">
      <c r="G183931" s="2"/>
    </row>
    <row r="183932" spans="7:7">
      <c r="G183932" s="2"/>
    </row>
    <row r="183933" spans="7:7">
      <c r="G183933" s="2"/>
    </row>
    <row r="183934" spans="7:7">
      <c r="G183934" s="2"/>
    </row>
    <row r="183935" spans="7:7">
      <c r="G183935" s="2"/>
    </row>
    <row r="183936" spans="7:7">
      <c r="G183936" s="2"/>
    </row>
    <row r="183937" spans="7:7">
      <c r="G183937" s="2"/>
    </row>
    <row r="183938" spans="7:7">
      <c r="G183938" s="2"/>
    </row>
    <row r="183939" spans="7:7">
      <c r="G183939" s="2"/>
    </row>
    <row r="183940" spans="7:7">
      <c r="G183940" s="2"/>
    </row>
    <row r="183941" spans="7:7">
      <c r="G183941" s="2"/>
    </row>
    <row r="183942" spans="7:7">
      <c r="G183942" s="2"/>
    </row>
    <row r="183943" spans="7:7">
      <c r="G183943" s="2"/>
    </row>
    <row r="183944" spans="7:7">
      <c r="G183944" s="2"/>
    </row>
    <row r="183945" spans="7:7">
      <c r="G183945" s="2"/>
    </row>
    <row r="183946" spans="7:7">
      <c r="G183946" s="2"/>
    </row>
    <row r="183947" spans="7:7">
      <c r="G183947" s="2"/>
    </row>
    <row r="183948" spans="7:7">
      <c r="G183948" s="2"/>
    </row>
    <row r="183949" spans="7:7">
      <c r="G183949" s="2"/>
    </row>
    <row r="183950" spans="7:7">
      <c r="G183950" s="2"/>
    </row>
    <row r="183951" spans="7:7">
      <c r="G183951" s="2"/>
    </row>
    <row r="183952" spans="7:7">
      <c r="G183952" s="2"/>
    </row>
    <row r="183953" spans="7:7">
      <c r="G183953" s="2"/>
    </row>
    <row r="183954" spans="7:7">
      <c r="G183954" s="2"/>
    </row>
    <row r="183955" spans="7:7">
      <c r="G183955" s="2"/>
    </row>
    <row r="183956" spans="7:7">
      <c r="G183956" s="2"/>
    </row>
    <row r="183957" spans="7:7">
      <c r="G183957" s="2"/>
    </row>
    <row r="183958" spans="7:7">
      <c r="G183958" s="2"/>
    </row>
    <row r="183959" spans="7:7">
      <c r="G183959" s="2"/>
    </row>
    <row r="183960" spans="7:7">
      <c r="G183960" s="2"/>
    </row>
    <row r="183961" spans="7:7">
      <c r="G183961" s="2"/>
    </row>
    <row r="183962" spans="7:7">
      <c r="G183962" s="2"/>
    </row>
    <row r="183963" spans="7:7">
      <c r="G183963" s="2"/>
    </row>
    <row r="183964" spans="7:7">
      <c r="G183964" s="2"/>
    </row>
    <row r="183965" spans="7:7">
      <c r="G183965" s="2"/>
    </row>
    <row r="183966" spans="7:7">
      <c r="G183966" s="2"/>
    </row>
    <row r="183967" spans="7:7">
      <c r="G183967" s="2"/>
    </row>
    <row r="183968" spans="7:7">
      <c r="G183968" s="2"/>
    </row>
    <row r="183969" spans="7:7">
      <c r="G183969" s="2"/>
    </row>
    <row r="183970" spans="7:7">
      <c r="G183970" s="2"/>
    </row>
    <row r="183971" spans="7:7">
      <c r="G183971" s="2"/>
    </row>
    <row r="183972" spans="7:7">
      <c r="G183972" s="2"/>
    </row>
    <row r="183973" spans="7:7">
      <c r="G183973" s="2"/>
    </row>
    <row r="183974" spans="7:7">
      <c r="G183974" s="2"/>
    </row>
    <row r="183975" spans="7:7">
      <c r="G183975" s="2"/>
    </row>
    <row r="183976" spans="7:7">
      <c r="G183976" s="2"/>
    </row>
    <row r="183977" spans="7:7">
      <c r="G183977" s="2"/>
    </row>
    <row r="183978" spans="7:7">
      <c r="G183978" s="2"/>
    </row>
    <row r="183979" spans="7:7">
      <c r="G183979" s="2"/>
    </row>
    <row r="183980" spans="7:7">
      <c r="G183980" s="2"/>
    </row>
    <row r="183981" spans="7:7">
      <c r="G183981" s="2"/>
    </row>
    <row r="183982" spans="7:7">
      <c r="G183982" s="2"/>
    </row>
    <row r="183983" spans="7:7">
      <c r="G183983" s="2"/>
    </row>
    <row r="183984" spans="7:7">
      <c r="G183984" s="2"/>
    </row>
    <row r="183985" spans="7:7">
      <c r="G183985" s="2"/>
    </row>
    <row r="183986" spans="7:7">
      <c r="G183986" s="2"/>
    </row>
    <row r="183987" spans="7:7">
      <c r="G183987" s="2"/>
    </row>
    <row r="183988" spans="7:7">
      <c r="G183988" s="2"/>
    </row>
    <row r="183989" spans="7:7">
      <c r="G183989" s="2"/>
    </row>
    <row r="183990" spans="7:7">
      <c r="G183990" s="2"/>
    </row>
    <row r="183991" spans="7:7">
      <c r="G183991" s="2"/>
    </row>
    <row r="183992" spans="7:7">
      <c r="G183992" s="2"/>
    </row>
    <row r="183993" spans="7:7">
      <c r="G183993" s="2"/>
    </row>
    <row r="183994" spans="7:7">
      <c r="G183994" s="2"/>
    </row>
    <row r="183995" spans="7:7">
      <c r="G183995" s="2"/>
    </row>
    <row r="183996" spans="7:7">
      <c r="G183996" s="2"/>
    </row>
    <row r="183997" spans="7:7">
      <c r="G183997" s="2"/>
    </row>
    <row r="183998" spans="7:7">
      <c r="G183998" s="2"/>
    </row>
    <row r="183999" spans="7:7">
      <c r="G183999" s="2"/>
    </row>
    <row r="184000" spans="7:7">
      <c r="G184000" s="2"/>
    </row>
    <row r="184001" spans="7:7">
      <c r="G184001" s="2"/>
    </row>
    <row r="184002" spans="7:7">
      <c r="G184002" s="2"/>
    </row>
    <row r="184003" spans="7:7">
      <c r="G184003" s="2"/>
    </row>
    <row r="184004" spans="7:7">
      <c r="G184004" s="2"/>
    </row>
    <row r="184005" spans="7:7">
      <c r="G184005" s="2"/>
    </row>
    <row r="184006" spans="7:7">
      <c r="G184006" s="2"/>
    </row>
    <row r="184007" spans="7:7">
      <c r="G184007" s="2"/>
    </row>
    <row r="184008" spans="7:7">
      <c r="G184008" s="2"/>
    </row>
    <row r="184009" spans="7:7">
      <c r="G184009" s="2"/>
    </row>
    <row r="184010" spans="7:7">
      <c r="G184010" s="2"/>
    </row>
    <row r="184011" spans="7:7">
      <c r="G184011" s="2"/>
    </row>
    <row r="184012" spans="7:7">
      <c r="G184012" s="2"/>
    </row>
    <row r="184013" spans="7:7">
      <c r="G184013" s="2"/>
    </row>
    <row r="184014" spans="7:7">
      <c r="G184014" s="2"/>
    </row>
    <row r="184015" spans="7:7">
      <c r="G184015" s="2"/>
    </row>
    <row r="184016" spans="7:7">
      <c r="G184016" s="2"/>
    </row>
    <row r="184017" spans="7:7">
      <c r="G184017" s="2"/>
    </row>
    <row r="184018" spans="7:7">
      <c r="G184018" s="2"/>
    </row>
    <row r="184019" spans="7:7">
      <c r="G184019" s="2"/>
    </row>
    <row r="184020" spans="7:7">
      <c r="G184020" s="2"/>
    </row>
    <row r="184021" spans="7:7">
      <c r="G184021" s="2"/>
    </row>
    <row r="184022" spans="7:7">
      <c r="G184022" s="2"/>
    </row>
    <row r="184023" spans="7:7">
      <c r="G184023" s="2"/>
    </row>
    <row r="184024" spans="7:7">
      <c r="G184024" s="2"/>
    </row>
    <row r="184025" spans="7:7">
      <c r="G184025" s="2"/>
    </row>
    <row r="184026" spans="7:7">
      <c r="G184026" s="2"/>
    </row>
    <row r="184027" spans="7:7">
      <c r="G184027" s="2"/>
    </row>
    <row r="184028" spans="7:7">
      <c r="G184028" s="2"/>
    </row>
    <row r="184029" spans="7:7">
      <c r="G184029" s="2"/>
    </row>
    <row r="184030" spans="7:7">
      <c r="G184030" s="2"/>
    </row>
    <row r="184031" spans="7:7">
      <c r="G184031" s="2"/>
    </row>
    <row r="184032" spans="7:7">
      <c r="G184032" s="2"/>
    </row>
    <row r="184033" spans="7:7">
      <c r="G184033" s="2"/>
    </row>
    <row r="184034" spans="7:7">
      <c r="G184034" s="2"/>
    </row>
    <row r="184035" spans="7:7">
      <c r="G184035" s="2"/>
    </row>
    <row r="184036" spans="7:7">
      <c r="G184036" s="2"/>
    </row>
    <row r="184037" spans="7:7">
      <c r="G184037" s="2"/>
    </row>
    <row r="184038" spans="7:7">
      <c r="G184038" s="2"/>
    </row>
    <row r="184039" spans="7:7">
      <c r="G184039" s="2"/>
    </row>
    <row r="184040" spans="7:7">
      <c r="G184040" s="2"/>
    </row>
    <row r="184041" spans="7:7">
      <c r="G184041" s="2"/>
    </row>
    <row r="184042" spans="7:7">
      <c r="G184042" s="2"/>
    </row>
    <row r="184043" spans="7:7">
      <c r="G184043" s="2"/>
    </row>
    <row r="184044" spans="7:7">
      <c r="G184044" s="2"/>
    </row>
    <row r="184045" spans="7:7">
      <c r="G184045" s="2"/>
    </row>
    <row r="184046" spans="7:7">
      <c r="G184046" s="2"/>
    </row>
    <row r="184047" spans="7:7">
      <c r="G184047" s="2"/>
    </row>
    <row r="184048" spans="7:7">
      <c r="G184048" s="2"/>
    </row>
    <row r="184049" spans="7:7">
      <c r="G184049" s="2"/>
    </row>
    <row r="184050" spans="7:7">
      <c r="G184050" s="2"/>
    </row>
    <row r="184051" spans="7:7">
      <c r="G184051" s="2"/>
    </row>
    <row r="184052" spans="7:7">
      <c r="G184052" s="2"/>
    </row>
    <row r="184053" spans="7:7">
      <c r="G184053" s="2"/>
    </row>
    <row r="184054" spans="7:7">
      <c r="G184054" s="2"/>
    </row>
    <row r="184055" spans="7:7">
      <c r="G184055" s="2"/>
    </row>
    <row r="184056" spans="7:7">
      <c r="G184056" s="2"/>
    </row>
    <row r="184057" spans="7:7">
      <c r="G184057" s="2"/>
    </row>
    <row r="184058" spans="7:7">
      <c r="G184058" s="2"/>
    </row>
    <row r="184059" spans="7:7">
      <c r="G184059" s="2"/>
    </row>
    <row r="184060" spans="7:7">
      <c r="G184060" s="2"/>
    </row>
    <row r="184061" spans="7:7">
      <c r="G184061" s="2"/>
    </row>
    <row r="184062" spans="7:7">
      <c r="G184062" s="2"/>
    </row>
    <row r="184063" spans="7:7">
      <c r="G184063" s="2"/>
    </row>
    <row r="184064" spans="7:7">
      <c r="G184064" s="2"/>
    </row>
    <row r="184065" spans="7:7">
      <c r="G184065" s="2"/>
    </row>
    <row r="184066" spans="7:7">
      <c r="G184066" s="2"/>
    </row>
    <row r="184067" spans="7:7">
      <c r="G184067" s="2"/>
    </row>
    <row r="184068" spans="7:7">
      <c r="G184068" s="2"/>
    </row>
    <row r="184069" spans="7:7">
      <c r="G184069" s="2"/>
    </row>
    <row r="184070" spans="7:7">
      <c r="G184070" s="2"/>
    </row>
    <row r="184071" spans="7:7">
      <c r="G184071" s="2"/>
    </row>
    <row r="184072" spans="7:7">
      <c r="G184072" s="2"/>
    </row>
    <row r="184073" spans="7:7">
      <c r="G184073" s="2"/>
    </row>
    <row r="184074" spans="7:7">
      <c r="G184074" s="2"/>
    </row>
    <row r="184075" spans="7:7">
      <c r="G184075" s="2"/>
    </row>
    <row r="184076" spans="7:7">
      <c r="G184076" s="2"/>
    </row>
    <row r="184077" spans="7:7">
      <c r="G184077" s="2"/>
    </row>
    <row r="184078" spans="7:7">
      <c r="G184078" s="2"/>
    </row>
    <row r="184079" spans="7:7">
      <c r="G184079" s="2"/>
    </row>
    <row r="184080" spans="7:7">
      <c r="G184080" s="2"/>
    </row>
    <row r="184081" spans="7:7">
      <c r="G184081" s="2"/>
    </row>
    <row r="184082" spans="7:7">
      <c r="G184082" s="2"/>
    </row>
    <row r="184083" spans="7:7">
      <c r="G184083" s="2"/>
    </row>
    <row r="184084" spans="7:7">
      <c r="G184084" s="2"/>
    </row>
    <row r="184085" spans="7:7">
      <c r="G184085" s="2"/>
    </row>
    <row r="184086" spans="7:7">
      <c r="G184086" s="2"/>
    </row>
    <row r="184087" spans="7:7">
      <c r="G184087" s="2"/>
    </row>
    <row r="184088" spans="7:7">
      <c r="G184088" s="2"/>
    </row>
    <row r="184089" spans="7:7">
      <c r="G184089" s="2"/>
    </row>
    <row r="184090" spans="7:7">
      <c r="G184090" s="2"/>
    </row>
    <row r="184091" spans="7:7">
      <c r="G184091" s="2"/>
    </row>
    <row r="184092" spans="7:7">
      <c r="G184092" s="2"/>
    </row>
    <row r="184093" spans="7:7">
      <c r="G184093" s="2"/>
    </row>
    <row r="184094" spans="7:7">
      <c r="G184094" s="2"/>
    </row>
    <row r="184095" spans="7:7">
      <c r="G184095" s="2"/>
    </row>
    <row r="184096" spans="7:7">
      <c r="G184096" s="2"/>
    </row>
    <row r="184097" spans="7:7">
      <c r="G184097" s="2"/>
    </row>
    <row r="184098" spans="7:7">
      <c r="G184098" s="2"/>
    </row>
    <row r="184099" spans="7:7">
      <c r="G184099" s="2"/>
    </row>
    <row r="184100" spans="7:7">
      <c r="G184100" s="2"/>
    </row>
    <row r="184101" spans="7:7">
      <c r="G184101" s="2"/>
    </row>
    <row r="184102" spans="7:7">
      <c r="G184102" s="2"/>
    </row>
    <row r="184103" spans="7:7">
      <c r="G184103" s="2"/>
    </row>
    <row r="184104" spans="7:7">
      <c r="G184104" s="2"/>
    </row>
    <row r="184105" spans="7:7">
      <c r="G184105" s="2"/>
    </row>
    <row r="184106" spans="7:7">
      <c r="G184106" s="2"/>
    </row>
    <row r="184107" spans="7:7">
      <c r="G184107" s="2"/>
    </row>
    <row r="184108" spans="7:7">
      <c r="G184108" s="2"/>
    </row>
    <row r="184109" spans="7:7">
      <c r="G184109" s="2"/>
    </row>
    <row r="184110" spans="7:7">
      <c r="G184110" s="2"/>
    </row>
    <row r="184111" spans="7:7">
      <c r="G184111" s="2"/>
    </row>
    <row r="184112" spans="7:7">
      <c r="G184112" s="2"/>
    </row>
    <row r="184113" spans="7:7">
      <c r="G184113" s="2"/>
    </row>
    <row r="184114" spans="7:7">
      <c r="G184114" s="2"/>
    </row>
    <row r="184115" spans="7:7">
      <c r="G184115" s="2"/>
    </row>
    <row r="184116" spans="7:7">
      <c r="G184116" s="2"/>
    </row>
    <row r="184117" spans="7:7">
      <c r="G184117" s="2"/>
    </row>
    <row r="184118" spans="7:7">
      <c r="G184118" s="2"/>
    </row>
    <row r="184119" spans="7:7">
      <c r="G184119" s="2"/>
    </row>
    <row r="184120" spans="7:7">
      <c r="G184120" s="2"/>
    </row>
    <row r="184121" spans="7:7">
      <c r="G184121" s="2"/>
    </row>
    <row r="184122" spans="7:7">
      <c r="G184122" s="2"/>
    </row>
    <row r="184123" spans="7:7">
      <c r="G184123" s="2"/>
    </row>
    <row r="184124" spans="7:7">
      <c r="G184124" s="2"/>
    </row>
    <row r="184125" spans="7:7">
      <c r="G184125" s="2"/>
    </row>
    <row r="184126" spans="7:7">
      <c r="G184126" s="2"/>
    </row>
    <row r="184127" spans="7:7">
      <c r="G184127" s="2"/>
    </row>
    <row r="184128" spans="7:7">
      <c r="G184128" s="2"/>
    </row>
    <row r="184129" spans="7:7">
      <c r="G184129" s="2"/>
    </row>
    <row r="184130" spans="7:7">
      <c r="G184130" s="2"/>
    </row>
    <row r="184131" spans="7:7">
      <c r="G184131" s="2"/>
    </row>
    <row r="184132" spans="7:7">
      <c r="G184132" s="2"/>
    </row>
    <row r="184133" spans="7:7">
      <c r="G184133" s="2"/>
    </row>
    <row r="184134" spans="7:7">
      <c r="G184134" s="2"/>
    </row>
    <row r="184135" spans="7:7">
      <c r="G184135" s="2"/>
    </row>
    <row r="184136" spans="7:7">
      <c r="G184136" s="2"/>
    </row>
    <row r="184137" spans="7:7">
      <c r="G184137" s="2"/>
    </row>
    <row r="184138" spans="7:7">
      <c r="G184138" s="2"/>
    </row>
    <row r="184139" spans="7:7">
      <c r="G184139" s="2"/>
    </row>
    <row r="184140" spans="7:7">
      <c r="G184140" s="2"/>
    </row>
    <row r="184141" spans="7:7">
      <c r="G184141" s="2"/>
    </row>
    <row r="184142" spans="7:7">
      <c r="G184142" s="2"/>
    </row>
    <row r="184143" spans="7:7">
      <c r="G184143" s="2"/>
    </row>
    <row r="184144" spans="7:7">
      <c r="G184144" s="2"/>
    </row>
    <row r="184145" spans="7:7">
      <c r="G184145" s="2"/>
    </row>
    <row r="184146" spans="7:7">
      <c r="G184146" s="2"/>
    </row>
    <row r="184147" spans="7:7">
      <c r="G184147" s="2"/>
    </row>
    <row r="184148" spans="7:7">
      <c r="G184148" s="2"/>
    </row>
    <row r="184149" spans="7:7">
      <c r="G184149" s="2"/>
    </row>
    <row r="184150" spans="7:7">
      <c r="G184150" s="2"/>
    </row>
    <row r="184151" spans="7:7">
      <c r="G184151" s="2"/>
    </row>
    <row r="184152" spans="7:7">
      <c r="G184152" s="2"/>
    </row>
    <row r="184153" spans="7:7">
      <c r="G184153" s="2"/>
    </row>
    <row r="184154" spans="7:7">
      <c r="G184154" s="2"/>
    </row>
    <row r="184155" spans="7:7">
      <c r="G184155" s="2"/>
    </row>
    <row r="184156" spans="7:7">
      <c r="G184156" s="2"/>
    </row>
    <row r="184157" spans="7:7">
      <c r="G184157" s="2"/>
    </row>
    <row r="184158" spans="7:7">
      <c r="G184158" s="2"/>
    </row>
    <row r="184159" spans="7:7">
      <c r="G184159" s="2"/>
    </row>
    <row r="184160" spans="7:7">
      <c r="G184160" s="2"/>
    </row>
    <row r="184161" spans="7:7">
      <c r="G184161" s="2"/>
    </row>
    <row r="184162" spans="7:7">
      <c r="G184162" s="2"/>
    </row>
    <row r="184163" spans="7:7">
      <c r="G184163" s="2"/>
    </row>
    <row r="184164" spans="7:7">
      <c r="G184164" s="2"/>
    </row>
    <row r="184165" spans="7:7">
      <c r="G184165" s="2"/>
    </row>
    <row r="184166" spans="7:7">
      <c r="G184166" s="2"/>
    </row>
    <row r="184167" spans="7:7">
      <c r="G184167" s="2"/>
    </row>
    <row r="184168" spans="7:7">
      <c r="G184168" s="2"/>
    </row>
    <row r="184169" spans="7:7">
      <c r="G184169" s="2"/>
    </row>
    <row r="184170" spans="7:7">
      <c r="G184170" s="2"/>
    </row>
    <row r="184171" spans="7:7">
      <c r="G184171" s="2"/>
    </row>
    <row r="184172" spans="7:7">
      <c r="G184172" s="2"/>
    </row>
    <row r="184173" spans="7:7">
      <c r="G184173" s="2"/>
    </row>
    <row r="184174" spans="7:7">
      <c r="G184174" s="2"/>
    </row>
    <row r="184175" spans="7:7">
      <c r="G184175" s="2"/>
    </row>
    <row r="184176" spans="7:7">
      <c r="G184176" s="2"/>
    </row>
    <row r="184177" spans="7:7">
      <c r="G184177" s="2"/>
    </row>
    <row r="184178" spans="7:7">
      <c r="G184178" s="2"/>
    </row>
    <row r="184179" spans="7:7">
      <c r="G184179" s="2"/>
    </row>
    <row r="184180" spans="7:7">
      <c r="G184180" s="2"/>
    </row>
    <row r="184181" spans="7:7">
      <c r="G184181" s="2"/>
    </row>
    <row r="184182" spans="7:7">
      <c r="G184182" s="2"/>
    </row>
    <row r="184183" spans="7:7">
      <c r="G184183" s="2"/>
    </row>
    <row r="184184" spans="7:7">
      <c r="G184184" s="2"/>
    </row>
    <row r="184185" spans="7:7">
      <c r="G184185" s="2"/>
    </row>
    <row r="184186" spans="7:7">
      <c r="G184186" s="2"/>
    </row>
    <row r="184187" spans="7:7">
      <c r="G184187" s="2"/>
    </row>
    <row r="184188" spans="7:7">
      <c r="G184188" s="2"/>
    </row>
    <row r="184189" spans="7:7">
      <c r="G184189" s="2"/>
    </row>
    <row r="184190" spans="7:7">
      <c r="G184190" s="2"/>
    </row>
    <row r="184191" spans="7:7">
      <c r="G184191" s="2"/>
    </row>
    <row r="184192" spans="7:7">
      <c r="G184192" s="2"/>
    </row>
    <row r="184193" spans="7:7">
      <c r="G184193" s="2"/>
    </row>
    <row r="184194" spans="7:7">
      <c r="G184194" s="2"/>
    </row>
    <row r="184195" spans="7:7">
      <c r="G184195" s="2"/>
    </row>
    <row r="184196" spans="7:7">
      <c r="G184196" s="2"/>
    </row>
    <row r="184197" spans="7:7">
      <c r="G184197" s="2"/>
    </row>
    <row r="184198" spans="7:7">
      <c r="G184198" s="2"/>
    </row>
    <row r="184199" spans="7:7">
      <c r="G184199" s="2"/>
    </row>
    <row r="184200" spans="7:7">
      <c r="G184200" s="2"/>
    </row>
    <row r="184201" spans="7:7">
      <c r="G184201" s="2"/>
    </row>
    <row r="184202" spans="7:7">
      <c r="G184202" s="2"/>
    </row>
    <row r="184203" spans="7:7">
      <c r="G184203" s="2"/>
    </row>
    <row r="184204" spans="7:7">
      <c r="G184204" s="2"/>
    </row>
    <row r="184205" spans="7:7">
      <c r="G184205" s="2"/>
    </row>
    <row r="184206" spans="7:7">
      <c r="G184206" s="2"/>
    </row>
    <row r="184207" spans="7:7">
      <c r="G184207" s="2"/>
    </row>
    <row r="184208" spans="7:7">
      <c r="G184208" s="2"/>
    </row>
    <row r="184209" spans="7:7">
      <c r="G184209" s="2"/>
    </row>
    <row r="184210" spans="7:7">
      <c r="G184210" s="2"/>
    </row>
    <row r="184211" spans="7:7">
      <c r="G184211" s="2"/>
    </row>
    <row r="184212" spans="7:7">
      <c r="G184212" s="2"/>
    </row>
    <row r="184213" spans="7:7">
      <c r="G184213" s="2"/>
    </row>
    <row r="184214" spans="7:7">
      <c r="G184214" s="2"/>
    </row>
    <row r="184215" spans="7:7">
      <c r="G184215" s="2"/>
    </row>
    <row r="184216" spans="7:7">
      <c r="G184216" s="2"/>
    </row>
    <row r="184217" spans="7:7">
      <c r="G184217" s="2"/>
    </row>
    <row r="184218" spans="7:7">
      <c r="G184218" s="2"/>
    </row>
    <row r="184219" spans="7:7">
      <c r="G184219" s="2"/>
    </row>
    <row r="184220" spans="7:7">
      <c r="G184220" s="2"/>
    </row>
    <row r="184221" spans="7:7">
      <c r="G184221" s="2"/>
    </row>
    <row r="184222" spans="7:7">
      <c r="G184222" s="2"/>
    </row>
    <row r="184223" spans="7:7">
      <c r="G184223" s="2"/>
    </row>
    <row r="184224" spans="7:7">
      <c r="G184224" s="2"/>
    </row>
    <row r="184225" spans="7:7">
      <c r="G184225" s="2"/>
    </row>
    <row r="184226" spans="7:7">
      <c r="G184226" s="2"/>
    </row>
    <row r="184227" spans="7:7">
      <c r="G184227" s="2"/>
    </row>
    <row r="184228" spans="7:7">
      <c r="G184228" s="2"/>
    </row>
    <row r="184229" spans="7:7">
      <c r="G184229" s="2"/>
    </row>
    <row r="184230" spans="7:7">
      <c r="G184230" s="2"/>
    </row>
    <row r="184231" spans="7:7">
      <c r="G184231" s="2"/>
    </row>
    <row r="184232" spans="7:7">
      <c r="G184232" s="2"/>
    </row>
    <row r="184233" spans="7:7">
      <c r="G184233" s="2"/>
    </row>
    <row r="184234" spans="7:7">
      <c r="G184234" s="2"/>
    </row>
    <row r="184235" spans="7:7">
      <c r="G184235" s="2"/>
    </row>
    <row r="184236" spans="7:7">
      <c r="G184236" s="2"/>
    </row>
    <row r="184237" spans="7:7">
      <c r="G184237" s="2"/>
    </row>
    <row r="184238" spans="7:7">
      <c r="G184238" s="2"/>
    </row>
    <row r="184239" spans="7:7">
      <c r="G184239" s="2"/>
    </row>
    <row r="184240" spans="7:7">
      <c r="G184240" s="2"/>
    </row>
    <row r="184241" spans="7:7">
      <c r="G184241" s="2"/>
    </row>
    <row r="184242" spans="7:7">
      <c r="G184242" s="2"/>
    </row>
    <row r="184243" spans="7:7">
      <c r="G184243" s="2"/>
    </row>
    <row r="184244" spans="7:7">
      <c r="G184244" s="2"/>
    </row>
    <row r="184245" spans="7:7">
      <c r="G184245" s="2"/>
    </row>
    <row r="184246" spans="7:7">
      <c r="G184246" s="2"/>
    </row>
    <row r="184247" spans="7:7">
      <c r="G184247" s="2"/>
    </row>
    <row r="184248" spans="7:7">
      <c r="G184248" s="2"/>
    </row>
    <row r="184249" spans="7:7">
      <c r="G184249" s="2"/>
    </row>
    <row r="184250" spans="7:7">
      <c r="G184250" s="2"/>
    </row>
    <row r="184251" spans="7:7">
      <c r="G184251" s="2"/>
    </row>
    <row r="184252" spans="7:7">
      <c r="G184252" s="2"/>
    </row>
    <row r="184253" spans="7:7">
      <c r="G184253" s="2"/>
    </row>
    <row r="184254" spans="7:7">
      <c r="G184254" s="2"/>
    </row>
    <row r="184255" spans="7:7">
      <c r="G184255" s="2"/>
    </row>
    <row r="184256" spans="7:7">
      <c r="G184256" s="2"/>
    </row>
    <row r="184257" spans="7:7">
      <c r="G184257" s="2"/>
    </row>
    <row r="184258" spans="7:7">
      <c r="G184258" s="2"/>
    </row>
    <row r="184259" spans="7:7">
      <c r="G184259" s="2"/>
    </row>
    <row r="184260" spans="7:7">
      <c r="G184260" s="2"/>
    </row>
    <row r="184261" spans="7:7">
      <c r="G184261" s="2"/>
    </row>
    <row r="184262" spans="7:7">
      <c r="G184262" s="2"/>
    </row>
    <row r="184263" spans="7:7">
      <c r="G184263" s="2"/>
    </row>
    <row r="184264" spans="7:7">
      <c r="G184264" s="2"/>
    </row>
    <row r="184265" spans="7:7">
      <c r="G184265" s="2"/>
    </row>
    <row r="184266" spans="7:7">
      <c r="G184266" s="2"/>
    </row>
    <row r="184267" spans="7:7">
      <c r="G184267" s="2"/>
    </row>
    <row r="184268" spans="7:7">
      <c r="G184268" s="2"/>
    </row>
    <row r="184269" spans="7:7">
      <c r="G184269" s="2"/>
    </row>
    <row r="184270" spans="7:7">
      <c r="G184270" s="2"/>
    </row>
    <row r="184271" spans="7:7">
      <c r="G184271" s="2"/>
    </row>
    <row r="184272" spans="7:7">
      <c r="G184272" s="2"/>
    </row>
    <row r="184273" spans="7:7">
      <c r="G184273" s="2"/>
    </row>
    <row r="184274" spans="7:7">
      <c r="G184274" s="2"/>
    </row>
    <row r="184275" spans="7:7">
      <c r="G184275" s="2"/>
    </row>
    <row r="184276" spans="7:7">
      <c r="G184276" s="2"/>
    </row>
    <row r="184277" spans="7:7">
      <c r="G184277" s="2"/>
    </row>
    <row r="184278" spans="7:7">
      <c r="G184278" s="2"/>
    </row>
    <row r="184279" spans="7:7">
      <c r="G184279" s="2"/>
    </row>
    <row r="184280" spans="7:7">
      <c r="G184280" s="2"/>
    </row>
    <row r="184281" spans="7:7">
      <c r="G184281" s="2"/>
    </row>
    <row r="184282" spans="7:7">
      <c r="G184282" s="2"/>
    </row>
    <row r="184283" spans="7:7">
      <c r="G184283" s="2"/>
    </row>
    <row r="184284" spans="7:7">
      <c r="G184284" s="2"/>
    </row>
    <row r="184285" spans="7:7">
      <c r="G184285" s="2"/>
    </row>
    <row r="184286" spans="7:7">
      <c r="G184286" s="2"/>
    </row>
    <row r="184287" spans="7:7">
      <c r="G184287" s="2"/>
    </row>
    <row r="184288" spans="7:7">
      <c r="G184288" s="2"/>
    </row>
    <row r="184289" spans="7:7">
      <c r="G184289" s="2"/>
    </row>
    <row r="184290" spans="7:7">
      <c r="G184290" s="2"/>
    </row>
    <row r="184291" spans="7:7">
      <c r="G184291" s="2"/>
    </row>
    <row r="184292" spans="7:7">
      <c r="G184292" s="2"/>
    </row>
    <row r="184293" spans="7:7">
      <c r="G184293" s="2"/>
    </row>
    <row r="184294" spans="7:7">
      <c r="G184294" s="2"/>
    </row>
    <row r="184295" spans="7:7">
      <c r="G184295" s="2"/>
    </row>
    <row r="184296" spans="7:7">
      <c r="G184296" s="2"/>
    </row>
    <row r="184297" spans="7:7">
      <c r="G184297" s="2"/>
    </row>
    <row r="184298" spans="7:7">
      <c r="G184298" s="2"/>
    </row>
    <row r="184299" spans="7:7">
      <c r="G184299" s="2"/>
    </row>
    <row r="184300" spans="7:7">
      <c r="G184300" s="2"/>
    </row>
    <row r="184301" spans="7:7">
      <c r="G184301" s="2"/>
    </row>
    <row r="184302" spans="7:7">
      <c r="G184302" s="2"/>
    </row>
    <row r="184303" spans="7:7">
      <c r="G184303" s="2"/>
    </row>
    <row r="184304" spans="7:7">
      <c r="G184304" s="2"/>
    </row>
    <row r="184305" spans="7:7">
      <c r="G184305" s="2"/>
    </row>
    <row r="184306" spans="7:7">
      <c r="G184306" s="2"/>
    </row>
    <row r="184307" spans="7:7">
      <c r="G184307" s="2"/>
    </row>
    <row r="184308" spans="7:7">
      <c r="G184308" s="2"/>
    </row>
    <row r="184309" spans="7:7">
      <c r="G184309" s="2"/>
    </row>
    <row r="184310" spans="7:7">
      <c r="G184310" s="2"/>
    </row>
    <row r="184311" spans="7:7">
      <c r="G184311" s="2"/>
    </row>
    <row r="184312" spans="7:7">
      <c r="G184312" s="2"/>
    </row>
    <row r="184313" spans="7:7">
      <c r="G184313" s="2"/>
    </row>
    <row r="184314" spans="7:7">
      <c r="G184314" s="2"/>
    </row>
    <row r="184315" spans="7:7">
      <c r="G184315" s="2"/>
    </row>
    <row r="184316" spans="7:7">
      <c r="G184316" s="2"/>
    </row>
    <row r="184317" spans="7:7">
      <c r="G184317" s="2"/>
    </row>
    <row r="184318" spans="7:7">
      <c r="G184318" s="2"/>
    </row>
    <row r="184319" spans="7:7">
      <c r="G184319" s="2"/>
    </row>
    <row r="184320" spans="7:7">
      <c r="G184320" s="2"/>
    </row>
    <row r="184321" spans="7:7">
      <c r="G184321" s="2"/>
    </row>
    <row r="184322" spans="7:7">
      <c r="G184322" s="2"/>
    </row>
    <row r="184323" spans="7:7">
      <c r="G184323" s="2"/>
    </row>
    <row r="184324" spans="7:7">
      <c r="G184324" s="2"/>
    </row>
    <row r="184325" spans="7:7">
      <c r="G184325" s="2"/>
    </row>
    <row r="184326" spans="7:7">
      <c r="G184326" s="2"/>
    </row>
    <row r="184327" spans="7:7">
      <c r="G184327" s="2"/>
    </row>
    <row r="184328" spans="7:7">
      <c r="G184328" s="2"/>
    </row>
    <row r="184329" spans="7:7">
      <c r="G184329" s="2"/>
    </row>
    <row r="184330" spans="7:7">
      <c r="G184330" s="2"/>
    </row>
    <row r="184331" spans="7:7">
      <c r="G184331" s="2"/>
    </row>
    <row r="184332" spans="7:7">
      <c r="G184332" s="2"/>
    </row>
    <row r="184333" spans="7:7">
      <c r="G184333" s="2"/>
    </row>
    <row r="184334" spans="7:7">
      <c r="G184334" s="2"/>
    </row>
    <row r="184335" spans="7:7">
      <c r="G184335" s="2"/>
    </row>
    <row r="184336" spans="7:7">
      <c r="G184336" s="2"/>
    </row>
    <row r="184337" spans="7:7">
      <c r="G184337" s="2"/>
    </row>
    <row r="184338" spans="7:7">
      <c r="G184338" s="2"/>
    </row>
    <row r="184339" spans="7:7">
      <c r="G184339" s="2"/>
    </row>
    <row r="184340" spans="7:7">
      <c r="G184340" s="2"/>
    </row>
    <row r="184341" spans="7:7">
      <c r="G184341" s="2"/>
    </row>
    <row r="184342" spans="7:7">
      <c r="G184342" s="2"/>
    </row>
    <row r="184343" spans="7:7">
      <c r="G184343" s="2"/>
    </row>
    <row r="184344" spans="7:7">
      <c r="G184344" s="2"/>
    </row>
    <row r="184345" spans="7:7">
      <c r="G184345" s="2"/>
    </row>
    <row r="184346" spans="7:7">
      <c r="G184346" s="2"/>
    </row>
    <row r="184347" spans="7:7">
      <c r="G184347" s="2"/>
    </row>
    <row r="184348" spans="7:7">
      <c r="G184348" s="2"/>
    </row>
    <row r="184349" spans="7:7">
      <c r="G184349" s="2"/>
    </row>
    <row r="184350" spans="7:7">
      <c r="G184350" s="2"/>
    </row>
    <row r="184351" spans="7:7">
      <c r="G184351" s="2"/>
    </row>
    <row r="184352" spans="7:7">
      <c r="G184352" s="2"/>
    </row>
    <row r="184353" spans="7:7">
      <c r="G184353" s="2"/>
    </row>
    <row r="184354" spans="7:7">
      <c r="G184354" s="2"/>
    </row>
    <row r="184355" spans="7:7">
      <c r="G184355" s="2"/>
    </row>
    <row r="184356" spans="7:7">
      <c r="G184356" s="2"/>
    </row>
    <row r="184357" spans="7:7">
      <c r="G184357" s="2"/>
    </row>
    <row r="184358" spans="7:7">
      <c r="G184358" s="2"/>
    </row>
    <row r="184359" spans="7:7">
      <c r="G184359" s="2"/>
    </row>
    <row r="184360" spans="7:7">
      <c r="G184360" s="2"/>
    </row>
    <row r="184361" spans="7:7">
      <c r="G184361" s="2"/>
    </row>
    <row r="184362" spans="7:7">
      <c r="G184362" s="2"/>
    </row>
    <row r="184363" spans="7:7">
      <c r="G184363" s="2"/>
    </row>
    <row r="184364" spans="7:7">
      <c r="G184364" s="2"/>
    </row>
    <row r="184365" spans="7:7">
      <c r="G184365" s="2"/>
    </row>
    <row r="184366" spans="7:7">
      <c r="G184366" s="2"/>
    </row>
    <row r="184367" spans="7:7">
      <c r="G184367" s="2"/>
    </row>
    <row r="184368" spans="7:7">
      <c r="G184368" s="2"/>
    </row>
    <row r="184369" spans="7:7">
      <c r="G184369" s="2"/>
    </row>
    <row r="184370" spans="7:7">
      <c r="G184370" s="2"/>
    </row>
    <row r="184371" spans="7:7">
      <c r="G184371" s="2"/>
    </row>
    <row r="184372" spans="7:7">
      <c r="G184372" s="2"/>
    </row>
    <row r="184373" spans="7:7">
      <c r="G184373" s="2"/>
    </row>
    <row r="184374" spans="7:7">
      <c r="G184374" s="2"/>
    </row>
    <row r="184375" spans="7:7">
      <c r="G184375" s="2"/>
    </row>
    <row r="184376" spans="7:7">
      <c r="G184376" s="2"/>
    </row>
    <row r="184377" spans="7:7">
      <c r="G184377" s="2"/>
    </row>
    <row r="184378" spans="7:7">
      <c r="G184378" s="2"/>
    </row>
    <row r="184379" spans="7:7">
      <c r="G184379" s="2"/>
    </row>
    <row r="184380" spans="7:7">
      <c r="G184380" s="2"/>
    </row>
    <row r="184381" spans="7:7">
      <c r="G184381" s="2"/>
    </row>
    <row r="184382" spans="7:7">
      <c r="G184382" s="2"/>
    </row>
    <row r="184383" spans="7:7">
      <c r="G184383" s="2"/>
    </row>
    <row r="184384" spans="7:7">
      <c r="G184384" s="2"/>
    </row>
    <row r="184385" spans="7:7">
      <c r="G184385" s="2"/>
    </row>
    <row r="184386" spans="7:7">
      <c r="G184386" s="2"/>
    </row>
    <row r="184387" spans="7:7">
      <c r="G184387" s="2"/>
    </row>
    <row r="184388" spans="7:7">
      <c r="G184388" s="2"/>
    </row>
    <row r="184389" spans="7:7">
      <c r="G184389" s="2"/>
    </row>
    <row r="184390" spans="7:7">
      <c r="G184390" s="2"/>
    </row>
    <row r="184391" spans="7:7">
      <c r="G184391" s="2"/>
    </row>
    <row r="184392" spans="7:7">
      <c r="G184392" s="2"/>
    </row>
    <row r="184393" spans="7:7">
      <c r="G184393" s="2"/>
    </row>
    <row r="184394" spans="7:7">
      <c r="G184394" s="2"/>
    </row>
    <row r="184395" spans="7:7">
      <c r="G184395" s="2"/>
    </row>
    <row r="184396" spans="7:7">
      <c r="G184396" s="2"/>
    </row>
    <row r="184397" spans="7:7">
      <c r="G184397" s="2"/>
    </row>
    <row r="184398" spans="7:7">
      <c r="G184398" s="2"/>
    </row>
    <row r="184399" spans="7:7">
      <c r="G184399" s="2"/>
    </row>
    <row r="184400" spans="7:7">
      <c r="G184400" s="2"/>
    </row>
    <row r="184401" spans="7:7">
      <c r="G184401" s="2"/>
    </row>
    <row r="184402" spans="7:7">
      <c r="G184402" s="2"/>
    </row>
    <row r="184403" spans="7:7">
      <c r="G184403" s="2"/>
    </row>
    <row r="184404" spans="7:7">
      <c r="G184404" s="2"/>
    </row>
    <row r="184405" spans="7:7">
      <c r="G184405" s="2"/>
    </row>
    <row r="184406" spans="7:7">
      <c r="G184406" s="2"/>
    </row>
    <row r="184407" spans="7:7">
      <c r="G184407" s="2"/>
    </row>
    <row r="184408" spans="7:7">
      <c r="G184408" s="2"/>
    </row>
    <row r="184409" spans="7:7">
      <c r="G184409" s="2"/>
    </row>
    <row r="184410" spans="7:7">
      <c r="G184410" s="2"/>
    </row>
    <row r="184411" spans="7:7">
      <c r="G184411" s="2"/>
    </row>
    <row r="184412" spans="7:7">
      <c r="G184412" s="2"/>
    </row>
    <row r="184413" spans="7:7">
      <c r="G184413" s="2"/>
    </row>
    <row r="184414" spans="7:7">
      <c r="G184414" s="2"/>
    </row>
    <row r="184415" spans="7:7">
      <c r="G184415" s="2"/>
    </row>
    <row r="184416" spans="7:7">
      <c r="G184416" s="2"/>
    </row>
    <row r="184417" spans="7:7">
      <c r="G184417" s="2"/>
    </row>
    <row r="184418" spans="7:7">
      <c r="G184418" s="2"/>
    </row>
    <row r="184419" spans="7:7">
      <c r="G184419" s="2"/>
    </row>
    <row r="184420" spans="7:7">
      <c r="G184420" s="2"/>
    </row>
    <row r="184421" spans="7:7">
      <c r="G184421" s="2"/>
    </row>
    <row r="184422" spans="7:7">
      <c r="G184422" s="2"/>
    </row>
    <row r="184423" spans="7:7">
      <c r="G184423" s="2"/>
    </row>
    <row r="184424" spans="7:7">
      <c r="G184424" s="2"/>
    </row>
    <row r="184425" spans="7:7">
      <c r="G184425" s="2"/>
    </row>
    <row r="184426" spans="7:7">
      <c r="G184426" s="2"/>
    </row>
    <row r="184427" spans="7:7">
      <c r="G184427" s="2"/>
    </row>
    <row r="184428" spans="7:7">
      <c r="G184428" s="2"/>
    </row>
    <row r="184429" spans="7:7">
      <c r="G184429" s="2"/>
    </row>
    <row r="184430" spans="7:7">
      <c r="G184430" s="2"/>
    </row>
    <row r="184431" spans="7:7">
      <c r="G184431" s="2"/>
    </row>
    <row r="184432" spans="7:7">
      <c r="G184432" s="2"/>
    </row>
    <row r="184433" spans="7:7">
      <c r="G184433" s="2"/>
    </row>
    <row r="184434" spans="7:7">
      <c r="G184434" s="2"/>
    </row>
    <row r="184435" spans="7:7">
      <c r="G184435" s="2"/>
    </row>
    <row r="184436" spans="7:7">
      <c r="G184436" s="2"/>
    </row>
    <row r="184437" spans="7:7">
      <c r="G184437" s="2"/>
    </row>
    <row r="184438" spans="7:7">
      <c r="G184438" s="2"/>
    </row>
    <row r="184439" spans="7:7">
      <c r="G184439" s="2"/>
    </row>
    <row r="184440" spans="7:7">
      <c r="G184440" s="2"/>
    </row>
    <row r="184441" spans="7:7">
      <c r="G184441" s="2"/>
    </row>
    <row r="184442" spans="7:7">
      <c r="G184442" s="2"/>
    </row>
    <row r="184443" spans="7:7">
      <c r="G184443" s="2"/>
    </row>
    <row r="184444" spans="7:7">
      <c r="G184444" s="2"/>
    </row>
    <row r="184445" spans="7:7">
      <c r="G184445" s="2"/>
    </row>
    <row r="184446" spans="7:7">
      <c r="G184446" s="2"/>
    </row>
    <row r="184447" spans="7:7">
      <c r="G184447" s="2"/>
    </row>
    <row r="184448" spans="7:7">
      <c r="G184448" s="2"/>
    </row>
    <row r="184449" spans="7:7">
      <c r="G184449" s="2"/>
    </row>
    <row r="184450" spans="7:7">
      <c r="G184450" s="2"/>
    </row>
    <row r="184451" spans="7:7">
      <c r="G184451" s="2"/>
    </row>
    <row r="184452" spans="7:7">
      <c r="G184452" s="2"/>
    </row>
    <row r="184453" spans="7:7">
      <c r="G184453" s="2"/>
    </row>
    <row r="184454" spans="7:7">
      <c r="G184454" s="2"/>
    </row>
    <row r="184455" spans="7:7">
      <c r="G184455" s="2"/>
    </row>
    <row r="184456" spans="7:7">
      <c r="G184456" s="2"/>
    </row>
    <row r="184457" spans="7:7">
      <c r="G184457" s="2"/>
    </row>
    <row r="184458" spans="7:7">
      <c r="G184458" s="2"/>
    </row>
    <row r="184459" spans="7:7">
      <c r="G184459" s="2"/>
    </row>
    <row r="184460" spans="7:7">
      <c r="G184460" s="2"/>
    </row>
    <row r="184461" spans="7:7">
      <c r="G184461" s="2"/>
    </row>
    <row r="184462" spans="7:7">
      <c r="G184462" s="2"/>
    </row>
    <row r="184463" spans="7:7">
      <c r="G184463" s="2"/>
    </row>
    <row r="184464" spans="7:7">
      <c r="G184464" s="2"/>
    </row>
    <row r="184465" spans="7:7">
      <c r="G184465" s="2"/>
    </row>
    <row r="184466" spans="7:7">
      <c r="G184466" s="2"/>
    </row>
    <row r="184467" spans="7:7">
      <c r="G184467" s="2"/>
    </row>
    <row r="184468" spans="7:7">
      <c r="G184468" s="2"/>
    </row>
    <row r="184469" spans="7:7">
      <c r="G184469" s="2"/>
    </row>
    <row r="184470" spans="7:7">
      <c r="G184470" s="2"/>
    </row>
    <row r="184471" spans="7:7">
      <c r="G184471" s="2"/>
    </row>
    <row r="184472" spans="7:7">
      <c r="G184472" s="2"/>
    </row>
    <row r="184473" spans="7:7">
      <c r="G184473" s="2"/>
    </row>
    <row r="184474" spans="7:7">
      <c r="G184474" s="2"/>
    </row>
    <row r="184475" spans="7:7">
      <c r="G184475" s="2"/>
    </row>
    <row r="184476" spans="7:7">
      <c r="G184476" s="2"/>
    </row>
    <row r="184477" spans="7:7">
      <c r="G184477" s="2"/>
    </row>
    <row r="184478" spans="7:7">
      <c r="G184478" s="2"/>
    </row>
    <row r="184479" spans="7:7">
      <c r="G184479" s="2"/>
    </row>
    <row r="184480" spans="7:7">
      <c r="G184480" s="2"/>
    </row>
    <row r="184481" spans="7:7">
      <c r="G184481" s="2"/>
    </row>
    <row r="184482" spans="7:7">
      <c r="G184482" s="2"/>
    </row>
    <row r="184483" spans="7:7">
      <c r="G184483" s="2"/>
    </row>
    <row r="184484" spans="7:7">
      <c r="G184484" s="2"/>
    </row>
    <row r="184485" spans="7:7">
      <c r="G184485" s="2"/>
    </row>
    <row r="184486" spans="7:7">
      <c r="G184486" s="2"/>
    </row>
    <row r="184487" spans="7:7">
      <c r="G184487" s="2"/>
    </row>
    <row r="184488" spans="7:7">
      <c r="G184488" s="2"/>
    </row>
    <row r="184489" spans="7:7">
      <c r="G184489" s="2"/>
    </row>
    <row r="184490" spans="7:7">
      <c r="G184490" s="2"/>
    </row>
    <row r="184491" spans="7:7">
      <c r="G184491" s="2"/>
    </row>
    <row r="184492" spans="7:7">
      <c r="G184492" s="2"/>
    </row>
    <row r="184493" spans="7:7">
      <c r="G184493" s="2"/>
    </row>
    <row r="184494" spans="7:7">
      <c r="G184494" s="2"/>
    </row>
    <row r="184495" spans="7:7">
      <c r="G184495" s="2"/>
    </row>
    <row r="184496" spans="7:7">
      <c r="G184496" s="2"/>
    </row>
    <row r="184497" spans="7:7">
      <c r="G184497" s="2"/>
    </row>
    <row r="184498" spans="7:7">
      <c r="G184498" s="2"/>
    </row>
    <row r="184499" spans="7:7">
      <c r="G184499" s="2"/>
    </row>
    <row r="184500" spans="7:7">
      <c r="G184500" s="2"/>
    </row>
    <row r="184501" spans="7:7">
      <c r="G184501" s="2"/>
    </row>
    <row r="184502" spans="7:7">
      <c r="G184502" s="2"/>
    </row>
    <row r="184503" spans="7:7">
      <c r="G184503" s="2"/>
    </row>
    <row r="184504" spans="7:7">
      <c r="G184504" s="2"/>
    </row>
    <row r="184505" spans="7:7">
      <c r="G184505" s="2"/>
    </row>
    <row r="184506" spans="7:7">
      <c r="G184506" s="2"/>
    </row>
    <row r="184507" spans="7:7">
      <c r="G184507" s="2"/>
    </row>
    <row r="184508" spans="7:7">
      <c r="G184508" s="2"/>
    </row>
    <row r="184509" spans="7:7">
      <c r="G184509" s="2"/>
    </row>
    <row r="184510" spans="7:7">
      <c r="G184510" s="2"/>
    </row>
    <row r="184511" spans="7:7">
      <c r="G184511" s="2"/>
    </row>
    <row r="184512" spans="7:7">
      <c r="G184512" s="2"/>
    </row>
    <row r="184513" spans="7:7">
      <c r="G184513" s="2"/>
    </row>
    <row r="184514" spans="7:7">
      <c r="G184514" s="2"/>
    </row>
    <row r="184515" spans="7:7">
      <c r="G184515" s="2"/>
    </row>
    <row r="184516" spans="7:7">
      <c r="G184516" s="2"/>
    </row>
    <row r="184517" spans="7:7">
      <c r="G184517" s="2"/>
    </row>
    <row r="184518" spans="7:7">
      <c r="G184518" s="2"/>
    </row>
    <row r="184519" spans="7:7">
      <c r="G184519" s="2"/>
    </row>
    <row r="184520" spans="7:7">
      <c r="G184520" s="2"/>
    </row>
    <row r="184521" spans="7:7">
      <c r="G184521" s="2"/>
    </row>
    <row r="184522" spans="7:7">
      <c r="G184522" s="2"/>
    </row>
    <row r="184523" spans="7:7">
      <c r="G184523" s="2"/>
    </row>
    <row r="184524" spans="7:7">
      <c r="G184524" s="2"/>
    </row>
    <row r="184525" spans="7:7">
      <c r="G184525" s="2"/>
    </row>
    <row r="184526" spans="7:7">
      <c r="G184526" s="2"/>
    </row>
    <row r="184527" spans="7:7">
      <c r="G184527" s="2"/>
    </row>
    <row r="184528" spans="7:7">
      <c r="G184528" s="2"/>
    </row>
    <row r="184529" spans="7:7">
      <c r="G184529" s="2"/>
    </row>
    <row r="184530" spans="7:7">
      <c r="G184530" s="2"/>
    </row>
    <row r="184531" spans="7:7">
      <c r="G184531" s="2"/>
    </row>
    <row r="184532" spans="7:7">
      <c r="G184532" s="2"/>
    </row>
    <row r="184533" spans="7:7">
      <c r="G184533" s="2"/>
    </row>
    <row r="184534" spans="7:7">
      <c r="G184534" s="2"/>
    </row>
    <row r="184535" spans="7:7">
      <c r="G184535" s="2"/>
    </row>
    <row r="184536" spans="7:7">
      <c r="G184536" s="2"/>
    </row>
    <row r="184537" spans="7:7">
      <c r="G184537" s="2"/>
    </row>
    <row r="184538" spans="7:7">
      <c r="G184538" s="2"/>
    </row>
    <row r="184539" spans="7:7">
      <c r="G184539" s="2"/>
    </row>
    <row r="184540" spans="7:7">
      <c r="G184540" s="2"/>
    </row>
    <row r="184541" spans="7:7">
      <c r="G184541" s="2"/>
    </row>
    <row r="184542" spans="7:7">
      <c r="G184542" s="2"/>
    </row>
    <row r="184543" spans="7:7">
      <c r="G184543" s="2"/>
    </row>
    <row r="184544" spans="7:7">
      <c r="G184544" s="2"/>
    </row>
    <row r="184545" spans="7:7">
      <c r="G184545" s="2"/>
    </row>
    <row r="184546" spans="7:7">
      <c r="G184546" s="2"/>
    </row>
    <row r="184547" spans="7:7">
      <c r="G184547" s="2"/>
    </row>
    <row r="184548" spans="7:7">
      <c r="G184548" s="2"/>
    </row>
    <row r="184549" spans="7:7">
      <c r="G184549" s="2"/>
    </row>
    <row r="184550" spans="7:7">
      <c r="G184550" s="2"/>
    </row>
    <row r="184551" spans="7:7">
      <c r="G184551" s="2"/>
    </row>
    <row r="184552" spans="7:7">
      <c r="G184552" s="2"/>
    </row>
    <row r="184553" spans="7:7">
      <c r="G184553" s="2"/>
    </row>
    <row r="184554" spans="7:7">
      <c r="G184554" s="2"/>
    </row>
    <row r="184555" spans="7:7">
      <c r="G184555" s="2"/>
    </row>
    <row r="184556" spans="7:7">
      <c r="G184556" s="2"/>
    </row>
    <row r="184557" spans="7:7">
      <c r="G184557" s="2"/>
    </row>
    <row r="184558" spans="7:7">
      <c r="G184558" s="2"/>
    </row>
    <row r="184559" spans="7:7">
      <c r="G184559" s="2"/>
    </row>
    <row r="184560" spans="7:7">
      <c r="G184560" s="2"/>
    </row>
    <row r="184561" spans="7:7">
      <c r="G184561" s="2"/>
    </row>
    <row r="184562" spans="7:7">
      <c r="G184562" s="2"/>
    </row>
    <row r="184563" spans="7:7">
      <c r="G184563" s="2"/>
    </row>
    <row r="184564" spans="7:7">
      <c r="G184564" s="2"/>
    </row>
    <row r="184565" spans="7:7">
      <c r="G184565" s="2"/>
    </row>
    <row r="184566" spans="7:7">
      <c r="G184566" s="2"/>
    </row>
    <row r="184567" spans="7:7">
      <c r="G184567" s="2"/>
    </row>
    <row r="184568" spans="7:7">
      <c r="G184568" s="2"/>
    </row>
    <row r="184569" spans="7:7">
      <c r="G184569" s="2"/>
    </row>
    <row r="184570" spans="7:7">
      <c r="G184570" s="2"/>
    </row>
    <row r="184571" spans="7:7">
      <c r="G184571" s="2"/>
    </row>
    <row r="184572" spans="7:7">
      <c r="G184572" s="2"/>
    </row>
    <row r="184573" spans="7:7">
      <c r="G184573" s="2"/>
    </row>
    <row r="184574" spans="7:7">
      <c r="G184574" s="2"/>
    </row>
    <row r="184575" spans="7:7">
      <c r="G184575" s="2"/>
    </row>
    <row r="184576" spans="7:7">
      <c r="G184576" s="2"/>
    </row>
    <row r="184577" spans="7:7">
      <c r="G184577" s="2"/>
    </row>
    <row r="184578" spans="7:7">
      <c r="G184578" s="2"/>
    </row>
    <row r="184579" spans="7:7">
      <c r="G184579" s="2"/>
    </row>
    <row r="184580" spans="7:7">
      <c r="G184580" s="2"/>
    </row>
    <row r="184581" spans="7:7">
      <c r="G184581" s="2"/>
    </row>
    <row r="184582" spans="7:7">
      <c r="G184582" s="2"/>
    </row>
    <row r="184583" spans="7:7">
      <c r="G184583" s="2"/>
    </row>
    <row r="184584" spans="7:7">
      <c r="G184584" s="2"/>
    </row>
    <row r="184585" spans="7:7">
      <c r="G184585" s="2"/>
    </row>
    <row r="184586" spans="7:7">
      <c r="G184586" s="2"/>
    </row>
    <row r="184587" spans="7:7">
      <c r="G184587" s="2"/>
    </row>
    <row r="184588" spans="7:7">
      <c r="G184588" s="2"/>
    </row>
    <row r="184589" spans="7:7">
      <c r="G184589" s="2"/>
    </row>
    <row r="184590" spans="7:7">
      <c r="G184590" s="2"/>
    </row>
    <row r="184591" spans="7:7">
      <c r="G184591" s="2"/>
    </row>
    <row r="184592" spans="7:7">
      <c r="G184592" s="2"/>
    </row>
    <row r="184593" spans="7:7">
      <c r="G184593" s="2"/>
    </row>
    <row r="184594" spans="7:7">
      <c r="G184594" s="2"/>
    </row>
    <row r="184595" spans="7:7">
      <c r="G184595" s="2"/>
    </row>
    <row r="184596" spans="7:7">
      <c r="G184596" s="2"/>
    </row>
    <row r="184597" spans="7:7">
      <c r="G184597" s="2"/>
    </row>
    <row r="184598" spans="7:7">
      <c r="G184598" s="2"/>
    </row>
    <row r="184599" spans="7:7">
      <c r="G184599" s="2"/>
    </row>
    <row r="184600" spans="7:7">
      <c r="G184600" s="2"/>
    </row>
    <row r="184601" spans="7:7">
      <c r="G184601" s="2"/>
    </row>
    <row r="184602" spans="7:7">
      <c r="G184602" s="2"/>
    </row>
    <row r="184603" spans="7:7">
      <c r="G184603" s="2"/>
    </row>
    <row r="184604" spans="7:7">
      <c r="G184604" s="2"/>
    </row>
    <row r="184605" spans="7:7">
      <c r="G184605" s="2"/>
    </row>
    <row r="184606" spans="7:7">
      <c r="G184606" s="2"/>
    </row>
    <row r="184607" spans="7:7">
      <c r="G184607" s="2"/>
    </row>
    <row r="184608" spans="7:7">
      <c r="G184608" s="2"/>
    </row>
    <row r="184609" spans="7:7">
      <c r="G184609" s="2"/>
    </row>
    <row r="184610" spans="7:7">
      <c r="G184610" s="2"/>
    </row>
    <row r="184611" spans="7:7">
      <c r="G184611" s="2"/>
    </row>
    <row r="184612" spans="7:7">
      <c r="G184612" s="2"/>
    </row>
    <row r="184613" spans="7:7">
      <c r="G184613" s="2"/>
    </row>
    <row r="184614" spans="7:7">
      <c r="G184614" s="2"/>
    </row>
    <row r="184615" spans="7:7">
      <c r="G184615" s="2"/>
    </row>
    <row r="184616" spans="7:7">
      <c r="G184616" s="2"/>
    </row>
    <row r="184617" spans="7:7">
      <c r="G184617" s="2"/>
    </row>
    <row r="184618" spans="7:7">
      <c r="G184618" s="2"/>
    </row>
    <row r="184619" spans="7:7">
      <c r="G184619" s="2"/>
    </row>
    <row r="184620" spans="7:7">
      <c r="G184620" s="2"/>
    </row>
    <row r="184621" spans="7:7">
      <c r="G184621" s="2"/>
    </row>
    <row r="184622" spans="7:7">
      <c r="G184622" s="2"/>
    </row>
    <row r="184623" spans="7:7">
      <c r="G184623" s="2"/>
    </row>
    <row r="184624" spans="7:7">
      <c r="G184624" s="2"/>
    </row>
    <row r="184625" spans="7:7">
      <c r="G184625" s="2"/>
    </row>
    <row r="184626" spans="7:7">
      <c r="G184626" s="2"/>
    </row>
    <row r="184627" spans="7:7">
      <c r="G184627" s="2"/>
    </row>
    <row r="184628" spans="7:7">
      <c r="G184628" s="2"/>
    </row>
    <row r="184629" spans="7:7">
      <c r="G184629" s="2"/>
    </row>
    <row r="184630" spans="7:7">
      <c r="G184630" s="2"/>
    </row>
    <row r="184631" spans="7:7">
      <c r="G184631" s="2"/>
    </row>
    <row r="184632" spans="7:7">
      <c r="G184632" s="2"/>
    </row>
    <row r="184633" spans="7:7">
      <c r="G184633" s="2"/>
    </row>
    <row r="184634" spans="7:7">
      <c r="G184634" s="2"/>
    </row>
    <row r="184635" spans="7:7">
      <c r="G184635" s="2"/>
    </row>
    <row r="184636" spans="7:7">
      <c r="G184636" s="2"/>
    </row>
    <row r="184637" spans="7:7">
      <c r="G184637" s="2"/>
    </row>
    <row r="184638" spans="7:7">
      <c r="G184638" s="2"/>
    </row>
    <row r="184639" spans="7:7">
      <c r="G184639" s="2"/>
    </row>
    <row r="184640" spans="7:7">
      <c r="G184640" s="2"/>
    </row>
    <row r="184641" spans="7:7">
      <c r="G184641" s="2"/>
    </row>
    <row r="184642" spans="7:7">
      <c r="G184642" s="2"/>
    </row>
    <row r="184643" spans="7:7">
      <c r="G184643" s="2"/>
    </row>
    <row r="184644" spans="7:7">
      <c r="G184644" s="2"/>
    </row>
    <row r="184645" spans="7:7">
      <c r="G184645" s="2"/>
    </row>
    <row r="184646" spans="7:7">
      <c r="G184646" s="2"/>
    </row>
    <row r="184647" spans="7:7">
      <c r="G184647" s="2"/>
    </row>
    <row r="184648" spans="7:7">
      <c r="G184648" s="2"/>
    </row>
    <row r="184649" spans="7:7">
      <c r="G184649" s="2"/>
    </row>
    <row r="184650" spans="7:7">
      <c r="G184650" s="2"/>
    </row>
    <row r="184651" spans="7:7">
      <c r="G184651" s="2"/>
    </row>
    <row r="184652" spans="7:7">
      <c r="G184652" s="2"/>
    </row>
    <row r="184653" spans="7:7">
      <c r="G184653" s="2"/>
    </row>
    <row r="184654" spans="7:7">
      <c r="G184654" s="2"/>
    </row>
    <row r="184655" spans="7:7">
      <c r="G184655" s="2"/>
    </row>
    <row r="184656" spans="7:7">
      <c r="G184656" s="2"/>
    </row>
    <row r="184657" spans="7:7">
      <c r="G184657" s="2"/>
    </row>
    <row r="184658" spans="7:7">
      <c r="G184658" s="2"/>
    </row>
    <row r="184659" spans="7:7">
      <c r="G184659" s="2"/>
    </row>
    <row r="184660" spans="7:7">
      <c r="G184660" s="2"/>
    </row>
    <row r="184661" spans="7:7">
      <c r="G184661" s="2"/>
    </row>
    <row r="184662" spans="7:7">
      <c r="G184662" s="2"/>
    </row>
    <row r="184663" spans="7:7">
      <c r="G184663" s="2"/>
    </row>
    <row r="184664" spans="7:7">
      <c r="G184664" s="2"/>
    </row>
    <row r="184665" spans="7:7">
      <c r="G184665" s="2"/>
    </row>
    <row r="184666" spans="7:7">
      <c r="G184666" s="2"/>
    </row>
    <row r="184667" spans="7:7">
      <c r="G184667" s="2"/>
    </row>
    <row r="184668" spans="7:7">
      <c r="G184668" s="2"/>
    </row>
    <row r="184669" spans="7:7">
      <c r="G184669" s="2"/>
    </row>
    <row r="184670" spans="7:7">
      <c r="G184670" s="2"/>
    </row>
    <row r="184671" spans="7:7">
      <c r="G184671" s="2"/>
    </row>
    <row r="184672" spans="7:7">
      <c r="G184672" s="2"/>
    </row>
    <row r="184673" spans="7:7">
      <c r="G184673" s="2"/>
    </row>
    <row r="184674" spans="7:7">
      <c r="G184674" s="2"/>
    </row>
    <row r="184675" spans="7:7">
      <c r="G184675" s="2"/>
    </row>
    <row r="184676" spans="7:7">
      <c r="G184676" s="2"/>
    </row>
    <row r="184677" spans="7:7">
      <c r="G184677" s="2"/>
    </row>
    <row r="184678" spans="7:7">
      <c r="G184678" s="2"/>
    </row>
    <row r="184679" spans="7:7">
      <c r="G184679" s="2"/>
    </row>
    <row r="184680" spans="7:7">
      <c r="G184680" s="2"/>
    </row>
    <row r="184681" spans="7:7">
      <c r="G184681" s="2"/>
    </row>
    <row r="184682" spans="7:7">
      <c r="G184682" s="2"/>
    </row>
    <row r="184683" spans="7:7">
      <c r="G184683" s="2"/>
    </row>
    <row r="184684" spans="7:7">
      <c r="G184684" s="2"/>
    </row>
    <row r="184685" spans="7:7">
      <c r="G184685" s="2"/>
    </row>
    <row r="184686" spans="7:7">
      <c r="G184686" s="2"/>
    </row>
    <row r="184687" spans="7:7">
      <c r="G184687" s="2"/>
    </row>
    <row r="184688" spans="7:7">
      <c r="G184688" s="2"/>
    </row>
    <row r="184689" spans="7:7">
      <c r="G184689" s="2"/>
    </row>
    <row r="184690" spans="7:7">
      <c r="G184690" s="2"/>
    </row>
    <row r="184691" spans="7:7">
      <c r="G184691" s="2"/>
    </row>
    <row r="184692" spans="7:7">
      <c r="G184692" s="2"/>
    </row>
    <row r="184693" spans="7:7">
      <c r="G184693" s="2"/>
    </row>
    <row r="184694" spans="7:7">
      <c r="G184694" s="2"/>
    </row>
    <row r="184695" spans="7:7">
      <c r="G184695" s="2"/>
    </row>
    <row r="184696" spans="7:7">
      <c r="G184696" s="2"/>
    </row>
    <row r="184697" spans="7:7">
      <c r="G184697" s="2"/>
    </row>
    <row r="184698" spans="7:7">
      <c r="G184698" s="2"/>
    </row>
    <row r="184699" spans="7:7">
      <c r="G184699" s="2"/>
    </row>
    <row r="184700" spans="7:7">
      <c r="G184700" s="2"/>
    </row>
    <row r="184701" spans="7:7">
      <c r="G184701" s="2"/>
    </row>
    <row r="184702" spans="7:7">
      <c r="G184702" s="2"/>
    </row>
    <row r="184703" spans="7:7">
      <c r="G184703" s="2"/>
    </row>
    <row r="184704" spans="7:7">
      <c r="G184704" s="2"/>
    </row>
    <row r="184705" spans="7:7">
      <c r="G184705" s="2"/>
    </row>
    <row r="184706" spans="7:7">
      <c r="G184706" s="2"/>
    </row>
    <row r="184707" spans="7:7">
      <c r="G184707" s="2"/>
    </row>
    <row r="184708" spans="7:7">
      <c r="G184708" s="2"/>
    </row>
    <row r="184709" spans="7:7">
      <c r="G184709" s="2"/>
    </row>
    <row r="184710" spans="7:7">
      <c r="G184710" s="2"/>
    </row>
    <row r="184711" spans="7:7">
      <c r="G184711" s="2"/>
    </row>
    <row r="184712" spans="7:7">
      <c r="G184712" s="2"/>
    </row>
    <row r="184713" spans="7:7">
      <c r="G184713" s="2"/>
    </row>
    <row r="184714" spans="7:7">
      <c r="G184714" s="2"/>
    </row>
    <row r="184715" spans="7:7">
      <c r="G184715" s="2"/>
    </row>
    <row r="184716" spans="7:7">
      <c r="G184716" s="2"/>
    </row>
    <row r="184717" spans="7:7">
      <c r="G184717" s="2"/>
    </row>
    <row r="184718" spans="7:7">
      <c r="G184718" s="2"/>
    </row>
    <row r="184719" spans="7:7">
      <c r="G184719" s="2"/>
    </row>
    <row r="184720" spans="7:7">
      <c r="G184720" s="2"/>
    </row>
    <row r="184721" spans="7:7">
      <c r="G184721" s="2"/>
    </row>
    <row r="184722" spans="7:7">
      <c r="G184722" s="2"/>
    </row>
    <row r="184723" spans="7:7">
      <c r="G184723" s="2"/>
    </row>
    <row r="184724" spans="7:7">
      <c r="G184724" s="2"/>
    </row>
    <row r="184725" spans="7:7">
      <c r="G184725" s="2"/>
    </row>
    <row r="184726" spans="7:7">
      <c r="G184726" s="2"/>
    </row>
    <row r="184727" spans="7:7">
      <c r="G184727" s="2"/>
    </row>
    <row r="184728" spans="7:7">
      <c r="G184728" s="2"/>
    </row>
    <row r="184729" spans="7:7">
      <c r="G184729" s="2"/>
    </row>
    <row r="184730" spans="7:7">
      <c r="G184730" s="2"/>
    </row>
    <row r="184731" spans="7:7">
      <c r="G184731" s="2"/>
    </row>
    <row r="184732" spans="7:7">
      <c r="G184732" s="2"/>
    </row>
    <row r="184733" spans="7:7">
      <c r="G184733" s="2"/>
    </row>
    <row r="184734" spans="7:7">
      <c r="G184734" s="2"/>
    </row>
    <row r="184735" spans="7:7">
      <c r="G184735" s="2"/>
    </row>
    <row r="184736" spans="7:7">
      <c r="G184736" s="2"/>
    </row>
    <row r="184737" spans="7:7">
      <c r="G184737" s="2"/>
    </row>
    <row r="184738" spans="7:7">
      <c r="G184738" s="2"/>
    </row>
    <row r="184739" spans="7:7">
      <c r="G184739" s="2"/>
    </row>
    <row r="184740" spans="7:7">
      <c r="G184740" s="2"/>
    </row>
    <row r="184741" spans="7:7">
      <c r="G184741" s="2"/>
    </row>
    <row r="184742" spans="7:7">
      <c r="G184742" s="2"/>
    </row>
    <row r="184743" spans="7:7">
      <c r="G184743" s="2"/>
    </row>
    <row r="184744" spans="7:7">
      <c r="G184744" s="2"/>
    </row>
    <row r="184745" spans="7:7">
      <c r="G184745" s="2"/>
    </row>
    <row r="184746" spans="7:7">
      <c r="G184746" s="2"/>
    </row>
    <row r="184747" spans="7:7">
      <c r="G184747" s="2"/>
    </row>
    <row r="184748" spans="7:7">
      <c r="G184748" s="2"/>
    </row>
    <row r="184749" spans="7:7">
      <c r="G184749" s="2"/>
    </row>
    <row r="184750" spans="7:7">
      <c r="G184750" s="2"/>
    </row>
    <row r="184751" spans="7:7">
      <c r="G184751" s="2"/>
    </row>
    <row r="184752" spans="7:7">
      <c r="G184752" s="2"/>
    </row>
    <row r="184753" spans="7:7">
      <c r="G184753" s="2"/>
    </row>
    <row r="184754" spans="7:7">
      <c r="G184754" s="2"/>
    </row>
    <row r="184755" spans="7:7">
      <c r="G184755" s="2"/>
    </row>
    <row r="184756" spans="7:7">
      <c r="G184756" s="2"/>
    </row>
    <row r="184757" spans="7:7">
      <c r="G184757" s="2"/>
    </row>
    <row r="184758" spans="7:7">
      <c r="G184758" s="2"/>
    </row>
    <row r="184759" spans="7:7">
      <c r="G184759" s="2"/>
    </row>
    <row r="184760" spans="7:7">
      <c r="G184760" s="2"/>
    </row>
    <row r="184761" spans="7:7">
      <c r="G184761" s="2"/>
    </row>
    <row r="184762" spans="7:7">
      <c r="G184762" s="2"/>
    </row>
    <row r="184763" spans="7:7">
      <c r="G184763" s="2"/>
    </row>
    <row r="184764" spans="7:7">
      <c r="G184764" s="2"/>
    </row>
    <row r="184765" spans="7:7">
      <c r="G184765" s="2"/>
    </row>
    <row r="184766" spans="7:7">
      <c r="G184766" s="2"/>
    </row>
    <row r="184767" spans="7:7">
      <c r="G184767" s="2"/>
    </row>
    <row r="184768" spans="7:7">
      <c r="G184768" s="2"/>
    </row>
    <row r="184769" spans="7:7">
      <c r="G184769" s="2"/>
    </row>
    <row r="184770" spans="7:7">
      <c r="G184770" s="2"/>
    </row>
    <row r="184771" spans="7:7">
      <c r="G184771" s="2"/>
    </row>
    <row r="184772" spans="7:7">
      <c r="G184772" s="2"/>
    </row>
    <row r="184773" spans="7:7">
      <c r="G184773" s="2"/>
    </row>
    <row r="184774" spans="7:7">
      <c r="G184774" s="2"/>
    </row>
    <row r="184775" spans="7:7">
      <c r="G184775" s="2"/>
    </row>
    <row r="184776" spans="7:7">
      <c r="G184776" s="2"/>
    </row>
    <row r="184777" spans="7:7">
      <c r="G184777" s="2"/>
    </row>
    <row r="184778" spans="7:7">
      <c r="G184778" s="2"/>
    </row>
    <row r="184779" spans="7:7">
      <c r="G184779" s="2"/>
    </row>
    <row r="184780" spans="7:7">
      <c r="G184780" s="2"/>
    </row>
    <row r="184781" spans="7:7">
      <c r="G184781" s="2"/>
    </row>
    <row r="184782" spans="7:7">
      <c r="G184782" s="2"/>
    </row>
    <row r="184783" spans="7:7">
      <c r="G184783" s="2"/>
    </row>
    <row r="184784" spans="7:7">
      <c r="G184784" s="2"/>
    </row>
    <row r="184785" spans="7:7">
      <c r="G184785" s="2"/>
    </row>
    <row r="184786" spans="7:7">
      <c r="G184786" s="2"/>
    </row>
    <row r="184787" spans="7:7">
      <c r="G184787" s="2"/>
    </row>
    <row r="184788" spans="7:7">
      <c r="G184788" s="2"/>
    </row>
    <row r="184789" spans="7:7">
      <c r="G184789" s="2"/>
    </row>
    <row r="184790" spans="7:7">
      <c r="G184790" s="2"/>
    </row>
    <row r="184791" spans="7:7">
      <c r="G184791" s="2"/>
    </row>
    <row r="184792" spans="7:7">
      <c r="G184792" s="2"/>
    </row>
    <row r="184793" spans="7:7">
      <c r="G184793" s="2"/>
    </row>
    <row r="184794" spans="7:7">
      <c r="G184794" s="2"/>
    </row>
    <row r="184795" spans="7:7">
      <c r="G184795" s="2"/>
    </row>
    <row r="184796" spans="7:7">
      <c r="G184796" s="2"/>
    </row>
    <row r="184797" spans="7:7">
      <c r="G184797" s="2"/>
    </row>
    <row r="184798" spans="7:7">
      <c r="G184798" s="2"/>
    </row>
    <row r="184799" spans="7:7">
      <c r="G184799" s="2"/>
    </row>
    <row r="184800" spans="7:7">
      <c r="G184800" s="2"/>
    </row>
    <row r="184801" spans="7:7">
      <c r="G184801" s="2"/>
    </row>
    <row r="184802" spans="7:7">
      <c r="G184802" s="2"/>
    </row>
    <row r="184803" spans="7:7">
      <c r="G184803" s="2"/>
    </row>
    <row r="184804" spans="7:7">
      <c r="G184804" s="2"/>
    </row>
    <row r="184805" spans="7:7">
      <c r="G184805" s="2"/>
    </row>
    <row r="184806" spans="7:7">
      <c r="G184806" s="2"/>
    </row>
    <row r="184807" spans="7:7">
      <c r="G184807" s="2"/>
    </row>
    <row r="184808" spans="7:7">
      <c r="G184808" s="2"/>
    </row>
    <row r="184809" spans="7:7">
      <c r="G184809" s="2"/>
    </row>
    <row r="184810" spans="7:7">
      <c r="G184810" s="2"/>
    </row>
    <row r="184811" spans="7:7">
      <c r="G184811" s="2"/>
    </row>
    <row r="184812" spans="7:7">
      <c r="G184812" s="2"/>
    </row>
    <row r="184813" spans="7:7">
      <c r="G184813" s="2"/>
    </row>
    <row r="184814" spans="7:7">
      <c r="G184814" s="2"/>
    </row>
    <row r="184815" spans="7:7">
      <c r="G184815" s="2"/>
    </row>
    <row r="184816" spans="7:7">
      <c r="G184816" s="2"/>
    </row>
    <row r="184817" spans="7:7">
      <c r="G184817" s="2"/>
    </row>
    <row r="184818" spans="7:7">
      <c r="G184818" s="2"/>
    </row>
    <row r="184819" spans="7:7">
      <c r="G184819" s="2"/>
    </row>
    <row r="184820" spans="7:7">
      <c r="G184820" s="2"/>
    </row>
    <row r="184821" spans="7:7">
      <c r="G184821" s="2"/>
    </row>
    <row r="184822" spans="7:7">
      <c r="G184822" s="2"/>
    </row>
    <row r="184823" spans="7:7">
      <c r="G184823" s="2"/>
    </row>
    <row r="184824" spans="7:7">
      <c r="G184824" s="2"/>
    </row>
    <row r="184825" spans="7:7">
      <c r="G184825" s="2"/>
    </row>
    <row r="184826" spans="7:7">
      <c r="G184826" s="2"/>
    </row>
    <row r="184827" spans="7:7">
      <c r="G184827" s="2"/>
    </row>
    <row r="184828" spans="7:7">
      <c r="G184828" s="2"/>
    </row>
    <row r="184829" spans="7:7">
      <c r="G184829" s="2"/>
    </row>
    <row r="184830" spans="7:7">
      <c r="G184830" s="2"/>
    </row>
    <row r="184831" spans="7:7">
      <c r="G184831" s="2"/>
    </row>
    <row r="184832" spans="7:7">
      <c r="G184832" s="2"/>
    </row>
    <row r="184833" spans="7:7">
      <c r="G184833" s="2"/>
    </row>
    <row r="184834" spans="7:7">
      <c r="G184834" s="2"/>
    </row>
    <row r="184835" spans="7:7">
      <c r="G184835" s="2"/>
    </row>
    <row r="184836" spans="7:7">
      <c r="G184836" s="2"/>
    </row>
    <row r="184837" spans="7:7">
      <c r="G184837" s="2"/>
    </row>
    <row r="184838" spans="7:7">
      <c r="G184838" s="2"/>
    </row>
    <row r="184839" spans="7:7">
      <c r="G184839" s="2"/>
    </row>
    <row r="184840" spans="7:7">
      <c r="G184840" s="2"/>
    </row>
    <row r="184841" spans="7:7">
      <c r="G184841" s="2"/>
    </row>
    <row r="184842" spans="7:7">
      <c r="G184842" s="2"/>
    </row>
    <row r="184843" spans="7:7">
      <c r="G184843" s="2"/>
    </row>
    <row r="184844" spans="7:7">
      <c r="G184844" s="2"/>
    </row>
    <row r="184845" spans="7:7">
      <c r="G184845" s="2"/>
    </row>
    <row r="184846" spans="7:7">
      <c r="G184846" s="2"/>
    </row>
    <row r="184847" spans="7:7">
      <c r="G184847" s="2"/>
    </row>
    <row r="184848" spans="7:7">
      <c r="G184848" s="2"/>
    </row>
    <row r="184849" spans="7:7">
      <c r="G184849" s="2"/>
    </row>
    <row r="184850" spans="7:7">
      <c r="G184850" s="2"/>
    </row>
    <row r="184851" spans="7:7">
      <c r="G184851" s="2"/>
    </row>
    <row r="184852" spans="7:7">
      <c r="G184852" s="2"/>
    </row>
    <row r="184853" spans="7:7">
      <c r="G184853" s="2"/>
    </row>
    <row r="184854" spans="7:7">
      <c r="G184854" s="2"/>
    </row>
    <row r="184855" spans="7:7">
      <c r="G184855" s="2"/>
    </row>
    <row r="184856" spans="7:7">
      <c r="G184856" s="2"/>
    </row>
    <row r="184857" spans="7:7">
      <c r="G184857" s="2"/>
    </row>
    <row r="184858" spans="7:7">
      <c r="G184858" s="2"/>
    </row>
    <row r="184859" spans="7:7">
      <c r="G184859" s="2"/>
    </row>
    <row r="184860" spans="7:7">
      <c r="G184860" s="2"/>
    </row>
    <row r="184861" spans="7:7">
      <c r="G184861" s="2"/>
    </row>
    <row r="184862" spans="7:7">
      <c r="G184862" s="2"/>
    </row>
    <row r="184863" spans="7:7">
      <c r="G184863" s="2"/>
    </row>
    <row r="184864" spans="7:7">
      <c r="G184864" s="2"/>
    </row>
    <row r="184865" spans="7:7">
      <c r="G184865" s="2"/>
    </row>
    <row r="184866" spans="7:7">
      <c r="G184866" s="2"/>
    </row>
    <row r="184867" spans="7:7">
      <c r="G184867" s="2"/>
    </row>
    <row r="184868" spans="7:7">
      <c r="G184868" s="2"/>
    </row>
    <row r="184869" spans="7:7">
      <c r="G184869" s="2"/>
    </row>
    <row r="184870" spans="7:7">
      <c r="G184870" s="2"/>
    </row>
    <row r="184871" spans="7:7">
      <c r="G184871" s="2"/>
    </row>
    <row r="184872" spans="7:7">
      <c r="G184872" s="2"/>
    </row>
    <row r="184873" spans="7:7">
      <c r="G184873" s="2"/>
    </row>
    <row r="184874" spans="7:7">
      <c r="G184874" s="2"/>
    </row>
    <row r="184875" spans="7:7">
      <c r="G184875" s="2"/>
    </row>
    <row r="184876" spans="7:7">
      <c r="G184876" s="2"/>
    </row>
    <row r="184877" spans="7:7">
      <c r="G184877" s="2"/>
    </row>
    <row r="184878" spans="7:7">
      <c r="G184878" s="2"/>
    </row>
    <row r="184879" spans="7:7">
      <c r="G184879" s="2"/>
    </row>
    <row r="184880" spans="7:7">
      <c r="G184880" s="2"/>
    </row>
    <row r="184881" spans="7:7">
      <c r="G184881" s="2"/>
    </row>
    <row r="184882" spans="7:7">
      <c r="G184882" s="2"/>
    </row>
    <row r="184883" spans="7:7">
      <c r="G184883" s="2"/>
    </row>
    <row r="184884" spans="7:7">
      <c r="G184884" s="2"/>
    </row>
    <row r="184885" spans="7:7">
      <c r="G184885" s="2"/>
    </row>
    <row r="184886" spans="7:7">
      <c r="G184886" s="2"/>
    </row>
    <row r="184887" spans="7:7">
      <c r="G184887" s="2"/>
    </row>
    <row r="184888" spans="7:7">
      <c r="G184888" s="2"/>
    </row>
    <row r="184889" spans="7:7">
      <c r="G184889" s="2"/>
    </row>
    <row r="184890" spans="7:7">
      <c r="G184890" s="2"/>
    </row>
    <row r="184891" spans="7:7">
      <c r="G184891" s="2"/>
    </row>
    <row r="184892" spans="7:7">
      <c r="G184892" s="2"/>
    </row>
    <row r="184893" spans="7:7">
      <c r="G184893" s="2"/>
    </row>
    <row r="184894" spans="7:7">
      <c r="G184894" s="2"/>
    </row>
    <row r="184895" spans="7:7">
      <c r="G184895" s="2"/>
    </row>
    <row r="184896" spans="7:7">
      <c r="G184896" s="2"/>
    </row>
    <row r="184897" spans="7:7">
      <c r="G184897" s="2"/>
    </row>
    <row r="184898" spans="7:7">
      <c r="G184898" s="2"/>
    </row>
    <row r="184899" spans="7:7">
      <c r="G184899" s="2"/>
    </row>
    <row r="184900" spans="7:7">
      <c r="G184900" s="2"/>
    </row>
    <row r="184901" spans="7:7">
      <c r="G184901" s="2"/>
    </row>
    <row r="184902" spans="7:7">
      <c r="G184902" s="2"/>
    </row>
    <row r="184903" spans="7:7">
      <c r="G184903" s="2"/>
    </row>
    <row r="184904" spans="7:7">
      <c r="G184904" s="2"/>
    </row>
    <row r="184905" spans="7:7">
      <c r="G184905" s="2"/>
    </row>
    <row r="184906" spans="7:7">
      <c r="G184906" s="2"/>
    </row>
    <row r="184907" spans="7:7">
      <c r="G184907" s="2"/>
    </row>
    <row r="184908" spans="7:7">
      <c r="G184908" s="2"/>
    </row>
    <row r="184909" spans="7:7">
      <c r="G184909" s="2"/>
    </row>
    <row r="184910" spans="7:7">
      <c r="G184910" s="2"/>
    </row>
    <row r="184911" spans="7:7">
      <c r="G184911" s="2"/>
    </row>
    <row r="184912" spans="7:7">
      <c r="G184912" s="2"/>
    </row>
    <row r="184913" spans="7:7">
      <c r="G184913" s="2"/>
    </row>
    <row r="184914" spans="7:7">
      <c r="G184914" s="2"/>
    </row>
    <row r="184915" spans="7:7">
      <c r="G184915" s="2"/>
    </row>
    <row r="184916" spans="7:7">
      <c r="G184916" s="2"/>
    </row>
    <row r="184917" spans="7:7">
      <c r="G184917" s="2"/>
    </row>
    <row r="184918" spans="7:7">
      <c r="G184918" s="2"/>
    </row>
    <row r="184919" spans="7:7">
      <c r="G184919" s="2"/>
    </row>
    <row r="184920" spans="7:7">
      <c r="G184920" s="2"/>
    </row>
    <row r="184921" spans="7:7">
      <c r="G184921" s="2"/>
    </row>
    <row r="184922" spans="7:7">
      <c r="G184922" s="2"/>
    </row>
    <row r="184923" spans="7:7">
      <c r="G184923" s="2"/>
    </row>
    <row r="184924" spans="7:7">
      <c r="G184924" s="2"/>
    </row>
    <row r="184925" spans="7:7">
      <c r="G184925" s="2"/>
    </row>
    <row r="184926" spans="7:7">
      <c r="G184926" s="2"/>
    </row>
    <row r="184927" spans="7:7">
      <c r="G184927" s="2"/>
    </row>
    <row r="184928" spans="7:7">
      <c r="G184928" s="2"/>
    </row>
    <row r="184929" spans="7:7">
      <c r="G184929" s="2"/>
    </row>
    <row r="184930" spans="7:7">
      <c r="G184930" s="2"/>
    </row>
    <row r="184931" spans="7:7">
      <c r="G184931" s="2"/>
    </row>
    <row r="184932" spans="7:7">
      <c r="G184932" s="2"/>
    </row>
    <row r="184933" spans="7:7">
      <c r="G184933" s="2"/>
    </row>
    <row r="184934" spans="7:7">
      <c r="G184934" s="2"/>
    </row>
    <row r="184935" spans="7:7">
      <c r="G184935" s="2"/>
    </row>
    <row r="184936" spans="7:7">
      <c r="G184936" s="2"/>
    </row>
    <row r="184937" spans="7:7">
      <c r="G184937" s="2"/>
    </row>
    <row r="184938" spans="7:7">
      <c r="G184938" s="2"/>
    </row>
    <row r="184939" spans="7:7">
      <c r="G184939" s="2"/>
    </row>
    <row r="184940" spans="7:7">
      <c r="G184940" s="2"/>
    </row>
    <row r="184941" spans="7:7">
      <c r="G184941" s="2"/>
    </row>
    <row r="184942" spans="7:7">
      <c r="G184942" s="2"/>
    </row>
    <row r="184943" spans="7:7">
      <c r="G184943" s="2"/>
    </row>
    <row r="184944" spans="7:7">
      <c r="G184944" s="2"/>
    </row>
    <row r="184945" spans="7:7">
      <c r="G184945" s="2"/>
    </row>
    <row r="184946" spans="7:7">
      <c r="G184946" s="2"/>
    </row>
    <row r="184947" spans="7:7">
      <c r="G184947" s="2"/>
    </row>
    <row r="184948" spans="7:7">
      <c r="G184948" s="2"/>
    </row>
    <row r="184949" spans="7:7">
      <c r="G184949" s="2"/>
    </row>
    <row r="184950" spans="7:7">
      <c r="G184950" s="2"/>
    </row>
    <row r="184951" spans="7:7">
      <c r="G184951" s="2"/>
    </row>
    <row r="184952" spans="7:7">
      <c r="G184952" s="2"/>
    </row>
    <row r="184953" spans="7:7">
      <c r="G184953" s="2"/>
    </row>
    <row r="184954" spans="7:7">
      <c r="G184954" s="2"/>
    </row>
    <row r="184955" spans="7:7">
      <c r="G184955" s="2"/>
    </row>
    <row r="184956" spans="7:7">
      <c r="G184956" s="2"/>
    </row>
    <row r="184957" spans="7:7">
      <c r="G184957" s="2"/>
    </row>
    <row r="184958" spans="7:7">
      <c r="G184958" s="2"/>
    </row>
    <row r="184959" spans="7:7">
      <c r="G184959" s="2"/>
    </row>
    <row r="184960" spans="7:7">
      <c r="G184960" s="2"/>
    </row>
    <row r="184961" spans="7:7">
      <c r="G184961" s="2"/>
    </row>
    <row r="184962" spans="7:7">
      <c r="G184962" s="2"/>
    </row>
    <row r="184963" spans="7:7">
      <c r="G184963" s="2"/>
    </row>
    <row r="184964" spans="7:7">
      <c r="G184964" s="2"/>
    </row>
    <row r="184965" spans="7:7">
      <c r="G184965" s="2"/>
    </row>
    <row r="184966" spans="7:7">
      <c r="G184966" s="2"/>
    </row>
    <row r="184967" spans="7:7">
      <c r="G184967" s="2"/>
    </row>
    <row r="184968" spans="7:7">
      <c r="G184968" s="2"/>
    </row>
    <row r="184969" spans="7:7">
      <c r="G184969" s="2"/>
    </row>
    <row r="184970" spans="7:7">
      <c r="G184970" s="2"/>
    </row>
    <row r="184971" spans="7:7">
      <c r="G184971" s="2"/>
    </row>
    <row r="184972" spans="7:7">
      <c r="G184972" s="2"/>
    </row>
    <row r="184973" spans="7:7">
      <c r="G184973" s="2"/>
    </row>
    <row r="184974" spans="7:7">
      <c r="G184974" s="2"/>
    </row>
    <row r="184975" spans="7:7">
      <c r="G184975" s="2"/>
    </row>
    <row r="184976" spans="7:7">
      <c r="G184976" s="2"/>
    </row>
    <row r="184977" spans="7:7">
      <c r="G184977" s="2"/>
    </row>
    <row r="184978" spans="7:7">
      <c r="G184978" s="2"/>
    </row>
    <row r="184979" spans="7:7">
      <c r="G184979" s="2"/>
    </row>
    <row r="184980" spans="7:7">
      <c r="G184980" s="2"/>
    </row>
    <row r="184981" spans="7:7">
      <c r="G184981" s="2"/>
    </row>
    <row r="184982" spans="7:7">
      <c r="G184982" s="2"/>
    </row>
    <row r="184983" spans="7:7">
      <c r="G184983" s="2"/>
    </row>
    <row r="184984" spans="7:7">
      <c r="G184984" s="2"/>
    </row>
    <row r="184985" spans="7:7">
      <c r="G184985" s="2"/>
    </row>
    <row r="184986" spans="7:7">
      <c r="G184986" s="2"/>
    </row>
    <row r="184987" spans="7:7">
      <c r="G184987" s="2"/>
    </row>
    <row r="184988" spans="7:7">
      <c r="G184988" s="2"/>
    </row>
    <row r="184989" spans="7:7">
      <c r="G184989" s="2"/>
    </row>
    <row r="184990" spans="7:7">
      <c r="G184990" s="2"/>
    </row>
    <row r="184991" spans="7:7">
      <c r="G184991" s="2"/>
    </row>
    <row r="184992" spans="7:7">
      <c r="G184992" s="2"/>
    </row>
    <row r="184993" spans="7:7">
      <c r="G184993" s="2"/>
    </row>
    <row r="184994" spans="7:7">
      <c r="G184994" s="2"/>
    </row>
    <row r="184995" spans="7:7">
      <c r="G184995" s="2"/>
    </row>
    <row r="184996" spans="7:7">
      <c r="G184996" s="2"/>
    </row>
    <row r="184997" spans="7:7">
      <c r="G184997" s="2"/>
    </row>
    <row r="184998" spans="7:7">
      <c r="G184998" s="2"/>
    </row>
    <row r="184999" spans="7:7">
      <c r="G184999" s="2"/>
    </row>
    <row r="185000" spans="7:7">
      <c r="G185000" s="2"/>
    </row>
    <row r="185001" spans="7:7">
      <c r="G185001" s="2"/>
    </row>
    <row r="185002" spans="7:7">
      <c r="G185002" s="2"/>
    </row>
    <row r="185003" spans="7:7">
      <c r="G185003" s="2"/>
    </row>
    <row r="185004" spans="7:7">
      <c r="G185004" s="2"/>
    </row>
    <row r="185005" spans="7:7">
      <c r="G185005" s="2"/>
    </row>
    <row r="185006" spans="7:7">
      <c r="G185006" s="2"/>
    </row>
    <row r="185007" spans="7:7">
      <c r="G185007" s="2"/>
    </row>
    <row r="185008" spans="7:7">
      <c r="G185008" s="2"/>
    </row>
    <row r="185009" spans="7:7">
      <c r="G185009" s="2"/>
    </row>
    <row r="185010" spans="7:7">
      <c r="G185010" s="2"/>
    </row>
    <row r="185011" spans="7:7">
      <c r="G185011" s="2"/>
    </row>
    <row r="185012" spans="7:7">
      <c r="G185012" s="2"/>
    </row>
    <row r="185013" spans="7:7">
      <c r="G185013" s="2"/>
    </row>
    <row r="185014" spans="7:7">
      <c r="G185014" s="2"/>
    </row>
    <row r="185015" spans="7:7">
      <c r="G185015" s="2"/>
    </row>
    <row r="185016" spans="7:7">
      <c r="G185016" s="2"/>
    </row>
    <row r="185017" spans="7:7">
      <c r="G185017" s="2"/>
    </row>
    <row r="185018" spans="7:7">
      <c r="G185018" s="2"/>
    </row>
    <row r="185019" spans="7:7">
      <c r="G185019" s="2"/>
    </row>
    <row r="185020" spans="7:7">
      <c r="G185020" s="2"/>
    </row>
    <row r="185021" spans="7:7">
      <c r="G185021" s="2"/>
    </row>
    <row r="185022" spans="7:7">
      <c r="G185022" s="2"/>
    </row>
    <row r="185023" spans="7:7">
      <c r="G185023" s="2"/>
    </row>
    <row r="185024" spans="7:7">
      <c r="G185024" s="2"/>
    </row>
    <row r="185025" spans="7:7">
      <c r="G185025" s="2"/>
    </row>
    <row r="185026" spans="7:7">
      <c r="G185026" s="2"/>
    </row>
    <row r="185027" spans="7:7">
      <c r="G185027" s="2"/>
    </row>
    <row r="185028" spans="7:7">
      <c r="G185028" s="2"/>
    </row>
    <row r="185029" spans="7:7">
      <c r="G185029" s="2"/>
    </row>
    <row r="185030" spans="7:7">
      <c r="G185030" s="2"/>
    </row>
    <row r="185031" spans="7:7">
      <c r="G185031" s="2"/>
    </row>
    <row r="185032" spans="7:7">
      <c r="G185032" s="2"/>
    </row>
    <row r="185033" spans="7:7">
      <c r="G185033" s="2"/>
    </row>
    <row r="185034" spans="7:7">
      <c r="G185034" s="2"/>
    </row>
    <row r="185035" spans="7:7">
      <c r="G185035" s="2"/>
    </row>
    <row r="185036" spans="7:7">
      <c r="G185036" s="2"/>
    </row>
    <row r="185037" spans="7:7">
      <c r="G185037" s="2"/>
    </row>
    <row r="185038" spans="7:7">
      <c r="G185038" s="2"/>
    </row>
    <row r="185039" spans="7:7">
      <c r="G185039" s="2"/>
    </row>
    <row r="185040" spans="7:7">
      <c r="G185040" s="2"/>
    </row>
    <row r="185041" spans="7:7">
      <c r="G185041" s="2"/>
    </row>
    <row r="185042" spans="7:7">
      <c r="G185042" s="2"/>
    </row>
    <row r="185043" spans="7:7">
      <c r="G185043" s="2"/>
    </row>
    <row r="185044" spans="7:7">
      <c r="G185044" s="2"/>
    </row>
    <row r="185045" spans="7:7">
      <c r="G185045" s="2"/>
    </row>
    <row r="185046" spans="7:7">
      <c r="G185046" s="2"/>
    </row>
    <row r="185047" spans="7:7">
      <c r="G185047" s="2"/>
    </row>
    <row r="185048" spans="7:7">
      <c r="G185048" s="2"/>
    </row>
    <row r="185049" spans="7:7">
      <c r="G185049" s="2"/>
    </row>
    <row r="185050" spans="7:7">
      <c r="G185050" s="2"/>
    </row>
    <row r="185051" spans="7:7">
      <c r="G185051" s="2"/>
    </row>
    <row r="185052" spans="7:7">
      <c r="G185052" s="2"/>
    </row>
    <row r="185053" spans="7:7">
      <c r="G185053" s="2"/>
    </row>
    <row r="185054" spans="7:7">
      <c r="G185054" s="2"/>
    </row>
    <row r="185055" spans="7:7">
      <c r="G185055" s="2"/>
    </row>
    <row r="185056" spans="7:7">
      <c r="G185056" s="2"/>
    </row>
    <row r="185057" spans="7:7">
      <c r="G185057" s="2"/>
    </row>
    <row r="185058" spans="7:7">
      <c r="G185058" s="2"/>
    </row>
    <row r="185059" spans="7:7">
      <c r="G185059" s="2"/>
    </row>
    <row r="185060" spans="7:7">
      <c r="G185060" s="2"/>
    </row>
    <row r="185061" spans="7:7">
      <c r="G185061" s="2"/>
    </row>
    <row r="185062" spans="7:7">
      <c r="G185062" s="2"/>
    </row>
    <row r="185063" spans="7:7">
      <c r="G185063" s="2"/>
    </row>
    <row r="185064" spans="7:7">
      <c r="G185064" s="2"/>
    </row>
    <row r="185065" spans="7:7">
      <c r="G185065" s="2"/>
    </row>
    <row r="185066" spans="7:7">
      <c r="G185066" s="2"/>
    </row>
    <row r="185067" spans="7:7">
      <c r="G185067" s="2"/>
    </row>
    <row r="185068" spans="7:7">
      <c r="G185068" s="2"/>
    </row>
    <row r="185069" spans="7:7">
      <c r="G185069" s="2"/>
    </row>
    <row r="185070" spans="7:7">
      <c r="G185070" s="2"/>
    </row>
    <row r="185071" spans="7:7">
      <c r="G185071" s="2"/>
    </row>
    <row r="185072" spans="7:7">
      <c r="G185072" s="2"/>
    </row>
    <row r="185073" spans="7:7">
      <c r="G185073" s="2"/>
    </row>
    <row r="185074" spans="7:7">
      <c r="G185074" s="2"/>
    </row>
    <row r="185075" spans="7:7">
      <c r="G185075" s="2"/>
    </row>
    <row r="185076" spans="7:7">
      <c r="G185076" s="2"/>
    </row>
    <row r="185077" spans="7:7">
      <c r="G185077" s="2"/>
    </row>
    <row r="185078" spans="7:7">
      <c r="G185078" s="2"/>
    </row>
    <row r="185079" spans="7:7">
      <c r="G185079" s="2"/>
    </row>
    <row r="185080" spans="7:7">
      <c r="G185080" s="2"/>
    </row>
    <row r="185081" spans="7:7">
      <c r="G185081" s="2"/>
    </row>
    <row r="185082" spans="7:7">
      <c r="G185082" s="2"/>
    </row>
    <row r="185083" spans="7:7">
      <c r="G185083" s="2"/>
    </row>
    <row r="185084" spans="7:7">
      <c r="G185084" s="2"/>
    </row>
    <row r="185085" spans="7:7">
      <c r="G185085" s="2"/>
    </row>
    <row r="185086" spans="7:7">
      <c r="G185086" s="2"/>
    </row>
    <row r="185087" spans="7:7">
      <c r="G185087" s="2"/>
    </row>
    <row r="185088" spans="7:7">
      <c r="G185088" s="2"/>
    </row>
    <row r="185089" spans="7:7">
      <c r="G185089" s="2"/>
    </row>
    <row r="185090" spans="7:7">
      <c r="G185090" s="2"/>
    </row>
    <row r="185091" spans="7:7">
      <c r="G185091" s="2"/>
    </row>
    <row r="185092" spans="7:7">
      <c r="G185092" s="2"/>
    </row>
    <row r="185093" spans="7:7">
      <c r="G185093" s="2"/>
    </row>
    <row r="185094" spans="7:7">
      <c r="G185094" s="2"/>
    </row>
    <row r="185095" spans="7:7">
      <c r="G185095" s="2"/>
    </row>
    <row r="185096" spans="7:7">
      <c r="G185096" s="2"/>
    </row>
    <row r="185097" spans="7:7">
      <c r="G185097" s="2"/>
    </row>
    <row r="185098" spans="7:7">
      <c r="G185098" s="2"/>
    </row>
    <row r="185099" spans="7:7">
      <c r="G185099" s="2"/>
    </row>
    <row r="185100" spans="7:7">
      <c r="G185100" s="2"/>
    </row>
    <row r="185101" spans="7:7">
      <c r="G185101" s="2"/>
    </row>
    <row r="185102" spans="7:7">
      <c r="G185102" s="2"/>
    </row>
    <row r="185103" spans="7:7">
      <c r="G185103" s="2"/>
    </row>
    <row r="185104" spans="7:7">
      <c r="G185104" s="2"/>
    </row>
    <row r="185105" spans="7:7">
      <c r="G185105" s="2"/>
    </row>
    <row r="185106" spans="7:7">
      <c r="G185106" s="2"/>
    </row>
    <row r="185107" spans="7:7">
      <c r="G185107" s="2"/>
    </row>
    <row r="185108" spans="7:7">
      <c r="G185108" s="2"/>
    </row>
    <row r="185109" spans="7:7">
      <c r="G185109" s="2"/>
    </row>
    <row r="185110" spans="7:7">
      <c r="G185110" s="2"/>
    </row>
    <row r="185111" spans="7:7">
      <c r="G185111" s="2"/>
    </row>
    <row r="185112" spans="7:7">
      <c r="G185112" s="2"/>
    </row>
    <row r="185113" spans="7:7">
      <c r="G185113" s="2"/>
    </row>
    <row r="185114" spans="7:7">
      <c r="G185114" s="2"/>
    </row>
    <row r="185115" spans="7:7">
      <c r="G185115" s="2"/>
    </row>
    <row r="185116" spans="7:7">
      <c r="G185116" s="2"/>
    </row>
    <row r="185117" spans="7:7">
      <c r="G185117" s="2"/>
    </row>
    <row r="185118" spans="7:7">
      <c r="G185118" s="2"/>
    </row>
    <row r="185119" spans="7:7">
      <c r="G185119" s="2"/>
    </row>
    <row r="185120" spans="7:7">
      <c r="G185120" s="2"/>
    </row>
    <row r="185121" spans="7:7">
      <c r="G185121" s="2"/>
    </row>
    <row r="185122" spans="7:7">
      <c r="G185122" s="2"/>
    </row>
    <row r="185123" spans="7:7">
      <c r="G185123" s="2"/>
    </row>
    <row r="185124" spans="7:7">
      <c r="G185124" s="2"/>
    </row>
    <row r="185125" spans="7:7">
      <c r="G185125" s="2"/>
    </row>
    <row r="185126" spans="7:7">
      <c r="G185126" s="2"/>
    </row>
    <row r="185127" spans="7:7">
      <c r="G185127" s="2"/>
    </row>
    <row r="185128" spans="7:7">
      <c r="G185128" s="2"/>
    </row>
    <row r="185129" spans="7:7">
      <c r="G185129" s="2"/>
    </row>
    <row r="185130" spans="7:7">
      <c r="G185130" s="2"/>
    </row>
    <row r="185131" spans="7:7">
      <c r="G185131" s="2"/>
    </row>
    <row r="185132" spans="7:7">
      <c r="G185132" s="2"/>
    </row>
    <row r="185133" spans="7:7">
      <c r="G185133" s="2"/>
    </row>
    <row r="185134" spans="7:7">
      <c r="G185134" s="2"/>
    </row>
    <row r="185135" spans="7:7">
      <c r="G185135" s="2"/>
    </row>
    <row r="185136" spans="7:7">
      <c r="G185136" s="2"/>
    </row>
    <row r="185137" spans="7:7">
      <c r="G185137" s="2"/>
    </row>
    <row r="185138" spans="7:7">
      <c r="G185138" s="2"/>
    </row>
    <row r="185139" spans="7:7">
      <c r="G185139" s="2"/>
    </row>
    <row r="185140" spans="7:7">
      <c r="G185140" s="2"/>
    </row>
    <row r="185141" spans="7:7">
      <c r="G185141" s="2"/>
    </row>
    <row r="185142" spans="7:7">
      <c r="G185142" s="2"/>
    </row>
    <row r="185143" spans="7:7">
      <c r="G185143" s="2"/>
    </row>
    <row r="185144" spans="7:7">
      <c r="G185144" s="2"/>
    </row>
    <row r="185145" spans="7:7">
      <c r="G185145" s="2"/>
    </row>
    <row r="185146" spans="7:7">
      <c r="G185146" s="2"/>
    </row>
    <row r="185147" spans="7:7">
      <c r="G185147" s="2"/>
    </row>
    <row r="185148" spans="7:7">
      <c r="G185148" s="2"/>
    </row>
    <row r="185149" spans="7:7">
      <c r="G185149" s="2"/>
    </row>
    <row r="185150" spans="7:7">
      <c r="G185150" s="2"/>
    </row>
    <row r="185151" spans="7:7">
      <c r="G185151" s="2"/>
    </row>
    <row r="185152" spans="7:7">
      <c r="G185152" s="2"/>
    </row>
    <row r="185153" spans="7:7">
      <c r="G185153" s="2"/>
    </row>
    <row r="185154" spans="7:7">
      <c r="G185154" s="2"/>
    </row>
    <row r="185155" spans="7:7">
      <c r="G185155" s="2"/>
    </row>
    <row r="185156" spans="7:7">
      <c r="G185156" s="2"/>
    </row>
    <row r="185157" spans="7:7">
      <c r="G185157" s="2"/>
    </row>
    <row r="185158" spans="7:7">
      <c r="G185158" s="2"/>
    </row>
    <row r="185159" spans="7:7">
      <c r="G185159" s="2"/>
    </row>
    <row r="185160" spans="7:7">
      <c r="G185160" s="2"/>
    </row>
    <row r="185161" spans="7:7">
      <c r="G185161" s="2"/>
    </row>
    <row r="185162" spans="7:7">
      <c r="G185162" s="2"/>
    </row>
    <row r="185163" spans="7:7">
      <c r="G185163" s="2"/>
    </row>
    <row r="185164" spans="7:7">
      <c r="G185164" s="2"/>
    </row>
    <row r="185165" spans="7:7">
      <c r="G185165" s="2"/>
    </row>
    <row r="185166" spans="7:7">
      <c r="G185166" s="2"/>
    </row>
    <row r="185167" spans="7:7">
      <c r="G185167" s="2"/>
    </row>
    <row r="185168" spans="7:7">
      <c r="G185168" s="2"/>
    </row>
    <row r="185169" spans="7:7">
      <c r="G185169" s="2"/>
    </row>
    <row r="185170" spans="7:7">
      <c r="G185170" s="2"/>
    </row>
    <row r="185171" spans="7:7">
      <c r="G185171" s="2"/>
    </row>
    <row r="185172" spans="7:7">
      <c r="G185172" s="2"/>
    </row>
    <row r="185173" spans="7:7">
      <c r="G185173" s="2"/>
    </row>
    <row r="185174" spans="7:7">
      <c r="G185174" s="2"/>
    </row>
    <row r="185175" spans="7:7">
      <c r="G185175" s="2"/>
    </row>
    <row r="185176" spans="7:7">
      <c r="G185176" s="2"/>
    </row>
    <row r="185177" spans="7:7">
      <c r="G185177" s="2"/>
    </row>
    <row r="185178" spans="7:7">
      <c r="G185178" s="2"/>
    </row>
    <row r="185179" spans="7:7">
      <c r="G185179" s="2"/>
    </row>
    <row r="185180" spans="7:7">
      <c r="G185180" s="2"/>
    </row>
    <row r="185181" spans="7:7">
      <c r="G185181" s="2"/>
    </row>
    <row r="185182" spans="7:7">
      <c r="G185182" s="2"/>
    </row>
    <row r="185183" spans="7:7">
      <c r="G185183" s="2"/>
    </row>
    <row r="185184" spans="7:7">
      <c r="G185184" s="2"/>
    </row>
    <row r="185185" spans="7:7">
      <c r="G185185" s="2"/>
    </row>
    <row r="185186" spans="7:7">
      <c r="G185186" s="2"/>
    </row>
    <row r="185187" spans="7:7">
      <c r="G185187" s="2"/>
    </row>
    <row r="185188" spans="7:7">
      <c r="G185188" s="2"/>
    </row>
    <row r="185189" spans="7:7">
      <c r="G185189" s="2"/>
    </row>
    <row r="185190" spans="7:7">
      <c r="G185190" s="2"/>
    </row>
    <row r="185191" spans="7:7">
      <c r="G185191" s="2"/>
    </row>
    <row r="185192" spans="7:7">
      <c r="G185192" s="2"/>
    </row>
    <row r="185193" spans="7:7">
      <c r="G185193" s="2"/>
    </row>
    <row r="185194" spans="7:7">
      <c r="G185194" s="2"/>
    </row>
    <row r="185195" spans="7:7">
      <c r="G185195" s="2"/>
    </row>
    <row r="185196" spans="7:7">
      <c r="G185196" s="2"/>
    </row>
    <row r="185197" spans="7:7">
      <c r="G185197" s="2"/>
    </row>
    <row r="185198" spans="7:7">
      <c r="G185198" s="2"/>
    </row>
    <row r="185199" spans="7:7">
      <c r="G185199" s="2"/>
    </row>
    <row r="185200" spans="7:7">
      <c r="G185200" s="2"/>
    </row>
    <row r="185201" spans="7:7">
      <c r="G185201" s="2"/>
    </row>
    <row r="185202" spans="7:7">
      <c r="G185202" s="2"/>
    </row>
    <row r="185203" spans="7:7">
      <c r="G185203" s="2"/>
    </row>
    <row r="185204" spans="7:7">
      <c r="G185204" s="2"/>
    </row>
    <row r="185205" spans="7:7">
      <c r="G185205" s="2"/>
    </row>
    <row r="185206" spans="7:7">
      <c r="G185206" s="2"/>
    </row>
    <row r="185207" spans="7:7">
      <c r="G185207" s="2"/>
    </row>
    <row r="185208" spans="7:7">
      <c r="G185208" s="2"/>
    </row>
    <row r="185209" spans="7:7">
      <c r="G185209" s="2"/>
    </row>
    <row r="185210" spans="7:7">
      <c r="G185210" s="2"/>
    </row>
    <row r="185211" spans="7:7">
      <c r="G185211" s="2"/>
    </row>
    <row r="185212" spans="7:7">
      <c r="G185212" s="2"/>
    </row>
    <row r="185213" spans="7:7">
      <c r="G185213" s="2"/>
    </row>
    <row r="185214" spans="7:7">
      <c r="G185214" s="2"/>
    </row>
    <row r="185215" spans="7:7">
      <c r="G185215" s="2"/>
    </row>
    <row r="185216" spans="7:7">
      <c r="G185216" s="2"/>
    </row>
    <row r="185217" spans="7:7">
      <c r="G185217" s="2"/>
    </row>
    <row r="185218" spans="7:7">
      <c r="G185218" s="2"/>
    </row>
    <row r="185219" spans="7:7">
      <c r="G185219" s="2"/>
    </row>
    <row r="185220" spans="7:7">
      <c r="G185220" s="2"/>
    </row>
    <row r="185221" spans="7:7">
      <c r="G185221" s="2"/>
    </row>
    <row r="185222" spans="7:7">
      <c r="G185222" s="2"/>
    </row>
    <row r="185223" spans="7:7">
      <c r="G185223" s="2"/>
    </row>
    <row r="185224" spans="7:7">
      <c r="G185224" s="2"/>
    </row>
    <row r="185225" spans="7:7">
      <c r="G185225" s="2"/>
    </row>
    <row r="185226" spans="7:7">
      <c r="G185226" s="2"/>
    </row>
    <row r="185227" spans="7:7">
      <c r="G185227" s="2"/>
    </row>
    <row r="185228" spans="7:7">
      <c r="G185228" s="2"/>
    </row>
    <row r="185229" spans="7:7">
      <c r="G185229" s="2"/>
    </row>
    <row r="185230" spans="7:7">
      <c r="G185230" s="2"/>
    </row>
    <row r="185231" spans="7:7">
      <c r="G185231" s="2"/>
    </row>
    <row r="185232" spans="7:7">
      <c r="G185232" s="2"/>
    </row>
    <row r="185233" spans="7:7">
      <c r="G185233" s="2"/>
    </row>
    <row r="185234" spans="7:7">
      <c r="G185234" s="2"/>
    </row>
    <row r="185235" spans="7:7">
      <c r="G185235" s="2"/>
    </row>
    <row r="185236" spans="7:7">
      <c r="G185236" s="2"/>
    </row>
    <row r="185237" spans="7:7">
      <c r="G185237" s="2"/>
    </row>
    <row r="185238" spans="7:7">
      <c r="G185238" s="2"/>
    </row>
    <row r="185239" spans="7:7">
      <c r="G185239" s="2"/>
    </row>
    <row r="185240" spans="7:7">
      <c r="G185240" s="2"/>
    </row>
    <row r="185241" spans="7:7">
      <c r="G185241" s="2"/>
    </row>
    <row r="185242" spans="7:7">
      <c r="G185242" s="2"/>
    </row>
    <row r="185243" spans="7:7">
      <c r="G185243" s="2"/>
    </row>
    <row r="185244" spans="7:7">
      <c r="G185244" s="2"/>
    </row>
    <row r="185245" spans="7:7">
      <c r="G185245" s="2"/>
    </row>
    <row r="185246" spans="7:7">
      <c r="G185246" s="2"/>
    </row>
    <row r="185247" spans="7:7">
      <c r="G185247" s="2"/>
    </row>
    <row r="185248" spans="7:7">
      <c r="G185248" s="2"/>
    </row>
    <row r="185249" spans="7:7">
      <c r="G185249" s="2"/>
    </row>
    <row r="185250" spans="7:7">
      <c r="G185250" s="2"/>
    </row>
    <row r="185251" spans="7:7">
      <c r="G185251" s="2"/>
    </row>
    <row r="185252" spans="7:7">
      <c r="G185252" s="2"/>
    </row>
    <row r="185253" spans="7:7">
      <c r="G185253" s="2"/>
    </row>
    <row r="185254" spans="7:7">
      <c r="G185254" s="2"/>
    </row>
    <row r="185255" spans="7:7">
      <c r="G185255" s="2"/>
    </row>
    <row r="185256" spans="7:7">
      <c r="G185256" s="2"/>
    </row>
    <row r="185257" spans="7:7">
      <c r="G185257" s="2"/>
    </row>
    <row r="185258" spans="7:7">
      <c r="G185258" s="2"/>
    </row>
    <row r="185259" spans="7:7">
      <c r="G185259" s="2"/>
    </row>
    <row r="185260" spans="7:7">
      <c r="G185260" s="2"/>
    </row>
    <row r="185261" spans="7:7">
      <c r="G185261" s="2"/>
    </row>
    <row r="185262" spans="7:7">
      <c r="G185262" s="2"/>
    </row>
    <row r="185263" spans="7:7">
      <c r="G185263" s="2"/>
    </row>
    <row r="185264" spans="7:7">
      <c r="G185264" s="2"/>
    </row>
    <row r="185265" spans="7:7">
      <c r="G185265" s="2"/>
    </row>
    <row r="185266" spans="7:7">
      <c r="G185266" s="2"/>
    </row>
    <row r="185267" spans="7:7">
      <c r="G185267" s="2"/>
    </row>
    <row r="185268" spans="7:7">
      <c r="G185268" s="2"/>
    </row>
    <row r="185269" spans="7:7">
      <c r="G185269" s="2"/>
    </row>
    <row r="185270" spans="7:7">
      <c r="G185270" s="2"/>
    </row>
    <row r="185271" spans="7:7">
      <c r="G185271" s="2"/>
    </row>
    <row r="185272" spans="7:7">
      <c r="G185272" s="2"/>
    </row>
    <row r="185273" spans="7:7">
      <c r="G185273" s="2"/>
    </row>
    <row r="185274" spans="7:7">
      <c r="G185274" s="2"/>
    </row>
    <row r="185275" spans="7:7">
      <c r="G185275" s="2"/>
    </row>
    <row r="185276" spans="7:7">
      <c r="G185276" s="2"/>
    </row>
    <row r="185277" spans="7:7">
      <c r="G185277" s="2"/>
    </row>
    <row r="185278" spans="7:7">
      <c r="G185278" s="2"/>
    </row>
    <row r="185279" spans="7:7">
      <c r="G185279" s="2"/>
    </row>
    <row r="185280" spans="7:7">
      <c r="G185280" s="2"/>
    </row>
    <row r="185281" spans="7:7">
      <c r="G185281" s="2"/>
    </row>
    <row r="185282" spans="7:7">
      <c r="G185282" s="2"/>
    </row>
    <row r="185283" spans="7:7">
      <c r="G185283" s="2"/>
    </row>
    <row r="185284" spans="7:7">
      <c r="G185284" s="2"/>
    </row>
    <row r="185285" spans="7:7">
      <c r="G185285" s="2"/>
    </row>
    <row r="185286" spans="7:7">
      <c r="G185286" s="2"/>
    </row>
    <row r="185287" spans="7:7">
      <c r="G185287" s="2"/>
    </row>
    <row r="185288" spans="7:7">
      <c r="G185288" s="2"/>
    </row>
    <row r="185289" spans="7:7">
      <c r="G185289" s="2"/>
    </row>
    <row r="185290" spans="7:7">
      <c r="G185290" s="2"/>
    </row>
    <row r="185291" spans="7:7">
      <c r="G185291" s="2"/>
    </row>
    <row r="185292" spans="7:7">
      <c r="G185292" s="2"/>
    </row>
    <row r="185293" spans="7:7">
      <c r="G185293" s="2"/>
    </row>
    <row r="185294" spans="7:7">
      <c r="G185294" s="2"/>
    </row>
    <row r="185295" spans="7:7">
      <c r="G185295" s="2"/>
    </row>
    <row r="185296" spans="7:7">
      <c r="G185296" s="2"/>
    </row>
    <row r="185297" spans="7:7">
      <c r="G185297" s="2"/>
    </row>
    <row r="185298" spans="7:7">
      <c r="G185298" s="2"/>
    </row>
    <row r="185299" spans="7:7">
      <c r="G185299" s="2"/>
    </row>
    <row r="185300" spans="7:7">
      <c r="G185300" s="2"/>
    </row>
    <row r="185301" spans="7:7">
      <c r="G185301" s="2"/>
    </row>
    <row r="185302" spans="7:7">
      <c r="G185302" s="2"/>
    </row>
    <row r="185303" spans="7:7">
      <c r="G185303" s="2"/>
    </row>
    <row r="185304" spans="7:7">
      <c r="G185304" s="2"/>
    </row>
    <row r="185305" spans="7:7">
      <c r="G185305" s="2"/>
    </row>
    <row r="185306" spans="7:7">
      <c r="G185306" s="2"/>
    </row>
    <row r="185307" spans="7:7">
      <c r="G185307" s="2"/>
    </row>
    <row r="185308" spans="7:7">
      <c r="G185308" s="2"/>
    </row>
    <row r="185309" spans="7:7">
      <c r="G185309" s="2"/>
    </row>
    <row r="185310" spans="7:7">
      <c r="G185310" s="2"/>
    </row>
    <row r="185311" spans="7:7">
      <c r="G185311" s="2"/>
    </row>
    <row r="185312" spans="7:7">
      <c r="G185312" s="2"/>
    </row>
    <row r="185313" spans="7:7">
      <c r="G185313" s="2"/>
    </row>
    <row r="185314" spans="7:7">
      <c r="G185314" s="2"/>
    </row>
    <row r="185315" spans="7:7">
      <c r="G185315" s="2"/>
    </row>
    <row r="185316" spans="7:7">
      <c r="G185316" s="2"/>
    </row>
    <row r="185317" spans="7:7">
      <c r="G185317" s="2"/>
    </row>
    <row r="185318" spans="7:7">
      <c r="G185318" s="2"/>
    </row>
    <row r="185319" spans="7:7">
      <c r="G185319" s="2"/>
    </row>
    <row r="185320" spans="7:7">
      <c r="G185320" s="2"/>
    </row>
    <row r="185321" spans="7:7">
      <c r="G185321" s="2"/>
    </row>
    <row r="185322" spans="7:7">
      <c r="G185322" s="2"/>
    </row>
    <row r="185323" spans="7:7">
      <c r="G185323" s="2"/>
    </row>
    <row r="185324" spans="7:7">
      <c r="G185324" s="2"/>
    </row>
    <row r="185325" spans="7:7">
      <c r="G185325" s="2"/>
    </row>
    <row r="185326" spans="7:7">
      <c r="G185326" s="2"/>
    </row>
    <row r="185327" spans="7:7">
      <c r="G185327" s="2"/>
    </row>
    <row r="185328" spans="7:7">
      <c r="G185328" s="2"/>
    </row>
    <row r="185329" spans="7:7">
      <c r="G185329" s="2"/>
    </row>
    <row r="185330" spans="7:7">
      <c r="G185330" s="2"/>
    </row>
    <row r="185331" spans="7:7">
      <c r="G185331" s="2"/>
    </row>
    <row r="185332" spans="7:7">
      <c r="G185332" s="2"/>
    </row>
    <row r="185333" spans="7:7">
      <c r="G185333" s="2"/>
    </row>
    <row r="185334" spans="7:7">
      <c r="G185334" s="2"/>
    </row>
    <row r="185335" spans="7:7">
      <c r="G185335" s="2"/>
    </row>
    <row r="185336" spans="7:7">
      <c r="G185336" s="2"/>
    </row>
    <row r="185337" spans="7:7">
      <c r="G185337" s="2"/>
    </row>
    <row r="185338" spans="7:7">
      <c r="G185338" s="2"/>
    </row>
    <row r="185339" spans="7:7">
      <c r="G185339" s="2"/>
    </row>
    <row r="185340" spans="7:7">
      <c r="G185340" s="2"/>
    </row>
    <row r="185341" spans="7:7">
      <c r="G185341" s="2"/>
    </row>
    <row r="185342" spans="7:7">
      <c r="G185342" s="2"/>
    </row>
    <row r="185343" spans="7:7">
      <c r="G185343" s="2"/>
    </row>
    <row r="185344" spans="7:7">
      <c r="G185344" s="2"/>
    </row>
    <row r="185345" spans="7:7">
      <c r="G185345" s="2"/>
    </row>
    <row r="185346" spans="7:7">
      <c r="G185346" s="2"/>
    </row>
    <row r="185347" spans="7:7">
      <c r="G185347" s="2"/>
    </row>
    <row r="185348" spans="7:7">
      <c r="G185348" s="2"/>
    </row>
    <row r="185349" spans="7:7">
      <c r="G185349" s="2"/>
    </row>
    <row r="185350" spans="7:7">
      <c r="G185350" s="2"/>
    </row>
    <row r="185351" spans="7:7">
      <c r="G185351" s="2"/>
    </row>
    <row r="185352" spans="7:7">
      <c r="G185352" s="2"/>
    </row>
    <row r="185353" spans="7:7">
      <c r="G185353" s="2"/>
    </row>
    <row r="185354" spans="7:7">
      <c r="G185354" s="2"/>
    </row>
    <row r="185355" spans="7:7">
      <c r="G185355" s="2"/>
    </row>
    <row r="185356" spans="7:7">
      <c r="G185356" s="2"/>
    </row>
    <row r="185357" spans="7:7">
      <c r="G185357" s="2"/>
    </row>
    <row r="185358" spans="7:7">
      <c r="G185358" s="2"/>
    </row>
    <row r="185359" spans="7:7">
      <c r="G185359" s="2"/>
    </row>
    <row r="185360" spans="7:7">
      <c r="G185360" s="2"/>
    </row>
    <row r="185361" spans="7:7">
      <c r="G185361" s="2"/>
    </row>
    <row r="185362" spans="7:7">
      <c r="G185362" s="2"/>
    </row>
    <row r="185363" spans="7:7">
      <c r="G185363" s="2"/>
    </row>
    <row r="185364" spans="7:7">
      <c r="G185364" s="2"/>
    </row>
    <row r="185365" spans="7:7">
      <c r="G185365" s="2"/>
    </row>
    <row r="185366" spans="7:7">
      <c r="G185366" s="2"/>
    </row>
    <row r="185367" spans="7:7">
      <c r="G185367" s="2"/>
    </row>
    <row r="185368" spans="7:7">
      <c r="G185368" s="2"/>
    </row>
    <row r="185369" spans="7:7">
      <c r="G185369" s="2"/>
    </row>
    <row r="185370" spans="7:7">
      <c r="G185370" s="2"/>
    </row>
    <row r="185371" spans="7:7">
      <c r="G185371" s="2"/>
    </row>
    <row r="185372" spans="7:7">
      <c r="G185372" s="2"/>
    </row>
    <row r="185373" spans="7:7">
      <c r="G185373" s="2"/>
    </row>
    <row r="185374" spans="7:7">
      <c r="G185374" s="2"/>
    </row>
    <row r="185375" spans="7:7">
      <c r="G185375" s="2"/>
    </row>
    <row r="185376" spans="7:7">
      <c r="G185376" s="2"/>
    </row>
    <row r="185377" spans="7:7">
      <c r="G185377" s="2"/>
    </row>
    <row r="185378" spans="7:7">
      <c r="G185378" s="2"/>
    </row>
    <row r="185379" spans="7:7">
      <c r="G185379" s="2"/>
    </row>
    <row r="185380" spans="7:7">
      <c r="G185380" s="2"/>
    </row>
    <row r="185381" spans="7:7">
      <c r="G185381" s="2"/>
    </row>
    <row r="185382" spans="7:7">
      <c r="G185382" s="2"/>
    </row>
    <row r="185383" spans="7:7">
      <c r="G185383" s="2"/>
    </row>
    <row r="185384" spans="7:7">
      <c r="G185384" s="2"/>
    </row>
    <row r="185385" spans="7:7">
      <c r="G185385" s="2"/>
    </row>
    <row r="185386" spans="7:7">
      <c r="G185386" s="2"/>
    </row>
    <row r="185387" spans="7:7">
      <c r="G185387" s="2"/>
    </row>
    <row r="185388" spans="7:7">
      <c r="G185388" s="2"/>
    </row>
    <row r="185389" spans="7:7">
      <c r="G185389" s="2"/>
    </row>
    <row r="185390" spans="7:7">
      <c r="G185390" s="2"/>
    </row>
    <row r="185391" spans="7:7">
      <c r="G185391" s="2"/>
    </row>
    <row r="185392" spans="7:7">
      <c r="G185392" s="2"/>
    </row>
    <row r="185393" spans="7:7">
      <c r="G185393" s="2"/>
    </row>
    <row r="185394" spans="7:7">
      <c r="G185394" s="2"/>
    </row>
    <row r="185395" spans="7:7">
      <c r="G185395" s="2"/>
    </row>
    <row r="185396" spans="7:7">
      <c r="G185396" s="2"/>
    </row>
    <row r="185397" spans="7:7">
      <c r="G185397" s="2"/>
    </row>
    <row r="185398" spans="7:7">
      <c r="G185398" s="2"/>
    </row>
    <row r="185399" spans="7:7">
      <c r="G185399" s="2"/>
    </row>
    <row r="185400" spans="7:7">
      <c r="G185400" s="2"/>
    </row>
    <row r="185401" spans="7:7">
      <c r="G185401" s="2"/>
    </row>
    <row r="185402" spans="7:7">
      <c r="G185402" s="2"/>
    </row>
    <row r="185403" spans="7:7">
      <c r="G185403" s="2"/>
    </row>
    <row r="185404" spans="7:7">
      <c r="G185404" s="2"/>
    </row>
    <row r="185405" spans="7:7">
      <c r="G185405" s="2"/>
    </row>
    <row r="185406" spans="7:7">
      <c r="G185406" s="2"/>
    </row>
    <row r="185407" spans="7:7">
      <c r="G185407" s="2"/>
    </row>
    <row r="185408" spans="7:7">
      <c r="G185408" s="2"/>
    </row>
    <row r="185409" spans="7:7">
      <c r="G185409" s="2"/>
    </row>
    <row r="185410" spans="7:7">
      <c r="G185410" s="2"/>
    </row>
    <row r="185411" spans="7:7">
      <c r="G185411" s="2"/>
    </row>
    <row r="185412" spans="7:7">
      <c r="G185412" s="2"/>
    </row>
    <row r="185413" spans="7:7">
      <c r="G185413" s="2"/>
    </row>
    <row r="185414" spans="7:7">
      <c r="G185414" s="2"/>
    </row>
    <row r="185415" spans="7:7">
      <c r="G185415" s="2"/>
    </row>
    <row r="185416" spans="7:7">
      <c r="G185416" s="2"/>
    </row>
    <row r="185417" spans="7:7">
      <c r="G185417" s="2"/>
    </row>
    <row r="185418" spans="7:7">
      <c r="G185418" s="2"/>
    </row>
    <row r="185419" spans="7:7">
      <c r="G185419" s="2"/>
    </row>
    <row r="185420" spans="7:7">
      <c r="G185420" s="2"/>
    </row>
    <row r="185421" spans="7:7">
      <c r="G185421" s="2"/>
    </row>
    <row r="185422" spans="7:7">
      <c r="G185422" s="2"/>
    </row>
    <row r="185423" spans="7:7">
      <c r="G185423" s="2"/>
    </row>
    <row r="185424" spans="7:7">
      <c r="G185424" s="2"/>
    </row>
    <row r="185425" spans="7:7">
      <c r="G185425" s="2"/>
    </row>
    <row r="185426" spans="7:7">
      <c r="G185426" s="2"/>
    </row>
    <row r="185427" spans="7:7">
      <c r="G185427" s="2"/>
    </row>
    <row r="185428" spans="7:7">
      <c r="G185428" s="2"/>
    </row>
    <row r="185429" spans="7:7">
      <c r="G185429" s="2"/>
    </row>
    <row r="185430" spans="7:7">
      <c r="G185430" s="2"/>
    </row>
    <row r="185431" spans="7:7">
      <c r="G185431" s="2"/>
    </row>
    <row r="185432" spans="7:7">
      <c r="G185432" s="2"/>
    </row>
    <row r="185433" spans="7:7">
      <c r="G185433" s="2"/>
    </row>
    <row r="185434" spans="7:7">
      <c r="G185434" s="2"/>
    </row>
    <row r="185435" spans="7:7">
      <c r="G185435" s="2"/>
    </row>
    <row r="185436" spans="7:7">
      <c r="G185436" s="2"/>
    </row>
    <row r="185437" spans="7:7">
      <c r="G185437" s="2"/>
    </row>
    <row r="185438" spans="7:7">
      <c r="G185438" s="2"/>
    </row>
    <row r="185439" spans="7:7">
      <c r="G185439" s="2"/>
    </row>
    <row r="185440" spans="7:7">
      <c r="G185440" s="2"/>
    </row>
    <row r="185441" spans="7:7">
      <c r="G185441" s="2"/>
    </row>
    <row r="185442" spans="7:7">
      <c r="G185442" s="2"/>
    </row>
    <row r="185443" spans="7:7">
      <c r="G185443" s="2"/>
    </row>
    <row r="185444" spans="7:7">
      <c r="G185444" s="2"/>
    </row>
    <row r="185445" spans="7:7">
      <c r="G185445" s="2"/>
    </row>
    <row r="185446" spans="7:7">
      <c r="G185446" s="2"/>
    </row>
    <row r="185447" spans="7:7">
      <c r="G185447" s="2"/>
    </row>
    <row r="185448" spans="7:7">
      <c r="G185448" s="2"/>
    </row>
    <row r="185449" spans="7:7">
      <c r="G185449" s="2"/>
    </row>
    <row r="185450" spans="7:7">
      <c r="G185450" s="2"/>
    </row>
    <row r="185451" spans="7:7">
      <c r="G185451" s="2"/>
    </row>
    <row r="185452" spans="7:7">
      <c r="G185452" s="2"/>
    </row>
    <row r="185453" spans="7:7">
      <c r="G185453" s="2"/>
    </row>
    <row r="185454" spans="7:7">
      <c r="G185454" s="2"/>
    </row>
    <row r="185455" spans="7:7">
      <c r="G185455" s="2"/>
    </row>
    <row r="185456" spans="7:7">
      <c r="G185456" s="2"/>
    </row>
    <row r="185457" spans="7:7">
      <c r="G185457" s="2"/>
    </row>
    <row r="185458" spans="7:7">
      <c r="G185458" s="2"/>
    </row>
    <row r="185459" spans="7:7">
      <c r="G185459" s="2"/>
    </row>
    <row r="185460" spans="7:7">
      <c r="G185460" s="2"/>
    </row>
    <row r="185461" spans="7:7">
      <c r="G185461" s="2"/>
    </row>
    <row r="185462" spans="7:7">
      <c r="G185462" s="2"/>
    </row>
    <row r="185463" spans="7:7">
      <c r="G185463" s="2"/>
    </row>
    <row r="185464" spans="7:7">
      <c r="G185464" s="2"/>
    </row>
    <row r="185465" spans="7:7">
      <c r="G185465" s="2"/>
    </row>
    <row r="185466" spans="7:7">
      <c r="G185466" s="2"/>
    </row>
    <row r="185467" spans="7:7">
      <c r="G185467" s="2"/>
    </row>
    <row r="185468" spans="7:7">
      <c r="G185468" s="2"/>
    </row>
    <row r="185469" spans="7:7">
      <c r="G185469" s="2"/>
    </row>
    <row r="185470" spans="7:7">
      <c r="G185470" s="2"/>
    </row>
    <row r="185471" spans="7:7">
      <c r="G185471" s="2"/>
    </row>
    <row r="185472" spans="7:7">
      <c r="G185472" s="2"/>
    </row>
    <row r="185473" spans="7:7">
      <c r="G185473" s="2"/>
    </row>
    <row r="185474" spans="7:7">
      <c r="G185474" s="2"/>
    </row>
    <row r="185475" spans="7:7">
      <c r="G185475" s="2"/>
    </row>
    <row r="185476" spans="7:7">
      <c r="G185476" s="2"/>
    </row>
    <row r="185477" spans="7:7">
      <c r="G185477" s="2"/>
    </row>
    <row r="185478" spans="7:7">
      <c r="G185478" s="2"/>
    </row>
    <row r="185479" spans="7:7">
      <c r="G185479" s="2"/>
    </row>
    <row r="185480" spans="7:7">
      <c r="G185480" s="2"/>
    </row>
    <row r="185481" spans="7:7">
      <c r="G185481" s="2"/>
    </row>
    <row r="185482" spans="7:7">
      <c r="G185482" s="2"/>
    </row>
    <row r="185483" spans="7:7">
      <c r="G185483" s="2"/>
    </row>
    <row r="185484" spans="7:7">
      <c r="G185484" s="2"/>
    </row>
    <row r="185485" spans="7:7">
      <c r="G185485" s="2"/>
    </row>
    <row r="185486" spans="7:7">
      <c r="G185486" s="2"/>
    </row>
    <row r="185487" spans="7:7">
      <c r="G185487" s="2"/>
    </row>
    <row r="185488" spans="7:7">
      <c r="G185488" s="2"/>
    </row>
    <row r="185489" spans="7:7">
      <c r="G185489" s="2"/>
    </row>
    <row r="185490" spans="7:7">
      <c r="G185490" s="2"/>
    </row>
    <row r="185491" spans="7:7">
      <c r="G185491" s="2"/>
    </row>
    <row r="185492" spans="7:7">
      <c r="G185492" s="2"/>
    </row>
    <row r="185493" spans="7:7">
      <c r="G185493" s="2"/>
    </row>
    <row r="185494" spans="7:7">
      <c r="G185494" s="2"/>
    </row>
    <row r="185495" spans="7:7">
      <c r="G185495" s="2"/>
    </row>
    <row r="185496" spans="7:7">
      <c r="G185496" s="2"/>
    </row>
    <row r="185497" spans="7:7">
      <c r="G185497" s="2"/>
    </row>
    <row r="185498" spans="7:7">
      <c r="G185498" s="2"/>
    </row>
    <row r="185499" spans="7:7">
      <c r="G185499" s="2"/>
    </row>
    <row r="185500" spans="7:7">
      <c r="G185500" s="2"/>
    </row>
    <row r="185501" spans="7:7">
      <c r="G185501" s="2"/>
    </row>
    <row r="185502" spans="7:7">
      <c r="G185502" s="2"/>
    </row>
    <row r="185503" spans="7:7">
      <c r="G185503" s="2"/>
    </row>
    <row r="185504" spans="7:7">
      <c r="G185504" s="2"/>
    </row>
    <row r="185505" spans="7:7">
      <c r="G185505" s="2"/>
    </row>
    <row r="185506" spans="7:7">
      <c r="G185506" s="2"/>
    </row>
    <row r="185507" spans="7:7">
      <c r="G185507" s="2"/>
    </row>
    <row r="185508" spans="7:7">
      <c r="G185508" s="2"/>
    </row>
    <row r="185509" spans="7:7">
      <c r="G185509" s="2"/>
    </row>
    <row r="185510" spans="7:7">
      <c r="G185510" s="2"/>
    </row>
    <row r="185511" spans="7:7">
      <c r="G185511" s="2"/>
    </row>
    <row r="185512" spans="7:7">
      <c r="G185512" s="2"/>
    </row>
    <row r="185513" spans="7:7">
      <c r="G185513" s="2"/>
    </row>
    <row r="185514" spans="7:7">
      <c r="G185514" s="2"/>
    </row>
    <row r="185515" spans="7:7">
      <c r="G185515" s="2"/>
    </row>
    <row r="185516" spans="7:7">
      <c r="G185516" s="2"/>
    </row>
    <row r="185517" spans="7:7">
      <c r="G185517" s="2"/>
    </row>
    <row r="185518" spans="7:7">
      <c r="G185518" s="2"/>
    </row>
    <row r="185519" spans="7:7">
      <c r="G185519" s="2"/>
    </row>
    <row r="185520" spans="7:7">
      <c r="G185520" s="2"/>
    </row>
    <row r="185521" spans="7:7">
      <c r="G185521" s="2"/>
    </row>
    <row r="185522" spans="7:7">
      <c r="G185522" s="2"/>
    </row>
    <row r="185523" spans="7:7">
      <c r="G185523" s="2"/>
    </row>
    <row r="185524" spans="7:7">
      <c r="G185524" s="2"/>
    </row>
    <row r="185525" spans="7:7">
      <c r="G185525" s="2"/>
    </row>
    <row r="185526" spans="7:7">
      <c r="G185526" s="2"/>
    </row>
    <row r="185527" spans="7:7">
      <c r="G185527" s="2"/>
    </row>
    <row r="185528" spans="7:7">
      <c r="G185528" s="2"/>
    </row>
    <row r="185529" spans="7:7">
      <c r="G185529" s="2"/>
    </row>
    <row r="185530" spans="7:7">
      <c r="G185530" s="2"/>
    </row>
    <row r="185531" spans="7:7">
      <c r="G185531" s="2"/>
    </row>
    <row r="185532" spans="7:7">
      <c r="G185532" s="2"/>
    </row>
    <row r="185533" spans="7:7">
      <c r="G185533" s="2"/>
    </row>
    <row r="185534" spans="7:7">
      <c r="G185534" s="2"/>
    </row>
    <row r="185535" spans="7:7">
      <c r="G185535" s="2"/>
    </row>
    <row r="185536" spans="7:7">
      <c r="G185536" s="2"/>
    </row>
    <row r="185537" spans="7:7">
      <c r="G185537" s="2"/>
    </row>
    <row r="185538" spans="7:7">
      <c r="G185538" s="2"/>
    </row>
    <row r="185539" spans="7:7">
      <c r="G185539" s="2"/>
    </row>
    <row r="185540" spans="7:7">
      <c r="G185540" s="2"/>
    </row>
    <row r="185541" spans="7:7">
      <c r="G185541" s="2"/>
    </row>
    <row r="185542" spans="7:7">
      <c r="G185542" s="2"/>
    </row>
    <row r="185543" spans="7:7">
      <c r="G185543" s="2"/>
    </row>
    <row r="185544" spans="7:7">
      <c r="G185544" s="2"/>
    </row>
    <row r="185545" spans="7:7">
      <c r="G185545" s="2"/>
    </row>
    <row r="185546" spans="7:7">
      <c r="G185546" s="2"/>
    </row>
    <row r="185547" spans="7:7">
      <c r="G185547" s="2"/>
    </row>
    <row r="185548" spans="7:7">
      <c r="G185548" s="2"/>
    </row>
    <row r="185549" spans="7:7">
      <c r="G185549" s="2"/>
    </row>
    <row r="185550" spans="7:7">
      <c r="G185550" s="2"/>
    </row>
    <row r="185551" spans="7:7">
      <c r="G185551" s="2"/>
    </row>
    <row r="185552" spans="7:7">
      <c r="G185552" s="2"/>
    </row>
    <row r="185553" spans="7:7">
      <c r="G185553" s="2"/>
    </row>
    <row r="185554" spans="7:7">
      <c r="G185554" s="2"/>
    </row>
    <row r="185555" spans="7:7">
      <c r="G185555" s="2"/>
    </row>
    <row r="185556" spans="7:7">
      <c r="G185556" s="2"/>
    </row>
    <row r="185557" spans="7:7">
      <c r="G185557" s="2"/>
    </row>
    <row r="185558" spans="7:7">
      <c r="G185558" s="2"/>
    </row>
    <row r="185559" spans="7:7">
      <c r="G185559" s="2"/>
    </row>
    <row r="185560" spans="7:7">
      <c r="G185560" s="2"/>
    </row>
    <row r="185561" spans="7:7">
      <c r="G185561" s="2"/>
    </row>
    <row r="185562" spans="7:7">
      <c r="G185562" s="2"/>
    </row>
    <row r="185563" spans="7:7">
      <c r="G185563" s="2"/>
    </row>
    <row r="185564" spans="7:7">
      <c r="G185564" s="2"/>
    </row>
    <row r="185565" spans="7:7">
      <c r="G185565" s="2"/>
    </row>
    <row r="185566" spans="7:7">
      <c r="G185566" s="2"/>
    </row>
    <row r="185567" spans="7:7">
      <c r="G185567" s="2"/>
    </row>
    <row r="185568" spans="7:7">
      <c r="G185568" s="2"/>
    </row>
    <row r="185569" spans="7:7">
      <c r="G185569" s="2"/>
    </row>
    <row r="185570" spans="7:7">
      <c r="G185570" s="2"/>
    </row>
    <row r="185571" spans="7:7">
      <c r="G185571" s="2"/>
    </row>
    <row r="185572" spans="7:7">
      <c r="G185572" s="2"/>
    </row>
    <row r="185573" spans="7:7">
      <c r="G185573" s="2"/>
    </row>
    <row r="185574" spans="7:7">
      <c r="G185574" s="2"/>
    </row>
    <row r="185575" spans="7:7">
      <c r="G185575" s="2"/>
    </row>
    <row r="185576" spans="7:7">
      <c r="G185576" s="2"/>
    </row>
    <row r="185577" spans="7:7">
      <c r="G185577" s="2"/>
    </row>
    <row r="185578" spans="7:7">
      <c r="G185578" s="2"/>
    </row>
    <row r="185579" spans="7:7">
      <c r="G185579" s="2"/>
    </row>
    <row r="185580" spans="7:7">
      <c r="G185580" s="2"/>
    </row>
    <row r="185581" spans="7:7">
      <c r="G185581" s="2"/>
    </row>
    <row r="185582" spans="7:7">
      <c r="G185582" s="2"/>
    </row>
    <row r="185583" spans="7:7">
      <c r="G185583" s="2"/>
    </row>
    <row r="185584" spans="7:7">
      <c r="G185584" s="2"/>
    </row>
    <row r="185585" spans="7:7">
      <c r="G185585" s="2"/>
    </row>
    <row r="185586" spans="7:7">
      <c r="G185586" s="2"/>
    </row>
    <row r="185587" spans="7:7">
      <c r="G185587" s="2"/>
    </row>
    <row r="185588" spans="7:7">
      <c r="G185588" s="2"/>
    </row>
    <row r="185589" spans="7:7">
      <c r="G185589" s="2"/>
    </row>
    <row r="185590" spans="7:7">
      <c r="G185590" s="2"/>
    </row>
    <row r="185591" spans="7:7">
      <c r="G185591" s="2"/>
    </row>
    <row r="185592" spans="7:7">
      <c r="G185592" s="2"/>
    </row>
    <row r="185593" spans="7:7">
      <c r="G185593" s="2"/>
    </row>
    <row r="185594" spans="7:7">
      <c r="G185594" s="2"/>
    </row>
    <row r="185595" spans="7:7">
      <c r="G185595" s="2"/>
    </row>
    <row r="185596" spans="7:7">
      <c r="G185596" s="2"/>
    </row>
    <row r="185597" spans="7:7">
      <c r="G185597" s="2"/>
    </row>
    <row r="185598" spans="7:7">
      <c r="G185598" s="2"/>
    </row>
    <row r="185599" spans="7:7">
      <c r="G185599" s="2"/>
    </row>
    <row r="185600" spans="7:7">
      <c r="G185600" s="2"/>
    </row>
    <row r="185601" spans="7:7">
      <c r="G185601" s="2"/>
    </row>
    <row r="185602" spans="7:7">
      <c r="G185602" s="2"/>
    </row>
    <row r="185603" spans="7:7">
      <c r="G185603" s="2"/>
    </row>
    <row r="185604" spans="7:7">
      <c r="G185604" s="2"/>
    </row>
    <row r="185605" spans="7:7">
      <c r="G185605" s="2"/>
    </row>
    <row r="185606" spans="7:7">
      <c r="G185606" s="2"/>
    </row>
    <row r="185607" spans="7:7">
      <c r="G185607" s="2"/>
    </row>
    <row r="185608" spans="7:7">
      <c r="G185608" s="2"/>
    </row>
    <row r="185609" spans="7:7">
      <c r="G185609" s="2"/>
    </row>
    <row r="185610" spans="7:7">
      <c r="G185610" s="2"/>
    </row>
    <row r="185611" spans="7:7">
      <c r="G185611" s="2"/>
    </row>
    <row r="185612" spans="7:7">
      <c r="G185612" s="2"/>
    </row>
    <row r="185613" spans="7:7">
      <c r="G185613" s="2"/>
    </row>
    <row r="185614" spans="7:7">
      <c r="G185614" s="2"/>
    </row>
    <row r="185615" spans="7:7">
      <c r="G185615" s="2"/>
    </row>
    <row r="185616" spans="7:7">
      <c r="G185616" s="2"/>
    </row>
    <row r="185617" spans="7:7">
      <c r="G185617" s="2"/>
    </row>
    <row r="185618" spans="7:7">
      <c r="G185618" s="2"/>
    </row>
    <row r="185619" spans="7:7">
      <c r="G185619" s="2"/>
    </row>
    <row r="185620" spans="7:7">
      <c r="G185620" s="2"/>
    </row>
    <row r="185621" spans="7:7">
      <c r="G185621" s="2"/>
    </row>
    <row r="185622" spans="7:7">
      <c r="G185622" s="2"/>
    </row>
    <row r="185623" spans="7:7">
      <c r="G185623" s="2"/>
    </row>
    <row r="185624" spans="7:7">
      <c r="G185624" s="2"/>
    </row>
    <row r="185625" spans="7:7">
      <c r="G185625" s="2"/>
    </row>
    <row r="185626" spans="7:7">
      <c r="G185626" s="2"/>
    </row>
    <row r="185627" spans="7:7">
      <c r="G185627" s="2"/>
    </row>
    <row r="185628" spans="7:7">
      <c r="G185628" s="2"/>
    </row>
    <row r="185629" spans="7:7">
      <c r="G185629" s="2"/>
    </row>
    <row r="185630" spans="7:7">
      <c r="G185630" s="2"/>
    </row>
    <row r="185631" spans="7:7">
      <c r="G185631" s="2"/>
    </row>
    <row r="185632" spans="7:7">
      <c r="G185632" s="2"/>
    </row>
    <row r="185633" spans="7:7">
      <c r="G185633" s="2"/>
    </row>
    <row r="185634" spans="7:7">
      <c r="G185634" s="2"/>
    </row>
    <row r="185635" spans="7:7">
      <c r="G185635" s="2"/>
    </row>
    <row r="185636" spans="7:7">
      <c r="G185636" s="2"/>
    </row>
    <row r="185637" spans="7:7">
      <c r="G185637" s="2"/>
    </row>
    <row r="185638" spans="7:7">
      <c r="G185638" s="2"/>
    </row>
    <row r="185639" spans="7:7">
      <c r="G185639" s="2"/>
    </row>
    <row r="185640" spans="7:7">
      <c r="G185640" s="2"/>
    </row>
    <row r="185641" spans="7:7">
      <c r="G185641" s="2"/>
    </row>
    <row r="185642" spans="7:7">
      <c r="G185642" s="2"/>
    </row>
    <row r="185643" spans="7:7">
      <c r="G185643" s="2"/>
    </row>
    <row r="185644" spans="7:7">
      <c r="G185644" s="2"/>
    </row>
    <row r="185645" spans="7:7">
      <c r="G185645" s="2"/>
    </row>
    <row r="185646" spans="7:7">
      <c r="G185646" s="2"/>
    </row>
    <row r="185647" spans="7:7">
      <c r="G185647" s="2"/>
    </row>
    <row r="185648" spans="7:7">
      <c r="G185648" s="2"/>
    </row>
    <row r="185649" spans="7:7">
      <c r="G185649" s="2"/>
    </row>
    <row r="185650" spans="7:7">
      <c r="G185650" s="2"/>
    </row>
    <row r="185651" spans="7:7">
      <c r="G185651" s="2"/>
    </row>
    <row r="185652" spans="7:7">
      <c r="G185652" s="2"/>
    </row>
    <row r="185653" spans="7:7">
      <c r="G185653" s="2"/>
    </row>
    <row r="185654" spans="7:7">
      <c r="G185654" s="2"/>
    </row>
    <row r="185655" spans="7:7">
      <c r="G185655" s="2"/>
    </row>
    <row r="185656" spans="7:7">
      <c r="G185656" s="2"/>
    </row>
    <row r="185657" spans="7:7">
      <c r="G185657" s="2"/>
    </row>
    <row r="185658" spans="7:7">
      <c r="G185658" s="2"/>
    </row>
    <row r="185659" spans="7:7">
      <c r="G185659" s="2"/>
    </row>
    <row r="185660" spans="7:7">
      <c r="G185660" s="2"/>
    </row>
    <row r="185661" spans="7:7">
      <c r="G185661" s="2"/>
    </row>
    <row r="185662" spans="7:7">
      <c r="G185662" s="2"/>
    </row>
    <row r="185663" spans="7:7">
      <c r="G185663" s="2"/>
    </row>
    <row r="185664" spans="7:7">
      <c r="G185664" s="2"/>
    </row>
    <row r="185665" spans="7:7">
      <c r="G185665" s="2"/>
    </row>
    <row r="185666" spans="7:7">
      <c r="G185666" s="2"/>
    </row>
    <row r="185667" spans="7:7">
      <c r="G185667" s="2"/>
    </row>
    <row r="185668" spans="7:7">
      <c r="G185668" s="2"/>
    </row>
    <row r="185669" spans="7:7">
      <c r="G185669" s="2"/>
    </row>
    <row r="185670" spans="7:7">
      <c r="G185670" s="2"/>
    </row>
    <row r="185671" spans="7:7">
      <c r="G185671" s="2"/>
    </row>
    <row r="185672" spans="7:7">
      <c r="G185672" s="2"/>
    </row>
    <row r="185673" spans="7:7">
      <c r="G185673" s="2"/>
    </row>
    <row r="185674" spans="7:7">
      <c r="G185674" s="2"/>
    </row>
    <row r="185675" spans="7:7">
      <c r="G185675" s="2"/>
    </row>
    <row r="185676" spans="7:7">
      <c r="G185676" s="2"/>
    </row>
    <row r="185677" spans="7:7">
      <c r="G185677" s="2"/>
    </row>
    <row r="185678" spans="7:7">
      <c r="G185678" s="2"/>
    </row>
    <row r="185679" spans="7:7">
      <c r="G185679" s="2"/>
    </row>
    <row r="185680" spans="7:7">
      <c r="G185680" s="2"/>
    </row>
    <row r="185681" spans="7:7">
      <c r="G185681" s="2"/>
    </row>
    <row r="185682" spans="7:7">
      <c r="G185682" s="2"/>
    </row>
    <row r="185683" spans="7:7">
      <c r="G185683" s="2"/>
    </row>
    <row r="185684" spans="7:7">
      <c r="G185684" s="2"/>
    </row>
    <row r="185685" spans="7:7">
      <c r="G185685" s="2"/>
    </row>
    <row r="185686" spans="7:7">
      <c r="G185686" s="2"/>
    </row>
    <row r="185687" spans="7:7">
      <c r="G185687" s="2"/>
    </row>
    <row r="185688" spans="7:7">
      <c r="G185688" s="2"/>
    </row>
    <row r="185689" spans="7:7">
      <c r="G185689" s="2"/>
    </row>
    <row r="185690" spans="7:7">
      <c r="G185690" s="2"/>
    </row>
    <row r="185691" spans="7:7">
      <c r="G185691" s="2"/>
    </row>
    <row r="185692" spans="7:7">
      <c r="G185692" s="2"/>
    </row>
    <row r="185693" spans="7:7">
      <c r="G185693" s="2"/>
    </row>
    <row r="185694" spans="7:7">
      <c r="G185694" s="2"/>
    </row>
    <row r="185695" spans="7:7">
      <c r="G185695" s="2"/>
    </row>
    <row r="185696" spans="7:7">
      <c r="G185696" s="2"/>
    </row>
    <row r="185697" spans="7:7">
      <c r="G185697" s="2"/>
    </row>
    <row r="185698" spans="7:7">
      <c r="G185698" s="2"/>
    </row>
    <row r="185699" spans="7:7">
      <c r="G185699" s="2"/>
    </row>
    <row r="185700" spans="7:7">
      <c r="G185700" s="2"/>
    </row>
    <row r="185701" spans="7:7">
      <c r="G185701" s="2"/>
    </row>
    <row r="185702" spans="7:7">
      <c r="G185702" s="2"/>
    </row>
    <row r="185703" spans="7:7">
      <c r="G185703" s="2"/>
    </row>
    <row r="185704" spans="7:7">
      <c r="G185704" s="2"/>
    </row>
    <row r="185705" spans="7:7">
      <c r="G185705" s="2"/>
    </row>
    <row r="185706" spans="7:7">
      <c r="G185706" s="2"/>
    </row>
    <row r="185707" spans="7:7">
      <c r="G185707" s="2"/>
    </row>
    <row r="185708" spans="7:7">
      <c r="G185708" s="2"/>
    </row>
    <row r="185709" spans="7:7">
      <c r="G185709" s="2"/>
    </row>
    <row r="185710" spans="7:7">
      <c r="G185710" s="2"/>
    </row>
    <row r="185711" spans="7:7">
      <c r="G185711" s="2"/>
    </row>
    <row r="185712" spans="7:7">
      <c r="G185712" s="2"/>
    </row>
    <row r="185713" spans="7:7">
      <c r="G185713" s="2"/>
    </row>
    <row r="185714" spans="7:7">
      <c r="G185714" s="2"/>
    </row>
    <row r="185715" spans="7:7">
      <c r="G185715" s="2"/>
    </row>
    <row r="185716" spans="7:7">
      <c r="G185716" s="2"/>
    </row>
    <row r="185717" spans="7:7">
      <c r="G185717" s="2"/>
    </row>
    <row r="185718" spans="7:7">
      <c r="G185718" s="2"/>
    </row>
    <row r="185719" spans="7:7">
      <c r="G185719" s="2"/>
    </row>
    <row r="185720" spans="7:7">
      <c r="G185720" s="2"/>
    </row>
    <row r="185721" spans="7:7">
      <c r="G185721" s="2"/>
    </row>
    <row r="185722" spans="7:7">
      <c r="G185722" s="2"/>
    </row>
    <row r="185723" spans="7:7">
      <c r="G185723" s="2"/>
    </row>
    <row r="185724" spans="7:7">
      <c r="G185724" s="2"/>
    </row>
    <row r="185725" spans="7:7">
      <c r="G185725" s="2"/>
    </row>
    <row r="185726" spans="7:7">
      <c r="G185726" s="2"/>
    </row>
    <row r="185727" spans="7:7">
      <c r="G185727" s="2"/>
    </row>
    <row r="185728" spans="7:7">
      <c r="G185728" s="2"/>
    </row>
    <row r="185729" spans="7:7">
      <c r="G185729" s="2"/>
    </row>
    <row r="185730" spans="7:7">
      <c r="G185730" s="2"/>
    </row>
    <row r="185731" spans="7:7">
      <c r="G185731" s="2"/>
    </row>
    <row r="185732" spans="7:7">
      <c r="G185732" s="2"/>
    </row>
    <row r="185733" spans="7:7">
      <c r="G185733" s="2"/>
    </row>
    <row r="185734" spans="7:7">
      <c r="G185734" s="2"/>
    </row>
    <row r="185735" spans="7:7">
      <c r="G185735" s="2"/>
    </row>
    <row r="185736" spans="7:7">
      <c r="G185736" s="2"/>
    </row>
    <row r="185737" spans="7:7">
      <c r="G185737" s="2"/>
    </row>
    <row r="185738" spans="7:7">
      <c r="G185738" s="2"/>
    </row>
    <row r="185739" spans="7:7">
      <c r="G185739" s="2"/>
    </row>
    <row r="185740" spans="7:7">
      <c r="G185740" s="2"/>
    </row>
    <row r="185741" spans="7:7">
      <c r="G185741" s="2"/>
    </row>
    <row r="185742" spans="7:7">
      <c r="G185742" s="2"/>
    </row>
    <row r="185743" spans="7:7">
      <c r="G185743" s="2"/>
    </row>
    <row r="185744" spans="7:7">
      <c r="G185744" s="2"/>
    </row>
    <row r="185745" spans="7:7">
      <c r="G185745" s="2"/>
    </row>
    <row r="185746" spans="7:7">
      <c r="G185746" s="2"/>
    </row>
    <row r="185747" spans="7:7">
      <c r="G185747" s="2"/>
    </row>
    <row r="185748" spans="7:7">
      <c r="G185748" s="2"/>
    </row>
    <row r="185749" spans="7:7">
      <c r="G185749" s="2"/>
    </row>
    <row r="185750" spans="7:7">
      <c r="G185750" s="2"/>
    </row>
    <row r="185751" spans="7:7">
      <c r="G185751" s="2"/>
    </row>
    <row r="185752" spans="7:7">
      <c r="G185752" s="2"/>
    </row>
    <row r="185753" spans="7:7">
      <c r="G185753" s="2"/>
    </row>
    <row r="185754" spans="7:7">
      <c r="G185754" s="2"/>
    </row>
    <row r="185755" spans="7:7">
      <c r="G185755" s="2"/>
    </row>
    <row r="185756" spans="7:7">
      <c r="G185756" s="2"/>
    </row>
    <row r="185757" spans="7:7">
      <c r="G185757" s="2"/>
    </row>
    <row r="185758" spans="7:7">
      <c r="G185758" s="2"/>
    </row>
    <row r="185759" spans="7:7">
      <c r="G185759" s="2"/>
    </row>
    <row r="185760" spans="7:7">
      <c r="G185760" s="2"/>
    </row>
    <row r="185761" spans="7:7">
      <c r="G185761" s="2"/>
    </row>
    <row r="185762" spans="7:7">
      <c r="G185762" s="2"/>
    </row>
    <row r="185763" spans="7:7">
      <c r="G185763" s="2"/>
    </row>
    <row r="185764" spans="7:7">
      <c r="G185764" s="2"/>
    </row>
    <row r="185765" spans="7:7">
      <c r="G185765" s="2"/>
    </row>
    <row r="185766" spans="7:7">
      <c r="G185766" s="2"/>
    </row>
    <row r="185767" spans="7:7">
      <c r="G185767" s="2"/>
    </row>
    <row r="185768" spans="7:7">
      <c r="G185768" s="2"/>
    </row>
    <row r="185769" spans="7:7">
      <c r="G185769" s="2"/>
    </row>
    <row r="185770" spans="7:7">
      <c r="G185770" s="2"/>
    </row>
    <row r="185771" spans="7:7">
      <c r="G185771" s="2"/>
    </row>
    <row r="185772" spans="7:7">
      <c r="G185772" s="2"/>
    </row>
    <row r="185773" spans="7:7">
      <c r="G185773" s="2"/>
    </row>
    <row r="185774" spans="7:7">
      <c r="G185774" s="2"/>
    </row>
    <row r="185775" spans="7:7">
      <c r="G185775" s="2"/>
    </row>
    <row r="185776" spans="7:7">
      <c r="G185776" s="2"/>
    </row>
    <row r="185777" spans="7:7">
      <c r="G185777" s="2"/>
    </row>
    <row r="185778" spans="7:7">
      <c r="G185778" s="2"/>
    </row>
    <row r="185779" spans="7:7">
      <c r="G185779" s="2"/>
    </row>
    <row r="185780" spans="7:7">
      <c r="G185780" s="2"/>
    </row>
    <row r="185781" spans="7:7">
      <c r="G185781" s="2"/>
    </row>
    <row r="185782" spans="7:7">
      <c r="G185782" s="2"/>
    </row>
    <row r="185783" spans="7:7">
      <c r="G185783" s="2"/>
    </row>
    <row r="185784" spans="7:7">
      <c r="G185784" s="2"/>
    </row>
    <row r="185785" spans="7:7">
      <c r="G185785" s="2"/>
    </row>
    <row r="185786" spans="7:7">
      <c r="G185786" s="2"/>
    </row>
    <row r="185787" spans="7:7">
      <c r="G185787" s="2"/>
    </row>
    <row r="185788" spans="7:7">
      <c r="G185788" s="2"/>
    </row>
    <row r="185789" spans="7:7">
      <c r="G185789" s="2"/>
    </row>
    <row r="185790" spans="7:7">
      <c r="G185790" s="2"/>
    </row>
    <row r="185791" spans="7:7">
      <c r="G185791" s="2"/>
    </row>
    <row r="185792" spans="7:7">
      <c r="G185792" s="2"/>
    </row>
    <row r="185793" spans="7:7">
      <c r="G185793" s="2"/>
    </row>
    <row r="185794" spans="7:7">
      <c r="G185794" s="2"/>
    </row>
    <row r="185795" spans="7:7">
      <c r="G185795" s="2"/>
    </row>
    <row r="185796" spans="7:7">
      <c r="G185796" s="2"/>
    </row>
    <row r="185797" spans="7:7">
      <c r="G185797" s="2"/>
    </row>
    <row r="185798" spans="7:7">
      <c r="G185798" s="2"/>
    </row>
    <row r="185799" spans="7:7">
      <c r="G185799" s="2"/>
    </row>
    <row r="185800" spans="7:7">
      <c r="G185800" s="2"/>
    </row>
    <row r="185801" spans="7:7">
      <c r="G185801" s="2"/>
    </row>
    <row r="185802" spans="7:7">
      <c r="G185802" s="2"/>
    </row>
    <row r="185803" spans="7:7">
      <c r="G185803" s="2"/>
    </row>
    <row r="185804" spans="7:7">
      <c r="G185804" s="2"/>
    </row>
    <row r="185805" spans="7:7">
      <c r="G185805" s="2"/>
    </row>
    <row r="185806" spans="7:7">
      <c r="G185806" s="2"/>
    </row>
    <row r="185807" spans="7:7">
      <c r="G185807" s="2"/>
    </row>
    <row r="185808" spans="7:7">
      <c r="G185808" s="2"/>
    </row>
    <row r="185809" spans="7:7">
      <c r="G185809" s="2"/>
    </row>
    <row r="185810" spans="7:7">
      <c r="G185810" s="2"/>
    </row>
    <row r="185811" spans="7:7">
      <c r="G185811" s="2"/>
    </row>
    <row r="185812" spans="7:7">
      <c r="G185812" s="2"/>
    </row>
    <row r="185813" spans="7:7">
      <c r="G185813" s="2"/>
    </row>
    <row r="185814" spans="7:7">
      <c r="G185814" s="2"/>
    </row>
    <row r="185815" spans="7:7">
      <c r="G185815" s="2"/>
    </row>
    <row r="185816" spans="7:7">
      <c r="G185816" s="2"/>
    </row>
    <row r="185817" spans="7:7">
      <c r="G185817" s="2"/>
    </row>
    <row r="185818" spans="7:7">
      <c r="G185818" s="2"/>
    </row>
    <row r="185819" spans="7:7">
      <c r="G185819" s="2"/>
    </row>
    <row r="185820" spans="7:7">
      <c r="G185820" s="2"/>
    </row>
    <row r="185821" spans="7:7">
      <c r="G185821" s="2"/>
    </row>
    <row r="185822" spans="7:7">
      <c r="G185822" s="2"/>
    </row>
    <row r="185823" spans="7:7">
      <c r="G185823" s="2"/>
    </row>
    <row r="185824" spans="7:7">
      <c r="G185824" s="2"/>
    </row>
    <row r="185825" spans="7:7">
      <c r="G185825" s="2"/>
    </row>
    <row r="185826" spans="7:7">
      <c r="G185826" s="2"/>
    </row>
    <row r="185827" spans="7:7">
      <c r="G185827" s="2"/>
    </row>
    <row r="185828" spans="7:7">
      <c r="G185828" s="2"/>
    </row>
    <row r="185829" spans="7:7">
      <c r="G185829" s="2"/>
    </row>
    <row r="185830" spans="7:7">
      <c r="G185830" s="2"/>
    </row>
    <row r="185831" spans="7:7">
      <c r="G185831" s="2"/>
    </row>
    <row r="185832" spans="7:7">
      <c r="G185832" s="2"/>
    </row>
    <row r="185833" spans="7:7">
      <c r="G185833" s="2"/>
    </row>
    <row r="185834" spans="7:7">
      <c r="G185834" s="2"/>
    </row>
    <row r="185835" spans="7:7">
      <c r="G185835" s="2"/>
    </row>
    <row r="185836" spans="7:7">
      <c r="G185836" s="2"/>
    </row>
    <row r="185837" spans="7:7">
      <c r="G185837" s="2"/>
    </row>
    <row r="185838" spans="7:7">
      <c r="G185838" s="2"/>
    </row>
    <row r="185839" spans="7:7">
      <c r="G185839" s="2"/>
    </row>
    <row r="185840" spans="7:7">
      <c r="G185840" s="2"/>
    </row>
    <row r="185841" spans="7:7">
      <c r="G185841" s="2"/>
    </row>
    <row r="185842" spans="7:7">
      <c r="G185842" s="2"/>
    </row>
    <row r="185843" spans="7:7">
      <c r="G185843" s="2"/>
    </row>
    <row r="185844" spans="7:7">
      <c r="G185844" s="2"/>
    </row>
    <row r="185845" spans="7:7">
      <c r="G185845" s="2"/>
    </row>
    <row r="185846" spans="7:7">
      <c r="G185846" s="2"/>
    </row>
    <row r="185847" spans="7:7">
      <c r="G185847" s="2"/>
    </row>
    <row r="185848" spans="7:7">
      <c r="G185848" s="2"/>
    </row>
    <row r="185849" spans="7:7">
      <c r="G185849" s="2"/>
    </row>
    <row r="185850" spans="7:7">
      <c r="G185850" s="2"/>
    </row>
    <row r="185851" spans="7:7">
      <c r="G185851" s="2"/>
    </row>
    <row r="185852" spans="7:7">
      <c r="G185852" s="2"/>
    </row>
    <row r="185853" spans="7:7">
      <c r="G185853" s="2"/>
    </row>
    <row r="185854" spans="7:7">
      <c r="G185854" s="2"/>
    </row>
    <row r="185855" spans="7:7">
      <c r="G185855" s="2"/>
    </row>
    <row r="185856" spans="7:7">
      <c r="G185856" s="2"/>
    </row>
    <row r="185857" spans="7:7">
      <c r="G185857" s="2"/>
    </row>
    <row r="185858" spans="7:7">
      <c r="G185858" s="2"/>
    </row>
    <row r="185859" spans="7:7">
      <c r="G185859" s="2"/>
    </row>
    <row r="185860" spans="7:7">
      <c r="G185860" s="2"/>
    </row>
    <row r="185861" spans="7:7">
      <c r="G185861" s="2"/>
    </row>
    <row r="185862" spans="7:7">
      <c r="G185862" s="2"/>
    </row>
    <row r="185863" spans="7:7">
      <c r="G185863" s="2"/>
    </row>
    <row r="185864" spans="7:7">
      <c r="G185864" s="2"/>
    </row>
    <row r="185865" spans="7:7">
      <c r="G185865" s="2"/>
    </row>
    <row r="185866" spans="7:7">
      <c r="G185866" s="2"/>
    </row>
    <row r="185867" spans="7:7">
      <c r="G185867" s="2"/>
    </row>
    <row r="185868" spans="7:7">
      <c r="G185868" s="2"/>
    </row>
    <row r="185869" spans="7:7">
      <c r="G185869" s="2"/>
    </row>
    <row r="185870" spans="7:7">
      <c r="G185870" s="2"/>
    </row>
    <row r="185871" spans="7:7">
      <c r="G185871" s="2"/>
    </row>
    <row r="185872" spans="7:7">
      <c r="G185872" s="2"/>
    </row>
    <row r="185873" spans="7:7">
      <c r="G185873" s="2"/>
    </row>
    <row r="185874" spans="7:7">
      <c r="G185874" s="2"/>
    </row>
    <row r="185875" spans="7:7">
      <c r="G185875" s="2"/>
    </row>
    <row r="185876" spans="7:7">
      <c r="G185876" s="2"/>
    </row>
    <row r="185877" spans="7:7">
      <c r="G185877" s="2"/>
    </row>
    <row r="185878" spans="7:7">
      <c r="G185878" s="2"/>
    </row>
    <row r="185879" spans="7:7">
      <c r="G185879" s="2"/>
    </row>
    <row r="185880" spans="7:7">
      <c r="G185880" s="2"/>
    </row>
    <row r="185881" spans="7:7">
      <c r="G185881" s="2"/>
    </row>
    <row r="185882" spans="7:7">
      <c r="G185882" s="2"/>
    </row>
    <row r="185883" spans="7:7">
      <c r="G185883" s="2"/>
    </row>
    <row r="185884" spans="7:7">
      <c r="G185884" s="2"/>
    </row>
    <row r="185885" spans="7:7">
      <c r="G185885" s="2"/>
    </row>
    <row r="185886" spans="7:7">
      <c r="G185886" s="2"/>
    </row>
    <row r="185887" spans="7:7">
      <c r="G185887" s="2"/>
    </row>
    <row r="185888" spans="7:7">
      <c r="G185888" s="2"/>
    </row>
    <row r="185889" spans="7:7">
      <c r="G185889" s="2"/>
    </row>
    <row r="185890" spans="7:7">
      <c r="G185890" s="2"/>
    </row>
    <row r="185891" spans="7:7">
      <c r="G185891" s="2"/>
    </row>
    <row r="185892" spans="7:7">
      <c r="G185892" s="2"/>
    </row>
    <row r="185893" spans="7:7">
      <c r="G185893" s="2"/>
    </row>
    <row r="185894" spans="7:7">
      <c r="G185894" s="2"/>
    </row>
    <row r="185895" spans="7:7">
      <c r="G185895" s="2"/>
    </row>
    <row r="185896" spans="7:7">
      <c r="G185896" s="2"/>
    </row>
    <row r="185897" spans="7:7">
      <c r="G185897" s="2"/>
    </row>
    <row r="185898" spans="7:7">
      <c r="G185898" s="2"/>
    </row>
    <row r="185899" spans="7:7">
      <c r="G185899" s="2"/>
    </row>
    <row r="185900" spans="7:7">
      <c r="G185900" s="2"/>
    </row>
    <row r="185901" spans="7:7">
      <c r="G185901" s="2"/>
    </row>
    <row r="185902" spans="7:7">
      <c r="G185902" s="2"/>
    </row>
    <row r="185903" spans="7:7">
      <c r="G185903" s="2"/>
    </row>
    <row r="185904" spans="7:7">
      <c r="G185904" s="2"/>
    </row>
    <row r="185905" spans="7:7">
      <c r="G185905" s="2"/>
    </row>
    <row r="185906" spans="7:7">
      <c r="G185906" s="2"/>
    </row>
    <row r="185907" spans="7:7">
      <c r="G185907" s="2"/>
    </row>
    <row r="185908" spans="7:7">
      <c r="G185908" s="2"/>
    </row>
    <row r="185909" spans="7:7">
      <c r="G185909" s="2"/>
    </row>
    <row r="185910" spans="7:7">
      <c r="G185910" s="2"/>
    </row>
    <row r="185911" spans="7:7">
      <c r="G185911" s="2"/>
    </row>
    <row r="185912" spans="7:7">
      <c r="G185912" s="2"/>
    </row>
    <row r="185913" spans="7:7">
      <c r="G185913" s="2"/>
    </row>
    <row r="185914" spans="7:7">
      <c r="G185914" s="2"/>
    </row>
    <row r="185915" spans="7:7">
      <c r="G185915" s="2"/>
    </row>
    <row r="185916" spans="7:7">
      <c r="G185916" s="2"/>
    </row>
    <row r="185917" spans="7:7">
      <c r="G185917" s="2"/>
    </row>
    <row r="185918" spans="7:7">
      <c r="G185918" s="2"/>
    </row>
    <row r="185919" spans="7:7">
      <c r="G185919" s="2"/>
    </row>
    <row r="185920" spans="7:7">
      <c r="G185920" s="2"/>
    </row>
    <row r="185921" spans="7:7">
      <c r="G185921" s="2"/>
    </row>
    <row r="185922" spans="7:7">
      <c r="G185922" s="2"/>
    </row>
    <row r="185923" spans="7:7">
      <c r="G185923" s="2"/>
    </row>
    <row r="185924" spans="7:7">
      <c r="G185924" s="2"/>
    </row>
    <row r="185925" spans="7:7">
      <c r="G185925" s="2"/>
    </row>
    <row r="185926" spans="7:7">
      <c r="G185926" s="2"/>
    </row>
    <row r="185927" spans="7:7">
      <c r="G185927" s="2"/>
    </row>
    <row r="185928" spans="7:7">
      <c r="G185928" s="2"/>
    </row>
    <row r="185929" spans="7:7">
      <c r="G185929" s="2"/>
    </row>
    <row r="185930" spans="7:7">
      <c r="G185930" s="2"/>
    </row>
    <row r="185931" spans="7:7">
      <c r="G185931" s="2"/>
    </row>
    <row r="185932" spans="7:7">
      <c r="G185932" s="2"/>
    </row>
    <row r="185933" spans="7:7">
      <c r="G185933" s="2"/>
    </row>
    <row r="185934" spans="7:7">
      <c r="G185934" s="2"/>
    </row>
    <row r="185935" spans="7:7">
      <c r="G185935" s="2"/>
    </row>
    <row r="185936" spans="7:7">
      <c r="G185936" s="2"/>
    </row>
    <row r="185937" spans="7:7">
      <c r="G185937" s="2"/>
    </row>
    <row r="185938" spans="7:7">
      <c r="G185938" s="2"/>
    </row>
    <row r="185939" spans="7:7">
      <c r="G185939" s="2"/>
    </row>
    <row r="185940" spans="7:7">
      <c r="G185940" s="2"/>
    </row>
    <row r="185941" spans="7:7">
      <c r="G185941" s="2"/>
    </row>
    <row r="185942" spans="7:7">
      <c r="G185942" s="2"/>
    </row>
    <row r="185943" spans="7:7">
      <c r="G185943" s="2"/>
    </row>
    <row r="185944" spans="7:7">
      <c r="G185944" s="2"/>
    </row>
    <row r="185945" spans="7:7">
      <c r="G185945" s="2"/>
    </row>
    <row r="185946" spans="7:7">
      <c r="G185946" s="2"/>
    </row>
    <row r="185947" spans="7:7">
      <c r="G185947" s="2"/>
    </row>
    <row r="185948" spans="7:7">
      <c r="G185948" s="2"/>
    </row>
    <row r="185949" spans="7:7">
      <c r="G185949" s="2"/>
    </row>
    <row r="185950" spans="7:7">
      <c r="G185950" s="2"/>
    </row>
    <row r="185951" spans="7:7">
      <c r="G185951" s="2"/>
    </row>
    <row r="185952" spans="7:7">
      <c r="G185952" s="2"/>
    </row>
    <row r="185953" spans="7:7">
      <c r="G185953" s="2"/>
    </row>
    <row r="185954" spans="7:7">
      <c r="G185954" s="2"/>
    </row>
    <row r="185955" spans="7:7">
      <c r="G185955" s="2"/>
    </row>
    <row r="185956" spans="7:7">
      <c r="G185956" s="2"/>
    </row>
    <row r="185957" spans="7:7">
      <c r="G185957" s="2"/>
    </row>
    <row r="185958" spans="7:7">
      <c r="G185958" s="2"/>
    </row>
    <row r="185959" spans="7:7">
      <c r="G185959" s="2"/>
    </row>
    <row r="185960" spans="7:7">
      <c r="G185960" s="2"/>
    </row>
    <row r="185961" spans="7:7">
      <c r="G185961" s="2"/>
    </row>
    <row r="185962" spans="7:7">
      <c r="G185962" s="2"/>
    </row>
    <row r="185963" spans="7:7">
      <c r="G185963" s="2"/>
    </row>
    <row r="185964" spans="7:7">
      <c r="G185964" s="2"/>
    </row>
    <row r="185965" spans="7:7">
      <c r="G185965" s="2"/>
    </row>
    <row r="185966" spans="7:7">
      <c r="G185966" s="2"/>
    </row>
    <row r="185967" spans="7:7">
      <c r="G185967" s="2"/>
    </row>
    <row r="185968" spans="7:7">
      <c r="G185968" s="2"/>
    </row>
    <row r="185969" spans="7:7">
      <c r="G185969" s="2"/>
    </row>
    <row r="185970" spans="7:7">
      <c r="G185970" s="2"/>
    </row>
    <row r="185971" spans="7:7">
      <c r="G185971" s="2"/>
    </row>
    <row r="185972" spans="7:7">
      <c r="G185972" s="2"/>
    </row>
    <row r="185973" spans="7:7">
      <c r="G185973" s="2"/>
    </row>
    <row r="185974" spans="7:7">
      <c r="G185974" s="2"/>
    </row>
    <row r="185975" spans="7:7">
      <c r="G185975" s="2"/>
    </row>
    <row r="185976" spans="7:7">
      <c r="G185976" s="2"/>
    </row>
    <row r="185977" spans="7:7">
      <c r="G185977" s="2"/>
    </row>
    <row r="185978" spans="7:7">
      <c r="G185978" s="2"/>
    </row>
    <row r="185979" spans="7:7">
      <c r="G185979" s="2"/>
    </row>
    <row r="185980" spans="7:7">
      <c r="G185980" s="2"/>
    </row>
    <row r="185981" spans="7:7">
      <c r="G185981" s="2"/>
    </row>
    <row r="185982" spans="7:7">
      <c r="G185982" s="2"/>
    </row>
    <row r="185983" spans="7:7">
      <c r="G185983" s="2"/>
    </row>
    <row r="185984" spans="7:7">
      <c r="G185984" s="2"/>
    </row>
    <row r="185985" spans="7:7">
      <c r="G185985" s="2"/>
    </row>
    <row r="185986" spans="7:7">
      <c r="G185986" s="2"/>
    </row>
    <row r="185987" spans="7:7">
      <c r="G185987" s="2"/>
    </row>
    <row r="185988" spans="7:7">
      <c r="G185988" s="2"/>
    </row>
    <row r="185989" spans="7:7">
      <c r="G185989" s="2"/>
    </row>
    <row r="185990" spans="7:7">
      <c r="G185990" s="2"/>
    </row>
    <row r="185991" spans="7:7">
      <c r="G185991" s="2"/>
    </row>
    <row r="185992" spans="7:7">
      <c r="G185992" s="2"/>
    </row>
    <row r="185993" spans="7:7">
      <c r="G185993" s="2"/>
    </row>
    <row r="185994" spans="7:7">
      <c r="G185994" s="2"/>
    </row>
    <row r="185995" spans="7:7">
      <c r="G185995" s="2"/>
    </row>
    <row r="185996" spans="7:7">
      <c r="G185996" s="2"/>
    </row>
    <row r="185997" spans="7:7">
      <c r="G185997" s="2"/>
    </row>
    <row r="185998" spans="7:7">
      <c r="G185998" s="2"/>
    </row>
    <row r="185999" spans="7:7">
      <c r="G185999" s="2"/>
    </row>
    <row r="186000" spans="7:7">
      <c r="G186000" s="2"/>
    </row>
    <row r="186001" spans="7:7">
      <c r="G186001" s="2"/>
    </row>
    <row r="186002" spans="7:7">
      <c r="G186002" s="2"/>
    </row>
    <row r="186003" spans="7:7">
      <c r="G186003" s="2"/>
    </row>
    <row r="186004" spans="7:7">
      <c r="G186004" s="2"/>
    </row>
    <row r="186005" spans="7:7">
      <c r="G186005" s="2"/>
    </row>
    <row r="186006" spans="7:7">
      <c r="G186006" s="2"/>
    </row>
    <row r="186007" spans="7:7">
      <c r="G186007" s="2"/>
    </row>
    <row r="186008" spans="7:7">
      <c r="G186008" s="2"/>
    </row>
    <row r="186009" spans="7:7">
      <c r="G186009" s="2"/>
    </row>
    <row r="186010" spans="7:7">
      <c r="G186010" s="2"/>
    </row>
    <row r="186011" spans="7:7">
      <c r="G186011" s="2"/>
    </row>
    <row r="186012" spans="7:7">
      <c r="G186012" s="2"/>
    </row>
    <row r="186013" spans="7:7">
      <c r="G186013" s="2"/>
    </row>
    <row r="186014" spans="7:7">
      <c r="G186014" s="2"/>
    </row>
    <row r="186015" spans="7:7">
      <c r="G186015" s="2"/>
    </row>
    <row r="186016" spans="7:7">
      <c r="G186016" s="2"/>
    </row>
    <row r="186017" spans="7:7">
      <c r="G186017" s="2"/>
    </row>
    <row r="186018" spans="7:7">
      <c r="G186018" s="2"/>
    </row>
    <row r="186019" spans="7:7">
      <c r="G186019" s="2"/>
    </row>
    <row r="186020" spans="7:7">
      <c r="G186020" s="2"/>
    </row>
    <row r="186021" spans="7:7">
      <c r="G186021" s="2"/>
    </row>
    <row r="186022" spans="7:7">
      <c r="G186022" s="2"/>
    </row>
    <row r="186023" spans="7:7">
      <c r="G186023" s="2"/>
    </row>
    <row r="186024" spans="7:7">
      <c r="G186024" s="2"/>
    </row>
    <row r="186025" spans="7:7">
      <c r="G186025" s="2"/>
    </row>
    <row r="186026" spans="7:7">
      <c r="G186026" s="2"/>
    </row>
    <row r="186027" spans="7:7">
      <c r="G186027" s="2"/>
    </row>
    <row r="186028" spans="7:7">
      <c r="G186028" s="2"/>
    </row>
    <row r="186029" spans="7:7">
      <c r="G186029" s="2"/>
    </row>
    <row r="186030" spans="7:7">
      <c r="G186030" s="2"/>
    </row>
    <row r="186031" spans="7:7">
      <c r="G186031" s="2"/>
    </row>
    <row r="186032" spans="7:7">
      <c r="G186032" s="2"/>
    </row>
    <row r="186033" spans="7:7">
      <c r="G186033" s="2"/>
    </row>
    <row r="186034" spans="7:7">
      <c r="G186034" s="2"/>
    </row>
    <row r="186035" spans="7:7">
      <c r="G186035" s="2"/>
    </row>
    <row r="186036" spans="7:7">
      <c r="G186036" s="2"/>
    </row>
    <row r="186037" spans="7:7">
      <c r="G186037" s="2"/>
    </row>
    <row r="186038" spans="7:7">
      <c r="G186038" s="2"/>
    </row>
    <row r="186039" spans="7:7">
      <c r="G186039" s="2"/>
    </row>
    <row r="186040" spans="7:7">
      <c r="G186040" s="2"/>
    </row>
    <row r="186041" spans="7:7">
      <c r="G186041" s="2"/>
    </row>
    <row r="186042" spans="7:7">
      <c r="G186042" s="2"/>
    </row>
    <row r="186043" spans="7:7">
      <c r="G186043" s="2"/>
    </row>
    <row r="186044" spans="7:7">
      <c r="G186044" s="2"/>
    </row>
    <row r="186045" spans="7:7">
      <c r="G186045" s="2"/>
    </row>
    <row r="186046" spans="7:7">
      <c r="G186046" s="2"/>
    </row>
    <row r="186047" spans="7:7">
      <c r="G186047" s="2"/>
    </row>
    <row r="186048" spans="7:7">
      <c r="G186048" s="2"/>
    </row>
    <row r="186049" spans="7:7">
      <c r="G186049" s="2"/>
    </row>
    <row r="186050" spans="7:7">
      <c r="G186050" s="2"/>
    </row>
    <row r="186051" spans="7:7">
      <c r="G186051" s="2"/>
    </row>
    <row r="186052" spans="7:7">
      <c r="G186052" s="2"/>
    </row>
    <row r="186053" spans="7:7">
      <c r="G186053" s="2"/>
    </row>
    <row r="186054" spans="7:7">
      <c r="G186054" s="2"/>
    </row>
    <row r="186055" spans="7:7">
      <c r="G186055" s="2"/>
    </row>
    <row r="186056" spans="7:7">
      <c r="G186056" s="2"/>
    </row>
    <row r="186057" spans="7:7">
      <c r="G186057" s="2"/>
    </row>
    <row r="186058" spans="7:7">
      <c r="G186058" s="2"/>
    </row>
    <row r="186059" spans="7:7">
      <c r="G186059" s="2"/>
    </row>
    <row r="186060" spans="7:7">
      <c r="G186060" s="2"/>
    </row>
    <row r="186061" spans="7:7">
      <c r="G186061" s="2"/>
    </row>
    <row r="186062" spans="7:7">
      <c r="G186062" s="2"/>
    </row>
    <row r="186063" spans="7:7">
      <c r="G186063" s="2"/>
    </row>
    <row r="186064" spans="7:7">
      <c r="G186064" s="2"/>
    </row>
    <row r="186065" spans="7:7">
      <c r="G186065" s="2"/>
    </row>
    <row r="186066" spans="7:7">
      <c r="G186066" s="2"/>
    </row>
    <row r="186067" spans="7:7">
      <c r="G186067" s="2"/>
    </row>
    <row r="186068" spans="7:7">
      <c r="G186068" s="2"/>
    </row>
    <row r="186069" spans="7:7">
      <c r="G186069" s="2"/>
    </row>
    <row r="186070" spans="7:7">
      <c r="G186070" s="2"/>
    </row>
    <row r="186071" spans="7:7">
      <c r="G186071" s="2"/>
    </row>
    <row r="186072" spans="7:7">
      <c r="G186072" s="2"/>
    </row>
    <row r="186073" spans="7:7">
      <c r="G186073" s="2"/>
    </row>
    <row r="186074" spans="7:7">
      <c r="G186074" s="2"/>
    </row>
    <row r="186075" spans="7:7">
      <c r="G186075" s="2"/>
    </row>
    <row r="186076" spans="7:7">
      <c r="G186076" s="2"/>
    </row>
    <row r="186077" spans="7:7">
      <c r="G186077" s="2"/>
    </row>
    <row r="186078" spans="7:7">
      <c r="G186078" s="2"/>
    </row>
    <row r="186079" spans="7:7">
      <c r="G186079" s="2"/>
    </row>
    <row r="186080" spans="7:7">
      <c r="G186080" s="2"/>
    </row>
    <row r="186081" spans="7:7">
      <c r="G186081" s="2"/>
    </row>
    <row r="186082" spans="7:7">
      <c r="G186082" s="2"/>
    </row>
    <row r="186083" spans="7:7">
      <c r="G186083" s="2"/>
    </row>
    <row r="186084" spans="7:7">
      <c r="G186084" s="2"/>
    </row>
    <row r="186085" spans="7:7">
      <c r="G186085" s="2"/>
    </row>
    <row r="186086" spans="7:7">
      <c r="G186086" s="2"/>
    </row>
    <row r="186087" spans="7:7">
      <c r="G186087" s="2"/>
    </row>
    <row r="186088" spans="7:7">
      <c r="G186088" s="2"/>
    </row>
    <row r="186089" spans="7:7">
      <c r="G186089" s="2"/>
    </row>
    <row r="186090" spans="7:7">
      <c r="G186090" s="2"/>
    </row>
    <row r="186091" spans="7:7">
      <c r="G186091" s="2"/>
    </row>
    <row r="186092" spans="7:7">
      <c r="G186092" s="2"/>
    </row>
    <row r="186093" spans="7:7">
      <c r="G186093" s="2"/>
    </row>
    <row r="186094" spans="7:7">
      <c r="G186094" s="2"/>
    </row>
    <row r="186095" spans="7:7">
      <c r="G186095" s="2"/>
    </row>
    <row r="186096" spans="7:7">
      <c r="G186096" s="2"/>
    </row>
    <row r="186097" spans="7:7">
      <c r="G186097" s="2"/>
    </row>
    <row r="186098" spans="7:7">
      <c r="G186098" s="2"/>
    </row>
    <row r="186099" spans="7:7">
      <c r="G186099" s="2"/>
    </row>
    <row r="186100" spans="7:7">
      <c r="G186100" s="2"/>
    </row>
    <row r="186101" spans="7:7">
      <c r="G186101" s="2"/>
    </row>
    <row r="186102" spans="7:7">
      <c r="G186102" s="2"/>
    </row>
    <row r="186103" spans="7:7">
      <c r="G186103" s="2"/>
    </row>
    <row r="186104" spans="7:7">
      <c r="G186104" s="2"/>
    </row>
    <row r="186105" spans="7:7">
      <c r="G186105" s="2"/>
    </row>
    <row r="186106" spans="7:7">
      <c r="G186106" s="2"/>
    </row>
    <row r="186107" spans="7:7">
      <c r="G186107" s="2"/>
    </row>
    <row r="186108" spans="7:7">
      <c r="G186108" s="2"/>
    </row>
    <row r="186109" spans="7:7">
      <c r="G186109" s="2"/>
    </row>
    <row r="186110" spans="7:7">
      <c r="G186110" s="2"/>
    </row>
    <row r="186111" spans="7:7">
      <c r="G186111" s="2"/>
    </row>
    <row r="186112" spans="7:7">
      <c r="G186112" s="2"/>
    </row>
    <row r="186113" spans="7:7">
      <c r="G186113" s="2"/>
    </row>
    <row r="186114" spans="7:7">
      <c r="G186114" s="2"/>
    </row>
    <row r="186115" spans="7:7">
      <c r="G186115" s="2"/>
    </row>
    <row r="186116" spans="7:7">
      <c r="G186116" s="2"/>
    </row>
    <row r="186117" spans="7:7">
      <c r="G186117" s="2"/>
    </row>
    <row r="186118" spans="7:7">
      <c r="G186118" s="2"/>
    </row>
    <row r="186119" spans="7:7">
      <c r="G186119" s="2"/>
    </row>
    <row r="186120" spans="7:7">
      <c r="G186120" s="2"/>
    </row>
    <row r="186121" spans="7:7">
      <c r="G186121" s="2"/>
    </row>
    <row r="186122" spans="7:7">
      <c r="G186122" s="2"/>
    </row>
    <row r="186123" spans="7:7">
      <c r="G186123" s="2"/>
    </row>
    <row r="186124" spans="7:7">
      <c r="G186124" s="2"/>
    </row>
    <row r="186125" spans="7:7">
      <c r="G186125" s="2"/>
    </row>
    <row r="186126" spans="7:7">
      <c r="G186126" s="2"/>
    </row>
    <row r="186127" spans="7:7">
      <c r="G186127" s="2"/>
    </row>
    <row r="186128" spans="7:7">
      <c r="G186128" s="2"/>
    </row>
    <row r="186129" spans="7:7">
      <c r="G186129" s="2"/>
    </row>
    <row r="186130" spans="7:7">
      <c r="G186130" s="2"/>
    </row>
    <row r="186131" spans="7:7">
      <c r="G186131" s="2"/>
    </row>
    <row r="186132" spans="7:7">
      <c r="G186132" s="2"/>
    </row>
    <row r="186133" spans="7:7">
      <c r="G186133" s="2"/>
    </row>
    <row r="186134" spans="7:7">
      <c r="G186134" s="2"/>
    </row>
    <row r="186135" spans="7:7">
      <c r="G186135" s="2"/>
    </row>
    <row r="186136" spans="7:7">
      <c r="G186136" s="2"/>
    </row>
    <row r="186137" spans="7:7">
      <c r="G186137" s="2"/>
    </row>
    <row r="186138" spans="7:7">
      <c r="G186138" s="2"/>
    </row>
    <row r="186139" spans="7:7">
      <c r="G186139" s="2"/>
    </row>
    <row r="186140" spans="7:7">
      <c r="G186140" s="2"/>
    </row>
    <row r="186141" spans="7:7">
      <c r="G186141" s="2"/>
    </row>
    <row r="186142" spans="7:7">
      <c r="G186142" s="2"/>
    </row>
    <row r="186143" spans="7:7">
      <c r="G186143" s="2"/>
    </row>
    <row r="186144" spans="7:7">
      <c r="G186144" s="2"/>
    </row>
    <row r="186145" spans="7:7">
      <c r="G186145" s="2"/>
    </row>
    <row r="186146" spans="7:7">
      <c r="G186146" s="2"/>
    </row>
    <row r="186147" spans="7:7">
      <c r="G186147" s="2"/>
    </row>
    <row r="186148" spans="7:7">
      <c r="G186148" s="2"/>
    </row>
    <row r="186149" spans="7:7">
      <c r="G186149" s="2"/>
    </row>
    <row r="186150" spans="7:7">
      <c r="G186150" s="2"/>
    </row>
    <row r="186151" spans="7:7">
      <c r="G186151" s="2"/>
    </row>
    <row r="186152" spans="7:7">
      <c r="G186152" s="2"/>
    </row>
    <row r="186153" spans="7:7">
      <c r="G186153" s="2"/>
    </row>
    <row r="186154" spans="7:7">
      <c r="G186154" s="2"/>
    </row>
    <row r="186155" spans="7:7">
      <c r="G186155" s="2"/>
    </row>
    <row r="186156" spans="7:7">
      <c r="G186156" s="2"/>
    </row>
    <row r="186157" spans="7:7">
      <c r="G186157" s="2"/>
    </row>
    <row r="186158" spans="7:7">
      <c r="G186158" s="2"/>
    </row>
    <row r="186159" spans="7:7">
      <c r="G186159" s="2"/>
    </row>
    <row r="186160" spans="7:7">
      <c r="G186160" s="2"/>
    </row>
    <row r="186161" spans="7:7">
      <c r="G186161" s="2"/>
    </row>
    <row r="186162" spans="7:7">
      <c r="G186162" s="2"/>
    </row>
    <row r="186163" spans="7:7">
      <c r="G186163" s="2"/>
    </row>
    <row r="186164" spans="7:7">
      <c r="G186164" s="2"/>
    </row>
    <row r="186165" spans="7:7">
      <c r="G186165" s="2"/>
    </row>
    <row r="186166" spans="7:7">
      <c r="G186166" s="2"/>
    </row>
    <row r="186167" spans="7:7">
      <c r="G186167" s="2"/>
    </row>
    <row r="186168" spans="7:7">
      <c r="G186168" s="2"/>
    </row>
    <row r="186169" spans="7:7">
      <c r="G186169" s="2"/>
    </row>
    <row r="186170" spans="7:7">
      <c r="G186170" s="2"/>
    </row>
    <row r="186171" spans="7:7">
      <c r="G186171" s="2"/>
    </row>
    <row r="186172" spans="7:7">
      <c r="G186172" s="2"/>
    </row>
    <row r="186173" spans="7:7">
      <c r="G186173" s="2"/>
    </row>
    <row r="186174" spans="7:7">
      <c r="G186174" s="2"/>
    </row>
    <row r="186175" spans="7:7">
      <c r="G186175" s="2"/>
    </row>
    <row r="186176" spans="7:7">
      <c r="G186176" s="2"/>
    </row>
    <row r="186177" spans="7:7">
      <c r="G186177" s="2"/>
    </row>
    <row r="186178" spans="7:7">
      <c r="G186178" s="2"/>
    </row>
    <row r="186179" spans="7:7">
      <c r="G186179" s="2"/>
    </row>
    <row r="186180" spans="7:7">
      <c r="G186180" s="2"/>
    </row>
    <row r="186181" spans="7:7">
      <c r="G186181" s="2"/>
    </row>
    <row r="186182" spans="7:7">
      <c r="G186182" s="2"/>
    </row>
    <row r="186183" spans="7:7">
      <c r="G186183" s="2"/>
    </row>
    <row r="186184" spans="7:7">
      <c r="G186184" s="2"/>
    </row>
    <row r="186185" spans="7:7">
      <c r="G186185" s="2"/>
    </row>
    <row r="186186" spans="7:7">
      <c r="G186186" s="2"/>
    </row>
    <row r="186187" spans="7:7">
      <c r="G186187" s="2"/>
    </row>
    <row r="186188" spans="7:7">
      <c r="G186188" s="2"/>
    </row>
    <row r="186189" spans="7:7">
      <c r="G186189" s="2"/>
    </row>
    <row r="186190" spans="7:7">
      <c r="G186190" s="2"/>
    </row>
    <row r="186191" spans="7:7">
      <c r="G186191" s="2"/>
    </row>
    <row r="186192" spans="7:7">
      <c r="G186192" s="2"/>
    </row>
    <row r="186193" spans="7:7">
      <c r="G186193" s="2"/>
    </row>
    <row r="186194" spans="7:7">
      <c r="G186194" s="2"/>
    </row>
    <row r="186195" spans="7:7">
      <c r="G186195" s="2"/>
    </row>
    <row r="186196" spans="7:7">
      <c r="G186196" s="2"/>
    </row>
    <row r="186197" spans="7:7">
      <c r="G186197" s="2"/>
    </row>
    <row r="186198" spans="7:7">
      <c r="G186198" s="2"/>
    </row>
    <row r="186199" spans="7:7">
      <c r="G186199" s="2"/>
    </row>
    <row r="186200" spans="7:7">
      <c r="G186200" s="2"/>
    </row>
    <row r="186201" spans="7:7">
      <c r="G186201" s="2"/>
    </row>
    <row r="186202" spans="7:7">
      <c r="G186202" s="2"/>
    </row>
    <row r="186203" spans="7:7">
      <c r="G186203" s="2"/>
    </row>
    <row r="186204" spans="7:7">
      <c r="G186204" s="2"/>
    </row>
    <row r="186205" spans="7:7">
      <c r="G186205" s="2"/>
    </row>
    <row r="186206" spans="7:7">
      <c r="G186206" s="2"/>
    </row>
    <row r="186207" spans="7:7">
      <c r="G186207" s="2"/>
    </row>
    <row r="186208" spans="7:7">
      <c r="G186208" s="2"/>
    </row>
    <row r="186209" spans="7:7">
      <c r="G186209" s="2"/>
    </row>
    <row r="186210" spans="7:7">
      <c r="G186210" s="2"/>
    </row>
    <row r="186211" spans="7:7">
      <c r="G186211" s="2"/>
    </row>
    <row r="186212" spans="7:7">
      <c r="G186212" s="2"/>
    </row>
    <row r="186213" spans="7:7">
      <c r="G186213" s="2"/>
    </row>
    <row r="186214" spans="7:7">
      <c r="G186214" s="2"/>
    </row>
    <row r="186215" spans="7:7">
      <c r="G186215" s="2"/>
    </row>
    <row r="186216" spans="7:7">
      <c r="G186216" s="2"/>
    </row>
    <row r="186217" spans="7:7">
      <c r="G186217" s="2"/>
    </row>
    <row r="186218" spans="7:7">
      <c r="G186218" s="2"/>
    </row>
    <row r="186219" spans="7:7">
      <c r="G186219" s="2"/>
    </row>
    <row r="186220" spans="7:7">
      <c r="G186220" s="2"/>
    </row>
    <row r="186221" spans="7:7">
      <c r="G186221" s="2"/>
    </row>
    <row r="186222" spans="7:7">
      <c r="G186222" s="2"/>
    </row>
    <row r="186223" spans="7:7">
      <c r="G186223" s="2"/>
    </row>
    <row r="186224" spans="7:7">
      <c r="G186224" s="2"/>
    </row>
    <row r="186225" spans="7:7">
      <c r="G186225" s="2"/>
    </row>
    <row r="186226" spans="7:7">
      <c r="G186226" s="2"/>
    </row>
    <row r="186227" spans="7:7">
      <c r="G186227" s="2"/>
    </row>
    <row r="186228" spans="7:7">
      <c r="G186228" s="2"/>
    </row>
    <row r="186229" spans="7:7">
      <c r="G186229" s="2"/>
    </row>
    <row r="186230" spans="7:7">
      <c r="G186230" s="2"/>
    </row>
    <row r="186231" spans="7:7">
      <c r="G186231" s="2"/>
    </row>
    <row r="186232" spans="7:7">
      <c r="G186232" s="2"/>
    </row>
    <row r="186233" spans="7:7">
      <c r="G186233" s="2"/>
    </row>
    <row r="186234" spans="7:7">
      <c r="G186234" s="2"/>
    </row>
    <row r="186235" spans="7:7">
      <c r="G186235" s="2"/>
    </row>
    <row r="186236" spans="7:7">
      <c r="G186236" s="2"/>
    </row>
    <row r="186237" spans="7:7">
      <c r="G186237" s="2"/>
    </row>
    <row r="186238" spans="7:7">
      <c r="G186238" s="2"/>
    </row>
    <row r="186239" spans="7:7">
      <c r="G186239" s="2"/>
    </row>
    <row r="186240" spans="7:7">
      <c r="G186240" s="2"/>
    </row>
    <row r="186241" spans="7:7">
      <c r="G186241" s="2"/>
    </row>
    <row r="186242" spans="7:7">
      <c r="G186242" s="2"/>
    </row>
    <row r="186243" spans="7:7">
      <c r="G186243" s="2"/>
    </row>
    <row r="186244" spans="7:7">
      <c r="G186244" s="2"/>
    </row>
    <row r="186245" spans="7:7">
      <c r="G186245" s="2"/>
    </row>
    <row r="186246" spans="7:7">
      <c r="G186246" s="2"/>
    </row>
    <row r="186247" spans="7:7">
      <c r="G186247" s="2"/>
    </row>
    <row r="186248" spans="7:7">
      <c r="G186248" s="2"/>
    </row>
    <row r="186249" spans="7:7">
      <c r="G186249" s="2"/>
    </row>
    <row r="186250" spans="7:7">
      <c r="G186250" s="2"/>
    </row>
    <row r="186251" spans="7:7">
      <c r="G186251" s="2"/>
    </row>
    <row r="186252" spans="7:7">
      <c r="G186252" s="2"/>
    </row>
    <row r="186253" spans="7:7">
      <c r="G186253" s="2"/>
    </row>
    <row r="186254" spans="7:7">
      <c r="G186254" s="2"/>
    </row>
    <row r="186255" spans="7:7">
      <c r="G186255" s="2"/>
    </row>
    <row r="186256" spans="7:7">
      <c r="G186256" s="2"/>
    </row>
    <row r="186257" spans="7:7">
      <c r="G186257" s="2"/>
    </row>
    <row r="186258" spans="7:7">
      <c r="G186258" s="2"/>
    </row>
    <row r="186259" spans="7:7">
      <c r="G186259" s="2"/>
    </row>
    <row r="186260" spans="7:7">
      <c r="G186260" s="2"/>
    </row>
    <row r="186261" spans="7:7">
      <c r="G186261" s="2"/>
    </row>
    <row r="186262" spans="7:7">
      <c r="G186262" s="2"/>
    </row>
    <row r="186263" spans="7:7">
      <c r="G186263" s="2"/>
    </row>
    <row r="186264" spans="7:7">
      <c r="G186264" s="2"/>
    </row>
    <row r="186265" spans="7:7">
      <c r="G186265" s="2"/>
    </row>
    <row r="186266" spans="7:7">
      <c r="G186266" s="2"/>
    </row>
    <row r="186267" spans="7:7">
      <c r="G186267" s="2"/>
    </row>
    <row r="186268" spans="7:7">
      <c r="G186268" s="2"/>
    </row>
    <row r="186269" spans="7:7">
      <c r="G186269" s="2"/>
    </row>
    <row r="186270" spans="7:7">
      <c r="G186270" s="2"/>
    </row>
    <row r="186271" spans="7:7">
      <c r="G186271" s="2"/>
    </row>
    <row r="186272" spans="7:7">
      <c r="G186272" s="2"/>
    </row>
    <row r="186273" spans="7:7">
      <c r="G186273" s="2"/>
    </row>
    <row r="186274" spans="7:7">
      <c r="G186274" s="2"/>
    </row>
    <row r="186275" spans="7:7">
      <c r="G186275" s="2"/>
    </row>
    <row r="186276" spans="7:7">
      <c r="G186276" s="2"/>
    </row>
    <row r="186277" spans="7:7">
      <c r="G186277" s="2"/>
    </row>
    <row r="186278" spans="7:7">
      <c r="G186278" s="2"/>
    </row>
    <row r="186279" spans="7:7">
      <c r="G186279" s="2"/>
    </row>
    <row r="186280" spans="7:7">
      <c r="G186280" s="2"/>
    </row>
    <row r="186281" spans="7:7">
      <c r="G186281" s="2"/>
    </row>
    <row r="186282" spans="7:7">
      <c r="G186282" s="2"/>
    </row>
    <row r="186283" spans="7:7">
      <c r="G186283" s="2"/>
    </row>
    <row r="186284" spans="7:7">
      <c r="G186284" s="2"/>
    </row>
    <row r="186285" spans="7:7">
      <c r="G186285" s="2"/>
    </row>
    <row r="186286" spans="7:7">
      <c r="G186286" s="2"/>
    </row>
    <row r="186287" spans="7:7">
      <c r="G186287" s="2"/>
    </row>
    <row r="186288" spans="7:7">
      <c r="G186288" s="2"/>
    </row>
    <row r="186289" spans="7:7">
      <c r="G186289" s="2"/>
    </row>
    <row r="186290" spans="7:7">
      <c r="G186290" s="2"/>
    </row>
    <row r="186291" spans="7:7">
      <c r="G186291" s="2"/>
    </row>
    <row r="186292" spans="7:7">
      <c r="G186292" s="2"/>
    </row>
    <row r="186293" spans="7:7">
      <c r="G186293" s="2"/>
    </row>
    <row r="186294" spans="7:7">
      <c r="G186294" s="2"/>
    </row>
    <row r="186295" spans="7:7">
      <c r="G186295" s="2"/>
    </row>
    <row r="186296" spans="7:7">
      <c r="G186296" s="2"/>
    </row>
    <row r="186297" spans="7:7">
      <c r="G186297" s="2"/>
    </row>
    <row r="186298" spans="7:7">
      <c r="G186298" s="2"/>
    </row>
    <row r="186299" spans="7:7">
      <c r="G186299" s="2"/>
    </row>
    <row r="186300" spans="7:7">
      <c r="G186300" s="2"/>
    </row>
    <row r="186301" spans="7:7">
      <c r="G186301" s="2"/>
    </row>
    <row r="186302" spans="7:7">
      <c r="G186302" s="2"/>
    </row>
    <row r="186303" spans="7:7">
      <c r="G186303" s="2"/>
    </row>
    <row r="186304" spans="7:7">
      <c r="G186304" s="2"/>
    </row>
    <row r="186305" spans="7:7">
      <c r="G186305" s="2"/>
    </row>
    <row r="186306" spans="7:7">
      <c r="G186306" s="2"/>
    </row>
    <row r="186307" spans="7:7">
      <c r="G186307" s="2"/>
    </row>
    <row r="186308" spans="7:7">
      <c r="G186308" s="2"/>
    </row>
    <row r="186309" spans="7:7">
      <c r="G186309" s="2"/>
    </row>
    <row r="186310" spans="7:7">
      <c r="G186310" s="2"/>
    </row>
    <row r="186311" spans="7:7">
      <c r="G186311" s="2"/>
    </row>
    <row r="186312" spans="7:7">
      <c r="G186312" s="2"/>
    </row>
    <row r="186313" spans="7:7">
      <c r="G186313" s="2"/>
    </row>
    <row r="186314" spans="7:7">
      <c r="G186314" s="2"/>
    </row>
    <row r="186315" spans="7:7">
      <c r="G186315" s="2"/>
    </row>
    <row r="186316" spans="7:7">
      <c r="G186316" s="2"/>
    </row>
    <row r="186317" spans="7:7">
      <c r="G186317" s="2"/>
    </row>
    <row r="186318" spans="7:7">
      <c r="G186318" s="2"/>
    </row>
    <row r="186319" spans="7:7">
      <c r="G186319" s="2"/>
    </row>
    <row r="186320" spans="7:7">
      <c r="G186320" s="2"/>
    </row>
    <row r="186321" spans="7:7">
      <c r="G186321" s="2"/>
    </row>
    <row r="186322" spans="7:7">
      <c r="G186322" s="2"/>
    </row>
    <row r="186323" spans="7:7">
      <c r="G186323" s="2"/>
    </row>
    <row r="186324" spans="7:7">
      <c r="G186324" s="2"/>
    </row>
    <row r="186325" spans="7:7">
      <c r="G186325" s="2"/>
    </row>
    <row r="186326" spans="7:7">
      <c r="G186326" s="2"/>
    </row>
    <row r="186327" spans="7:7">
      <c r="G186327" s="2"/>
    </row>
    <row r="186328" spans="7:7">
      <c r="G186328" s="2"/>
    </row>
    <row r="186329" spans="7:7">
      <c r="G186329" s="2"/>
    </row>
    <row r="186330" spans="7:7">
      <c r="G186330" s="2"/>
    </row>
    <row r="186331" spans="7:7">
      <c r="G186331" s="2"/>
    </row>
    <row r="186332" spans="7:7">
      <c r="G186332" s="2"/>
    </row>
    <row r="186333" spans="7:7">
      <c r="G186333" s="2"/>
    </row>
    <row r="186334" spans="7:7">
      <c r="G186334" s="2"/>
    </row>
    <row r="186335" spans="7:7">
      <c r="G186335" s="2"/>
    </row>
    <row r="186336" spans="7:7">
      <c r="G186336" s="2"/>
    </row>
    <row r="186337" spans="7:7">
      <c r="G186337" s="2"/>
    </row>
    <row r="186338" spans="7:7">
      <c r="G186338" s="2"/>
    </row>
    <row r="186339" spans="7:7">
      <c r="G186339" s="2"/>
    </row>
    <row r="186340" spans="7:7">
      <c r="G186340" s="2"/>
    </row>
    <row r="186341" spans="7:7">
      <c r="G186341" s="2"/>
    </row>
    <row r="186342" spans="7:7">
      <c r="G186342" s="2"/>
    </row>
    <row r="186343" spans="7:7">
      <c r="G186343" s="2"/>
    </row>
    <row r="186344" spans="7:7">
      <c r="G186344" s="2"/>
    </row>
    <row r="186345" spans="7:7">
      <c r="G186345" s="2"/>
    </row>
    <row r="186346" spans="7:7">
      <c r="G186346" s="2"/>
    </row>
    <row r="186347" spans="7:7">
      <c r="G186347" s="2"/>
    </row>
    <row r="186348" spans="7:7">
      <c r="G186348" s="2"/>
    </row>
    <row r="186349" spans="7:7">
      <c r="G186349" s="2"/>
    </row>
    <row r="186350" spans="7:7">
      <c r="G186350" s="2"/>
    </row>
    <row r="186351" spans="7:7">
      <c r="G186351" s="2"/>
    </row>
    <row r="186352" spans="7:7">
      <c r="G186352" s="2"/>
    </row>
    <row r="186353" spans="7:7">
      <c r="G186353" s="2"/>
    </row>
    <row r="186354" spans="7:7">
      <c r="G186354" s="2"/>
    </row>
    <row r="186355" spans="7:7">
      <c r="G186355" s="2"/>
    </row>
    <row r="186356" spans="7:7">
      <c r="G186356" s="2"/>
    </row>
    <row r="186357" spans="7:7">
      <c r="G186357" s="2"/>
    </row>
    <row r="186358" spans="7:7">
      <c r="G186358" s="2"/>
    </row>
    <row r="186359" spans="7:7">
      <c r="G186359" s="2"/>
    </row>
    <row r="186360" spans="7:7">
      <c r="G186360" s="2"/>
    </row>
    <row r="186361" spans="7:7">
      <c r="G186361" s="2"/>
    </row>
    <row r="186362" spans="7:7">
      <c r="G186362" s="2"/>
    </row>
    <row r="186363" spans="7:7">
      <c r="G186363" s="2"/>
    </row>
    <row r="186364" spans="7:7">
      <c r="G186364" s="2"/>
    </row>
    <row r="186365" spans="7:7">
      <c r="G186365" s="2"/>
    </row>
    <row r="186366" spans="7:7">
      <c r="G186366" s="2"/>
    </row>
    <row r="186367" spans="7:7">
      <c r="G186367" s="2"/>
    </row>
    <row r="186368" spans="7:7">
      <c r="G186368" s="2"/>
    </row>
    <row r="186369" spans="7:7">
      <c r="G186369" s="2"/>
    </row>
    <row r="186370" spans="7:7">
      <c r="G186370" s="2"/>
    </row>
    <row r="186371" spans="7:7">
      <c r="G186371" s="2"/>
    </row>
    <row r="186372" spans="7:7">
      <c r="G186372" s="2"/>
    </row>
    <row r="186373" spans="7:7">
      <c r="G186373" s="2"/>
    </row>
    <row r="186374" spans="7:7">
      <c r="G186374" s="2"/>
    </row>
    <row r="186375" spans="7:7">
      <c r="G186375" s="2"/>
    </row>
    <row r="186376" spans="7:7">
      <c r="G186376" s="2"/>
    </row>
    <row r="186377" spans="7:7">
      <c r="G186377" s="2"/>
    </row>
    <row r="186378" spans="7:7">
      <c r="G186378" s="2"/>
    </row>
    <row r="186379" spans="7:7">
      <c r="G186379" s="2"/>
    </row>
    <row r="186380" spans="7:7">
      <c r="G186380" s="2"/>
    </row>
    <row r="186381" spans="7:7">
      <c r="G186381" s="2"/>
    </row>
    <row r="186382" spans="7:7">
      <c r="G186382" s="2"/>
    </row>
    <row r="186383" spans="7:7">
      <c r="G186383" s="2"/>
    </row>
    <row r="186384" spans="7:7">
      <c r="G186384" s="2"/>
    </row>
    <row r="186385" spans="7:7">
      <c r="G186385" s="2"/>
    </row>
    <row r="186386" spans="7:7">
      <c r="G186386" s="2"/>
    </row>
    <row r="186387" spans="7:7">
      <c r="G186387" s="2"/>
    </row>
    <row r="186388" spans="7:7">
      <c r="G186388" s="2"/>
    </row>
    <row r="186389" spans="7:7">
      <c r="G186389" s="2"/>
    </row>
    <row r="186390" spans="7:7">
      <c r="G186390" s="2"/>
    </row>
    <row r="186391" spans="7:7">
      <c r="G186391" s="2"/>
    </row>
    <row r="186392" spans="7:7">
      <c r="G186392" s="2"/>
    </row>
    <row r="186393" spans="7:7">
      <c r="G186393" s="2"/>
    </row>
    <row r="186394" spans="7:7">
      <c r="G186394" s="2"/>
    </row>
    <row r="186395" spans="7:7">
      <c r="G186395" s="2"/>
    </row>
    <row r="186396" spans="7:7">
      <c r="G186396" s="2"/>
    </row>
    <row r="186397" spans="7:7">
      <c r="G186397" s="2"/>
    </row>
    <row r="186398" spans="7:7">
      <c r="G186398" s="2"/>
    </row>
    <row r="186399" spans="7:7">
      <c r="G186399" s="2"/>
    </row>
    <row r="186400" spans="7:7">
      <c r="G186400" s="2"/>
    </row>
    <row r="186401" spans="7:7">
      <c r="G186401" s="2"/>
    </row>
    <row r="186402" spans="7:7">
      <c r="G186402" s="2"/>
    </row>
    <row r="186403" spans="7:7">
      <c r="G186403" s="2"/>
    </row>
    <row r="186404" spans="7:7">
      <c r="G186404" s="2"/>
    </row>
    <row r="186405" spans="7:7">
      <c r="G186405" s="2"/>
    </row>
    <row r="186406" spans="7:7">
      <c r="G186406" s="2"/>
    </row>
    <row r="186407" spans="7:7">
      <c r="G186407" s="2"/>
    </row>
    <row r="186408" spans="7:7">
      <c r="G186408" s="2"/>
    </row>
    <row r="186409" spans="7:7">
      <c r="G186409" s="2"/>
    </row>
    <row r="186410" spans="7:7">
      <c r="G186410" s="2"/>
    </row>
    <row r="186411" spans="7:7">
      <c r="G186411" s="2"/>
    </row>
    <row r="186412" spans="7:7">
      <c r="G186412" s="2"/>
    </row>
    <row r="186413" spans="7:7">
      <c r="G186413" s="2"/>
    </row>
    <row r="186414" spans="7:7">
      <c r="G186414" s="2"/>
    </row>
    <row r="186415" spans="7:7">
      <c r="G186415" s="2"/>
    </row>
    <row r="186416" spans="7:7">
      <c r="G186416" s="2"/>
    </row>
    <row r="186417" spans="7:7">
      <c r="G186417" s="2"/>
    </row>
    <row r="186418" spans="7:7">
      <c r="G186418" s="2"/>
    </row>
    <row r="186419" spans="7:7">
      <c r="G186419" s="2"/>
    </row>
    <row r="186420" spans="7:7">
      <c r="G186420" s="2"/>
    </row>
    <row r="186421" spans="7:7">
      <c r="G186421" s="2"/>
    </row>
    <row r="186422" spans="7:7">
      <c r="G186422" s="2"/>
    </row>
    <row r="186423" spans="7:7">
      <c r="G186423" s="2"/>
    </row>
    <row r="186424" spans="7:7">
      <c r="G186424" s="2"/>
    </row>
    <row r="186425" spans="7:7">
      <c r="G186425" s="2"/>
    </row>
    <row r="186426" spans="7:7">
      <c r="G186426" s="2"/>
    </row>
    <row r="186427" spans="7:7">
      <c r="G186427" s="2"/>
    </row>
    <row r="186428" spans="7:7">
      <c r="G186428" s="2"/>
    </row>
    <row r="186429" spans="7:7">
      <c r="G186429" s="2"/>
    </row>
    <row r="186430" spans="7:7">
      <c r="G186430" s="2"/>
    </row>
    <row r="186431" spans="7:7">
      <c r="G186431" s="2"/>
    </row>
    <row r="186432" spans="7:7">
      <c r="G186432" s="2"/>
    </row>
    <row r="186433" spans="7:7">
      <c r="G186433" s="2"/>
    </row>
    <row r="186434" spans="7:7">
      <c r="G186434" s="2"/>
    </row>
    <row r="186435" spans="7:7">
      <c r="G186435" s="2"/>
    </row>
    <row r="186436" spans="7:7">
      <c r="G186436" s="2"/>
    </row>
    <row r="186437" spans="7:7">
      <c r="G186437" s="2"/>
    </row>
    <row r="186438" spans="7:7">
      <c r="G186438" s="2"/>
    </row>
    <row r="186439" spans="7:7">
      <c r="G186439" s="2"/>
    </row>
    <row r="186440" spans="7:7">
      <c r="G186440" s="2"/>
    </row>
    <row r="186441" spans="7:7">
      <c r="G186441" s="2"/>
    </row>
    <row r="186442" spans="7:7">
      <c r="G186442" s="2"/>
    </row>
    <row r="186443" spans="7:7">
      <c r="G186443" s="2"/>
    </row>
    <row r="186444" spans="7:7">
      <c r="G186444" s="2"/>
    </row>
    <row r="186445" spans="7:7">
      <c r="G186445" s="2"/>
    </row>
    <row r="186446" spans="7:7">
      <c r="G186446" s="2"/>
    </row>
    <row r="186447" spans="7:7">
      <c r="G186447" s="2"/>
    </row>
    <row r="186448" spans="7:7">
      <c r="G186448" s="2"/>
    </row>
    <row r="186449" spans="7:7">
      <c r="G186449" s="2"/>
    </row>
    <row r="186450" spans="7:7">
      <c r="G186450" s="2"/>
    </row>
    <row r="186451" spans="7:7">
      <c r="G186451" s="2"/>
    </row>
    <row r="186452" spans="7:7">
      <c r="G186452" s="2"/>
    </row>
    <row r="186453" spans="7:7">
      <c r="G186453" s="2"/>
    </row>
    <row r="186454" spans="7:7">
      <c r="G186454" s="2"/>
    </row>
    <row r="186455" spans="7:7">
      <c r="G186455" s="2"/>
    </row>
    <row r="186456" spans="7:7">
      <c r="G186456" s="2"/>
    </row>
    <row r="186457" spans="7:7">
      <c r="G186457" s="2"/>
    </row>
    <row r="186458" spans="7:7">
      <c r="G186458" s="2"/>
    </row>
    <row r="186459" spans="7:7">
      <c r="G186459" s="2"/>
    </row>
    <row r="186460" spans="7:7">
      <c r="G186460" s="2"/>
    </row>
    <row r="186461" spans="7:7">
      <c r="G186461" s="2"/>
    </row>
    <row r="186462" spans="7:7">
      <c r="G186462" s="2"/>
    </row>
    <row r="186463" spans="7:7">
      <c r="G186463" s="2"/>
    </row>
    <row r="186464" spans="7:7">
      <c r="G186464" s="2"/>
    </row>
    <row r="186465" spans="7:7">
      <c r="G186465" s="2"/>
    </row>
    <row r="186466" spans="7:7">
      <c r="G186466" s="2"/>
    </row>
    <row r="186467" spans="7:7">
      <c r="G186467" s="2"/>
    </row>
    <row r="186468" spans="7:7">
      <c r="G186468" s="2"/>
    </row>
    <row r="186469" spans="7:7">
      <c r="G186469" s="2"/>
    </row>
    <row r="186470" spans="7:7">
      <c r="G186470" s="2"/>
    </row>
    <row r="186471" spans="7:7">
      <c r="G186471" s="2"/>
    </row>
    <row r="186472" spans="7:7">
      <c r="G186472" s="2"/>
    </row>
    <row r="186473" spans="7:7">
      <c r="G186473" s="2"/>
    </row>
    <row r="186474" spans="7:7">
      <c r="G186474" s="2"/>
    </row>
    <row r="186475" spans="7:7">
      <c r="G186475" s="2"/>
    </row>
    <row r="186476" spans="7:7">
      <c r="G186476" s="2"/>
    </row>
    <row r="186477" spans="7:7">
      <c r="G186477" s="2"/>
    </row>
    <row r="186478" spans="7:7">
      <c r="G186478" s="2"/>
    </row>
    <row r="186479" spans="7:7">
      <c r="G186479" s="2"/>
    </row>
    <row r="186480" spans="7:7">
      <c r="G186480" s="2"/>
    </row>
    <row r="186481" spans="7:7">
      <c r="G186481" s="2"/>
    </row>
    <row r="186482" spans="7:7">
      <c r="G186482" s="2"/>
    </row>
    <row r="186483" spans="7:7">
      <c r="G186483" s="2"/>
    </row>
    <row r="186484" spans="7:7">
      <c r="G186484" s="2"/>
    </row>
    <row r="186485" spans="7:7">
      <c r="G186485" s="2"/>
    </row>
    <row r="186486" spans="7:7">
      <c r="G186486" s="2"/>
    </row>
    <row r="186487" spans="7:7">
      <c r="G186487" s="2"/>
    </row>
    <row r="186488" spans="7:7">
      <c r="G186488" s="2"/>
    </row>
    <row r="186489" spans="7:7">
      <c r="G186489" s="2"/>
    </row>
    <row r="186490" spans="7:7">
      <c r="G186490" s="2"/>
    </row>
    <row r="186491" spans="7:7">
      <c r="G186491" s="2"/>
    </row>
    <row r="186492" spans="7:7">
      <c r="G186492" s="2"/>
    </row>
    <row r="186493" spans="7:7">
      <c r="G186493" s="2"/>
    </row>
    <row r="186494" spans="7:7">
      <c r="G186494" s="2"/>
    </row>
    <row r="186495" spans="7:7">
      <c r="G186495" s="2"/>
    </row>
    <row r="186496" spans="7:7">
      <c r="G186496" s="2"/>
    </row>
    <row r="186497" spans="7:7">
      <c r="G186497" s="2"/>
    </row>
    <row r="186498" spans="7:7">
      <c r="G186498" s="2"/>
    </row>
    <row r="186499" spans="7:7">
      <c r="G186499" s="2"/>
    </row>
    <row r="186500" spans="7:7">
      <c r="G186500" s="2"/>
    </row>
    <row r="186501" spans="7:7">
      <c r="G186501" s="2"/>
    </row>
    <row r="186502" spans="7:7">
      <c r="G186502" s="2"/>
    </row>
    <row r="186503" spans="7:7">
      <c r="G186503" s="2"/>
    </row>
    <row r="186504" spans="7:7">
      <c r="G186504" s="2"/>
    </row>
    <row r="186505" spans="7:7">
      <c r="G186505" s="2"/>
    </row>
    <row r="186506" spans="7:7">
      <c r="G186506" s="2"/>
    </row>
    <row r="186507" spans="7:7">
      <c r="G186507" s="2"/>
    </row>
    <row r="186508" spans="7:7">
      <c r="G186508" s="2"/>
    </row>
    <row r="186509" spans="7:7">
      <c r="G186509" s="2"/>
    </row>
    <row r="186510" spans="7:7">
      <c r="G186510" s="2"/>
    </row>
    <row r="186511" spans="7:7">
      <c r="G186511" s="2"/>
    </row>
    <row r="186512" spans="7:7">
      <c r="G186512" s="2"/>
    </row>
    <row r="186513" spans="7:7">
      <c r="G186513" s="2"/>
    </row>
    <row r="186514" spans="7:7">
      <c r="G186514" s="2"/>
    </row>
    <row r="186515" spans="7:7">
      <c r="G186515" s="2"/>
    </row>
    <row r="186516" spans="7:7">
      <c r="G186516" s="2"/>
    </row>
    <row r="186517" spans="7:7">
      <c r="G186517" s="2"/>
    </row>
    <row r="186518" spans="7:7">
      <c r="G186518" s="2"/>
    </row>
    <row r="186519" spans="7:7">
      <c r="G186519" s="2"/>
    </row>
    <row r="186520" spans="7:7">
      <c r="G186520" s="2"/>
    </row>
    <row r="186521" spans="7:7">
      <c r="G186521" s="2"/>
    </row>
    <row r="186522" spans="7:7">
      <c r="G186522" s="2"/>
    </row>
    <row r="186523" spans="7:7">
      <c r="G186523" s="2"/>
    </row>
    <row r="186524" spans="7:7">
      <c r="G186524" s="2"/>
    </row>
    <row r="186525" spans="7:7">
      <c r="G186525" s="2"/>
    </row>
    <row r="186526" spans="7:7">
      <c r="G186526" s="2"/>
    </row>
    <row r="186527" spans="7:7">
      <c r="G186527" s="2"/>
    </row>
    <row r="186528" spans="7:7">
      <c r="G186528" s="2"/>
    </row>
    <row r="186529" spans="7:7">
      <c r="G186529" s="2"/>
    </row>
    <row r="186530" spans="7:7">
      <c r="G186530" s="2"/>
    </row>
    <row r="186531" spans="7:7">
      <c r="G186531" s="2"/>
    </row>
    <row r="186532" spans="7:7">
      <c r="G186532" s="2"/>
    </row>
    <row r="186533" spans="7:7">
      <c r="G186533" s="2"/>
    </row>
    <row r="186534" spans="7:7">
      <c r="G186534" s="2"/>
    </row>
    <row r="186535" spans="7:7">
      <c r="G186535" s="2"/>
    </row>
    <row r="186536" spans="7:7">
      <c r="G186536" s="2"/>
    </row>
    <row r="186537" spans="7:7">
      <c r="G186537" s="2"/>
    </row>
    <row r="186538" spans="7:7">
      <c r="G186538" s="2"/>
    </row>
    <row r="186539" spans="7:7">
      <c r="G186539" s="2"/>
    </row>
    <row r="186540" spans="7:7">
      <c r="G186540" s="2"/>
    </row>
    <row r="186541" spans="7:7">
      <c r="G186541" s="2"/>
    </row>
    <row r="186542" spans="7:7">
      <c r="G186542" s="2"/>
    </row>
    <row r="186543" spans="7:7">
      <c r="G186543" s="2"/>
    </row>
    <row r="186544" spans="7:7">
      <c r="G186544" s="2"/>
    </row>
    <row r="186545" spans="7:7">
      <c r="G186545" s="2"/>
    </row>
    <row r="186546" spans="7:7">
      <c r="G186546" s="2"/>
    </row>
    <row r="186547" spans="7:7">
      <c r="G186547" s="2"/>
    </row>
    <row r="186548" spans="7:7">
      <c r="G186548" s="2"/>
    </row>
    <row r="186549" spans="7:7">
      <c r="G186549" s="2"/>
    </row>
    <row r="186550" spans="7:7">
      <c r="G186550" s="2"/>
    </row>
    <row r="186551" spans="7:7">
      <c r="G186551" s="2"/>
    </row>
    <row r="186552" spans="7:7">
      <c r="G186552" s="2"/>
    </row>
    <row r="186553" spans="7:7">
      <c r="G186553" s="2"/>
    </row>
    <row r="186554" spans="7:7">
      <c r="G186554" s="2"/>
    </row>
    <row r="186555" spans="7:7">
      <c r="G186555" s="2"/>
    </row>
    <row r="186556" spans="7:7">
      <c r="G186556" s="2"/>
    </row>
    <row r="186557" spans="7:7">
      <c r="G186557" s="2"/>
    </row>
    <row r="186558" spans="7:7">
      <c r="G186558" s="2"/>
    </row>
    <row r="186559" spans="7:7">
      <c r="G186559" s="2"/>
    </row>
    <row r="186560" spans="7:7">
      <c r="G186560" s="2"/>
    </row>
    <row r="186561" spans="7:7">
      <c r="G186561" s="2"/>
    </row>
    <row r="186562" spans="7:7">
      <c r="G186562" s="2"/>
    </row>
    <row r="186563" spans="7:7">
      <c r="G186563" s="2"/>
    </row>
    <row r="186564" spans="7:7">
      <c r="G186564" s="2"/>
    </row>
    <row r="186565" spans="7:7">
      <c r="G186565" s="2"/>
    </row>
    <row r="186566" spans="7:7">
      <c r="G186566" s="2"/>
    </row>
    <row r="186567" spans="7:7">
      <c r="G186567" s="2"/>
    </row>
    <row r="186568" spans="7:7">
      <c r="G186568" s="2"/>
    </row>
    <row r="186569" spans="7:7">
      <c r="G186569" s="2"/>
    </row>
    <row r="186570" spans="7:7">
      <c r="G186570" s="2"/>
    </row>
    <row r="186571" spans="7:7">
      <c r="G186571" s="2"/>
    </row>
    <row r="186572" spans="7:7">
      <c r="G186572" s="2"/>
    </row>
    <row r="186573" spans="7:7">
      <c r="G186573" s="2"/>
    </row>
    <row r="186574" spans="7:7">
      <c r="G186574" s="2"/>
    </row>
    <row r="186575" spans="7:7">
      <c r="G186575" s="2"/>
    </row>
    <row r="186576" spans="7:7">
      <c r="G186576" s="2"/>
    </row>
    <row r="186577" spans="7:7">
      <c r="G186577" s="2"/>
    </row>
    <row r="186578" spans="7:7">
      <c r="G186578" s="2"/>
    </row>
    <row r="186579" spans="7:7">
      <c r="G186579" s="2"/>
    </row>
    <row r="186580" spans="7:7">
      <c r="G186580" s="2"/>
    </row>
    <row r="186581" spans="7:7">
      <c r="G186581" s="2"/>
    </row>
    <row r="186582" spans="7:7">
      <c r="G186582" s="2"/>
    </row>
    <row r="186583" spans="7:7">
      <c r="G186583" s="2"/>
    </row>
    <row r="186584" spans="7:7">
      <c r="G186584" s="2"/>
    </row>
    <row r="186585" spans="7:7">
      <c r="G186585" s="2"/>
    </row>
    <row r="186586" spans="7:7">
      <c r="G186586" s="2"/>
    </row>
    <row r="186587" spans="7:7">
      <c r="G186587" s="2"/>
    </row>
    <row r="186588" spans="7:7">
      <c r="G186588" s="2"/>
    </row>
    <row r="186589" spans="7:7">
      <c r="G186589" s="2"/>
    </row>
    <row r="186590" spans="7:7">
      <c r="G186590" s="2"/>
    </row>
    <row r="186591" spans="7:7">
      <c r="G186591" s="2"/>
    </row>
    <row r="186592" spans="7:7">
      <c r="G186592" s="2"/>
    </row>
    <row r="186593" spans="7:7">
      <c r="G186593" s="2"/>
    </row>
    <row r="186594" spans="7:7">
      <c r="G186594" s="2"/>
    </row>
    <row r="186595" spans="7:7">
      <c r="G186595" s="2"/>
    </row>
    <row r="186596" spans="7:7">
      <c r="G186596" s="2"/>
    </row>
    <row r="186597" spans="7:7">
      <c r="G186597" s="2"/>
    </row>
    <row r="186598" spans="7:7">
      <c r="G186598" s="2"/>
    </row>
    <row r="186599" spans="7:7">
      <c r="G186599" s="2"/>
    </row>
    <row r="186600" spans="7:7">
      <c r="G186600" s="2"/>
    </row>
    <row r="186601" spans="7:7">
      <c r="G186601" s="2"/>
    </row>
    <row r="186602" spans="7:7">
      <c r="G186602" s="2"/>
    </row>
    <row r="186603" spans="7:7">
      <c r="G186603" s="2"/>
    </row>
    <row r="186604" spans="7:7">
      <c r="G186604" s="2"/>
    </row>
    <row r="186605" spans="7:7">
      <c r="G186605" s="2"/>
    </row>
    <row r="186606" spans="7:7">
      <c r="G186606" s="2"/>
    </row>
    <row r="186607" spans="7:7">
      <c r="G186607" s="2"/>
    </row>
    <row r="186608" spans="7:7">
      <c r="G186608" s="2"/>
    </row>
    <row r="186609" spans="7:7">
      <c r="G186609" s="2"/>
    </row>
    <row r="186610" spans="7:7">
      <c r="G186610" s="2"/>
    </row>
    <row r="186611" spans="7:7">
      <c r="G186611" s="2"/>
    </row>
    <row r="186612" spans="7:7">
      <c r="G186612" s="2"/>
    </row>
    <row r="186613" spans="7:7">
      <c r="G186613" s="2"/>
    </row>
    <row r="186614" spans="7:7">
      <c r="G186614" s="2"/>
    </row>
    <row r="186615" spans="7:7">
      <c r="G186615" s="2"/>
    </row>
    <row r="186616" spans="7:7">
      <c r="G186616" s="2"/>
    </row>
    <row r="186617" spans="7:7">
      <c r="G186617" s="2"/>
    </row>
    <row r="186618" spans="7:7">
      <c r="G186618" s="2"/>
    </row>
    <row r="186619" spans="7:7">
      <c r="G186619" s="2"/>
    </row>
    <row r="186620" spans="7:7">
      <c r="G186620" s="2"/>
    </row>
    <row r="186621" spans="7:7">
      <c r="G186621" s="2"/>
    </row>
    <row r="186622" spans="7:7">
      <c r="G186622" s="2"/>
    </row>
    <row r="186623" spans="7:7">
      <c r="G186623" s="2"/>
    </row>
    <row r="186624" spans="7:7">
      <c r="G186624" s="2"/>
    </row>
    <row r="186625" spans="7:7">
      <c r="G186625" s="2"/>
    </row>
    <row r="186626" spans="7:7">
      <c r="G186626" s="2"/>
    </row>
    <row r="186627" spans="7:7">
      <c r="G186627" s="2"/>
    </row>
    <row r="186628" spans="7:7">
      <c r="G186628" s="2"/>
    </row>
    <row r="186629" spans="7:7">
      <c r="G186629" s="2"/>
    </row>
    <row r="186630" spans="7:7">
      <c r="G186630" s="2"/>
    </row>
    <row r="186631" spans="7:7">
      <c r="G186631" s="2"/>
    </row>
    <row r="186632" spans="7:7">
      <c r="G186632" s="2"/>
    </row>
    <row r="186633" spans="7:7">
      <c r="G186633" s="2"/>
    </row>
    <row r="186634" spans="7:7">
      <c r="G186634" s="2"/>
    </row>
    <row r="186635" spans="7:7">
      <c r="G186635" s="2"/>
    </row>
    <row r="186636" spans="7:7">
      <c r="G186636" s="2"/>
    </row>
    <row r="186637" spans="7:7">
      <c r="G186637" s="2"/>
    </row>
    <row r="186638" spans="7:7">
      <c r="G186638" s="2"/>
    </row>
    <row r="186639" spans="7:7">
      <c r="G186639" s="2"/>
    </row>
    <row r="186640" spans="7:7">
      <c r="G186640" s="2"/>
    </row>
    <row r="186641" spans="7:7">
      <c r="G186641" s="2"/>
    </row>
    <row r="186642" spans="7:7">
      <c r="G186642" s="2"/>
    </row>
    <row r="186643" spans="7:7">
      <c r="G186643" s="2"/>
    </row>
    <row r="186644" spans="7:7">
      <c r="G186644" s="2"/>
    </row>
    <row r="186645" spans="7:7">
      <c r="G186645" s="2"/>
    </row>
    <row r="186646" spans="7:7">
      <c r="G186646" s="2"/>
    </row>
    <row r="186647" spans="7:7">
      <c r="G186647" s="2"/>
    </row>
    <row r="186648" spans="7:7">
      <c r="G186648" s="2"/>
    </row>
    <row r="186649" spans="7:7">
      <c r="G186649" s="2"/>
    </row>
    <row r="186650" spans="7:7">
      <c r="G186650" s="2"/>
    </row>
    <row r="186651" spans="7:7">
      <c r="G186651" s="2"/>
    </row>
    <row r="186652" spans="7:7">
      <c r="G186652" s="2"/>
    </row>
    <row r="186653" spans="7:7">
      <c r="G186653" s="2"/>
    </row>
    <row r="186654" spans="7:7">
      <c r="G186654" s="2"/>
    </row>
    <row r="186655" spans="7:7">
      <c r="G186655" s="2"/>
    </row>
    <row r="186656" spans="7:7">
      <c r="G186656" s="2"/>
    </row>
    <row r="186657" spans="7:7">
      <c r="G186657" s="2"/>
    </row>
    <row r="186658" spans="7:7">
      <c r="G186658" s="2"/>
    </row>
    <row r="186659" spans="7:7">
      <c r="G186659" s="2"/>
    </row>
    <row r="186660" spans="7:7">
      <c r="G186660" s="2"/>
    </row>
    <row r="186661" spans="7:7">
      <c r="G186661" s="2"/>
    </row>
    <row r="186662" spans="7:7">
      <c r="G186662" s="2"/>
    </row>
    <row r="186663" spans="7:7">
      <c r="G186663" s="2"/>
    </row>
    <row r="186664" spans="7:7">
      <c r="G186664" s="2"/>
    </row>
    <row r="186665" spans="7:7">
      <c r="G186665" s="2"/>
    </row>
    <row r="186666" spans="7:7">
      <c r="G186666" s="2"/>
    </row>
    <row r="186667" spans="7:7">
      <c r="G186667" s="2"/>
    </row>
    <row r="186668" spans="7:7">
      <c r="G186668" s="2"/>
    </row>
    <row r="186669" spans="7:7">
      <c r="G186669" s="2"/>
    </row>
    <row r="186670" spans="7:7">
      <c r="G186670" s="2"/>
    </row>
    <row r="186671" spans="7:7">
      <c r="G186671" s="2"/>
    </row>
    <row r="186672" spans="7:7">
      <c r="G186672" s="2"/>
    </row>
    <row r="186673" spans="7:7">
      <c r="G186673" s="2"/>
    </row>
    <row r="186674" spans="7:7">
      <c r="G186674" s="2"/>
    </row>
    <row r="186675" spans="7:7">
      <c r="G186675" s="2"/>
    </row>
    <row r="186676" spans="7:7">
      <c r="G186676" s="2"/>
    </row>
    <row r="186677" spans="7:7">
      <c r="G186677" s="2"/>
    </row>
    <row r="186678" spans="7:7">
      <c r="G186678" s="2"/>
    </row>
    <row r="186679" spans="7:7">
      <c r="G186679" s="2"/>
    </row>
    <row r="186680" spans="7:7">
      <c r="G186680" s="2"/>
    </row>
    <row r="186681" spans="7:7">
      <c r="G186681" s="2"/>
    </row>
    <row r="186682" spans="7:7">
      <c r="G186682" s="2"/>
    </row>
    <row r="186683" spans="7:7">
      <c r="G186683" s="2"/>
    </row>
    <row r="186684" spans="7:7">
      <c r="G186684" s="2"/>
    </row>
    <row r="186685" spans="7:7">
      <c r="G186685" s="2"/>
    </row>
    <row r="186686" spans="7:7">
      <c r="G186686" s="2"/>
    </row>
    <row r="186687" spans="7:7">
      <c r="G186687" s="2"/>
    </row>
    <row r="186688" spans="7:7">
      <c r="G186688" s="2"/>
    </row>
    <row r="186689" spans="7:7">
      <c r="G186689" s="2"/>
    </row>
    <row r="186690" spans="7:7">
      <c r="G186690" s="2"/>
    </row>
    <row r="186691" spans="7:7">
      <c r="G186691" s="2"/>
    </row>
    <row r="186692" spans="7:7">
      <c r="G186692" s="2"/>
    </row>
    <row r="186693" spans="7:7">
      <c r="G186693" s="2"/>
    </row>
    <row r="186694" spans="7:7">
      <c r="G186694" s="2"/>
    </row>
    <row r="186695" spans="7:7">
      <c r="G186695" s="2"/>
    </row>
    <row r="186696" spans="7:7">
      <c r="G186696" s="2"/>
    </row>
    <row r="186697" spans="7:7">
      <c r="G186697" s="2"/>
    </row>
    <row r="186698" spans="7:7">
      <c r="G186698" s="2"/>
    </row>
    <row r="186699" spans="7:7">
      <c r="G186699" s="2"/>
    </row>
    <row r="186700" spans="7:7">
      <c r="G186700" s="2"/>
    </row>
    <row r="186701" spans="7:7">
      <c r="G186701" s="2"/>
    </row>
    <row r="186702" spans="7:7">
      <c r="G186702" s="2"/>
    </row>
    <row r="186703" spans="7:7">
      <c r="G186703" s="2"/>
    </row>
    <row r="186704" spans="7:7">
      <c r="G186704" s="2"/>
    </row>
    <row r="186705" spans="7:7">
      <c r="G186705" s="2"/>
    </row>
    <row r="186706" spans="7:7">
      <c r="G186706" s="2"/>
    </row>
    <row r="186707" spans="7:7">
      <c r="G186707" s="2"/>
    </row>
    <row r="186708" spans="7:7">
      <c r="G186708" s="2"/>
    </row>
    <row r="186709" spans="7:7">
      <c r="G186709" s="2"/>
    </row>
    <row r="186710" spans="7:7">
      <c r="G186710" s="2"/>
    </row>
    <row r="186711" spans="7:7">
      <c r="G186711" s="2"/>
    </row>
    <row r="186712" spans="7:7">
      <c r="G186712" s="2"/>
    </row>
    <row r="186713" spans="7:7">
      <c r="G186713" s="2"/>
    </row>
    <row r="186714" spans="7:7">
      <c r="G186714" s="2"/>
    </row>
    <row r="186715" spans="7:7">
      <c r="G186715" s="2"/>
    </row>
    <row r="186716" spans="7:7">
      <c r="G186716" s="2"/>
    </row>
    <row r="186717" spans="7:7">
      <c r="G186717" s="2"/>
    </row>
    <row r="186718" spans="7:7">
      <c r="G186718" s="2"/>
    </row>
    <row r="186719" spans="7:7">
      <c r="G186719" s="2"/>
    </row>
    <row r="186720" spans="7:7">
      <c r="G186720" s="2"/>
    </row>
    <row r="186721" spans="7:7">
      <c r="G186721" s="2"/>
    </row>
    <row r="186722" spans="7:7">
      <c r="G186722" s="2"/>
    </row>
    <row r="186723" spans="7:7">
      <c r="G186723" s="2"/>
    </row>
    <row r="186724" spans="7:7">
      <c r="G186724" s="2"/>
    </row>
    <row r="186725" spans="7:7">
      <c r="G186725" s="2"/>
    </row>
    <row r="186726" spans="7:7">
      <c r="G186726" s="2"/>
    </row>
    <row r="186727" spans="7:7">
      <c r="G186727" s="2"/>
    </row>
    <row r="186728" spans="7:7">
      <c r="G186728" s="2"/>
    </row>
    <row r="186729" spans="7:7">
      <c r="G186729" s="2"/>
    </row>
    <row r="186730" spans="7:7">
      <c r="G186730" s="2"/>
    </row>
    <row r="186731" spans="7:7">
      <c r="G186731" s="2"/>
    </row>
    <row r="186732" spans="7:7">
      <c r="G186732" s="2"/>
    </row>
    <row r="186733" spans="7:7">
      <c r="G186733" s="2"/>
    </row>
    <row r="186734" spans="7:7">
      <c r="G186734" s="2"/>
    </row>
    <row r="186735" spans="7:7">
      <c r="G186735" s="2"/>
    </row>
    <row r="186736" spans="7:7">
      <c r="G186736" s="2"/>
    </row>
    <row r="186737" spans="7:7">
      <c r="G186737" s="2"/>
    </row>
    <row r="186738" spans="7:7">
      <c r="G186738" s="2"/>
    </row>
    <row r="186739" spans="7:7">
      <c r="G186739" s="2"/>
    </row>
    <row r="186740" spans="7:7">
      <c r="G186740" s="2"/>
    </row>
    <row r="186741" spans="7:7">
      <c r="G186741" s="2"/>
    </row>
    <row r="186742" spans="7:7">
      <c r="G186742" s="2"/>
    </row>
    <row r="186743" spans="7:7">
      <c r="G186743" s="2"/>
    </row>
    <row r="186744" spans="7:7">
      <c r="G186744" s="2"/>
    </row>
    <row r="186745" spans="7:7">
      <c r="G186745" s="2"/>
    </row>
    <row r="186746" spans="7:7">
      <c r="G186746" s="2"/>
    </row>
    <row r="186747" spans="7:7">
      <c r="G186747" s="2"/>
    </row>
    <row r="186748" spans="7:7">
      <c r="G186748" s="2"/>
    </row>
    <row r="186749" spans="7:7">
      <c r="G186749" s="2"/>
    </row>
    <row r="186750" spans="7:7">
      <c r="G186750" s="2"/>
    </row>
    <row r="186751" spans="7:7">
      <c r="G186751" s="2"/>
    </row>
    <row r="186752" spans="7:7">
      <c r="G186752" s="2"/>
    </row>
    <row r="186753" spans="7:7">
      <c r="G186753" s="2"/>
    </row>
    <row r="186754" spans="7:7">
      <c r="G186754" s="2"/>
    </row>
    <row r="186755" spans="7:7">
      <c r="G186755" s="2"/>
    </row>
    <row r="186756" spans="7:7">
      <c r="G186756" s="2"/>
    </row>
    <row r="186757" spans="7:7">
      <c r="G186757" s="2"/>
    </row>
    <row r="186758" spans="7:7">
      <c r="G186758" s="2"/>
    </row>
    <row r="186759" spans="7:7">
      <c r="G186759" s="2"/>
    </row>
    <row r="186760" spans="7:7">
      <c r="G186760" s="2"/>
    </row>
    <row r="186761" spans="7:7">
      <c r="G186761" s="2"/>
    </row>
    <row r="186762" spans="7:7">
      <c r="G186762" s="2"/>
    </row>
    <row r="186763" spans="7:7">
      <c r="G186763" s="2"/>
    </row>
    <row r="186764" spans="7:7">
      <c r="G186764" s="2"/>
    </row>
    <row r="186765" spans="7:7">
      <c r="G186765" s="2"/>
    </row>
    <row r="186766" spans="7:7">
      <c r="G186766" s="2"/>
    </row>
    <row r="186767" spans="7:7">
      <c r="G186767" s="2"/>
    </row>
    <row r="186768" spans="7:7">
      <c r="G186768" s="2"/>
    </row>
    <row r="186769" spans="7:7">
      <c r="G186769" s="2"/>
    </row>
    <row r="186770" spans="7:7">
      <c r="G186770" s="2"/>
    </row>
    <row r="186771" spans="7:7">
      <c r="G186771" s="2"/>
    </row>
    <row r="186772" spans="7:7">
      <c r="G186772" s="2"/>
    </row>
    <row r="186773" spans="7:7">
      <c r="G186773" s="2"/>
    </row>
    <row r="186774" spans="7:7">
      <c r="G186774" s="2"/>
    </row>
    <row r="186775" spans="7:7">
      <c r="G186775" s="2"/>
    </row>
    <row r="186776" spans="7:7">
      <c r="G186776" s="2"/>
    </row>
    <row r="186777" spans="7:7">
      <c r="G186777" s="2"/>
    </row>
    <row r="186778" spans="7:7">
      <c r="G186778" s="2"/>
    </row>
    <row r="186779" spans="7:7">
      <c r="G186779" s="2"/>
    </row>
    <row r="186780" spans="7:7">
      <c r="G186780" s="2"/>
    </row>
    <row r="186781" spans="7:7">
      <c r="G186781" s="2"/>
    </row>
    <row r="186782" spans="7:7">
      <c r="G186782" s="2"/>
    </row>
    <row r="186783" spans="7:7">
      <c r="G186783" s="2"/>
    </row>
    <row r="186784" spans="7:7">
      <c r="G186784" s="2"/>
    </row>
    <row r="186785" spans="7:7">
      <c r="G186785" s="2"/>
    </row>
    <row r="186786" spans="7:7">
      <c r="G186786" s="2"/>
    </row>
    <row r="186787" spans="7:7">
      <c r="G186787" s="2"/>
    </row>
    <row r="186788" spans="7:7">
      <c r="G186788" s="2"/>
    </row>
    <row r="186789" spans="7:7">
      <c r="G186789" s="2"/>
    </row>
    <row r="186790" spans="7:7">
      <c r="G186790" s="2"/>
    </row>
    <row r="186791" spans="7:7">
      <c r="G186791" s="2"/>
    </row>
    <row r="186792" spans="7:7">
      <c r="G186792" s="2"/>
    </row>
    <row r="186793" spans="7:7">
      <c r="G186793" s="2"/>
    </row>
    <row r="186794" spans="7:7">
      <c r="G186794" s="2"/>
    </row>
    <row r="186795" spans="7:7">
      <c r="G186795" s="2"/>
    </row>
    <row r="186796" spans="7:7">
      <c r="G186796" s="2"/>
    </row>
    <row r="186797" spans="7:7">
      <c r="G186797" s="2"/>
    </row>
    <row r="186798" spans="7:7">
      <c r="G186798" s="2"/>
    </row>
    <row r="186799" spans="7:7">
      <c r="G186799" s="2"/>
    </row>
    <row r="186800" spans="7:7">
      <c r="G186800" s="2"/>
    </row>
    <row r="186801" spans="7:7">
      <c r="G186801" s="2"/>
    </row>
    <row r="186802" spans="7:7">
      <c r="G186802" s="2"/>
    </row>
    <row r="186803" spans="7:7">
      <c r="G186803" s="2"/>
    </row>
    <row r="186804" spans="7:7">
      <c r="G186804" s="2"/>
    </row>
    <row r="186805" spans="7:7">
      <c r="G186805" s="2"/>
    </row>
    <row r="186806" spans="7:7">
      <c r="G186806" s="2"/>
    </row>
    <row r="186807" spans="7:7">
      <c r="G186807" s="2"/>
    </row>
    <row r="186808" spans="7:7">
      <c r="G186808" s="2"/>
    </row>
    <row r="186809" spans="7:7">
      <c r="G186809" s="2"/>
    </row>
    <row r="186810" spans="7:7">
      <c r="G186810" s="2"/>
    </row>
    <row r="186811" spans="7:7">
      <c r="G186811" s="2"/>
    </row>
    <row r="186812" spans="7:7">
      <c r="G186812" s="2"/>
    </row>
    <row r="186813" spans="7:7">
      <c r="G186813" s="2"/>
    </row>
    <row r="186814" spans="7:7">
      <c r="G186814" s="2"/>
    </row>
    <row r="186815" spans="7:7">
      <c r="G186815" s="2"/>
    </row>
    <row r="186816" spans="7:7">
      <c r="G186816" s="2"/>
    </row>
    <row r="186817" spans="7:7">
      <c r="G186817" s="2"/>
    </row>
    <row r="186818" spans="7:7">
      <c r="G186818" s="2"/>
    </row>
    <row r="186819" spans="7:7">
      <c r="G186819" s="2"/>
    </row>
    <row r="186820" spans="7:7">
      <c r="G186820" s="2"/>
    </row>
    <row r="186821" spans="7:7">
      <c r="G186821" s="2"/>
    </row>
    <row r="186822" spans="7:7">
      <c r="G186822" s="2"/>
    </row>
    <row r="186823" spans="7:7">
      <c r="G186823" s="2"/>
    </row>
    <row r="186824" spans="7:7">
      <c r="G186824" s="2"/>
    </row>
    <row r="186825" spans="7:7">
      <c r="G186825" s="2"/>
    </row>
    <row r="186826" spans="7:7">
      <c r="G186826" s="2"/>
    </row>
    <row r="186827" spans="7:7">
      <c r="G186827" s="2"/>
    </row>
    <row r="186828" spans="7:7">
      <c r="G186828" s="2"/>
    </row>
    <row r="186829" spans="7:7">
      <c r="G186829" s="2"/>
    </row>
    <row r="186830" spans="7:7">
      <c r="G186830" s="2"/>
    </row>
    <row r="186831" spans="7:7">
      <c r="G186831" s="2"/>
    </row>
    <row r="186832" spans="7:7">
      <c r="G186832" s="2"/>
    </row>
    <row r="186833" spans="7:7">
      <c r="G186833" s="2"/>
    </row>
    <row r="186834" spans="7:7">
      <c r="G186834" s="2"/>
    </row>
    <row r="186835" spans="7:7">
      <c r="G186835" s="2"/>
    </row>
    <row r="186836" spans="7:7">
      <c r="G186836" s="2"/>
    </row>
    <row r="186837" spans="7:7">
      <c r="G186837" s="2"/>
    </row>
    <row r="186838" spans="7:7">
      <c r="G186838" s="2"/>
    </row>
    <row r="186839" spans="7:7">
      <c r="G186839" s="2"/>
    </row>
    <row r="186840" spans="7:7">
      <c r="G186840" s="2"/>
    </row>
    <row r="186841" spans="7:7">
      <c r="G186841" s="2"/>
    </row>
    <row r="186842" spans="7:7">
      <c r="G186842" s="2"/>
    </row>
    <row r="186843" spans="7:7">
      <c r="G186843" s="2"/>
    </row>
    <row r="186844" spans="7:7">
      <c r="G186844" s="2"/>
    </row>
    <row r="186845" spans="7:7">
      <c r="G186845" s="2"/>
    </row>
    <row r="186846" spans="7:7">
      <c r="G186846" s="2"/>
    </row>
    <row r="186847" spans="7:7">
      <c r="G186847" s="2"/>
    </row>
    <row r="186848" spans="7:7">
      <c r="G186848" s="2"/>
    </row>
    <row r="186849" spans="7:7">
      <c r="G186849" s="2"/>
    </row>
    <row r="186850" spans="7:7">
      <c r="G186850" s="2"/>
    </row>
    <row r="186851" spans="7:7">
      <c r="G186851" s="2"/>
    </row>
    <row r="186852" spans="7:7">
      <c r="G186852" s="2"/>
    </row>
    <row r="186853" spans="7:7">
      <c r="G186853" s="2"/>
    </row>
    <row r="186854" spans="7:7">
      <c r="G186854" s="2"/>
    </row>
    <row r="186855" spans="7:7">
      <c r="G186855" s="2"/>
    </row>
    <row r="186856" spans="7:7">
      <c r="G186856" s="2"/>
    </row>
    <row r="186857" spans="7:7">
      <c r="G186857" s="2"/>
    </row>
    <row r="186858" spans="7:7">
      <c r="G186858" s="2"/>
    </row>
    <row r="186859" spans="7:7">
      <c r="G186859" s="2"/>
    </row>
    <row r="186860" spans="7:7">
      <c r="G186860" s="2"/>
    </row>
    <row r="186861" spans="7:7">
      <c r="G186861" s="2"/>
    </row>
    <row r="186862" spans="7:7">
      <c r="G186862" s="2"/>
    </row>
    <row r="186863" spans="7:7">
      <c r="G186863" s="2"/>
    </row>
    <row r="186864" spans="7:7">
      <c r="G186864" s="2"/>
    </row>
    <row r="186865" spans="7:7">
      <c r="G186865" s="2"/>
    </row>
    <row r="186866" spans="7:7">
      <c r="G186866" s="2"/>
    </row>
    <row r="186867" spans="7:7">
      <c r="G186867" s="2"/>
    </row>
    <row r="186868" spans="7:7">
      <c r="G186868" s="2"/>
    </row>
    <row r="186869" spans="7:7">
      <c r="G186869" s="2"/>
    </row>
    <row r="186870" spans="7:7">
      <c r="G186870" s="2"/>
    </row>
    <row r="186871" spans="7:7">
      <c r="G186871" s="2"/>
    </row>
    <row r="186872" spans="7:7">
      <c r="G186872" s="2"/>
    </row>
    <row r="186873" spans="7:7">
      <c r="G186873" s="2"/>
    </row>
    <row r="186874" spans="7:7">
      <c r="G186874" s="2"/>
    </row>
    <row r="186875" spans="7:7">
      <c r="G186875" s="2"/>
    </row>
    <row r="186876" spans="7:7">
      <c r="G186876" s="2"/>
    </row>
    <row r="186877" spans="7:7">
      <c r="G186877" s="2"/>
    </row>
    <row r="186878" spans="7:7">
      <c r="G186878" s="2"/>
    </row>
    <row r="186879" spans="7:7">
      <c r="G186879" s="2"/>
    </row>
    <row r="186880" spans="7:7">
      <c r="G186880" s="2"/>
    </row>
    <row r="186881" spans="7:7">
      <c r="G186881" s="2"/>
    </row>
    <row r="186882" spans="7:7">
      <c r="G186882" s="2"/>
    </row>
    <row r="186883" spans="7:7">
      <c r="G186883" s="2"/>
    </row>
    <row r="186884" spans="7:7">
      <c r="G186884" s="2"/>
    </row>
    <row r="186885" spans="7:7">
      <c r="G186885" s="2"/>
    </row>
    <row r="186886" spans="7:7">
      <c r="G186886" s="2"/>
    </row>
    <row r="186887" spans="7:7">
      <c r="G186887" s="2"/>
    </row>
    <row r="186888" spans="7:7">
      <c r="G186888" s="2"/>
    </row>
    <row r="186889" spans="7:7">
      <c r="G186889" s="2"/>
    </row>
    <row r="186890" spans="7:7">
      <c r="G186890" s="2"/>
    </row>
    <row r="186891" spans="7:7">
      <c r="G186891" s="2"/>
    </row>
    <row r="186892" spans="7:7">
      <c r="G186892" s="2"/>
    </row>
    <row r="186893" spans="7:7">
      <c r="G186893" s="2"/>
    </row>
    <row r="186894" spans="7:7">
      <c r="G186894" s="2"/>
    </row>
    <row r="186895" spans="7:7">
      <c r="G186895" s="2"/>
    </row>
    <row r="186896" spans="7:7">
      <c r="G186896" s="2"/>
    </row>
    <row r="186897" spans="7:7">
      <c r="G186897" s="2"/>
    </row>
    <row r="186898" spans="7:7">
      <c r="G186898" s="2"/>
    </row>
    <row r="186899" spans="7:7">
      <c r="G186899" s="2"/>
    </row>
    <row r="186900" spans="7:7">
      <c r="G186900" s="2"/>
    </row>
    <row r="186901" spans="7:7">
      <c r="G186901" s="2"/>
    </row>
    <row r="186902" spans="7:7">
      <c r="G186902" s="2"/>
    </row>
    <row r="186903" spans="7:7">
      <c r="G186903" s="2"/>
    </row>
    <row r="186904" spans="7:7">
      <c r="G186904" s="2"/>
    </row>
    <row r="186905" spans="7:7">
      <c r="G186905" s="2"/>
    </row>
    <row r="186906" spans="7:7">
      <c r="G186906" s="2"/>
    </row>
    <row r="186907" spans="7:7">
      <c r="G186907" s="2"/>
    </row>
    <row r="186908" spans="7:7">
      <c r="G186908" s="2"/>
    </row>
    <row r="186909" spans="7:7">
      <c r="G186909" s="2"/>
    </row>
    <row r="186910" spans="7:7">
      <c r="G186910" s="2"/>
    </row>
    <row r="186911" spans="7:7">
      <c r="G186911" s="2"/>
    </row>
    <row r="186912" spans="7:7">
      <c r="G186912" s="2"/>
    </row>
    <row r="186913" spans="7:7">
      <c r="G186913" s="2"/>
    </row>
    <row r="186914" spans="7:7">
      <c r="G186914" s="2"/>
    </row>
    <row r="186915" spans="7:7">
      <c r="G186915" s="2"/>
    </row>
    <row r="186916" spans="7:7">
      <c r="G186916" s="2"/>
    </row>
    <row r="186917" spans="7:7">
      <c r="G186917" s="2"/>
    </row>
    <row r="186918" spans="7:7">
      <c r="G186918" s="2"/>
    </row>
    <row r="186919" spans="7:7">
      <c r="G186919" s="2"/>
    </row>
    <row r="186920" spans="7:7">
      <c r="G186920" s="2"/>
    </row>
    <row r="186921" spans="7:7">
      <c r="G186921" s="2"/>
    </row>
    <row r="186922" spans="7:7">
      <c r="G186922" s="2"/>
    </row>
    <row r="186923" spans="7:7">
      <c r="G186923" s="2"/>
    </row>
    <row r="186924" spans="7:7">
      <c r="G186924" s="2"/>
    </row>
    <row r="186925" spans="7:7">
      <c r="G186925" s="2"/>
    </row>
    <row r="186926" spans="7:7">
      <c r="G186926" s="2"/>
    </row>
    <row r="186927" spans="7:7">
      <c r="G186927" s="2"/>
    </row>
    <row r="186928" spans="7:7">
      <c r="G186928" s="2"/>
    </row>
    <row r="186929" spans="7:7">
      <c r="G186929" s="2"/>
    </row>
    <row r="186930" spans="7:7">
      <c r="G186930" s="2"/>
    </row>
    <row r="186931" spans="7:7">
      <c r="G186931" s="2"/>
    </row>
    <row r="186932" spans="7:7">
      <c r="G186932" s="2"/>
    </row>
    <row r="186933" spans="7:7">
      <c r="G186933" s="2"/>
    </row>
    <row r="186934" spans="7:7">
      <c r="G186934" s="2"/>
    </row>
    <row r="186935" spans="7:7">
      <c r="G186935" s="2"/>
    </row>
    <row r="186936" spans="7:7">
      <c r="G186936" s="2"/>
    </row>
    <row r="186937" spans="7:7">
      <c r="G186937" s="2"/>
    </row>
    <row r="186938" spans="7:7">
      <c r="G186938" s="2"/>
    </row>
    <row r="186939" spans="7:7">
      <c r="G186939" s="2"/>
    </row>
    <row r="186940" spans="7:7">
      <c r="G186940" s="2"/>
    </row>
    <row r="186941" spans="7:7">
      <c r="G186941" s="2"/>
    </row>
    <row r="186942" spans="7:7">
      <c r="G186942" s="2"/>
    </row>
    <row r="186943" spans="7:7">
      <c r="G186943" s="2"/>
    </row>
    <row r="186944" spans="7:7">
      <c r="G186944" s="2"/>
    </row>
    <row r="186945" spans="7:7">
      <c r="G186945" s="2"/>
    </row>
    <row r="186946" spans="7:7">
      <c r="G186946" s="2"/>
    </row>
    <row r="186947" spans="7:7">
      <c r="G186947" s="2"/>
    </row>
    <row r="186948" spans="7:7">
      <c r="G186948" s="2"/>
    </row>
    <row r="186949" spans="7:7">
      <c r="G186949" s="2"/>
    </row>
    <row r="186950" spans="7:7">
      <c r="G186950" s="2"/>
    </row>
    <row r="186951" spans="7:7">
      <c r="G186951" s="2"/>
    </row>
    <row r="186952" spans="7:7">
      <c r="G186952" s="2"/>
    </row>
    <row r="186953" spans="7:7">
      <c r="G186953" s="2"/>
    </row>
    <row r="186954" spans="7:7">
      <c r="G186954" s="2"/>
    </row>
    <row r="186955" spans="7:7">
      <c r="G186955" s="2"/>
    </row>
    <row r="186956" spans="7:7">
      <c r="G186956" s="2"/>
    </row>
    <row r="186957" spans="7:7">
      <c r="G186957" s="2"/>
    </row>
    <row r="186958" spans="7:7">
      <c r="G186958" s="2"/>
    </row>
    <row r="186959" spans="7:7">
      <c r="G186959" s="2"/>
    </row>
    <row r="186960" spans="7:7">
      <c r="G186960" s="2"/>
    </row>
    <row r="186961" spans="7:7">
      <c r="G186961" s="2"/>
    </row>
    <row r="186962" spans="7:7">
      <c r="G186962" s="2"/>
    </row>
    <row r="186963" spans="7:7">
      <c r="G186963" s="2"/>
    </row>
    <row r="186964" spans="7:7">
      <c r="G186964" s="2"/>
    </row>
    <row r="186965" spans="7:7">
      <c r="G186965" s="2"/>
    </row>
    <row r="186966" spans="7:7">
      <c r="G186966" s="2"/>
    </row>
    <row r="186967" spans="7:7">
      <c r="G186967" s="2"/>
    </row>
    <row r="186968" spans="7:7">
      <c r="G186968" s="2"/>
    </row>
    <row r="186969" spans="7:7">
      <c r="G186969" s="2"/>
    </row>
    <row r="186970" spans="7:7">
      <c r="G186970" s="2"/>
    </row>
    <row r="186971" spans="7:7">
      <c r="G186971" s="2"/>
    </row>
    <row r="186972" spans="7:7">
      <c r="G186972" s="2"/>
    </row>
    <row r="186973" spans="7:7">
      <c r="G186973" s="2"/>
    </row>
    <row r="186974" spans="7:7">
      <c r="G186974" s="2"/>
    </row>
    <row r="186975" spans="7:7">
      <c r="G186975" s="2"/>
    </row>
    <row r="186976" spans="7:7">
      <c r="G186976" s="2"/>
    </row>
    <row r="186977" spans="7:7">
      <c r="G186977" s="2"/>
    </row>
    <row r="186978" spans="7:7">
      <c r="G186978" s="2"/>
    </row>
    <row r="186979" spans="7:7">
      <c r="G186979" s="2"/>
    </row>
    <row r="186980" spans="7:7">
      <c r="G186980" s="2"/>
    </row>
    <row r="186981" spans="7:7">
      <c r="G186981" s="2"/>
    </row>
    <row r="186982" spans="7:7">
      <c r="G186982" s="2"/>
    </row>
    <row r="186983" spans="7:7">
      <c r="G186983" s="2"/>
    </row>
    <row r="186984" spans="7:7">
      <c r="G186984" s="2"/>
    </row>
    <row r="186985" spans="7:7">
      <c r="G186985" s="2"/>
    </row>
    <row r="186986" spans="7:7">
      <c r="G186986" s="2"/>
    </row>
    <row r="186987" spans="7:7">
      <c r="G186987" s="2"/>
    </row>
    <row r="186988" spans="7:7">
      <c r="G186988" s="2"/>
    </row>
    <row r="186989" spans="7:7">
      <c r="G186989" s="2"/>
    </row>
    <row r="186990" spans="7:7">
      <c r="G186990" s="2"/>
    </row>
    <row r="186991" spans="7:7">
      <c r="G186991" s="2"/>
    </row>
    <row r="186992" spans="7:7">
      <c r="G186992" s="2"/>
    </row>
    <row r="186993" spans="7:7">
      <c r="G186993" s="2"/>
    </row>
    <row r="186994" spans="7:7">
      <c r="G186994" s="2"/>
    </row>
    <row r="186995" spans="7:7">
      <c r="G186995" s="2"/>
    </row>
    <row r="186996" spans="7:7">
      <c r="G186996" s="2"/>
    </row>
    <row r="186997" spans="7:7">
      <c r="G186997" s="2"/>
    </row>
    <row r="186998" spans="7:7">
      <c r="G186998" s="2"/>
    </row>
    <row r="186999" spans="7:7">
      <c r="G186999" s="2"/>
    </row>
    <row r="187000" spans="7:7">
      <c r="G187000" s="2"/>
    </row>
    <row r="187001" spans="7:7">
      <c r="G187001" s="2"/>
    </row>
    <row r="187002" spans="7:7">
      <c r="G187002" s="2"/>
    </row>
    <row r="187003" spans="7:7">
      <c r="G187003" s="2"/>
    </row>
    <row r="187004" spans="7:7">
      <c r="G187004" s="2"/>
    </row>
    <row r="187005" spans="7:7">
      <c r="G187005" s="2"/>
    </row>
    <row r="187006" spans="7:7">
      <c r="G187006" s="2"/>
    </row>
    <row r="187007" spans="7:7">
      <c r="G187007" s="2"/>
    </row>
    <row r="187008" spans="7:7">
      <c r="G187008" s="2"/>
    </row>
    <row r="187009" spans="7:7">
      <c r="G187009" s="2"/>
    </row>
    <row r="187010" spans="7:7">
      <c r="G187010" s="2"/>
    </row>
    <row r="187011" spans="7:7">
      <c r="G187011" s="2"/>
    </row>
    <row r="187012" spans="7:7">
      <c r="G187012" s="2"/>
    </row>
    <row r="187013" spans="7:7">
      <c r="G187013" s="2"/>
    </row>
    <row r="187014" spans="7:7">
      <c r="G187014" s="2"/>
    </row>
    <row r="187015" spans="7:7">
      <c r="G187015" s="2"/>
    </row>
    <row r="187016" spans="7:7">
      <c r="G187016" s="2"/>
    </row>
    <row r="187017" spans="7:7">
      <c r="G187017" s="2"/>
    </row>
    <row r="187018" spans="7:7">
      <c r="G187018" s="2"/>
    </row>
    <row r="187019" spans="7:7">
      <c r="G187019" s="2"/>
    </row>
    <row r="187020" spans="7:7">
      <c r="G187020" s="2"/>
    </row>
    <row r="187021" spans="7:7">
      <c r="G187021" s="2"/>
    </row>
    <row r="187022" spans="7:7">
      <c r="G187022" s="2"/>
    </row>
    <row r="187023" spans="7:7">
      <c r="G187023" s="2"/>
    </row>
    <row r="187024" spans="7:7">
      <c r="G187024" s="2"/>
    </row>
    <row r="187025" spans="7:7">
      <c r="G187025" s="2"/>
    </row>
    <row r="187026" spans="7:7">
      <c r="G187026" s="2"/>
    </row>
    <row r="187027" spans="7:7">
      <c r="G187027" s="2"/>
    </row>
    <row r="187028" spans="7:7">
      <c r="G187028" s="2"/>
    </row>
    <row r="187029" spans="7:7">
      <c r="G187029" s="2"/>
    </row>
    <row r="187030" spans="7:7">
      <c r="G187030" s="2"/>
    </row>
    <row r="187031" spans="7:7">
      <c r="G187031" s="2"/>
    </row>
    <row r="187032" spans="7:7">
      <c r="G187032" s="2"/>
    </row>
    <row r="187033" spans="7:7">
      <c r="G187033" s="2"/>
    </row>
    <row r="187034" spans="7:7">
      <c r="G187034" s="2"/>
    </row>
    <row r="187035" spans="7:7">
      <c r="G187035" s="2"/>
    </row>
    <row r="187036" spans="7:7">
      <c r="G187036" s="2"/>
    </row>
    <row r="187037" spans="7:7">
      <c r="G187037" s="2"/>
    </row>
    <row r="187038" spans="7:7">
      <c r="G187038" s="2"/>
    </row>
    <row r="187039" spans="7:7">
      <c r="G187039" s="2"/>
    </row>
    <row r="187040" spans="7:7">
      <c r="G187040" s="2"/>
    </row>
    <row r="187041" spans="7:7">
      <c r="G187041" s="2"/>
    </row>
    <row r="187042" spans="7:7">
      <c r="G187042" s="2"/>
    </row>
    <row r="187043" spans="7:7">
      <c r="G187043" s="2"/>
    </row>
    <row r="187044" spans="7:7">
      <c r="G187044" s="2"/>
    </row>
    <row r="187045" spans="7:7">
      <c r="G187045" s="2"/>
    </row>
    <row r="187046" spans="7:7">
      <c r="G187046" s="2"/>
    </row>
    <row r="187047" spans="7:7">
      <c r="G187047" s="2"/>
    </row>
    <row r="187048" spans="7:7">
      <c r="G187048" s="2"/>
    </row>
    <row r="187049" spans="7:7">
      <c r="G187049" s="2"/>
    </row>
    <row r="187050" spans="7:7">
      <c r="G187050" s="2"/>
    </row>
    <row r="187051" spans="7:7">
      <c r="G187051" s="2"/>
    </row>
    <row r="187052" spans="7:7">
      <c r="G187052" s="2"/>
    </row>
    <row r="187053" spans="7:7">
      <c r="G187053" s="2"/>
    </row>
    <row r="187054" spans="7:7">
      <c r="G187054" s="2"/>
    </row>
    <row r="187055" spans="7:7">
      <c r="G187055" s="2"/>
    </row>
    <row r="187056" spans="7:7">
      <c r="G187056" s="2"/>
    </row>
    <row r="187057" spans="7:7">
      <c r="G187057" s="2"/>
    </row>
    <row r="187058" spans="7:7">
      <c r="G187058" s="2"/>
    </row>
    <row r="187059" spans="7:7">
      <c r="G187059" s="2"/>
    </row>
    <row r="187060" spans="7:7">
      <c r="G187060" s="2"/>
    </row>
    <row r="187061" spans="7:7">
      <c r="G187061" s="2"/>
    </row>
    <row r="187062" spans="7:7">
      <c r="G187062" s="2"/>
    </row>
    <row r="187063" spans="7:7">
      <c r="G187063" s="2"/>
    </row>
    <row r="187064" spans="7:7">
      <c r="G187064" s="2"/>
    </row>
    <row r="187065" spans="7:7">
      <c r="G187065" s="2"/>
    </row>
    <row r="187066" spans="7:7">
      <c r="G187066" s="2"/>
    </row>
    <row r="187067" spans="7:7">
      <c r="G187067" s="2"/>
    </row>
    <row r="187068" spans="7:7">
      <c r="G187068" s="2"/>
    </row>
    <row r="187069" spans="7:7">
      <c r="G187069" s="2"/>
    </row>
    <row r="187070" spans="7:7">
      <c r="G187070" s="2"/>
    </row>
    <row r="187071" spans="7:7">
      <c r="G187071" s="2"/>
    </row>
    <row r="187072" spans="7:7">
      <c r="G187072" s="2"/>
    </row>
    <row r="187073" spans="7:7">
      <c r="G187073" s="2"/>
    </row>
    <row r="187074" spans="7:7">
      <c r="G187074" s="2"/>
    </row>
    <row r="187075" spans="7:7">
      <c r="G187075" s="2"/>
    </row>
    <row r="187076" spans="7:7">
      <c r="G187076" s="2"/>
    </row>
    <row r="187077" spans="7:7">
      <c r="G187077" s="2"/>
    </row>
    <row r="187078" spans="7:7">
      <c r="G187078" s="2"/>
    </row>
    <row r="187079" spans="7:7">
      <c r="G187079" s="2"/>
    </row>
    <row r="187080" spans="7:7">
      <c r="G187080" s="2"/>
    </row>
    <row r="187081" spans="7:7">
      <c r="G187081" s="2"/>
    </row>
    <row r="187082" spans="7:7">
      <c r="G187082" s="2"/>
    </row>
    <row r="187083" spans="7:7">
      <c r="G187083" s="2"/>
    </row>
    <row r="187084" spans="7:7">
      <c r="G187084" s="2"/>
    </row>
    <row r="187085" spans="7:7">
      <c r="G187085" s="2"/>
    </row>
    <row r="187086" spans="7:7">
      <c r="G187086" s="2"/>
    </row>
    <row r="187087" spans="7:7">
      <c r="G187087" s="2"/>
    </row>
    <row r="187088" spans="7:7">
      <c r="G187088" s="2"/>
    </row>
    <row r="187089" spans="7:7">
      <c r="G187089" s="2"/>
    </row>
    <row r="187090" spans="7:7">
      <c r="G187090" s="2"/>
    </row>
    <row r="187091" spans="7:7">
      <c r="G187091" s="2"/>
    </row>
    <row r="187092" spans="7:7">
      <c r="G187092" s="2"/>
    </row>
    <row r="187093" spans="7:7">
      <c r="G187093" s="2"/>
    </row>
    <row r="187094" spans="7:7">
      <c r="G187094" s="2"/>
    </row>
    <row r="187095" spans="7:7">
      <c r="G187095" s="2"/>
    </row>
    <row r="187096" spans="7:7">
      <c r="G187096" s="2"/>
    </row>
    <row r="187097" spans="7:7">
      <c r="G187097" s="2"/>
    </row>
    <row r="187098" spans="7:7">
      <c r="G187098" s="2"/>
    </row>
    <row r="187099" spans="7:7">
      <c r="G187099" s="2"/>
    </row>
    <row r="187100" spans="7:7">
      <c r="G187100" s="2"/>
    </row>
    <row r="187101" spans="7:7">
      <c r="G187101" s="2"/>
    </row>
    <row r="187102" spans="7:7">
      <c r="G187102" s="2"/>
    </row>
    <row r="187103" spans="7:7">
      <c r="G187103" s="2"/>
    </row>
    <row r="187104" spans="7:7">
      <c r="G187104" s="2"/>
    </row>
    <row r="187105" spans="7:7">
      <c r="G187105" s="2"/>
    </row>
    <row r="187106" spans="7:7">
      <c r="G187106" s="2"/>
    </row>
    <row r="187107" spans="7:7">
      <c r="G187107" s="2"/>
    </row>
    <row r="187108" spans="7:7">
      <c r="G187108" s="2"/>
    </row>
    <row r="187109" spans="7:7">
      <c r="G187109" s="2"/>
    </row>
    <row r="187110" spans="7:7">
      <c r="G187110" s="2"/>
    </row>
    <row r="187111" spans="7:7">
      <c r="G187111" s="2"/>
    </row>
    <row r="187112" spans="7:7">
      <c r="G187112" s="2"/>
    </row>
    <row r="187113" spans="7:7">
      <c r="G187113" s="2"/>
    </row>
    <row r="187114" spans="7:7">
      <c r="G187114" s="2"/>
    </row>
    <row r="187115" spans="7:7">
      <c r="G187115" s="2"/>
    </row>
    <row r="187116" spans="7:7">
      <c r="G187116" s="2"/>
    </row>
    <row r="187117" spans="7:7">
      <c r="G187117" s="2"/>
    </row>
    <row r="187118" spans="7:7">
      <c r="G187118" s="2"/>
    </row>
    <row r="187119" spans="7:7">
      <c r="G187119" s="2"/>
    </row>
    <row r="187120" spans="7:7">
      <c r="G187120" s="2"/>
    </row>
    <row r="187121" spans="7:7">
      <c r="G187121" s="2"/>
    </row>
    <row r="187122" spans="7:7">
      <c r="G187122" s="2"/>
    </row>
    <row r="187123" spans="7:7">
      <c r="G187123" s="2"/>
    </row>
    <row r="187124" spans="7:7">
      <c r="G187124" s="2"/>
    </row>
    <row r="187125" spans="7:7">
      <c r="G187125" s="2"/>
    </row>
    <row r="187126" spans="7:7">
      <c r="G187126" s="2"/>
    </row>
    <row r="187127" spans="7:7">
      <c r="G187127" s="2"/>
    </row>
    <row r="187128" spans="7:7">
      <c r="G187128" s="2"/>
    </row>
    <row r="187129" spans="7:7">
      <c r="G187129" s="2"/>
    </row>
    <row r="187130" spans="7:7">
      <c r="G187130" s="2"/>
    </row>
    <row r="187131" spans="7:7">
      <c r="G187131" s="2"/>
    </row>
    <row r="187132" spans="7:7">
      <c r="G187132" s="2"/>
    </row>
    <row r="187133" spans="7:7">
      <c r="G187133" s="2"/>
    </row>
    <row r="187134" spans="7:7">
      <c r="G187134" s="2"/>
    </row>
    <row r="187135" spans="7:7">
      <c r="G187135" s="2"/>
    </row>
    <row r="187136" spans="7:7">
      <c r="G187136" s="2"/>
    </row>
    <row r="187137" spans="7:7">
      <c r="G187137" s="2"/>
    </row>
    <row r="187138" spans="7:7">
      <c r="G187138" s="2"/>
    </row>
    <row r="187139" spans="7:7">
      <c r="G187139" s="2"/>
    </row>
    <row r="187140" spans="7:7">
      <c r="G187140" s="2"/>
    </row>
    <row r="187141" spans="7:7">
      <c r="G187141" s="2"/>
    </row>
    <row r="187142" spans="7:7">
      <c r="G187142" s="2"/>
    </row>
    <row r="187143" spans="7:7">
      <c r="G187143" s="2"/>
    </row>
    <row r="187144" spans="7:7">
      <c r="G187144" s="2"/>
    </row>
    <row r="187145" spans="7:7">
      <c r="G187145" s="2"/>
    </row>
    <row r="187146" spans="7:7">
      <c r="G187146" s="2"/>
    </row>
    <row r="187147" spans="7:7">
      <c r="G187147" s="2"/>
    </row>
    <row r="187148" spans="7:7">
      <c r="G187148" s="2"/>
    </row>
    <row r="187149" spans="7:7">
      <c r="G187149" s="2"/>
    </row>
    <row r="187150" spans="7:7">
      <c r="G187150" s="2"/>
    </row>
    <row r="187151" spans="7:7">
      <c r="G187151" s="2"/>
    </row>
    <row r="187152" spans="7:7">
      <c r="G187152" s="2"/>
    </row>
    <row r="187153" spans="7:7">
      <c r="G187153" s="2"/>
    </row>
    <row r="187154" spans="7:7">
      <c r="G187154" s="2"/>
    </row>
    <row r="187155" spans="7:7">
      <c r="G187155" s="2"/>
    </row>
    <row r="187156" spans="7:7">
      <c r="G187156" s="2"/>
    </row>
    <row r="187157" spans="7:7">
      <c r="G187157" s="2"/>
    </row>
    <row r="187158" spans="7:7">
      <c r="G187158" s="2"/>
    </row>
    <row r="187159" spans="7:7">
      <c r="G187159" s="2"/>
    </row>
    <row r="187160" spans="7:7">
      <c r="G187160" s="2"/>
    </row>
    <row r="187161" spans="7:7">
      <c r="G187161" s="2"/>
    </row>
    <row r="187162" spans="7:7">
      <c r="G187162" s="2"/>
    </row>
    <row r="187163" spans="7:7">
      <c r="G187163" s="2"/>
    </row>
    <row r="187164" spans="7:7">
      <c r="G187164" s="2"/>
    </row>
    <row r="187165" spans="7:7">
      <c r="G187165" s="2"/>
    </row>
    <row r="187166" spans="7:7">
      <c r="G187166" s="2"/>
    </row>
    <row r="187167" spans="7:7">
      <c r="G187167" s="2"/>
    </row>
    <row r="187168" spans="7:7">
      <c r="G187168" s="2"/>
    </row>
    <row r="187169" spans="7:7">
      <c r="G187169" s="2"/>
    </row>
    <row r="187170" spans="7:7">
      <c r="G187170" s="2"/>
    </row>
    <row r="187171" spans="7:7">
      <c r="G187171" s="2"/>
    </row>
    <row r="187172" spans="7:7">
      <c r="G187172" s="2"/>
    </row>
    <row r="187173" spans="7:7">
      <c r="G187173" s="2"/>
    </row>
    <row r="187174" spans="7:7">
      <c r="G187174" s="2"/>
    </row>
    <row r="187175" spans="7:7">
      <c r="G187175" s="2"/>
    </row>
    <row r="187176" spans="7:7">
      <c r="G187176" s="2"/>
    </row>
    <row r="187177" spans="7:7">
      <c r="G187177" s="2"/>
    </row>
    <row r="187178" spans="7:7">
      <c r="G187178" s="2"/>
    </row>
    <row r="187179" spans="7:7">
      <c r="G187179" s="2"/>
    </row>
    <row r="187180" spans="7:7">
      <c r="G187180" s="2"/>
    </row>
    <row r="187181" spans="7:7">
      <c r="G187181" s="2"/>
    </row>
    <row r="187182" spans="7:7">
      <c r="G187182" s="2"/>
    </row>
    <row r="187183" spans="7:7">
      <c r="G187183" s="2"/>
    </row>
    <row r="187184" spans="7:7">
      <c r="G187184" s="2"/>
    </row>
    <row r="187185" spans="7:7">
      <c r="G187185" s="2"/>
    </row>
    <row r="187186" spans="7:7">
      <c r="G187186" s="2"/>
    </row>
    <row r="187187" spans="7:7">
      <c r="G187187" s="2"/>
    </row>
    <row r="187188" spans="7:7">
      <c r="G187188" s="2"/>
    </row>
    <row r="187189" spans="7:7">
      <c r="G187189" s="2"/>
    </row>
    <row r="187190" spans="7:7">
      <c r="G187190" s="2"/>
    </row>
    <row r="187191" spans="7:7">
      <c r="G187191" s="2"/>
    </row>
    <row r="187192" spans="7:7">
      <c r="G187192" s="2"/>
    </row>
    <row r="187193" spans="7:7">
      <c r="G187193" s="2"/>
    </row>
    <row r="187194" spans="7:7">
      <c r="G187194" s="2"/>
    </row>
    <row r="187195" spans="7:7">
      <c r="G187195" s="2"/>
    </row>
    <row r="187196" spans="7:7">
      <c r="G187196" s="2"/>
    </row>
    <row r="187197" spans="7:7">
      <c r="G187197" s="2"/>
    </row>
    <row r="187198" spans="7:7">
      <c r="G187198" s="2"/>
    </row>
    <row r="187199" spans="7:7">
      <c r="G187199" s="2"/>
    </row>
    <row r="187200" spans="7:7">
      <c r="G187200" s="2"/>
    </row>
    <row r="187201" spans="7:7">
      <c r="G187201" s="2"/>
    </row>
    <row r="187202" spans="7:7">
      <c r="G187202" s="2"/>
    </row>
    <row r="187203" spans="7:7">
      <c r="G187203" s="2"/>
    </row>
    <row r="187204" spans="7:7">
      <c r="G187204" s="2"/>
    </row>
    <row r="187205" spans="7:7">
      <c r="G187205" s="2"/>
    </row>
    <row r="187206" spans="7:7">
      <c r="G187206" s="2"/>
    </row>
    <row r="187207" spans="7:7">
      <c r="G187207" s="2"/>
    </row>
    <row r="187208" spans="7:7">
      <c r="G187208" s="2"/>
    </row>
    <row r="187209" spans="7:7">
      <c r="G187209" s="2"/>
    </row>
    <row r="187210" spans="7:7">
      <c r="G187210" s="2"/>
    </row>
    <row r="187211" spans="7:7">
      <c r="G187211" s="2"/>
    </row>
    <row r="187212" spans="7:7">
      <c r="G187212" s="2"/>
    </row>
    <row r="187213" spans="7:7">
      <c r="G187213" s="2"/>
    </row>
    <row r="187214" spans="7:7">
      <c r="G187214" s="2"/>
    </row>
    <row r="187215" spans="7:7">
      <c r="G187215" s="2"/>
    </row>
    <row r="187216" spans="7:7">
      <c r="G187216" s="2"/>
    </row>
    <row r="187217" spans="7:7">
      <c r="G187217" s="2"/>
    </row>
    <row r="187218" spans="7:7">
      <c r="G187218" s="2"/>
    </row>
    <row r="187219" spans="7:7">
      <c r="G187219" s="2"/>
    </row>
    <row r="187220" spans="7:7">
      <c r="G187220" s="2"/>
    </row>
    <row r="187221" spans="7:7">
      <c r="G187221" s="2"/>
    </row>
    <row r="187222" spans="7:7">
      <c r="G187222" s="2"/>
    </row>
    <row r="187223" spans="7:7">
      <c r="G187223" s="2"/>
    </row>
    <row r="187224" spans="7:7">
      <c r="G187224" s="2"/>
    </row>
    <row r="187225" spans="7:7">
      <c r="G187225" s="2"/>
    </row>
    <row r="187226" spans="7:7">
      <c r="G187226" s="2"/>
    </row>
    <row r="187227" spans="7:7">
      <c r="G187227" s="2"/>
    </row>
    <row r="187228" spans="7:7">
      <c r="G187228" s="2"/>
    </row>
    <row r="187229" spans="7:7">
      <c r="G187229" s="2"/>
    </row>
    <row r="187230" spans="7:7">
      <c r="G187230" s="2"/>
    </row>
    <row r="187231" spans="7:7">
      <c r="G187231" s="2"/>
    </row>
    <row r="187232" spans="7:7">
      <c r="G187232" s="2"/>
    </row>
    <row r="187233" spans="7:7">
      <c r="G187233" s="2"/>
    </row>
    <row r="187234" spans="7:7">
      <c r="G187234" s="2"/>
    </row>
    <row r="187235" spans="7:7">
      <c r="G187235" s="2"/>
    </row>
    <row r="187236" spans="7:7">
      <c r="G187236" s="2"/>
    </row>
    <row r="187237" spans="7:7">
      <c r="G187237" s="2"/>
    </row>
    <row r="187238" spans="7:7">
      <c r="G187238" s="2"/>
    </row>
    <row r="187239" spans="7:7">
      <c r="G187239" s="2"/>
    </row>
    <row r="187240" spans="7:7">
      <c r="G187240" s="2"/>
    </row>
    <row r="187241" spans="7:7">
      <c r="G187241" s="2"/>
    </row>
    <row r="187242" spans="7:7">
      <c r="G187242" s="2"/>
    </row>
    <row r="187243" spans="7:7">
      <c r="G187243" s="2"/>
    </row>
    <row r="187244" spans="7:7">
      <c r="G187244" s="2"/>
    </row>
    <row r="187245" spans="7:7">
      <c r="G187245" s="2"/>
    </row>
    <row r="187246" spans="7:7">
      <c r="G187246" s="2"/>
    </row>
    <row r="187247" spans="7:7">
      <c r="G187247" s="2"/>
    </row>
    <row r="187248" spans="7:7">
      <c r="G187248" s="2"/>
    </row>
    <row r="187249" spans="7:7">
      <c r="G187249" s="2"/>
    </row>
    <row r="187250" spans="7:7">
      <c r="G187250" s="2"/>
    </row>
    <row r="187251" spans="7:7">
      <c r="G187251" s="2"/>
    </row>
    <row r="187252" spans="7:7">
      <c r="G187252" s="2"/>
    </row>
    <row r="187253" spans="7:7">
      <c r="G187253" s="2"/>
    </row>
    <row r="187254" spans="7:7">
      <c r="G187254" s="2"/>
    </row>
    <row r="187255" spans="7:7">
      <c r="G187255" s="2"/>
    </row>
    <row r="187256" spans="7:7">
      <c r="G187256" s="2"/>
    </row>
    <row r="187257" spans="7:7">
      <c r="G187257" s="2"/>
    </row>
    <row r="187258" spans="7:7">
      <c r="G187258" s="2"/>
    </row>
    <row r="187259" spans="7:7">
      <c r="G187259" s="2"/>
    </row>
    <row r="187260" spans="7:7">
      <c r="G187260" s="2"/>
    </row>
    <row r="187261" spans="7:7">
      <c r="G187261" s="2"/>
    </row>
    <row r="187262" spans="7:7">
      <c r="G187262" s="2"/>
    </row>
    <row r="187263" spans="7:7">
      <c r="G187263" s="2"/>
    </row>
    <row r="187264" spans="7:7">
      <c r="G187264" s="2"/>
    </row>
    <row r="187265" spans="7:7">
      <c r="G187265" s="2"/>
    </row>
    <row r="187266" spans="7:7">
      <c r="G187266" s="2"/>
    </row>
    <row r="187267" spans="7:7">
      <c r="G187267" s="2"/>
    </row>
    <row r="187268" spans="7:7">
      <c r="G187268" s="2"/>
    </row>
    <row r="187269" spans="7:7">
      <c r="G187269" s="2"/>
    </row>
    <row r="187270" spans="7:7">
      <c r="G187270" s="2"/>
    </row>
    <row r="187271" spans="7:7">
      <c r="G187271" s="2"/>
    </row>
    <row r="187272" spans="7:7">
      <c r="G187272" s="2"/>
    </row>
    <row r="187273" spans="7:7">
      <c r="G187273" s="2"/>
    </row>
    <row r="187274" spans="7:7">
      <c r="G187274" s="2"/>
    </row>
    <row r="187275" spans="7:7">
      <c r="G187275" s="2"/>
    </row>
    <row r="187276" spans="7:7">
      <c r="G187276" s="2"/>
    </row>
    <row r="187277" spans="7:7">
      <c r="G187277" s="2"/>
    </row>
    <row r="187278" spans="7:7">
      <c r="G187278" s="2"/>
    </row>
    <row r="187279" spans="7:7">
      <c r="G187279" s="2"/>
    </row>
    <row r="187280" spans="7:7">
      <c r="G187280" s="2"/>
    </row>
    <row r="187281" spans="7:7">
      <c r="G187281" s="2"/>
    </row>
    <row r="187282" spans="7:7">
      <c r="G187282" s="2"/>
    </row>
    <row r="187283" spans="7:7">
      <c r="G187283" s="2"/>
    </row>
    <row r="187284" spans="7:7">
      <c r="G187284" s="2"/>
    </row>
    <row r="187285" spans="7:7">
      <c r="G187285" s="2"/>
    </row>
    <row r="187286" spans="7:7">
      <c r="G187286" s="2"/>
    </row>
    <row r="187287" spans="7:7">
      <c r="G187287" s="2"/>
    </row>
    <row r="187288" spans="7:7">
      <c r="G187288" s="2"/>
    </row>
    <row r="187289" spans="7:7">
      <c r="G187289" s="2"/>
    </row>
    <row r="187290" spans="7:7">
      <c r="G187290" s="2"/>
    </row>
    <row r="187291" spans="7:7">
      <c r="G187291" s="2"/>
    </row>
    <row r="187292" spans="7:7">
      <c r="G187292" s="2"/>
    </row>
    <row r="187293" spans="7:7">
      <c r="G187293" s="2"/>
    </row>
    <row r="187294" spans="7:7">
      <c r="G187294" s="2"/>
    </row>
    <row r="187295" spans="7:7">
      <c r="G187295" s="2"/>
    </row>
    <row r="187296" spans="7:7">
      <c r="G187296" s="2"/>
    </row>
    <row r="187297" spans="7:7">
      <c r="G187297" s="2"/>
    </row>
    <row r="187298" spans="7:7">
      <c r="G187298" s="2"/>
    </row>
    <row r="187299" spans="7:7">
      <c r="G187299" s="2"/>
    </row>
    <row r="187300" spans="7:7">
      <c r="G187300" s="2"/>
    </row>
    <row r="187301" spans="7:7">
      <c r="G187301" s="2"/>
    </row>
    <row r="187302" spans="7:7">
      <c r="G187302" s="2"/>
    </row>
    <row r="187303" spans="7:7">
      <c r="G187303" s="2"/>
    </row>
    <row r="187304" spans="7:7">
      <c r="G187304" s="2"/>
    </row>
    <row r="187305" spans="7:7">
      <c r="G187305" s="2"/>
    </row>
    <row r="187306" spans="7:7">
      <c r="G187306" s="2"/>
    </row>
    <row r="187307" spans="7:7">
      <c r="G187307" s="2"/>
    </row>
    <row r="187308" spans="7:7">
      <c r="G187308" s="2"/>
    </row>
    <row r="187309" spans="7:7">
      <c r="G187309" s="2"/>
    </row>
    <row r="187310" spans="7:7">
      <c r="G187310" s="2"/>
    </row>
    <row r="187311" spans="7:7">
      <c r="G187311" s="2"/>
    </row>
    <row r="187312" spans="7:7">
      <c r="G187312" s="2"/>
    </row>
    <row r="187313" spans="7:7">
      <c r="G187313" s="2"/>
    </row>
    <row r="187314" spans="7:7">
      <c r="G187314" s="2"/>
    </row>
    <row r="187315" spans="7:7">
      <c r="G187315" s="2"/>
    </row>
    <row r="187316" spans="7:7">
      <c r="G187316" s="2"/>
    </row>
    <row r="187317" spans="7:7">
      <c r="G187317" s="2"/>
    </row>
    <row r="187318" spans="7:7">
      <c r="G187318" s="2"/>
    </row>
    <row r="187319" spans="7:7">
      <c r="G187319" s="2"/>
    </row>
    <row r="187320" spans="7:7">
      <c r="G187320" s="2"/>
    </row>
    <row r="187321" spans="7:7">
      <c r="G187321" s="2"/>
    </row>
    <row r="187322" spans="7:7">
      <c r="G187322" s="2"/>
    </row>
    <row r="187323" spans="7:7">
      <c r="G187323" s="2"/>
    </row>
    <row r="187324" spans="7:7">
      <c r="G187324" s="2"/>
    </row>
    <row r="187325" spans="7:7">
      <c r="G187325" s="2"/>
    </row>
    <row r="187326" spans="7:7">
      <c r="G187326" s="2"/>
    </row>
    <row r="187327" spans="7:7">
      <c r="G187327" s="2"/>
    </row>
    <row r="187328" spans="7:7">
      <c r="G187328" s="2"/>
    </row>
    <row r="187329" spans="7:7">
      <c r="G187329" s="2"/>
    </row>
    <row r="187330" spans="7:7">
      <c r="G187330" s="2"/>
    </row>
    <row r="187331" spans="7:7">
      <c r="G187331" s="2"/>
    </row>
    <row r="187332" spans="7:7">
      <c r="G187332" s="2"/>
    </row>
    <row r="187333" spans="7:7">
      <c r="G187333" s="2"/>
    </row>
    <row r="187334" spans="7:7">
      <c r="G187334" s="2"/>
    </row>
    <row r="187335" spans="7:7">
      <c r="G187335" s="2"/>
    </row>
    <row r="187336" spans="7:7">
      <c r="G187336" s="2"/>
    </row>
    <row r="187337" spans="7:7">
      <c r="G187337" s="2"/>
    </row>
    <row r="187338" spans="7:7">
      <c r="G187338" s="2"/>
    </row>
    <row r="187339" spans="7:7">
      <c r="G187339" s="2"/>
    </row>
    <row r="187340" spans="7:7">
      <c r="G187340" s="2"/>
    </row>
    <row r="187341" spans="7:7">
      <c r="G187341" s="2"/>
    </row>
    <row r="187342" spans="7:7">
      <c r="G187342" s="2"/>
    </row>
    <row r="187343" spans="7:7">
      <c r="G187343" s="2"/>
    </row>
    <row r="187344" spans="7:7">
      <c r="G187344" s="2"/>
    </row>
    <row r="187345" spans="7:7">
      <c r="G187345" s="2"/>
    </row>
    <row r="187346" spans="7:7">
      <c r="G187346" s="2"/>
    </row>
    <row r="187347" spans="7:7">
      <c r="G187347" s="2"/>
    </row>
    <row r="187348" spans="7:7">
      <c r="G187348" s="2"/>
    </row>
    <row r="187349" spans="7:7">
      <c r="G187349" s="2"/>
    </row>
    <row r="187350" spans="7:7">
      <c r="G187350" s="2"/>
    </row>
    <row r="187351" spans="7:7">
      <c r="G187351" s="2"/>
    </row>
    <row r="187352" spans="7:7">
      <c r="G187352" s="2"/>
    </row>
    <row r="187353" spans="7:7">
      <c r="G187353" s="2"/>
    </row>
    <row r="187354" spans="7:7">
      <c r="G187354" s="2"/>
    </row>
    <row r="187355" spans="7:7">
      <c r="G187355" s="2"/>
    </row>
    <row r="187356" spans="7:7">
      <c r="G187356" s="2"/>
    </row>
    <row r="187357" spans="7:7">
      <c r="G187357" s="2"/>
    </row>
    <row r="187358" spans="7:7">
      <c r="G187358" s="2"/>
    </row>
    <row r="187359" spans="7:7">
      <c r="G187359" s="2"/>
    </row>
    <row r="187360" spans="7:7">
      <c r="G187360" s="2"/>
    </row>
    <row r="187361" spans="7:7">
      <c r="G187361" s="2"/>
    </row>
    <row r="187362" spans="7:7">
      <c r="G187362" s="2"/>
    </row>
    <row r="187363" spans="7:7">
      <c r="G187363" s="2"/>
    </row>
    <row r="187364" spans="7:7">
      <c r="G187364" s="2"/>
    </row>
    <row r="187365" spans="7:7">
      <c r="G187365" s="2"/>
    </row>
    <row r="187366" spans="7:7">
      <c r="G187366" s="2"/>
    </row>
    <row r="187367" spans="7:7">
      <c r="G187367" s="2"/>
    </row>
    <row r="187368" spans="7:7">
      <c r="G187368" s="2"/>
    </row>
    <row r="187369" spans="7:7">
      <c r="G187369" s="2"/>
    </row>
    <row r="187370" spans="7:7">
      <c r="G187370" s="2"/>
    </row>
    <row r="187371" spans="7:7">
      <c r="G187371" s="2"/>
    </row>
    <row r="187372" spans="7:7">
      <c r="G187372" s="2"/>
    </row>
    <row r="187373" spans="7:7">
      <c r="G187373" s="2"/>
    </row>
    <row r="187374" spans="7:7">
      <c r="G187374" s="2"/>
    </row>
    <row r="187375" spans="7:7">
      <c r="G187375" s="2"/>
    </row>
    <row r="187376" spans="7:7">
      <c r="G187376" s="2"/>
    </row>
    <row r="187377" spans="7:7">
      <c r="G187377" s="2"/>
    </row>
    <row r="187378" spans="7:7">
      <c r="G187378" s="2"/>
    </row>
    <row r="187379" spans="7:7">
      <c r="G187379" s="2"/>
    </row>
    <row r="187380" spans="7:7">
      <c r="G187380" s="2"/>
    </row>
    <row r="187381" spans="7:7">
      <c r="G187381" s="2"/>
    </row>
    <row r="187382" spans="7:7">
      <c r="G187382" s="2"/>
    </row>
    <row r="187383" spans="7:7">
      <c r="G187383" s="2"/>
    </row>
    <row r="187384" spans="7:7">
      <c r="G187384" s="2"/>
    </row>
    <row r="187385" spans="7:7">
      <c r="G187385" s="2"/>
    </row>
    <row r="187386" spans="7:7">
      <c r="G187386" s="2"/>
    </row>
    <row r="187387" spans="7:7">
      <c r="G187387" s="2"/>
    </row>
    <row r="187388" spans="7:7">
      <c r="G187388" s="2"/>
    </row>
    <row r="187389" spans="7:7">
      <c r="G187389" s="2"/>
    </row>
    <row r="187390" spans="7:7">
      <c r="G187390" s="2"/>
    </row>
    <row r="187391" spans="7:7">
      <c r="G187391" s="2"/>
    </row>
    <row r="187392" spans="7:7">
      <c r="G187392" s="2"/>
    </row>
    <row r="187393" spans="7:7">
      <c r="G187393" s="2"/>
    </row>
    <row r="187394" spans="7:7">
      <c r="G187394" s="2"/>
    </row>
    <row r="187395" spans="7:7">
      <c r="G187395" s="2"/>
    </row>
    <row r="187396" spans="7:7">
      <c r="G187396" s="2"/>
    </row>
    <row r="187397" spans="7:7">
      <c r="G187397" s="2"/>
    </row>
    <row r="187398" spans="7:7">
      <c r="G187398" s="2"/>
    </row>
    <row r="187399" spans="7:7">
      <c r="G187399" s="2"/>
    </row>
    <row r="187400" spans="7:7">
      <c r="G187400" s="2"/>
    </row>
    <row r="187401" spans="7:7">
      <c r="G187401" s="2"/>
    </row>
    <row r="187402" spans="7:7">
      <c r="G187402" s="2"/>
    </row>
    <row r="187403" spans="7:7">
      <c r="G187403" s="2"/>
    </row>
    <row r="187404" spans="7:7">
      <c r="G187404" s="2"/>
    </row>
    <row r="187405" spans="7:7">
      <c r="G187405" s="2"/>
    </row>
    <row r="187406" spans="7:7">
      <c r="G187406" s="2"/>
    </row>
    <row r="187407" spans="7:7">
      <c r="G187407" s="2"/>
    </row>
    <row r="187408" spans="7:7">
      <c r="G187408" s="2"/>
    </row>
    <row r="187409" spans="7:7">
      <c r="G187409" s="2"/>
    </row>
    <row r="187410" spans="7:7">
      <c r="G187410" s="2"/>
    </row>
    <row r="187411" spans="7:7">
      <c r="G187411" s="2"/>
    </row>
    <row r="187412" spans="7:7">
      <c r="G187412" s="2"/>
    </row>
    <row r="187413" spans="7:7">
      <c r="G187413" s="2"/>
    </row>
    <row r="187414" spans="7:7">
      <c r="G187414" s="2"/>
    </row>
    <row r="187415" spans="7:7">
      <c r="G187415" s="2"/>
    </row>
    <row r="187416" spans="7:7">
      <c r="G187416" s="2"/>
    </row>
    <row r="187417" spans="7:7">
      <c r="G187417" s="2"/>
    </row>
    <row r="187418" spans="7:7">
      <c r="G187418" s="2"/>
    </row>
    <row r="187419" spans="7:7">
      <c r="G187419" s="2"/>
    </row>
    <row r="187420" spans="7:7">
      <c r="G187420" s="2"/>
    </row>
    <row r="187421" spans="7:7">
      <c r="G187421" s="2"/>
    </row>
    <row r="187422" spans="7:7">
      <c r="G187422" s="2"/>
    </row>
    <row r="187423" spans="7:7">
      <c r="G187423" s="2"/>
    </row>
    <row r="187424" spans="7:7">
      <c r="G187424" s="2"/>
    </row>
    <row r="187425" spans="7:7">
      <c r="G187425" s="2"/>
    </row>
    <row r="187426" spans="7:7">
      <c r="G187426" s="2"/>
    </row>
    <row r="187427" spans="7:7">
      <c r="G187427" s="2"/>
    </row>
    <row r="187428" spans="7:7">
      <c r="G187428" s="2"/>
    </row>
    <row r="187429" spans="7:7">
      <c r="G187429" s="2"/>
    </row>
    <row r="187430" spans="7:7">
      <c r="G187430" s="2"/>
    </row>
    <row r="187431" spans="7:7">
      <c r="G187431" s="2"/>
    </row>
    <row r="187432" spans="7:7">
      <c r="G187432" s="2"/>
    </row>
    <row r="187433" spans="7:7">
      <c r="G187433" s="2"/>
    </row>
    <row r="187434" spans="7:7">
      <c r="G187434" s="2"/>
    </row>
    <row r="187435" spans="7:7">
      <c r="G187435" s="2"/>
    </row>
    <row r="187436" spans="7:7">
      <c r="G187436" s="2"/>
    </row>
    <row r="187437" spans="7:7">
      <c r="G187437" s="2"/>
    </row>
    <row r="187438" spans="7:7">
      <c r="G187438" s="2"/>
    </row>
    <row r="187439" spans="7:7">
      <c r="G187439" s="2"/>
    </row>
    <row r="187440" spans="7:7">
      <c r="G187440" s="2"/>
    </row>
    <row r="187441" spans="7:7">
      <c r="G187441" s="2"/>
    </row>
    <row r="187442" spans="7:7">
      <c r="G187442" s="2"/>
    </row>
    <row r="187443" spans="7:7">
      <c r="G187443" s="2"/>
    </row>
    <row r="187444" spans="7:7">
      <c r="G187444" s="2"/>
    </row>
    <row r="187445" spans="7:7">
      <c r="G187445" s="2"/>
    </row>
    <row r="187446" spans="7:7">
      <c r="G187446" s="2"/>
    </row>
    <row r="187447" spans="7:7">
      <c r="G187447" s="2"/>
    </row>
    <row r="187448" spans="7:7">
      <c r="G187448" s="2"/>
    </row>
    <row r="187449" spans="7:7">
      <c r="G187449" s="2"/>
    </row>
    <row r="187450" spans="7:7">
      <c r="G187450" s="2"/>
    </row>
    <row r="187451" spans="7:7">
      <c r="G187451" s="2"/>
    </row>
    <row r="187452" spans="7:7">
      <c r="G187452" s="2"/>
    </row>
    <row r="187453" spans="7:7">
      <c r="G187453" s="2"/>
    </row>
    <row r="187454" spans="7:7">
      <c r="G187454" s="2"/>
    </row>
    <row r="187455" spans="7:7">
      <c r="G187455" s="2"/>
    </row>
    <row r="187456" spans="7:7">
      <c r="G187456" s="2"/>
    </row>
    <row r="187457" spans="7:7">
      <c r="G187457" s="2"/>
    </row>
    <row r="187458" spans="7:7">
      <c r="G187458" s="2"/>
    </row>
    <row r="187459" spans="7:7">
      <c r="G187459" s="2"/>
    </row>
    <row r="187460" spans="7:7">
      <c r="G187460" s="2"/>
    </row>
    <row r="187461" spans="7:7">
      <c r="G187461" s="2"/>
    </row>
    <row r="187462" spans="7:7">
      <c r="G187462" s="2"/>
    </row>
    <row r="187463" spans="7:7">
      <c r="G187463" s="2"/>
    </row>
    <row r="187464" spans="7:7">
      <c r="G187464" s="2"/>
    </row>
    <row r="187465" spans="7:7">
      <c r="G187465" s="2"/>
    </row>
    <row r="187466" spans="7:7">
      <c r="G187466" s="2"/>
    </row>
    <row r="187467" spans="7:7">
      <c r="G187467" s="2"/>
    </row>
    <row r="187468" spans="7:7">
      <c r="G187468" s="2"/>
    </row>
    <row r="187469" spans="7:7">
      <c r="G187469" s="2"/>
    </row>
    <row r="187470" spans="7:7">
      <c r="G187470" s="2"/>
    </row>
    <row r="187471" spans="7:7">
      <c r="G187471" s="2"/>
    </row>
    <row r="187472" spans="7:7">
      <c r="G187472" s="2"/>
    </row>
    <row r="187473" spans="7:7">
      <c r="G187473" s="2"/>
    </row>
    <row r="187474" spans="7:7">
      <c r="G187474" s="2"/>
    </row>
    <row r="187475" spans="7:7">
      <c r="G187475" s="2"/>
    </row>
    <row r="187476" spans="7:7">
      <c r="G187476" s="2"/>
    </row>
    <row r="187477" spans="7:7">
      <c r="G187477" s="2"/>
    </row>
    <row r="187478" spans="7:7">
      <c r="G187478" s="2"/>
    </row>
    <row r="187479" spans="7:7">
      <c r="G187479" s="2"/>
    </row>
    <row r="187480" spans="7:7">
      <c r="G187480" s="2"/>
    </row>
    <row r="187481" spans="7:7">
      <c r="G187481" s="2"/>
    </row>
    <row r="187482" spans="7:7">
      <c r="G187482" s="2"/>
    </row>
    <row r="187483" spans="7:7">
      <c r="G187483" s="2"/>
    </row>
    <row r="187484" spans="7:7">
      <c r="G187484" s="2"/>
    </row>
    <row r="187485" spans="7:7">
      <c r="G187485" s="2"/>
    </row>
    <row r="187486" spans="7:7">
      <c r="G187486" s="2"/>
    </row>
    <row r="187487" spans="7:7">
      <c r="G187487" s="2"/>
    </row>
    <row r="187488" spans="7:7">
      <c r="G187488" s="2"/>
    </row>
    <row r="187489" spans="7:7">
      <c r="G187489" s="2"/>
    </row>
    <row r="187490" spans="7:7">
      <c r="G187490" s="2"/>
    </row>
    <row r="187491" spans="7:7">
      <c r="G187491" s="2"/>
    </row>
    <row r="187492" spans="7:7">
      <c r="G187492" s="2"/>
    </row>
    <row r="187493" spans="7:7">
      <c r="G187493" s="2"/>
    </row>
    <row r="187494" spans="7:7">
      <c r="G187494" s="2"/>
    </row>
    <row r="187495" spans="7:7">
      <c r="G187495" s="2"/>
    </row>
    <row r="187496" spans="7:7">
      <c r="G187496" s="2"/>
    </row>
    <row r="187497" spans="7:7">
      <c r="G187497" s="2"/>
    </row>
    <row r="187498" spans="7:7">
      <c r="G187498" s="2"/>
    </row>
    <row r="187499" spans="7:7">
      <c r="G187499" s="2"/>
    </row>
    <row r="187500" spans="7:7">
      <c r="G187500" s="2"/>
    </row>
    <row r="187501" spans="7:7">
      <c r="G187501" s="2"/>
    </row>
    <row r="187502" spans="7:7">
      <c r="G187502" s="2"/>
    </row>
    <row r="187503" spans="7:7">
      <c r="G187503" s="2"/>
    </row>
    <row r="187504" spans="7:7">
      <c r="G187504" s="2"/>
    </row>
    <row r="187505" spans="7:7">
      <c r="G187505" s="2"/>
    </row>
    <row r="187506" spans="7:7">
      <c r="G187506" s="2"/>
    </row>
    <row r="187507" spans="7:7">
      <c r="G187507" s="2"/>
    </row>
    <row r="187508" spans="7:7">
      <c r="G187508" s="2"/>
    </row>
    <row r="187509" spans="7:7">
      <c r="G187509" s="2"/>
    </row>
    <row r="187510" spans="7:7">
      <c r="G187510" s="2"/>
    </row>
    <row r="187511" spans="7:7">
      <c r="G187511" s="2"/>
    </row>
    <row r="187512" spans="7:7">
      <c r="G187512" s="2"/>
    </row>
    <row r="187513" spans="7:7">
      <c r="G187513" s="2"/>
    </row>
    <row r="187514" spans="7:7">
      <c r="G187514" s="2"/>
    </row>
    <row r="187515" spans="7:7">
      <c r="G187515" s="2"/>
    </row>
    <row r="187516" spans="7:7">
      <c r="G187516" s="2"/>
    </row>
    <row r="187517" spans="7:7">
      <c r="G187517" s="2"/>
    </row>
    <row r="187518" spans="7:7">
      <c r="G187518" s="2"/>
    </row>
    <row r="187519" spans="7:7">
      <c r="G187519" s="2"/>
    </row>
    <row r="187520" spans="7:7">
      <c r="G187520" s="2"/>
    </row>
    <row r="187521" spans="7:7">
      <c r="G187521" s="2"/>
    </row>
    <row r="187522" spans="7:7">
      <c r="G187522" s="2"/>
    </row>
    <row r="187523" spans="7:7">
      <c r="G187523" s="2"/>
    </row>
    <row r="187524" spans="7:7">
      <c r="G187524" s="2"/>
    </row>
    <row r="187525" spans="7:7">
      <c r="G187525" s="2"/>
    </row>
    <row r="187526" spans="7:7">
      <c r="G187526" s="2"/>
    </row>
    <row r="187527" spans="7:7">
      <c r="G187527" s="2"/>
    </row>
    <row r="187528" spans="7:7">
      <c r="G187528" s="2"/>
    </row>
    <row r="187529" spans="7:7">
      <c r="G187529" s="2"/>
    </row>
    <row r="187530" spans="7:7">
      <c r="G187530" s="2"/>
    </row>
    <row r="187531" spans="7:7">
      <c r="G187531" s="2"/>
    </row>
    <row r="187532" spans="7:7">
      <c r="G187532" s="2"/>
    </row>
    <row r="187533" spans="7:7">
      <c r="G187533" s="2"/>
    </row>
    <row r="187534" spans="7:7">
      <c r="G187534" s="2"/>
    </row>
    <row r="187535" spans="7:7">
      <c r="G187535" s="2"/>
    </row>
    <row r="187536" spans="7:7">
      <c r="G187536" s="2"/>
    </row>
    <row r="187537" spans="7:7">
      <c r="G187537" s="2"/>
    </row>
    <row r="187538" spans="7:7">
      <c r="G187538" s="2"/>
    </row>
    <row r="187539" spans="7:7">
      <c r="G187539" s="2"/>
    </row>
    <row r="187540" spans="7:7">
      <c r="G187540" s="2"/>
    </row>
    <row r="187541" spans="7:7">
      <c r="G187541" s="2"/>
    </row>
    <row r="187542" spans="7:7">
      <c r="G187542" s="2"/>
    </row>
    <row r="187543" spans="7:7">
      <c r="G187543" s="2"/>
    </row>
    <row r="187544" spans="7:7">
      <c r="G187544" s="2"/>
    </row>
    <row r="187545" spans="7:7">
      <c r="G187545" s="2"/>
    </row>
    <row r="187546" spans="7:7">
      <c r="G187546" s="2"/>
    </row>
    <row r="187547" spans="7:7">
      <c r="G187547" s="2"/>
    </row>
    <row r="187548" spans="7:7">
      <c r="G187548" s="2"/>
    </row>
    <row r="187549" spans="7:7">
      <c r="G187549" s="2"/>
    </row>
    <row r="187550" spans="7:7">
      <c r="G187550" s="2"/>
    </row>
    <row r="187551" spans="7:7">
      <c r="G187551" s="2"/>
    </row>
    <row r="187552" spans="7:7">
      <c r="G187552" s="2"/>
    </row>
    <row r="187553" spans="7:7">
      <c r="G187553" s="2"/>
    </row>
    <row r="187554" spans="7:7">
      <c r="G187554" s="2"/>
    </row>
    <row r="187555" spans="7:7">
      <c r="G187555" s="2"/>
    </row>
    <row r="187556" spans="7:7">
      <c r="G187556" s="2"/>
    </row>
    <row r="187557" spans="7:7">
      <c r="G187557" s="2"/>
    </row>
    <row r="187558" spans="7:7">
      <c r="G187558" s="2"/>
    </row>
    <row r="187559" spans="7:7">
      <c r="G187559" s="2"/>
    </row>
    <row r="187560" spans="7:7">
      <c r="G187560" s="2"/>
    </row>
    <row r="187561" spans="7:7">
      <c r="G187561" s="2"/>
    </row>
    <row r="187562" spans="7:7">
      <c r="G187562" s="2"/>
    </row>
    <row r="187563" spans="7:7">
      <c r="G187563" s="2"/>
    </row>
    <row r="187564" spans="7:7">
      <c r="G187564" s="2"/>
    </row>
    <row r="187565" spans="7:7">
      <c r="G187565" s="2"/>
    </row>
    <row r="187566" spans="7:7">
      <c r="G187566" s="2"/>
    </row>
    <row r="187567" spans="7:7">
      <c r="G187567" s="2"/>
    </row>
    <row r="187568" spans="7:7">
      <c r="G187568" s="2"/>
    </row>
    <row r="187569" spans="7:7">
      <c r="G187569" s="2"/>
    </row>
    <row r="187570" spans="7:7">
      <c r="G187570" s="2"/>
    </row>
    <row r="187571" spans="7:7">
      <c r="G187571" s="2"/>
    </row>
    <row r="187572" spans="7:7">
      <c r="G187572" s="2"/>
    </row>
    <row r="187573" spans="7:7">
      <c r="G187573" s="2"/>
    </row>
    <row r="187574" spans="7:7">
      <c r="G187574" s="2"/>
    </row>
    <row r="187575" spans="7:7">
      <c r="G187575" s="2"/>
    </row>
    <row r="187576" spans="7:7">
      <c r="G187576" s="2"/>
    </row>
    <row r="187577" spans="7:7">
      <c r="G187577" s="2"/>
    </row>
    <row r="187578" spans="7:7">
      <c r="G187578" s="2"/>
    </row>
    <row r="187579" spans="7:7">
      <c r="G187579" s="2"/>
    </row>
    <row r="187580" spans="7:7">
      <c r="G187580" s="2"/>
    </row>
    <row r="187581" spans="7:7">
      <c r="G187581" s="2"/>
    </row>
    <row r="187582" spans="7:7">
      <c r="G187582" s="2"/>
    </row>
    <row r="187583" spans="7:7">
      <c r="G187583" s="2"/>
    </row>
    <row r="187584" spans="7:7">
      <c r="G187584" s="2"/>
    </row>
    <row r="187585" spans="7:7">
      <c r="G187585" s="2"/>
    </row>
    <row r="187586" spans="7:7">
      <c r="G187586" s="2"/>
    </row>
    <row r="187587" spans="7:7">
      <c r="G187587" s="2"/>
    </row>
    <row r="187588" spans="7:7">
      <c r="G187588" s="2"/>
    </row>
    <row r="187589" spans="7:7">
      <c r="G187589" s="2"/>
    </row>
    <row r="187590" spans="7:7">
      <c r="G187590" s="2"/>
    </row>
    <row r="187591" spans="7:7">
      <c r="G187591" s="2"/>
    </row>
    <row r="187592" spans="7:7">
      <c r="G187592" s="2"/>
    </row>
    <row r="187593" spans="7:7">
      <c r="G187593" s="2"/>
    </row>
    <row r="187594" spans="7:7">
      <c r="G187594" s="2"/>
    </row>
    <row r="187595" spans="7:7">
      <c r="G187595" s="2"/>
    </row>
    <row r="187596" spans="7:7">
      <c r="G187596" s="2"/>
    </row>
    <row r="187597" spans="7:7">
      <c r="G187597" s="2"/>
    </row>
    <row r="187598" spans="7:7">
      <c r="G187598" s="2"/>
    </row>
    <row r="187599" spans="7:7">
      <c r="G187599" s="2"/>
    </row>
    <row r="187600" spans="7:7">
      <c r="G187600" s="2"/>
    </row>
    <row r="187601" spans="7:7">
      <c r="G187601" s="2"/>
    </row>
    <row r="187602" spans="7:7">
      <c r="G187602" s="2"/>
    </row>
    <row r="187603" spans="7:7">
      <c r="G187603" s="2"/>
    </row>
    <row r="187604" spans="7:7">
      <c r="G187604" s="2"/>
    </row>
    <row r="187605" spans="7:7">
      <c r="G187605" s="2"/>
    </row>
    <row r="187606" spans="7:7">
      <c r="G187606" s="2"/>
    </row>
    <row r="187607" spans="7:7">
      <c r="G187607" s="2"/>
    </row>
    <row r="187608" spans="7:7">
      <c r="G187608" s="2"/>
    </row>
    <row r="187609" spans="7:7">
      <c r="G187609" s="2"/>
    </row>
    <row r="187610" spans="7:7">
      <c r="G187610" s="2"/>
    </row>
    <row r="187611" spans="7:7">
      <c r="G187611" s="2"/>
    </row>
    <row r="187612" spans="7:7">
      <c r="G187612" s="2"/>
    </row>
    <row r="187613" spans="7:7">
      <c r="G187613" s="2"/>
    </row>
    <row r="187614" spans="7:7">
      <c r="G187614" s="2"/>
    </row>
    <row r="187615" spans="7:7">
      <c r="G187615" s="2"/>
    </row>
    <row r="187616" spans="7:7">
      <c r="G187616" s="2"/>
    </row>
    <row r="187617" spans="7:7">
      <c r="G187617" s="2"/>
    </row>
    <row r="187618" spans="7:7">
      <c r="G187618" s="2"/>
    </row>
    <row r="187619" spans="7:7">
      <c r="G187619" s="2"/>
    </row>
    <row r="187620" spans="7:7">
      <c r="G187620" s="2"/>
    </row>
    <row r="187621" spans="7:7">
      <c r="G187621" s="2"/>
    </row>
    <row r="187622" spans="7:7">
      <c r="G187622" s="2"/>
    </row>
    <row r="187623" spans="7:7">
      <c r="G187623" s="2"/>
    </row>
    <row r="187624" spans="7:7">
      <c r="G187624" s="2"/>
    </row>
    <row r="187625" spans="7:7">
      <c r="G187625" s="2"/>
    </row>
    <row r="187626" spans="7:7">
      <c r="G187626" s="2"/>
    </row>
    <row r="187627" spans="7:7">
      <c r="G187627" s="2"/>
    </row>
    <row r="187628" spans="7:7">
      <c r="G187628" s="2"/>
    </row>
    <row r="187629" spans="7:7">
      <c r="G187629" s="2"/>
    </row>
    <row r="187630" spans="7:7">
      <c r="G187630" s="2"/>
    </row>
    <row r="187631" spans="7:7">
      <c r="G187631" s="2"/>
    </row>
    <row r="187632" spans="7:7">
      <c r="G187632" s="2"/>
    </row>
    <row r="187633" spans="7:7">
      <c r="G187633" s="2"/>
    </row>
    <row r="187634" spans="7:7">
      <c r="G187634" s="2"/>
    </row>
    <row r="187635" spans="7:7">
      <c r="G187635" s="2"/>
    </row>
    <row r="187636" spans="7:7">
      <c r="G187636" s="2"/>
    </row>
    <row r="187637" spans="7:7">
      <c r="G187637" s="2"/>
    </row>
    <row r="187638" spans="7:7">
      <c r="G187638" s="2"/>
    </row>
    <row r="187639" spans="7:7">
      <c r="G187639" s="2"/>
    </row>
    <row r="187640" spans="7:7">
      <c r="G187640" s="2"/>
    </row>
    <row r="187641" spans="7:7">
      <c r="G187641" s="2"/>
    </row>
    <row r="187642" spans="7:7">
      <c r="G187642" s="2"/>
    </row>
    <row r="187643" spans="7:7">
      <c r="G187643" s="2"/>
    </row>
    <row r="187644" spans="7:7">
      <c r="G187644" s="2"/>
    </row>
    <row r="187645" spans="7:7">
      <c r="G187645" s="2"/>
    </row>
    <row r="187646" spans="7:7">
      <c r="G187646" s="2"/>
    </row>
    <row r="187647" spans="7:7">
      <c r="G187647" s="2"/>
    </row>
    <row r="187648" spans="7:7">
      <c r="G187648" s="2"/>
    </row>
    <row r="187649" spans="7:7">
      <c r="G187649" s="2"/>
    </row>
    <row r="187650" spans="7:7">
      <c r="G187650" s="2"/>
    </row>
    <row r="187651" spans="7:7">
      <c r="G187651" s="2"/>
    </row>
    <row r="187652" spans="7:7">
      <c r="G187652" s="2"/>
    </row>
    <row r="187653" spans="7:7">
      <c r="G187653" s="2"/>
    </row>
    <row r="187654" spans="7:7">
      <c r="G187654" s="2"/>
    </row>
    <row r="187655" spans="7:7">
      <c r="G187655" s="2"/>
    </row>
    <row r="187656" spans="7:7">
      <c r="G187656" s="2"/>
    </row>
    <row r="187657" spans="7:7">
      <c r="G187657" s="2"/>
    </row>
    <row r="187658" spans="7:7">
      <c r="G187658" s="2"/>
    </row>
    <row r="187659" spans="7:7">
      <c r="G187659" s="2"/>
    </row>
    <row r="187660" spans="7:7">
      <c r="G187660" s="2"/>
    </row>
    <row r="187661" spans="7:7">
      <c r="G187661" s="2"/>
    </row>
    <row r="187662" spans="7:7">
      <c r="G187662" s="2"/>
    </row>
    <row r="187663" spans="7:7">
      <c r="G187663" s="2"/>
    </row>
    <row r="187664" spans="7:7">
      <c r="G187664" s="2"/>
    </row>
    <row r="187665" spans="7:7">
      <c r="G187665" s="2"/>
    </row>
    <row r="187666" spans="7:7">
      <c r="G187666" s="2"/>
    </row>
    <row r="187667" spans="7:7">
      <c r="G187667" s="2"/>
    </row>
    <row r="187668" spans="7:7">
      <c r="G187668" s="2"/>
    </row>
    <row r="187669" spans="7:7">
      <c r="G187669" s="2"/>
    </row>
    <row r="187670" spans="7:7">
      <c r="G187670" s="2"/>
    </row>
    <row r="187671" spans="7:7">
      <c r="G187671" s="2"/>
    </row>
    <row r="187672" spans="7:7">
      <c r="G187672" s="2"/>
    </row>
    <row r="187673" spans="7:7">
      <c r="G187673" s="2"/>
    </row>
    <row r="187674" spans="7:7">
      <c r="G187674" s="2"/>
    </row>
    <row r="187675" spans="7:7">
      <c r="G187675" s="2"/>
    </row>
    <row r="187676" spans="7:7">
      <c r="G187676" s="2"/>
    </row>
    <row r="187677" spans="7:7">
      <c r="G187677" s="2"/>
    </row>
    <row r="187678" spans="7:7">
      <c r="G187678" s="2"/>
    </row>
    <row r="187679" spans="7:7">
      <c r="G187679" s="2"/>
    </row>
    <row r="187680" spans="7:7">
      <c r="G187680" s="2"/>
    </row>
    <row r="187681" spans="7:7">
      <c r="G187681" s="2"/>
    </row>
    <row r="187682" spans="7:7">
      <c r="G187682" s="2"/>
    </row>
    <row r="187683" spans="7:7">
      <c r="G187683" s="2"/>
    </row>
    <row r="187684" spans="7:7">
      <c r="G187684" s="2"/>
    </row>
    <row r="187685" spans="7:7">
      <c r="G187685" s="2"/>
    </row>
    <row r="187686" spans="7:7">
      <c r="G187686" s="2"/>
    </row>
    <row r="187687" spans="7:7">
      <c r="G187687" s="2"/>
    </row>
    <row r="187688" spans="7:7">
      <c r="G187688" s="2"/>
    </row>
    <row r="187689" spans="7:7">
      <c r="G187689" s="2"/>
    </row>
    <row r="187690" spans="7:7">
      <c r="G187690" s="2"/>
    </row>
    <row r="187691" spans="7:7">
      <c r="G187691" s="2"/>
    </row>
    <row r="187692" spans="7:7">
      <c r="G187692" s="2"/>
    </row>
    <row r="187693" spans="7:7">
      <c r="G187693" s="2"/>
    </row>
    <row r="187694" spans="7:7">
      <c r="G187694" s="2"/>
    </row>
    <row r="187695" spans="7:7">
      <c r="G187695" s="2"/>
    </row>
    <row r="187696" spans="7:7">
      <c r="G187696" s="2"/>
    </row>
    <row r="187697" spans="7:7">
      <c r="G187697" s="2"/>
    </row>
    <row r="187698" spans="7:7">
      <c r="G187698" s="2"/>
    </row>
    <row r="187699" spans="7:7">
      <c r="G187699" s="2"/>
    </row>
    <row r="187700" spans="7:7">
      <c r="G187700" s="2"/>
    </row>
    <row r="187701" spans="7:7">
      <c r="G187701" s="2"/>
    </row>
    <row r="187702" spans="7:7">
      <c r="G187702" s="2"/>
    </row>
    <row r="187703" spans="7:7">
      <c r="G187703" s="2"/>
    </row>
    <row r="187704" spans="7:7">
      <c r="G187704" s="2"/>
    </row>
    <row r="187705" spans="7:7">
      <c r="G187705" s="2"/>
    </row>
    <row r="187706" spans="7:7">
      <c r="G187706" s="2"/>
    </row>
    <row r="187707" spans="7:7">
      <c r="G187707" s="2"/>
    </row>
    <row r="187708" spans="7:7">
      <c r="G187708" s="2"/>
    </row>
    <row r="187709" spans="7:7">
      <c r="G187709" s="2"/>
    </row>
    <row r="187710" spans="7:7">
      <c r="G187710" s="2"/>
    </row>
    <row r="187711" spans="7:7">
      <c r="G187711" s="2"/>
    </row>
    <row r="187712" spans="7:7">
      <c r="G187712" s="2"/>
    </row>
    <row r="187713" spans="7:7">
      <c r="G187713" s="2"/>
    </row>
    <row r="187714" spans="7:7">
      <c r="G187714" s="2"/>
    </row>
    <row r="187715" spans="7:7">
      <c r="G187715" s="2"/>
    </row>
    <row r="187716" spans="7:7">
      <c r="G187716" s="2"/>
    </row>
    <row r="187717" spans="7:7">
      <c r="G187717" s="2"/>
    </row>
    <row r="187718" spans="7:7">
      <c r="G187718" s="2"/>
    </row>
    <row r="187719" spans="7:7">
      <c r="G187719" s="2"/>
    </row>
    <row r="187720" spans="7:7">
      <c r="G187720" s="2"/>
    </row>
    <row r="187721" spans="7:7">
      <c r="G187721" s="2"/>
    </row>
    <row r="187722" spans="7:7">
      <c r="G187722" s="2"/>
    </row>
    <row r="187723" spans="7:7">
      <c r="G187723" s="2"/>
    </row>
    <row r="187724" spans="7:7">
      <c r="G187724" s="2"/>
    </row>
    <row r="187725" spans="7:7">
      <c r="G187725" s="2"/>
    </row>
    <row r="187726" spans="7:7">
      <c r="G187726" s="2"/>
    </row>
    <row r="187727" spans="7:7">
      <c r="G187727" s="2"/>
    </row>
    <row r="187728" spans="7:7">
      <c r="G187728" s="2"/>
    </row>
    <row r="187729" spans="7:7">
      <c r="G187729" s="2"/>
    </row>
    <row r="187730" spans="7:7">
      <c r="G187730" s="2"/>
    </row>
    <row r="187731" spans="7:7">
      <c r="G187731" s="2"/>
    </row>
    <row r="187732" spans="7:7">
      <c r="G187732" s="2"/>
    </row>
    <row r="187733" spans="7:7">
      <c r="G187733" s="2"/>
    </row>
    <row r="187734" spans="7:7">
      <c r="G187734" s="2"/>
    </row>
    <row r="187735" spans="7:7">
      <c r="G187735" s="2"/>
    </row>
    <row r="187736" spans="7:7">
      <c r="G187736" s="2"/>
    </row>
    <row r="187737" spans="7:7">
      <c r="G187737" s="2"/>
    </row>
    <row r="187738" spans="7:7">
      <c r="G187738" s="2"/>
    </row>
    <row r="187739" spans="7:7">
      <c r="G187739" s="2"/>
    </row>
    <row r="187740" spans="7:7">
      <c r="G187740" s="2"/>
    </row>
    <row r="187741" spans="7:7">
      <c r="G187741" s="2"/>
    </row>
    <row r="187742" spans="7:7">
      <c r="G187742" s="2"/>
    </row>
    <row r="187743" spans="7:7">
      <c r="G187743" s="2"/>
    </row>
    <row r="187744" spans="7:7">
      <c r="G187744" s="2"/>
    </row>
    <row r="187745" spans="7:7">
      <c r="G187745" s="2"/>
    </row>
    <row r="187746" spans="7:7">
      <c r="G187746" s="2"/>
    </row>
    <row r="187747" spans="7:7">
      <c r="G187747" s="2"/>
    </row>
    <row r="187748" spans="7:7">
      <c r="G187748" s="2"/>
    </row>
    <row r="187749" spans="7:7">
      <c r="G187749" s="2"/>
    </row>
    <row r="187750" spans="7:7">
      <c r="G187750" s="2"/>
    </row>
    <row r="187751" spans="7:7">
      <c r="G187751" s="2"/>
    </row>
    <row r="187752" spans="7:7">
      <c r="G187752" s="2"/>
    </row>
    <row r="187753" spans="7:7">
      <c r="G187753" s="2"/>
    </row>
    <row r="187754" spans="7:7">
      <c r="G187754" s="2"/>
    </row>
    <row r="187755" spans="7:7">
      <c r="G187755" s="2"/>
    </row>
    <row r="187756" spans="7:7">
      <c r="G187756" s="2"/>
    </row>
    <row r="187757" spans="7:7">
      <c r="G187757" s="2"/>
    </row>
    <row r="187758" spans="7:7">
      <c r="G187758" s="2"/>
    </row>
    <row r="187759" spans="7:7">
      <c r="G187759" s="2"/>
    </row>
    <row r="187760" spans="7:7">
      <c r="G187760" s="2"/>
    </row>
    <row r="187761" spans="7:7">
      <c r="G187761" s="2"/>
    </row>
    <row r="187762" spans="7:7">
      <c r="G187762" s="2"/>
    </row>
    <row r="187763" spans="7:7">
      <c r="G187763" s="2"/>
    </row>
    <row r="187764" spans="7:7">
      <c r="G187764" s="2"/>
    </row>
    <row r="187765" spans="7:7">
      <c r="G187765" s="2"/>
    </row>
    <row r="187766" spans="7:7">
      <c r="G187766" s="2"/>
    </row>
    <row r="187767" spans="7:7">
      <c r="G187767" s="2"/>
    </row>
    <row r="187768" spans="7:7">
      <c r="G187768" s="2"/>
    </row>
    <row r="187769" spans="7:7">
      <c r="G187769" s="2"/>
    </row>
    <row r="187770" spans="7:7">
      <c r="G187770" s="2"/>
    </row>
    <row r="187771" spans="7:7">
      <c r="G187771" s="2"/>
    </row>
    <row r="187772" spans="7:7">
      <c r="G187772" s="2"/>
    </row>
    <row r="187773" spans="7:7">
      <c r="G187773" s="2"/>
    </row>
    <row r="187774" spans="7:7">
      <c r="G187774" s="2"/>
    </row>
    <row r="187775" spans="7:7">
      <c r="G187775" s="2"/>
    </row>
    <row r="187776" spans="7:7">
      <c r="G187776" s="2"/>
    </row>
    <row r="187777" spans="7:7">
      <c r="G187777" s="2"/>
    </row>
    <row r="187778" spans="7:7">
      <c r="G187778" s="2"/>
    </row>
    <row r="187779" spans="7:7">
      <c r="G187779" s="2"/>
    </row>
    <row r="187780" spans="7:7">
      <c r="G187780" s="2"/>
    </row>
    <row r="187781" spans="7:7">
      <c r="G187781" s="2"/>
    </row>
    <row r="187782" spans="7:7">
      <c r="G187782" s="2"/>
    </row>
    <row r="187783" spans="7:7">
      <c r="G187783" s="2"/>
    </row>
    <row r="187784" spans="7:7">
      <c r="G187784" s="2"/>
    </row>
    <row r="187785" spans="7:7">
      <c r="G187785" s="2"/>
    </row>
    <row r="187786" spans="7:7">
      <c r="G187786" s="2"/>
    </row>
    <row r="187787" spans="7:7">
      <c r="G187787" s="2"/>
    </row>
    <row r="187788" spans="7:7">
      <c r="G187788" s="2"/>
    </row>
    <row r="187789" spans="7:7">
      <c r="G187789" s="2"/>
    </row>
    <row r="187790" spans="7:7">
      <c r="G187790" s="2"/>
    </row>
    <row r="187791" spans="7:7">
      <c r="G187791" s="2"/>
    </row>
    <row r="187792" spans="7:7">
      <c r="G187792" s="2"/>
    </row>
    <row r="187793" spans="7:7">
      <c r="G187793" s="2"/>
    </row>
    <row r="187794" spans="7:7">
      <c r="G187794" s="2"/>
    </row>
    <row r="187795" spans="7:7">
      <c r="G187795" s="2"/>
    </row>
    <row r="187796" spans="7:7">
      <c r="G187796" s="2"/>
    </row>
    <row r="187797" spans="7:7">
      <c r="G187797" s="2"/>
    </row>
    <row r="187798" spans="7:7">
      <c r="G187798" s="2"/>
    </row>
    <row r="187799" spans="7:7">
      <c r="G187799" s="2"/>
    </row>
    <row r="187800" spans="7:7">
      <c r="G187800" s="2"/>
    </row>
    <row r="187801" spans="7:7">
      <c r="G187801" s="2"/>
    </row>
    <row r="187802" spans="7:7">
      <c r="G187802" s="2"/>
    </row>
    <row r="187803" spans="7:7">
      <c r="G187803" s="2"/>
    </row>
    <row r="187804" spans="7:7">
      <c r="G187804" s="2"/>
    </row>
    <row r="187805" spans="7:7">
      <c r="G187805" s="2"/>
    </row>
    <row r="187806" spans="7:7">
      <c r="G187806" s="2"/>
    </row>
    <row r="187807" spans="7:7">
      <c r="G187807" s="2"/>
    </row>
    <row r="187808" spans="7:7">
      <c r="G187808" s="2"/>
    </row>
    <row r="187809" spans="7:7">
      <c r="G187809" s="2"/>
    </row>
    <row r="187810" spans="7:7">
      <c r="G187810" s="2"/>
    </row>
    <row r="187811" spans="7:7">
      <c r="G187811" s="2"/>
    </row>
    <row r="187812" spans="7:7">
      <c r="G187812" s="2"/>
    </row>
    <row r="187813" spans="7:7">
      <c r="G187813" s="2"/>
    </row>
    <row r="187814" spans="7:7">
      <c r="G187814" s="2"/>
    </row>
    <row r="187815" spans="7:7">
      <c r="G187815" s="2"/>
    </row>
    <row r="187816" spans="7:7">
      <c r="G187816" s="2"/>
    </row>
    <row r="187817" spans="7:7">
      <c r="G187817" s="2"/>
    </row>
    <row r="187818" spans="7:7">
      <c r="G187818" s="2"/>
    </row>
    <row r="187819" spans="7:7">
      <c r="G187819" s="2"/>
    </row>
    <row r="187820" spans="7:7">
      <c r="G187820" s="2"/>
    </row>
    <row r="187821" spans="7:7">
      <c r="G187821" s="2"/>
    </row>
    <row r="187822" spans="7:7">
      <c r="G187822" s="2"/>
    </row>
    <row r="187823" spans="7:7">
      <c r="G187823" s="2"/>
    </row>
    <row r="187824" spans="7:7">
      <c r="G187824" s="2"/>
    </row>
    <row r="187825" spans="7:7">
      <c r="G187825" s="2"/>
    </row>
    <row r="187826" spans="7:7">
      <c r="G187826" s="2"/>
    </row>
    <row r="187827" spans="7:7">
      <c r="G187827" s="2"/>
    </row>
    <row r="187828" spans="7:7">
      <c r="G187828" s="2"/>
    </row>
    <row r="187829" spans="7:7">
      <c r="G187829" s="2"/>
    </row>
    <row r="187830" spans="7:7">
      <c r="G187830" s="2"/>
    </row>
    <row r="187831" spans="7:7">
      <c r="G187831" s="2"/>
    </row>
    <row r="187832" spans="7:7">
      <c r="G187832" s="2"/>
    </row>
    <row r="187833" spans="7:7">
      <c r="G187833" s="2"/>
    </row>
    <row r="187834" spans="7:7">
      <c r="G187834" s="2"/>
    </row>
    <row r="187835" spans="7:7">
      <c r="G187835" s="2"/>
    </row>
    <row r="187836" spans="7:7">
      <c r="G187836" s="2"/>
    </row>
    <row r="187837" spans="7:7">
      <c r="G187837" s="2"/>
    </row>
    <row r="187838" spans="7:7">
      <c r="G187838" s="2"/>
    </row>
    <row r="187839" spans="7:7">
      <c r="G187839" s="2"/>
    </row>
    <row r="187840" spans="7:7">
      <c r="G187840" s="2"/>
    </row>
    <row r="187841" spans="7:7">
      <c r="G187841" s="2"/>
    </row>
    <row r="187842" spans="7:7">
      <c r="G187842" s="2"/>
    </row>
    <row r="187843" spans="7:7">
      <c r="G187843" s="2"/>
    </row>
    <row r="187844" spans="7:7">
      <c r="G187844" s="2"/>
    </row>
    <row r="187845" spans="7:7">
      <c r="G187845" s="2"/>
    </row>
    <row r="187846" spans="7:7">
      <c r="G187846" s="2"/>
    </row>
    <row r="187847" spans="7:7">
      <c r="G187847" s="2"/>
    </row>
    <row r="187848" spans="7:7">
      <c r="G187848" s="2"/>
    </row>
    <row r="187849" spans="7:7">
      <c r="G187849" s="2"/>
    </row>
    <row r="187850" spans="7:7">
      <c r="G187850" s="2"/>
    </row>
    <row r="187851" spans="7:7">
      <c r="G187851" s="2"/>
    </row>
    <row r="187852" spans="7:7">
      <c r="G187852" s="2"/>
    </row>
    <row r="187853" spans="7:7">
      <c r="G187853" s="2"/>
    </row>
    <row r="187854" spans="7:7">
      <c r="G187854" s="2"/>
    </row>
    <row r="187855" spans="7:7">
      <c r="G187855" s="2"/>
    </row>
    <row r="187856" spans="7:7">
      <c r="G187856" s="2"/>
    </row>
    <row r="187857" spans="7:7">
      <c r="G187857" s="2"/>
    </row>
    <row r="187858" spans="7:7">
      <c r="G187858" s="2"/>
    </row>
    <row r="187859" spans="7:7">
      <c r="G187859" s="2"/>
    </row>
    <row r="187860" spans="7:7">
      <c r="G187860" s="2"/>
    </row>
    <row r="187861" spans="7:7">
      <c r="G187861" s="2"/>
    </row>
    <row r="187862" spans="7:7">
      <c r="G187862" s="2"/>
    </row>
    <row r="187863" spans="7:7">
      <c r="G187863" s="2"/>
    </row>
    <row r="187864" spans="7:7">
      <c r="G187864" s="2"/>
    </row>
    <row r="187865" spans="7:7">
      <c r="G187865" s="2"/>
    </row>
    <row r="187866" spans="7:7">
      <c r="G187866" s="2"/>
    </row>
    <row r="187867" spans="7:7">
      <c r="G187867" s="2"/>
    </row>
    <row r="187868" spans="7:7">
      <c r="G187868" s="2"/>
    </row>
    <row r="187869" spans="7:7">
      <c r="G187869" s="2"/>
    </row>
    <row r="187870" spans="7:7">
      <c r="G187870" s="2"/>
    </row>
    <row r="187871" spans="7:7">
      <c r="G187871" s="2"/>
    </row>
    <row r="187872" spans="7:7">
      <c r="G187872" s="2"/>
    </row>
    <row r="187873" spans="7:7">
      <c r="G187873" s="2"/>
    </row>
    <row r="187874" spans="7:7">
      <c r="G187874" s="2"/>
    </row>
    <row r="187875" spans="7:7">
      <c r="G187875" s="2"/>
    </row>
    <row r="187876" spans="7:7">
      <c r="G187876" s="2"/>
    </row>
    <row r="187877" spans="7:7">
      <c r="G187877" s="2"/>
    </row>
    <row r="187878" spans="7:7">
      <c r="G187878" s="2"/>
    </row>
    <row r="187879" spans="7:7">
      <c r="G187879" s="2"/>
    </row>
    <row r="187880" spans="7:7">
      <c r="G187880" s="2"/>
    </row>
    <row r="187881" spans="7:7">
      <c r="G187881" s="2"/>
    </row>
    <row r="187882" spans="7:7">
      <c r="G187882" s="2"/>
    </row>
    <row r="187883" spans="7:7">
      <c r="G187883" s="2"/>
    </row>
    <row r="187884" spans="7:7">
      <c r="G187884" s="2"/>
    </row>
    <row r="187885" spans="7:7">
      <c r="G187885" s="2"/>
    </row>
    <row r="187886" spans="7:7">
      <c r="G187886" s="2"/>
    </row>
    <row r="187887" spans="7:7">
      <c r="G187887" s="2"/>
    </row>
    <row r="187888" spans="7:7">
      <c r="G187888" s="2"/>
    </row>
    <row r="187889" spans="7:7">
      <c r="G187889" s="2"/>
    </row>
    <row r="187890" spans="7:7">
      <c r="G187890" s="2"/>
    </row>
    <row r="187891" spans="7:7">
      <c r="G187891" s="2"/>
    </row>
    <row r="187892" spans="7:7">
      <c r="G187892" s="2"/>
    </row>
    <row r="187893" spans="7:7">
      <c r="G187893" s="2"/>
    </row>
    <row r="187894" spans="7:7">
      <c r="G187894" s="2"/>
    </row>
    <row r="187895" spans="7:7">
      <c r="G187895" s="2"/>
    </row>
    <row r="187896" spans="7:7">
      <c r="G187896" s="2"/>
    </row>
    <row r="187897" spans="7:7">
      <c r="G187897" s="2"/>
    </row>
    <row r="187898" spans="7:7">
      <c r="G187898" s="2"/>
    </row>
    <row r="187899" spans="7:7">
      <c r="G187899" s="2"/>
    </row>
    <row r="187900" spans="7:7">
      <c r="G187900" s="2"/>
    </row>
    <row r="187901" spans="7:7">
      <c r="G187901" s="2"/>
    </row>
    <row r="187902" spans="7:7">
      <c r="G187902" s="2"/>
    </row>
    <row r="187903" spans="7:7">
      <c r="G187903" s="2"/>
    </row>
    <row r="187904" spans="7:7">
      <c r="G187904" s="2"/>
    </row>
    <row r="187905" spans="7:7">
      <c r="G187905" s="2"/>
    </row>
    <row r="187906" spans="7:7">
      <c r="G187906" s="2"/>
    </row>
    <row r="187907" spans="7:7">
      <c r="G187907" s="2"/>
    </row>
    <row r="187908" spans="7:7">
      <c r="G187908" s="2"/>
    </row>
    <row r="187909" spans="7:7">
      <c r="G187909" s="2"/>
    </row>
    <row r="187910" spans="7:7">
      <c r="G187910" s="2"/>
    </row>
    <row r="187911" spans="7:7">
      <c r="G187911" s="2"/>
    </row>
    <row r="187912" spans="7:7">
      <c r="G187912" s="2"/>
    </row>
    <row r="187913" spans="7:7">
      <c r="G187913" s="2"/>
    </row>
    <row r="187914" spans="7:7">
      <c r="G187914" s="2"/>
    </row>
    <row r="187915" spans="7:7">
      <c r="G187915" s="2"/>
    </row>
    <row r="187916" spans="7:7">
      <c r="G187916" s="2"/>
    </row>
    <row r="187917" spans="7:7">
      <c r="G187917" s="2"/>
    </row>
    <row r="187918" spans="7:7">
      <c r="G187918" s="2"/>
    </row>
    <row r="187919" spans="7:7">
      <c r="G187919" s="2"/>
    </row>
    <row r="187920" spans="7:7">
      <c r="G187920" s="2"/>
    </row>
    <row r="187921" spans="7:7">
      <c r="G187921" s="2"/>
    </row>
    <row r="187922" spans="7:7">
      <c r="G187922" s="2"/>
    </row>
    <row r="187923" spans="7:7">
      <c r="G187923" s="2"/>
    </row>
    <row r="187924" spans="7:7">
      <c r="G187924" s="2"/>
    </row>
    <row r="187925" spans="7:7">
      <c r="G187925" s="2"/>
    </row>
    <row r="187926" spans="7:7">
      <c r="G187926" s="2"/>
    </row>
    <row r="187927" spans="7:7">
      <c r="G187927" s="2"/>
    </row>
    <row r="187928" spans="7:7">
      <c r="G187928" s="2"/>
    </row>
    <row r="187929" spans="7:7">
      <c r="G187929" s="2"/>
    </row>
    <row r="187930" spans="7:7">
      <c r="G187930" s="2"/>
    </row>
    <row r="187931" spans="7:7">
      <c r="G187931" s="2"/>
    </row>
    <row r="187932" spans="7:7">
      <c r="G187932" s="2"/>
    </row>
    <row r="187933" spans="7:7">
      <c r="G187933" s="2"/>
    </row>
    <row r="187934" spans="7:7">
      <c r="G187934" s="2"/>
    </row>
    <row r="187935" spans="7:7">
      <c r="G187935" s="2"/>
    </row>
    <row r="187936" spans="7:7">
      <c r="G187936" s="2"/>
    </row>
    <row r="187937" spans="7:7">
      <c r="G187937" s="2"/>
    </row>
    <row r="187938" spans="7:7">
      <c r="G187938" s="2"/>
    </row>
    <row r="187939" spans="7:7">
      <c r="G187939" s="2"/>
    </row>
    <row r="187940" spans="7:7">
      <c r="G187940" s="2"/>
    </row>
    <row r="187941" spans="7:7">
      <c r="G187941" s="2"/>
    </row>
    <row r="187942" spans="7:7">
      <c r="G187942" s="2"/>
    </row>
    <row r="187943" spans="7:7">
      <c r="G187943" s="2"/>
    </row>
    <row r="187944" spans="7:7">
      <c r="G187944" s="2"/>
    </row>
    <row r="187945" spans="7:7">
      <c r="G187945" s="2"/>
    </row>
    <row r="187946" spans="7:7">
      <c r="G187946" s="2"/>
    </row>
    <row r="187947" spans="7:7">
      <c r="G187947" s="2"/>
    </row>
    <row r="187948" spans="7:7">
      <c r="G187948" s="2"/>
    </row>
    <row r="187949" spans="7:7">
      <c r="G187949" s="2"/>
    </row>
    <row r="187950" spans="7:7">
      <c r="G187950" s="2"/>
    </row>
    <row r="187951" spans="7:7">
      <c r="G187951" s="2"/>
    </row>
    <row r="187952" spans="7:7">
      <c r="G187952" s="2"/>
    </row>
    <row r="187953" spans="7:7">
      <c r="G187953" s="2"/>
    </row>
    <row r="187954" spans="7:7">
      <c r="G187954" s="2"/>
    </row>
    <row r="187955" spans="7:7">
      <c r="G187955" s="2"/>
    </row>
    <row r="187956" spans="7:7">
      <c r="G187956" s="2"/>
    </row>
    <row r="187957" spans="7:7">
      <c r="G187957" s="2"/>
    </row>
    <row r="187958" spans="7:7">
      <c r="G187958" s="2"/>
    </row>
    <row r="187959" spans="7:7">
      <c r="G187959" s="2"/>
    </row>
    <row r="187960" spans="7:7">
      <c r="G187960" s="2"/>
    </row>
    <row r="187961" spans="7:7">
      <c r="G187961" s="2"/>
    </row>
    <row r="187962" spans="7:7">
      <c r="G187962" s="2"/>
    </row>
    <row r="187963" spans="7:7">
      <c r="G187963" s="2"/>
    </row>
    <row r="187964" spans="7:7">
      <c r="G187964" s="2"/>
    </row>
    <row r="187965" spans="7:7">
      <c r="G187965" s="2"/>
    </row>
    <row r="187966" spans="7:7">
      <c r="G187966" s="2"/>
    </row>
    <row r="187967" spans="7:7">
      <c r="G187967" s="2"/>
    </row>
    <row r="187968" spans="7:7">
      <c r="G187968" s="2"/>
    </row>
    <row r="187969" spans="7:7">
      <c r="G187969" s="2"/>
    </row>
    <row r="187970" spans="7:7">
      <c r="G187970" s="2"/>
    </row>
    <row r="187971" spans="7:7">
      <c r="G187971" s="2"/>
    </row>
    <row r="187972" spans="7:7">
      <c r="G187972" s="2"/>
    </row>
    <row r="187973" spans="7:7">
      <c r="G187973" s="2"/>
    </row>
    <row r="187974" spans="7:7">
      <c r="G187974" s="2"/>
    </row>
    <row r="187975" spans="7:7">
      <c r="G187975" s="2"/>
    </row>
    <row r="187976" spans="7:7">
      <c r="G187976" s="2"/>
    </row>
    <row r="187977" spans="7:7">
      <c r="G187977" s="2"/>
    </row>
    <row r="187978" spans="7:7">
      <c r="G187978" s="2"/>
    </row>
    <row r="187979" spans="7:7">
      <c r="G187979" s="2"/>
    </row>
    <row r="187980" spans="7:7">
      <c r="G187980" s="2"/>
    </row>
    <row r="187981" spans="7:7">
      <c r="G187981" s="2"/>
    </row>
    <row r="187982" spans="7:7">
      <c r="G187982" s="2"/>
    </row>
    <row r="187983" spans="7:7">
      <c r="G187983" s="2"/>
    </row>
    <row r="187984" spans="7:7">
      <c r="G187984" s="2"/>
    </row>
    <row r="187985" spans="7:7">
      <c r="G187985" s="2"/>
    </row>
    <row r="187986" spans="7:7">
      <c r="G187986" s="2"/>
    </row>
    <row r="187987" spans="7:7">
      <c r="G187987" s="2"/>
    </row>
    <row r="187988" spans="7:7">
      <c r="G187988" s="2"/>
    </row>
    <row r="187989" spans="7:7">
      <c r="G187989" s="2"/>
    </row>
    <row r="187990" spans="7:7">
      <c r="G187990" s="2"/>
    </row>
    <row r="187991" spans="7:7">
      <c r="G187991" s="2"/>
    </row>
    <row r="187992" spans="7:7">
      <c r="G187992" s="2"/>
    </row>
    <row r="187993" spans="7:7">
      <c r="G187993" s="2"/>
    </row>
    <row r="187994" spans="7:7">
      <c r="G187994" s="2"/>
    </row>
    <row r="187995" spans="7:7">
      <c r="G187995" s="2"/>
    </row>
    <row r="187996" spans="7:7">
      <c r="G187996" s="2"/>
    </row>
    <row r="187997" spans="7:7">
      <c r="G187997" s="2"/>
    </row>
    <row r="187998" spans="7:7">
      <c r="G187998" s="2"/>
    </row>
    <row r="187999" spans="7:7">
      <c r="G187999" s="2"/>
    </row>
    <row r="188000" spans="7:7">
      <c r="G188000" s="2"/>
    </row>
    <row r="188001" spans="7:7">
      <c r="G188001" s="2"/>
    </row>
    <row r="188002" spans="7:7">
      <c r="G188002" s="2"/>
    </row>
    <row r="188003" spans="7:7">
      <c r="G188003" s="2"/>
    </row>
    <row r="188004" spans="7:7">
      <c r="G188004" s="2"/>
    </row>
    <row r="188005" spans="7:7">
      <c r="G188005" s="2"/>
    </row>
    <row r="188006" spans="7:7">
      <c r="G188006" s="2"/>
    </row>
    <row r="188007" spans="7:7">
      <c r="G188007" s="2"/>
    </row>
    <row r="188008" spans="7:7">
      <c r="G188008" s="2"/>
    </row>
    <row r="188009" spans="7:7">
      <c r="G188009" s="2"/>
    </row>
    <row r="188010" spans="7:7">
      <c r="G188010" s="2"/>
    </row>
    <row r="188011" spans="7:7">
      <c r="G188011" s="2"/>
    </row>
    <row r="188012" spans="7:7">
      <c r="G188012" s="2"/>
    </row>
    <row r="188013" spans="7:7">
      <c r="G188013" s="2"/>
    </row>
    <row r="188014" spans="7:7">
      <c r="G188014" s="2"/>
    </row>
    <row r="188015" spans="7:7">
      <c r="G188015" s="2"/>
    </row>
    <row r="188016" spans="7:7">
      <c r="G188016" s="2"/>
    </row>
    <row r="188017" spans="7:7">
      <c r="G188017" s="2"/>
    </row>
    <row r="188018" spans="7:7">
      <c r="G188018" s="2"/>
    </row>
    <row r="188019" spans="7:7">
      <c r="G188019" s="2"/>
    </row>
    <row r="188020" spans="7:7">
      <c r="G188020" s="2"/>
    </row>
    <row r="188021" spans="7:7">
      <c r="G188021" s="2"/>
    </row>
    <row r="188022" spans="7:7">
      <c r="G188022" s="2"/>
    </row>
    <row r="188023" spans="7:7">
      <c r="G188023" s="2"/>
    </row>
    <row r="188024" spans="7:7">
      <c r="G188024" s="2"/>
    </row>
    <row r="188025" spans="7:7">
      <c r="G188025" s="2"/>
    </row>
    <row r="188026" spans="7:7">
      <c r="G188026" s="2"/>
    </row>
    <row r="188027" spans="7:7">
      <c r="G188027" s="2"/>
    </row>
    <row r="188028" spans="7:7">
      <c r="G188028" s="2"/>
    </row>
    <row r="188029" spans="7:7">
      <c r="G188029" s="2"/>
    </row>
    <row r="188030" spans="7:7">
      <c r="G188030" s="2"/>
    </row>
    <row r="188031" spans="7:7">
      <c r="G188031" s="2"/>
    </row>
    <row r="188032" spans="7:7">
      <c r="G188032" s="2"/>
    </row>
    <row r="188033" spans="7:7">
      <c r="G188033" s="2"/>
    </row>
    <row r="188034" spans="7:7">
      <c r="G188034" s="2"/>
    </row>
    <row r="188035" spans="7:7">
      <c r="G188035" s="2"/>
    </row>
    <row r="188036" spans="7:7">
      <c r="G188036" s="2"/>
    </row>
    <row r="188037" spans="7:7">
      <c r="G188037" s="2"/>
    </row>
    <row r="188038" spans="7:7">
      <c r="G188038" s="2"/>
    </row>
    <row r="188039" spans="7:7">
      <c r="G188039" s="2"/>
    </row>
    <row r="188040" spans="7:7">
      <c r="G188040" s="2"/>
    </row>
    <row r="188041" spans="7:7">
      <c r="G188041" s="2"/>
    </row>
    <row r="188042" spans="7:7">
      <c r="G188042" s="2"/>
    </row>
    <row r="188043" spans="7:7">
      <c r="G188043" s="2"/>
    </row>
    <row r="188044" spans="7:7">
      <c r="G188044" s="2"/>
    </row>
    <row r="188045" spans="7:7">
      <c r="G188045" s="2"/>
    </row>
    <row r="188046" spans="7:7">
      <c r="G188046" s="2"/>
    </row>
    <row r="188047" spans="7:7">
      <c r="G188047" s="2"/>
    </row>
    <row r="188048" spans="7:7">
      <c r="G188048" s="2"/>
    </row>
    <row r="188049" spans="7:7">
      <c r="G188049" s="2"/>
    </row>
    <row r="188050" spans="7:7">
      <c r="G188050" s="2"/>
    </row>
    <row r="188051" spans="7:7">
      <c r="G188051" s="2"/>
    </row>
    <row r="188052" spans="7:7">
      <c r="G188052" s="2"/>
    </row>
    <row r="188053" spans="7:7">
      <c r="G188053" s="2"/>
    </row>
    <row r="188054" spans="7:7">
      <c r="G188054" s="2"/>
    </row>
    <row r="188055" spans="7:7">
      <c r="G188055" s="2"/>
    </row>
    <row r="188056" spans="7:7">
      <c r="G188056" s="2"/>
    </row>
    <row r="188057" spans="7:7">
      <c r="G188057" s="2"/>
    </row>
    <row r="188058" spans="7:7">
      <c r="G188058" s="2"/>
    </row>
    <row r="188059" spans="7:7">
      <c r="G188059" s="2"/>
    </row>
    <row r="188060" spans="7:7">
      <c r="G188060" s="2"/>
    </row>
    <row r="188061" spans="7:7">
      <c r="G188061" s="2"/>
    </row>
    <row r="188062" spans="7:7">
      <c r="G188062" s="2"/>
    </row>
    <row r="188063" spans="7:7">
      <c r="G188063" s="2"/>
    </row>
    <row r="188064" spans="7:7">
      <c r="G188064" s="2"/>
    </row>
    <row r="188065" spans="7:7">
      <c r="G188065" s="2"/>
    </row>
    <row r="188066" spans="7:7">
      <c r="G188066" s="2"/>
    </row>
    <row r="188067" spans="7:7">
      <c r="G188067" s="2"/>
    </row>
    <row r="188068" spans="7:7">
      <c r="G188068" s="2"/>
    </row>
    <row r="188069" spans="7:7">
      <c r="G188069" s="2"/>
    </row>
    <row r="188070" spans="7:7">
      <c r="G188070" s="2"/>
    </row>
    <row r="188071" spans="7:7">
      <c r="G188071" s="2"/>
    </row>
    <row r="188072" spans="7:7">
      <c r="G188072" s="2"/>
    </row>
    <row r="188073" spans="7:7">
      <c r="G188073" s="2"/>
    </row>
    <row r="188074" spans="7:7">
      <c r="G188074" s="2"/>
    </row>
    <row r="188075" spans="7:7">
      <c r="G188075" s="2"/>
    </row>
    <row r="188076" spans="7:7">
      <c r="G188076" s="2"/>
    </row>
    <row r="188077" spans="7:7">
      <c r="G188077" s="2"/>
    </row>
    <row r="188078" spans="7:7">
      <c r="G188078" s="2"/>
    </row>
    <row r="188079" spans="7:7">
      <c r="G188079" s="2"/>
    </row>
    <row r="188080" spans="7:7">
      <c r="G188080" s="2"/>
    </row>
    <row r="188081" spans="7:7">
      <c r="G188081" s="2"/>
    </row>
    <row r="188082" spans="7:7">
      <c r="G188082" s="2"/>
    </row>
    <row r="188083" spans="7:7">
      <c r="G188083" s="2"/>
    </row>
    <row r="188084" spans="7:7">
      <c r="G188084" s="2"/>
    </row>
    <row r="188085" spans="7:7">
      <c r="G188085" s="2"/>
    </row>
    <row r="188086" spans="7:7">
      <c r="G188086" s="2"/>
    </row>
    <row r="188087" spans="7:7">
      <c r="G188087" s="2"/>
    </row>
    <row r="188088" spans="7:7">
      <c r="G188088" s="2"/>
    </row>
    <row r="188089" spans="7:7">
      <c r="G188089" s="2"/>
    </row>
    <row r="188090" spans="7:7">
      <c r="G188090" s="2"/>
    </row>
    <row r="188091" spans="7:7">
      <c r="G188091" s="2"/>
    </row>
    <row r="188092" spans="7:7">
      <c r="G188092" s="2"/>
    </row>
    <row r="188093" spans="7:7">
      <c r="G188093" s="2"/>
    </row>
    <row r="188094" spans="7:7">
      <c r="G188094" s="2"/>
    </row>
    <row r="188095" spans="7:7">
      <c r="G188095" s="2"/>
    </row>
    <row r="188096" spans="7:7">
      <c r="G188096" s="2"/>
    </row>
    <row r="188097" spans="7:7">
      <c r="G188097" s="2"/>
    </row>
    <row r="188098" spans="7:7">
      <c r="G188098" s="2"/>
    </row>
    <row r="188099" spans="7:7">
      <c r="G188099" s="2"/>
    </row>
    <row r="188100" spans="7:7">
      <c r="G188100" s="2"/>
    </row>
    <row r="188101" spans="7:7">
      <c r="G188101" s="2"/>
    </row>
    <row r="188102" spans="7:7">
      <c r="G188102" s="2"/>
    </row>
    <row r="188103" spans="7:7">
      <c r="G188103" s="2"/>
    </row>
    <row r="188104" spans="7:7">
      <c r="G188104" s="2"/>
    </row>
    <row r="188105" spans="7:7">
      <c r="G188105" s="2"/>
    </row>
    <row r="188106" spans="7:7">
      <c r="G188106" s="2"/>
    </row>
    <row r="188107" spans="7:7">
      <c r="G188107" s="2"/>
    </row>
    <row r="188108" spans="7:7">
      <c r="G188108" s="2"/>
    </row>
    <row r="188109" spans="7:7">
      <c r="G188109" s="2"/>
    </row>
    <row r="188110" spans="7:7">
      <c r="G188110" s="2"/>
    </row>
    <row r="188111" spans="7:7">
      <c r="G188111" s="2"/>
    </row>
    <row r="188112" spans="7:7">
      <c r="G188112" s="2"/>
    </row>
    <row r="188113" spans="7:7">
      <c r="G188113" s="2"/>
    </row>
    <row r="188114" spans="7:7">
      <c r="G188114" s="2"/>
    </row>
    <row r="188115" spans="7:7">
      <c r="G188115" s="2"/>
    </row>
    <row r="188116" spans="7:7">
      <c r="G188116" s="2"/>
    </row>
    <row r="188117" spans="7:7">
      <c r="G188117" s="2"/>
    </row>
    <row r="188118" spans="7:7">
      <c r="G188118" s="2"/>
    </row>
    <row r="188119" spans="7:7">
      <c r="G188119" s="2"/>
    </row>
    <row r="188120" spans="7:7">
      <c r="G188120" s="2"/>
    </row>
    <row r="188121" spans="7:7">
      <c r="G188121" s="2"/>
    </row>
    <row r="188122" spans="7:7">
      <c r="G188122" s="2"/>
    </row>
    <row r="188123" spans="7:7">
      <c r="G188123" s="2"/>
    </row>
    <row r="188124" spans="7:7">
      <c r="G188124" s="2"/>
    </row>
    <row r="188125" spans="7:7">
      <c r="G188125" s="2"/>
    </row>
    <row r="188126" spans="7:7">
      <c r="G188126" s="2"/>
    </row>
    <row r="188127" spans="7:7">
      <c r="G188127" s="2"/>
    </row>
    <row r="188128" spans="7:7">
      <c r="G188128" s="2"/>
    </row>
    <row r="188129" spans="7:7">
      <c r="G188129" s="2"/>
    </row>
    <row r="188130" spans="7:7">
      <c r="G188130" s="2"/>
    </row>
    <row r="188131" spans="7:7">
      <c r="G188131" s="2"/>
    </row>
    <row r="188132" spans="7:7">
      <c r="G188132" s="2"/>
    </row>
    <row r="188133" spans="7:7">
      <c r="G188133" s="2"/>
    </row>
    <row r="188134" spans="7:7">
      <c r="G188134" s="2"/>
    </row>
    <row r="188135" spans="7:7">
      <c r="G188135" s="2"/>
    </row>
    <row r="188136" spans="7:7">
      <c r="G188136" s="2"/>
    </row>
    <row r="188137" spans="7:7">
      <c r="G188137" s="2"/>
    </row>
    <row r="188138" spans="7:7">
      <c r="G188138" s="2"/>
    </row>
    <row r="188139" spans="7:7">
      <c r="G188139" s="2"/>
    </row>
    <row r="188140" spans="7:7">
      <c r="G188140" s="2"/>
    </row>
    <row r="188141" spans="7:7">
      <c r="G188141" s="2"/>
    </row>
    <row r="188142" spans="7:7">
      <c r="G188142" s="2"/>
    </row>
    <row r="188143" spans="7:7">
      <c r="G188143" s="2"/>
    </row>
    <row r="188144" spans="7:7">
      <c r="G188144" s="2"/>
    </row>
    <row r="188145" spans="7:7">
      <c r="G188145" s="2"/>
    </row>
    <row r="188146" spans="7:7">
      <c r="G188146" s="2"/>
    </row>
    <row r="188147" spans="7:7">
      <c r="G188147" s="2"/>
    </row>
    <row r="188148" spans="7:7">
      <c r="G188148" s="2"/>
    </row>
    <row r="188149" spans="7:7">
      <c r="G188149" s="2"/>
    </row>
    <row r="188150" spans="7:7">
      <c r="G188150" s="2"/>
    </row>
    <row r="188151" spans="7:7">
      <c r="G188151" s="2"/>
    </row>
    <row r="188152" spans="7:7">
      <c r="G188152" s="2"/>
    </row>
    <row r="188153" spans="7:7">
      <c r="G188153" s="2"/>
    </row>
    <row r="188154" spans="7:7">
      <c r="G188154" s="2"/>
    </row>
    <row r="188155" spans="7:7">
      <c r="G188155" s="2"/>
    </row>
    <row r="188156" spans="7:7">
      <c r="G188156" s="2"/>
    </row>
    <row r="188157" spans="7:7">
      <c r="G188157" s="2"/>
    </row>
    <row r="188158" spans="7:7">
      <c r="G188158" s="2"/>
    </row>
    <row r="188159" spans="7:7">
      <c r="G188159" s="2"/>
    </row>
    <row r="188160" spans="7:7">
      <c r="G188160" s="2"/>
    </row>
    <row r="188161" spans="7:7">
      <c r="G188161" s="2"/>
    </row>
    <row r="188162" spans="7:7">
      <c r="G188162" s="2"/>
    </row>
    <row r="188163" spans="7:7">
      <c r="G188163" s="2"/>
    </row>
    <row r="188164" spans="7:7">
      <c r="G188164" s="2"/>
    </row>
    <row r="188165" spans="7:7">
      <c r="G188165" s="2"/>
    </row>
    <row r="188166" spans="7:7">
      <c r="G188166" s="2"/>
    </row>
    <row r="188167" spans="7:7">
      <c r="G188167" s="2"/>
    </row>
    <row r="188168" spans="7:7">
      <c r="G188168" s="2"/>
    </row>
    <row r="188169" spans="7:7">
      <c r="G188169" s="2"/>
    </row>
    <row r="188170" spans="7:7">
      <c r="G188170" s="2"/>
    </row>
    <row r="188171" spans="7:7">
      <c r="G188171" s="2"/>
    </row>
    <row r="188172" spans="7:7">
      <c r="G188172" s="2"/>
    </row>
    <row r="188173" spans="7:7">
      <c r="G188173" s="2"/>
    </row>
    <row r="188174" spans="7:7">
      <c r="G188174" s="2"/>
    </row>
    <row r="188175" spans="7:7">
      <c r="G188175" s="2"/>
    </row>
    <row r="188176" spans="7:7">
      <c r="G188176" s="2"/>
    </row>
    <row r="188177" spans="7:7">
      <c r="G188177" s="2"/>
    </row>
    <row r="188178" spans="7:7">
      <c r="G188178" s="2"/>
    </row>
    <row r="188179" spans="7:7">
      <c r="G188179" s="2"/>
    </row>
    <row r="188180" spans="7:7">
      <c r="G188180" s="2"/>
    </row>
    <row r="188181" spans="7:7">
      <c r="G188181" s="2"/>
    </row>
    <row r="188182" spans="7:7">
      <c r="G188182" s="2"/>
    </row>
    <row r="188183" spans="7:7">
      <c r="G188183" s="2"/>
    </row>
    <row r="188184" spans="7:7">
      <c r="G188184" s="2"/>
    </row>
    <row r="188185" spans="7:7">
      <c r="G188185" s="2"/>
    </row>
    <row r="188186" spans="7:7">
      <c r="G188186" s="2"/>
    </row>
    <row r="188187" spans="7:7">
      <c r="G188187" s="2"/>
    </row>
    <row r="188188" spans="7:7">
      <c r="G188188" s="2"/>
    </row>
    <row r="188189" spans="7:7">
      <c r="G188189" s="2"/>
    </row>
    <row r="188190" spans="7:7">
      <c r="G188190" s="2"/>
    </row>
    <row r="188191" spans="7:7">
      <c r="G188191" s="2"/>
    </row>
    <row r="188192" spans="7:7">
      <c r="G188192" s="2"/>
    </row>
    <row r="188193" spans="7:7">
      <c r="G188193" s="2"/>
    </row>
    <row r="188194" spans="7:7">
      <c r="G188194" s="2"/>
    </row>
    <row r="188195" spans="7:7">
      <c r="G188195" s="2"/>
    </row>
    <row r="188196" spans="7:7">
      <c r="G188196" s="2"/>
    </row>
    <row r="188197" spans="7:7">
      <c r="G188197" s="2"/>
    </row>
    <row r="188198" spans="7:7">
      <c r="G188198" s="2"/>
    </row>
    <row r="188199" spans="7:7">
      <c r="G188199" s="2"/>
    </row>
    <row r="188200" spans="7:7">
      <c r="G188200" s="2"/>
    </row>
    <row r="188201" spans="7:7">
      <c r="G188201" s="2"/>
    </row>
    <row r="188202" spans="7:7">
      <c r="G188202" s="2"/>
    </row>
    <row r="188203" spans="7:7">
      <c r="G188203" s="2"/>
    </row>
    <row r="188204" spans="7:7">
      <c r="G188204" s="2"/>
    </row>
    <row r="188205" spans="7:7">
      <c r="G188205" s="2"/>
    </row>
    <row r="188206" spans="7:7">
      <c r="G188206" s="2"/>
    </row>
    <row r="188207" spans="7:7">
      <c r="G188207" s="2"/>
    </row>
    <row r="188208" spans="7:7">
      <c r="G188208" s="2"/>
    </row>
    <row r="188209" spans="7:7">
      <c r="G188209" s="2"/>
    </row>
    <row r="188210" spans="7:7">
      <c r="G188210" s="2"/>
    </row>
    <row r="188211" spans="7:7">
      <c r="G188211" s="2"/>
    </row>
    <row r="188212" spans="7:7">
      <c r="G188212" s="2"/>
    </row>
    <row r="188213" spans="7:7">
      <c r="G188213" s="2"/>
    </row>
    <row r="188214" spans="7:7">
      <c r="G188214" s="2"/>
    </row>
    <row r="188215" spans="7:7">
      <c r="G188215" s="2"/>
    </row>
    <row r="188216" spans="7:7">
      <c r="G188216" s="2"/>
    </row>
    <row r="188217" spans="7:7">
      <c r="G188217" s="2"/>
    </row>
    <row r="188218" spans="7:7">
      <c r="G188218" s="2"/>
    </row>
    <row r="188219" spans="7:7">
      <c r="G188219" s="2"/>
    </row>
    <row r="188220" spans="7:7">
      <c r="G188220" s="2"/>
    </row>
    <row r="188221" spans="7:7">
      <c r="G188221" s="2"/>
    </row>
    <row r="188222" spans="7:7">
      <c r="G188222" s="2"/>
    </row>
    <row r="188223" spans="7:7">
      <c r="G188223" s="2"/>
    </row>
    <row r="188224" spans="7:7">
      <c r="G188224" s="2"/>
    </row>
    <row r="188225" spans="7:7">
      <c r="G188225" s="2"/>
    </row>
    <row r="188226" spans="7:7">
      <c r="G188226" s="2"/>
    </row>
    <row r="188227" spans="7:7">
      <c r="G188227" s="2"/>
    </row>
    <row r="188228" spans="7:7">
      <c r="G188228" s="2"/>
    </row>
    <row r="188229" spans="7:7">
      <c r="G188229" s="2"/>
    </row>
    <row r="188230" spans="7:7">
      <c r="G188230" s="2"/>
    </row>
    <row r="188231" spans="7:7">
      <c r="G188231" s="2"/>
    </row>
    <row r="188232" spans="7:7">
      <c r="G188232" s="2"/>
    </row>
    <row r="188233" spans="7:7">
      <c r="G188233" s="2"/>
    </row>
    <row r="188234" spans="7:7">
      <c r="G188234" s="2"/>
    </row>
    <row r="188235" spans="7:7">
      <c r="G188235" s="2"/>
    </row>
    <row r="188236" spans="7:7">
      <c r="G188236" s="2"/>
    </row>
    <row r="188237" spans="7:7">
      <c r="G188237" s="2"/>
    </row>
    <row r="188238" spans="7:7">
      <c r="G188238" s="2"/>
    </row>
    <row r="188239" spans="7:7">
      <c r="G188239" s="2"/>
    </row>
    <row r="188240" spans="7:7">
      <c r="G188240" s="2"/>
    </row>
    <row r="188241" spans="7:7">
      <c r="G188241" s="2"/>
    </row>
    <row r="188242" spans="7:7">
      <c r="G188242" s="2"/>
    </row>
    <row r="188243" spans="7:7">
      <c r="G188243" s="2"/>
    </row>
    <row r="188244" spans="7:7">
      <c r="G188244" s="2"/>
    </row>
    <row r="188245" spans="7:7">
      <c r="G188245" s="2"/>
    </row>
    <row r="188246" spans="7:7">
      <c r="G188246" s="2"/>
    </row>
    <row r="188247" spans="7:7">
      <c r="G188247" s="2"/>
    </row>
    <row r="188248" spans="7:7">
      <c r="G188248" s="2"/>
    </row>
    <row r="188249" spans="7:7">
      <c r="G188249" s="2"/>
    </row>
    <row r="188250" spans="7:7">
      <c r="G188250" s="2"/>
    </row>
    <row r="188251" spans="7:7">
      <c r="G188251" s="2"/>
    </row>
    <row r="188252" spans="7:7">
      <c r="G188252" s="2"/>
    </row>
    <row r="188253" spans="7:7">
      <c r="G188253" s="2"/>
    </row>
    <row r="188254" spans="7:7">
      <c r="G188254" s="2"/>
    </row>
    <row r="188255" spans="7:7">
      <c r="G188255" s="2"/>
    </row>
    <row r="188256" spans="7:7">
      <c r="G188256" s="2"/>
    </row>
    <row r="188257" spans="7:7">
      <c r="G188257" s="2"/>
    </row>
    <row r="188258" spans="7:7">
      <c r="G188258" s="2"/>
    </row>
    <row r="188259" spans="7:7">
      <c r="G188259" s="2"/>
    </row>
    <row r="188260" spans="7:7">
      <c r="G188260" s="2"/>
    </row>
    <row r="188261" spans="7:7">
      <c r="G188261" s="2"/>
    </row>
    <row r="188262" spans="7:7">
      <c r="G188262" s="2"/>
    </row>
    <row r="188263" spans="7:7">
      <c r="G188263" s="2"/>
    </row>
    <row r="188264" spans="7:7">
      <c r="G188264" s="2"/>
    </row>
    <row r="188265" spans="7:7">
      <c r="G188265" s="2"/>
    </row>
    <row r="188266" spans="7:7">
      <c r="G188266" s="2"/>
    </row>
    <row r="188267" spans="7:7">
      <c r="G188267" s="2"/>
    </row>
    <row r="188268" spans="7:7">
      <c r="G188268" s="2"/>
    </row>
    <row r="188269" spans="7:7">
      <c r="G188269" s="2"/>
    </row>
    <row r="188270" spans="7:7">
      <c r="G188270" s="2"/>
    </row>
    <row r="188271" spans="7:7">
      <c r="G188271" s="2"/>
    </row>
    <row r="188272" spans="7:7">
      <c r="G188272" s="2"/>
    </row>
    <row r="188273" spans="7:7">
      <c r="G188273" s="2"/>
    </row>
    <row r="188274" spans="7:7">
      <c r="G188274" s="2"/>
    </row>
    <row r="188275" spans="7:7">
      <c r="G188275" s="2"/>
    </row>
    <row r="188276" spans="7:7">
      <c r="G188276" s="2"/>
    </row>
    <row r="188277" spans="7:7">
      <c r="G188277" s="2"/>
    </row>
    <row r="188278" spans="7:7">
      <c r="G188278" s="2"/>
    </row>
    <row r="188279" spans="7:7">
      <c r="G188279" s="2"/>
    </row>
    <row r="188280" spans="7:7">
      <c r="G188280" s="2"/>
    </row>
    <row r="188281" spans="7:7">
      <c r="G188281" s="2"/>
    </row>
    <row r="188282" spans="7:7">
      <c r="G188282" s="2"/>
    </row>
    <row r="188283" spans="7:7">
      <c r="G188283" s="2"/>
    </row>
    <row r="188284" spans="7:7">
      <c r="G188284" s="2"/>
    </row>
    <row r="188285" spans="7:7">
      <c r="G188285" s="2"/>
    </row>
    <row r="188286" spans="7:7">
      <c r="G188286" s="2"/>
    </row>
    <row r="188287" spans="7:7">
      <c r="G188287" s="2"/>
    </row>
    <row r="188288" spans="7:7">
      <c r="G188288" s="2"/>
    </row>
    <row r="188289" spans="7:7">
      <c r="G188289" s="2"/>
    </row>
    <row r="188290" spans="7:7">
      <c r="G188290" s="2"/>
    </row>
    <row r="188291" spans="7:7">
      <c r="G188291" s="2"/>
    </row>
    <row r="188292" spans="7:7">
      <c r="G188292" s="2"/>
    </row>
    <row r="188293" spans="7:7">
      <c r="G188293" s="2"/>
    </row>
    <row r="188294" spans="7:7">
      <c r="G188294" s="2"/>
    </row>
    <row r="188295" spans="7:7">
      <c r="G188295" s="2"/>
    </row>
    <row r="188296" spans="7:7">
      <c r="G188296" s="2"/>
    </row>
    <row r="188297" spans="7:7">
      <c r="G188297" s="2"/>
    </row>
    <row r="188298" spans="7:7">
      <c r="G188298" s="2"/>
    </row>
    <row r="188299" spans="7:7">
      <c r="G188299" s="2"/>
    </row>
    <row r="188300" spans="7:7">
      <c r="G188300" s="2"/>
    </row>
    <row r="188301" spans="7:7">
      <c r="G188301" s="2"/>
    </row>
    <row r="188302" spans="7:7">
      <c r="G188302" s="2"/>
    </row>
    <row r="188303" spans="7:7">
      <c r="G188303" s="2"/>
    </row>
    <row r="188304" spans="7:7">
      <c r="G188304" s="2"/>
    </row>
    <row r="188305" spans="7:7">
      <c r="G188305" s="2"/>
    </row>
    <row r="188306" spans="7:7">
      <c r="G188306" s="2"/>
    </row>
    <row r="188307" spans="7:7">
      <c r="G188307" s="2"/>
    </row>
    <row r="188308" spans="7:7">
      <c r="G188308" s="2"/>
    </row>
    <row r="188309" spans="7:7">
      <c r="G188309" s="2"/>
    </row>
    <row r="188310" spans="7:7">
      <c r="G188310" s="2"/>
    </row>
    <row r="188311" spans="7:7">
      <c r="G188311" s="2"/>
    </row>
    <row r="188312" spans="7:7">
      <c r="G188312" s="2"/>
    </row>
    <row r="188313" spans="7:7">
      <c r="G188313" s="2"/>
    </row>
    <row r="188314" spans="7:7">
      <c r="G188314" s="2"/>
    </row>
    <row r="188315" spans="7:7">
      <c r="G188315" s="2"/>
    </row>
    <row r="188316" spans="7:7">
      <c r="G188316" s="2"/>
    </row>
    <row r="188317" spans="7:7">
      <c r="G188317" s="2"/>
    </row>
    <row r="188318" spans="7:7">
      <c r="G188318" s="2"/>
    </row>
    <row r="188319" spans="7:7">
      <c r="G188319" s="2"/>
    </row>
    <row r="188320" spans="7:7">
      <c r="G188320" s="2"/>
    </row>
    <row r="188321" spans="7:7">
      <c r="G188321" s="2"/>
    </row>
    <row r="188322" spans="7:7">
      <c r="G188322" s="2"/>
    </row>
    <row r="188323" spans="7:7">
      <c r="G188323" s="2"/>
    </row>
    <row r="188324" spans="7:7">
      <c r="G188324" s="2"/>
    </row>
    <row r="188325" spans="7:7">
      <c r="G188325" s="2"/>
    </row>
    <row r="188326" spans="7:7">
      <c r="G188326" s="2"/>
    </row>
    <row r="188327" spans="7:7">
      <c r="G188327" s="2"/>
    </row>
    <row r="188328" spans="7:7">
      <c r="G188328" s="2"/>
    </row>
    <row r="188329" spans="7:7">
      <c r="G188329" s="2"/>
    </row>
    <row r="188330" spans="7:7">
      <c r="G188330" s="2"/>
    </row>
    <row r="188331" spans="7:7">
      <c r="G188331" s="2"/>
    </row>
    <row r="188332" spans="7:7">
      <c r="G188332" s="2"/>
    </row>
    <row r="188333" spans="7:7">
      <c r="G188333" s="2"/>
    </row>
    <row r="188334" spans="7:7">
      <c r="G188334" s="2"/>
    </row>
    <row r="188335" spans="7:7">
      <c r="G188335" s="2"/>
    </row>
    <row r="188336" spans="7:7">
      <c r="G188336" s="2"/>
    </row>
    <row r="188337" spans="7:7">
      <c r="G188337" s="2"/>
    </row>
    <row r="188338" spans="7:7">
      <c r="G188338" s="2"/>
    </row>
    <row r="188339" spans="7:7">
      <c r="G188339" s="2"/>
    </row>
    <row r="188340" spans="7:7">
      <c r="G188340" s="2"/>
    </row>
    <row r="188341" spans="7:7">
      <c r="G188341" s="2"/>
    </row>
    <row r="188342" spans="7:7">
      <c r="G188342" s="2"/>
    </row>
    <row r="188343" spans="7:7">
      <c r="G188343" s="2"/>
    </row>
    <row r="188344" spans="7:7">
      <c r="G188344" s="2"/>
    </row>
    <row r="188345" spans="7:7">
      <c r="G188345" s="2"/>
    </row>
    <row r="188346" spans="7:7">
      <c r="G188346" s="2"/>
    </row>
    <row r="188347" spans="7:7">
      <c r="G188347" s="2"/>
    </row>
    <row r="188348" spans="7:7">
      <c r="G188348" s="2"/>
    </row>
    <row r="188349" spans="7:7">
      <c r="G188349" s="2"/>
    </row>
    <row r="188350" spans="7:7">
      <c r="G188350" s="2"/>
    </row>
    <row r="188351" spans="7:7">
      <c r="G188351" s="2"/>
    </row>
    <row r="188352" spans="7:7">
      <c r="G188352" s="2"/>
    </row>
    <row r="188353" spans="7:7">
      <c r="G188353" s="2"/>
    </row>
    <row r="188354" spans="7:7">
      <c r="G188354" s="2"/>
    </row>
    <row r="188355" spans="7:7">
      <c r="G188355" s="2"/>
    </row>
    <row r="188356" spans="7:7">
      <c r="G188356" s="2"/>
    </row>
    <row r="188357" spans="7:7">
      <c r="G188357" s="2"/>
    </row>
    <row r="188358" spans="7:7">
      <c r="G188358" s="2"/>
    </row>
    <row r="188359" spans="7:7">
      <c r="G188359" s="2"/>
    </row>
    <row r="188360" spans="7:7">
      <c r="G188360" s="2"/>
    </row>
    <row r="188361" spans="7:7">
      <c r="G188361" s="2"/>
    </row>
    <row r="188362" spans="7:7">
      <c r="G188362" s="2"/>
    </row>
    <row r="188363" spans="7:7">
      <c r="G188363" s="2"/>
    </row>
    <row r="188364" spans="7:7">
      <c r="G188364" s="2"/>
    </row>
    <row r="188365" spans="7:7">
      <c r="G188365" s="2"/>
    </row>
    <row r="188366" spans="7:7">
      <c r="G188366" s="2"/>
    </row>
    <row r="188367" spans="7:7">
      <c r="G188367" s="2"/>
    </row>
    <row r="188368" spans="7:7">
      <c r="G188368" s="2"/>
    </row>
    <row r="188369" spans="7:7">
      <c r="G188369" s="2"/>
    </row>
    <row r="188370" spans="7:7">
      <c r="G188370" s="2"/>
    </row>
    <row r="188371" spans="7:7">
      <c r="G188371" s="2"/>
    </row>
    <row r="188372" spans="7:7">
      <c r="G188372" s="2"/>
    </row>
    <row r="188373" spans="7:7">
      <c r="G188373" s="2"/>
    </row>
    <row r="188374" spans="7:7">
      <c r="G188374" s="2"/>
    </row>
    <row r="188375" spans="7:7">
      <c r="G188375" s="2"/>
    </row>
    <row r="188376" spans="7:7">
      <c r="G188376" s="2"/>
    </row>
    <row r="188377" spans="7:7">
      <c r="G188377" s="2"/>
    </row>
    <row r="188378" spans="7:7">
      <c r="G188378" s="2"/>
    </row>
    <row r="188379" spans="7:7">
      <c r="G188379" s="2"/>
    </row>
    <row r="188380" spans="7:7">
      <c r="G188380" s="2"/>
    </row>
    <row r="188381" spans="7:7">
      <c r="G188381" s="2"/>
    </row>
    <row r="188382" spans="7:7">
      <c r="G188382" s="2"/>
    </row>
    <row r="188383" spans="7:7">
      <c r="G188383" s="2"/>
    </row>
    <row r="188384" spans="7:7">
      <c r="G188384" s="2"/>
    </row>
    <row r="188385" spans="7:7">
      <c r="G188385" s="2"/>
    </row>
    <row r="188386" spans="7:7">
      <c r="G188386" s="2"/>
    </row>
    <row r="188387" spans="7:7">
      <c r="G188387" s="2"/>
    </row>
    <row r="188388" spans="7:7">
      <c r="G188388" s="2"/>
    </row>
    <row r="188389" spans="7:7">
      <c r="G188389" s="2"/>
    </row>
    <row r="188390" spans="7:7">
      <c r="G188390" s="2"/>
    </row>
    <row r="188391" spans="7:7">
      <c r="G188391" s="2"/>
    </row>
    <row r="188392" spans="7:7">
      <c r="G188392" s="2"/>
    </row>
    <row r="188393" spans="7:7">
      <c r="G188393" s="2"/>
    </row>
    <row r="188394" spans="7:7">
      <c r="G188394" s="2"/>
    </row>
    <row r="188395" spans="7:7">
      <c r="G188395" s="2"/>
    </row>
    <row r="188396" spans="7:7">
      <c r="G188396" s="2"/>
    </row>
    <row r="188397" spans="7:7">
      <c r="G188397" s="2"/>
    </row>
    <row r="188398" spans="7:7">
      <c r="G188398" s="2"/>
    </row>
    <row r="188399" spans="7:7">
      <c r="G188399" s="2"/>
    </row>
    <row r="188400" spans="7:7">
      <c r="G188400" s="2"/>
    </row>
    <row r="188401" spans="7:7">
      <c r="G188401" s="2"/>
    </row>
    <row r="188402" spans="7:7">
      <c r="G188402" s="2"/>
    </row>
    <row r="188403" spans="7:7">
      <c r="G188403" s="2"/>
    </row>
    <row r="188404" spans="7:7">
      <c r="G188404" s="2"/>
    </row>
    <row r="188405" spans="7:7">
      <c r="G188405" s="2"/>
    </row>
    <row r="188406" spans="7:7">
      <c r="G188406" s="2"/>
    </row>
    <row r="188407" spans="7:7">
      <c r="G188407" s="2"/>
    </row>
    <row r="188408" spans="7:7">
      <c r="G188408" s="2"/>
    </row>
    <row r="188409" spans="7:7">
      <c r="G188409" s="2"/>
    </row>
    <row r="188410" spans="7:7">
      <c r="G188410" s="2"/>
    </row>
    <row r="188411" spans="7:7">
      <c r="G188411" s="2"/>
    </row>
    <row r="188412" spans="7:7">
      <c r="G188412" s="2"/>
    </row>
    <row r="188413" spans="7:7">
      <c r="G188413" s="2"/>
    </row>
    <row r="188414" spans="7:7">
      <c r="G188414" s="2"/>
    </row>
    <row r="188415" spans="7:7">
      <c r="G188415" s="2"/>
    </row>
    <row r="188416" spans="7:7">
      <c r="G188416" s="2"/>
    </row>
    <row r="188417" spans="7:7">
      <c r="G188417" s="2"/>
    </row>
    <row r="188418" spans="7:7">
      <c r="G188418" s="2"/>
    </row>
    <row r="188419" spans="7:7">
      <c r="G188419" s="2"/>
    </row>
    <row r="188420" spans="7:7">
      <c r="G188420" s="2"/>
    </row>
    <row r="188421" spans="7:7">
      <c r="G188421" s="2"/>
    </row>
    <row r="188422" spans="7:7">
      <c r="G188422" s="2"/>
    </row>
    <row r="188423" spans="7:7">
      <c r="G188423" s="2"/>
    </row>
    <row r="188424" spans="7:7">
      <c r="G188424" s="2"/>
    </row>
    <row r="188425" spans="7:7">
      <c r="G188425" s="2"/>
    </row>
    <row r="188426" spans="7:7">
      <c r="G188426" s="2"/>
    </row>
    <row r="188427" spans="7:7">
      <c r="G188427" s="2"/>
    </row>
    <row r="188428" spans="7:7">
      <c r="G188428" s="2"/>
    </row>
    <row r="188429" spans="7:7">
      <c r="G188429" s="2"/>
    </row>
    <row r="188430" spans="7:7">
      <c r="G188430" s="2"/>
    </row>
    <row r="188431" spans="7:7">
      <c r="G188431" s="2"/>
    </row>
    <row r="188432" spans="7:7">
      <c r="G188432" s="2"/>
    </row>
    <row r="188433" spans="7:7">
      <c r="G188433" s="2"/>
    </row>
    <row r="188434" spans="7:7">
      <c r="G188434" s="2"/>
    </row>
    <row r="188435" spans="7:7">
      <c r="G188435" s="2"/>
    </row>
    <row r="188436" spans="7:7">
      <c r="G188436" s="2"/>
    </row>
    <row r="188437" spans="7:7">
      <c r="G188437" s="2"/>
    </row>
    <row r="188438" spans="7:7">
      <c r="G188438" s="2"/>
    </row>
    <row r="188439" spans="7:7">
      <c r="G188439" s="2"/>
    </row>
    <row r="188440" spans="7:7">
      <c r="G188440" s="2"/>
    </row>
    <row r="188441" spans="7:7">
      <c r="G188441" s="2"/>
    </row>
    <row r="188442" spans="7:7">
      <c r="G188442" s="2"/>
    </row>
    <row r="188443" spans="7:7">
      <c r="G188443" s="2"/>
    </row>
    <row r="188444" spans="7:7">
      <c r="G188444" s="2"/>
    </row>
    <row r="188445" spans="7:7">
      <c r="G188445" s="2"/>
    </row>
    <row r="188446" spans="7:7">
      <c r="G188446" s="2"/>
    </row>
    <row r="188447" spans="7:7">
      <c r="G188447" s="2"/>
    </row>
    <row r="188448" spans="7:7">
      <c r="G188448" s="2"/>
    </row>
    <row r="188449" spans="7:7">
      <c r="G188449" s="2"/>
    </row>
    <row r="188450" spans="7:7">
      <c r="G188450" s="2"/>
    </row>
    <row r="188451" spans="7:7">
      <c r="G188451" s="2"/>
    </row>
    <row r="188452" spans="7:7">
      <c r="G188452" s="2"/>
    </row>
    <row r="188453" spans="7:7">
      <c r="G188453" s="2"/>
    </row>
    <row r="188454" spans="7:7">
      <c r="G188454" s="2"/>
    </row>
    <row r="188455" spans="7:7">
      <c r="G188455" s="2"/>
    </row>
    <row r="188456" spans="7:7">
      <c r="G188456" s="2"/>
    </row>
    <row r="188457" spans="7:7">
      <c r="G188457" s="2"/>
    </row>
    <row r="188458" spans="7:7">
      <c r="G188458" s="2"/>
    </row>
    <row r="188459" spans="7:7">
      <c r="G188459" s="2"/>
    </row>
    <row r="188460" spans="7:7">
      <c r="G188460" s="2"/>
    </row>
    <row r="188461" spans="7:7">
      <c r="G188461" s="2"/>
    </row>
    <row r="188462" spans="7:7">
      <c r="G188462" s="2"/>
    </row>
    <row r="188463" spans="7:7">
      <c r="G188463" s="2"/>
    </row>
    <row r="188464" spans="7:7">
      <c r="G188464" s="2"/>
    </row>
    <row r="188465" spans="7:7">
      <c r="G188465" s="2"/>
    </row>
    <row r="188466" spans="7:7">
      <c r="G188466" s="2"/>
    </row>
    <row r="188467" spans="7:7">
      <c r="G188467" s="2"/>
    </row>
    <row r="188468" spans="7:7">
      <c r="G188468" s="2"/>
    </row>
    <row r="188469" spans="7:7">
      <c r="G188469" s="2"/>
    </row>
    <row r="188470" spans="7:7">
      <c r="G188470" s="2"/>
    </row>
    <row r="188471" spans="7:7">
      <c r="G188471" s="2"/>
    </row>
    <row r="188472" spans="7:7">
      <c r="G188472" s="2"/>
    </row>
    <row r="188473" spans="7:7">
      <c r="G188473" s="2"/>
    </row>
    <row r="188474" spans="7:7">
      <c r="G188474" s="2"/>
    </row>
    <row r="188475" spans="7:7">
      <c r="G188475" s="2"/>
    </row>
    <row r="188476" spans="7:7">
      <c r="G188476" s="2"/>
    </row>
    <row r="188477" spans="7:7">
      <c r="G188477" s="2"/>
    </row>
    <row r="188478" spans="7:7">
      <c r="G188478" s="2"/>
    </row>
    <row r="188479" spans="7:7">
      <c r="G188479" s="2"/>
    </row>
    <row r="188480" spans="7:7">
      <c r="G188480" s="2"/>
    </row>
    <row r="188481" spans="7:7">
      <c r="G188481" s="2"/>
    </row>
    <row r="188482" spans="7:7">
      <c r="G188482" s="2"/>
    </row>
    <row r="188483" spans="7:7">
      <c r="G188483" s="2"/>
    </row>
    <row r="188484" spans="7:7">
      <c r="G188484" s="2"/>
    </row>
    <row r="188485" spans="7:7">
      <c r="G188485" s="2"/>
    </row>
    <row r="188486" spans="7:7">
      <c r="G188486" s="2"/>
    </row>
    <row r="188487" spans="7:7">
      <c r="G188487" s="2"/>
    </row>
    <row r="188488" spans="7:7">
      <c r="G188488" s="2"/>
    </row>
    <row r="188489" spans="7:7">
      <c r="G188489" s="2"/>
    </row>
    <row r="188490" spans="7:7">
      <c r="G188490" s="2"/>
    </row>
    <row r="188491" spans="7:7">
      <c r="G188491" s="2"/>
    </row>
    <row r="188492" spans="7:7">
      <c r="G188492" s="2"/>
    </row>
    <row r="188493" spans="7:7">
      <c r="G188493" s="2"/>
    </row>
    <row r="188494" spans="7:7">
      <c r="G188494" s="2"/>
    </row>
    <row r="188495" spans="7:7">
      <c r="G188495" s="2"/>
    </row>
    <row r="188496" spans="7:7">
      <c r="G188496" s="2"/>
    </row>
    <row r="188497" spans="7:7">
      <c r="G188497" s="2"/>
    </row>
    <row r="188498" spans="7:7">
      <c r="G188498" s="2"/>
    </row>
    <row r="188499" spans="7:7">
      <c r="G188499" s="2"/>
    </row>
    <row r="188500" spans="7:7">
      <c r="G188500" s="2"/>
    </row>
    <row r="188501" spans="7:7">
      <c r="G188501" s="2"/>
    </row>
    <row r="188502" spans="7:7">
      <c r="G188502" s="2"/>
    </row>
    <row r="188503" spans="7:7">
      <c r="G188503" s="2"/>
    </row>
    <row r="188504" spans="7:7">
      <c r="G188504" s="2"/>
    </row>
    <row r="188505" spans="7:7">
      <c r="G188505" s="2"/>
    </row>
    <row r="188506" spans="7:7">
      <c r="G188506" s="2"/>
    </row>
    <row r="188507" spans="7:7">
      <c r="G188507" s="2"/>
    </row>
    <row r="188508" spans="7:7">
      <c r="G188508" s="2"/>
    </row>
    <row r="188509" spans="7:7">
      <c r="G188509" s="2"/>
    </row>
    <row r="188510" spans="7:7">
      <c r="G188510" s="2"/>
    </row>
    <row r="188511" spans="7:7">
      <c r="G188511" s="2"/>
    </row>
    <row r="188512" spans="7:7">
      <c r="G188512" s="2"/>
    </row>
    <row r="188513" spans="7:7">
      <c r="G188513" s="2"/>
    </row>
    <row r="188514" spans="7:7">
      <c r="G188514" s="2"/>
    </row>
    <row r="188515" spans="7:7">
      <c r="G188515" s="2"/>
    </row>
    <row r="188516" spans="7:7">
      <c r="G188516" s="2"/>
    </row>
    <row r="188517" spans="7:7">
      <c r="G188517" s="2"/>
    </row>
    <row r="188518" spans="7:7">
      <c r="G188518" s="2"/>
    </row>
    <row r="188519" spans="7:7">
      <c r="G188519" s="2"/>
    </row>
    <row r="188520" spans="7:7">
      <c r="G188520" s="2"/>
    </row>
    <row r="188521" spans="7:7">
      <c r="G188521" s="2"/>
    </row>
    <row r="188522" spans="7:7">
      <c r="G188522" s="2"/>
    </row>
    <row r="188523" spans="7:7">
      <c r="G188523" s="2"/>
    </row>
    <row r="188524" spans="7:7">
      <c r="G188524" s="2"/>
    </row>
    <row r="188525" spans="7:7">
      <c r="G188525" s="2"/>
    </row>
    <row r="188526" spans="7:7">
      <c r="G188526" s="2"/>
    </row>
    <row r="188527" spans="7:7">
      <c r="G188527" s="2"/>
    </row>
    <row r="188528" spans="7:7">
      <c r="G188528" s="2"/>
    </row>
    <row r="188529" spans="7:7">
      <c r="G188529" s="2"/>
    </row>
    <row r="188530" spans="7:7">
      <c r="G188530" s="2"/>
    </row>
    <row r="188531" spans="7:7">
      <c r="G188531" s="2"/>
    </row>
    <row r="188532" spans="7:7">
      <c r="G188532" s="2"/>
    </row>
    <row r="188533" spans="7:7">
      <c r="G188533" s="2"/>
    </row>
    <row r="188534" spans="7:7">
      <c r="G188534" s="2"/>
    </row>
    <row r="188535" spans="7:7">
      <c r="G188535" s="2"/>
    </row>
    <row r="188536" spans="7:7">
      <c r="G188536" s="2"/>
    </row>
    <row r="188537" spans="7:7">
      <c r="G188537" s="2"/>
    </row>
    <row r="188538" spans="7:7">
      <c r="G188538" s="2"/>
    </row>
    <row r="188539" spans="7:7">
      <c r="G188539" s="2"/>
    </row>
    <row r="188540" spans="7:7">
      <c r="G188540" s="2"/>
    </row>
    <row r="188541" spans="7:7">
      <c r="G188541" s="2"/>
    </row>
    <row r="188542" spans="7:7">
      <c r="G188542" s="2"/>
    </row>
    <row r="188543" spans="7:7">
      <c r="G188543" s="2"/>
    </row>
    <row r="188544" spans="7:7">
      <c r="G188544" s="2"/>
    </row>
    <row r="188545" spans="7:7">
      <c r="G188545" s="2"/>
    </row>
    <row r="188546" spans="7:7">
      <c r="G188546" s="2"/>
    </row>
    <row r="188547" spans="7:7">
      <c r="G188547" s="2"/>
    </row>
    <row r="188548" spans="7:7">
      <c r="G188548" s="2"/>
    </row>
    <row r="188549" spans="7:7">
      <c r="G188549" s="2"/>
    </row>
    <row r="188550" spans="7:7">
      <c r="G188550" s="2"/>
    </row>
    <row r="188551" spans="7:7">
      <c r="G188551" s="2"/>
    </row>
    <row r="188552" spans="7:7">
      <c r="G188552" s="2"/>
    </row>
    <row r="188553" spans="7:7">
      <c r="G188553" s="2"/>
    </row>
    <row r="188554" spans="7:7">
      <c r="G188554" s="2"/>
    </row>
    <row r="188555" spans="7:7">
      <c r="G188555" s="2"/>
    </row>
    <row r="188556" spans="7:7">
      <c r="G188556" s="2"/>
    </row>
    <row r="188557" spans="7:7">
      <c r="G188557" s="2"/>
    </row>
    <row r="188558" spans="7:7">
      <c r="G188558" s="2"/>
    </row>
    <row r="188559" spans="7:7">
      <c r="G188559" s="2"/>
    </row>
    <row r="188560" spans="7:7">
      <c r="G188560" s="2"/>
    </row>
    <row r="188561" spans="7:7">
      <c r="G188561" s="2"/>
    </row>
    <row r="188562" spans="7:7">
      <c r="G188562" s="2"/>
    </row>
    <row r="188563" spans="7:7">
      <c r="G188563" s="2"/>
    </row>
    <row r="188564" spans="7:7">
      <c r="G188564" s="2"/>
    </row>
    <row r="188565" spans="7:7">
      <c r="G188565" s="2"/>
    </row>
    <row r="188566" spans="7:7">
      <c r="G188566" s="2"/>
    </row>
    <row r="188567" spans="7:7">
      <c r="G188567" s="2"/>
    </row>
    <row r="188568" spans="7:7">
      <c r="G188568" s="2"/>
    </row>
    <row r="188569" spans="7:7">
      <c r="G188569" s="2"/>
    </row>
    <row r="188570" spans="7:7">
      <c r="G188570" s="2"/>
    </row>
    <row r="188571" spans="7:7">
      <c r="G188571" s="2"/>
    </row>
    <row r="188572" spans="7:7">
      <c r="G188572" s="2"/>
    </row>
    <row r="188573" spans="7:7">
      <c r="G188573" s="2"/>
    </row>
    <row r="188574" spans="7:7">
      <c r="G188574" s="2"/>
    </row>
    <row r="188575" spans="7:7">
      <c r="G188575" s="2"/>
    </row>
    <row r="188576" spans="7:7">
      <c r="G188576" s="2"/>
    </row>
    <row r="188577" spans="7:7">
      <c r="G188577" s="2"/>
    </row>
    <row r="188578" spans="7:7">
      <c r="G188578" s="2"/>
    </row>
    <row r="188579" spans="7:7">
      <c r="G188579" s="2"/>
    </row>
    <row r="188580" spans="7:7">
      <c r="G188580" s="2"/>
    </row>
    <row r="188581" spans="7:7">
      <c r="G188581" s="2"/>
    </row>
    <row r="188582" spans="7:7">
      <c r="G188582" s="2"/>
    </row>
    <row r="188583" spans="7:7">
      <c r="G188583" s="2"/>
    </row>
    <row r="188584" spans="7:7">
      <c r="G188584" s="2"/>
    </row>
    <row r="188585" spans="7:7">
      <c r="G188585" s="2"/>
    </row>
    <row r="188586" spans="7:7">
      <c r="G188586" s="2"/>
    </row>
    <row r="188587" spans="7:7">
      <c r="G188587" s="2"/>
    </row>
    <row r="188588" spans="7:7">
      <c r="G188588" s="2"/>
    </row>
    <row r="188589" spans="7:7">
      <c r="G188589" s="2"/>
    </row>
    <row r="188590" spans="7:7">
      <c r="G188590" s="2"/>
    </row>
    <row r="188591" spans="7:7">
      <c r="G188591" s="2"/>
    </row>
    <row r="188592" spans="7:7">
      <c r="G188592" s="2"/>
    </row>
    <row r="188593" spans="7:7">
      <c r="G188593" s="2"/>
    </row>
    <row r="188594" spans="7:7">
      <c r="G188594" s="2"/>
    </row>
    <row r="188595" spans="7:7">
      <c r="G188595" s="2"/>
    </row>
    <row r="188596" spans="7:7">
      <c r="G188596" s="2"/>
    </row>
    <row r="188597" spans="7:7">
      <c r="G188597" s="2"/>
    </row>
    <row r="188598" spans="7:7">
      <c r="G188598" s="2"/>
    </row>
    <row r="188599" spans="7:7">
      <c r="G188599" s="2"/>
    </row>
    <row r="188600" spans="7:7">
      <c r="G188600" s="2"/>
    </row>
    <row r="188601" spans="7:7">
      <c r="G188601" s="2"/>
    </row>
    <row r="188602" spans="7:7">
      <c r="G188602" s="2"/>
    </row>
    <row r="188603" spans="7:7">
      <c r="G188603" s="2"/>
    </row>
    <row r="188604" spans="7:7">
      <c r="G188604" s="2"/>
    </row>
    <row r="188605" spans="7:7">
      <c r="G188605" s="2"/>
    </row>
    <row r="188606" spans="7:7">
      <c r="G188606" s="2"/>
    </row>
    <row r="188607" spans="7:7">
      <c r="G188607" s="2"/>
    </row>
    <row r="188608" spans="7:7">
      <c r="G188608" s="2"/>
    </row>
    <row r="188609" spans="7:7">
      <c r="G188609" s="2"/>
    </row>
    <row r="188610" spans="7:7">
      <c r="G188610" s="2"/>
    </row>
    <row r="188611" spans="7:7">
      <c r="G188611" s="2"/>
    </row>
    <row r="188612" spans="7:7">
      <c r="G188612" s="2"/>
    </row>
    <row r="188613" spans="7:7">
      <c r="G188613" s="2"/>
    </row>
    <row r="188614" spans="7:7">
      <c r="G188614" s="2"/>
    </row>
    <row r="188615" spans="7:7">
      <c r="G188615" s="2"/>
    </row>
    <row r="188616" spans="7:7">
      <c r="G188616" s="2"/>
    </row>
    <row r="188617" spans="7:7">
      <c r="G188617" s="2"/>
    </row>
    <row r="188618" spans="7:7">
      <c r="G188618" s="2"/>
    </row>
    <row r="188619" spans="7:7">
      <c r="G188619" s="2"/>
    </row>
    <row r="188620" spans="7:7">
      <c r="G188620" s="2"/>
    </row>
    <row r="188621" spans="7:7">
      <c r="G188621" s="2"/>
    </row>
    <row r="188622" spans="7:7">
      <c r="G188622" s="2"/>
    </row>
    <row r="188623" spans="7:7">
      <c r="G188623" s="2"/>
    </row>
    <row r="188624" spans="7:7">
      <c r="G188624" s="2"/>
    </row>
    <row r="188625" spans="7:7">
      <c r="G188625" s="2"/>
    </row>
    <row r="188626" spans="7:7">
      <c r="G188626" s="2"/>
    </row>
    <row r="188627" spans="7:7">
      <c r="G188627" s="2"/>
    </row>
    <row r="188628" spans="7:7">
      <c r="G188628" s="2"/>
    </row>
    <row r="188629" spans="7:7">
      <c r="G188629" s="2"/>
    </row>
    <row r="188630" spans="7:7">
      <c r="G188630" s="2"/>
    </row>
    <row r="188631" spans="7:7">
      <c r="G188631" s="2"/>
    </row>
    <row r="188632" spans="7:7">
      <c r="G188632" s="2"/>
    </row>
    <row r="188633" spans="7:7">
      <c r="G188633" s="2"/>
    </row>
    <row r="188634" spans="7:7">
      <c r="G188634" s="2"/>
    </row>
    <row r="188635" spans="7:7">
      <c r="G188635" s="2"/>
    </row>
    <row r="188636" spans="7:7">
      <c r="G188636" s="2"/>
    </row>
    <row r="188637" spans="7:7">
      <c r="G188637" s="2"/>
    </row>
    <row r="188638" spans="7:7">
      <c r="G188638" s="2"/>
    </row>
    <row r="188639" spans="7:7">
      <c r="G188639" s="2"/>
    </row>
    <row r="188640" spans="7:7">
      <c r="G188640" s="2"/>
    </row>
    <row r="188641" spans="7:7">
      <c r="G188641" s="2"/>
    </row>
    <row r="188642" spans="7:7">
      <c r="G188642" s="2"/>
    </row>
    <row r="188643" spans="7:7">
      <c r="G188643" s="2"/>
    </row>
    <row r="188644" spans="7:7">
      <c r="G188644" s="2"/>
    </row>
    <row r="188645" spans="7:7">
      <c r="G188645" s="2"/>
    </row>
    <row r="188646" spans="7:7">
      <c r="G188646" s="2"/>
    </row>
    <row r="188647" spans="7:7">
      <c r="G188647" s="2"/>
    </row>
    <row r="188648" spans="7:7">
      <c r="G188648" s="2"/>
    </row>
    <row r="188649" spans="7:7">
      <c r="G188649" s="2"/>
    </row>
    <row r="188650" spans="7:7">
      <c r="G188650" s="2"/>
    </row>
    <row r="188651" spans="7:7">
      <c r="G188651" s="2"/>
    </row>
    <row r="188652" spans="7:7">
      <c r="G188652" s="2"/>
    </row>
    <row r="188653" spans="7:7">
      <c r="G188653" s="2"/>
    </row>
    <row r="188654" spans="7:7">
      <c r="G188654" s="2"/>
    </row>
    <row r="188655" spans="7:7">
      <c r="G188655" s="2"/>
    </row>
    <row r="188656" spans="7:7">
      <c r="G188656" s="2"/>
    </row>
    <row r="188657" spans="7:7">
      <c r="G188657" s="2"/>
    </row>
    <row r="188658" spans="7:7">
      <c r="G188658" s="2"/>
    </row>
    <row r="188659" spans="7:7">
      <c r="G188659" s="2"/>
    </row>
    <row r="188660" spans="7:7">
      <c r="G188660" s="2"/>
    </row>
    <row r="188661" spans="7:7">
      <c r="G188661" s="2"/>
    </row>
    <row r="188662" spans="7:7">
      <c r="G188662" s="2"/>
    </row>
    <row r="188663" spans="7:7">
      <c r="G188663" s="2"/>
    </row>
    <row r="188664" spans="7:7">
      <c r="G188664" s="2"/>
    </row>
    <row r="188665" spans="7:7">
      <c r="G188665" s="2"/>
    </row>
    <row r="188666" spans="7:7">
      <c r="G188666" s="2"/>
    </row>
    <row r="188667" spans="7:7">
      <c r="G188667" s="2"/>
    </row>
    <row r="188668" spans="7:7">
      <c r="G188668" s="2"/>
    </row>
    <row r="188669" spans="7:7">
      <c r="G188669" s="2"/>
    </row>
    <row r="188670" spans="7:7">
      <c r="G188670" s="2"/>
    </row>
    <row r="188671" spans="7:7">
      <c r="G188671" s="2"/>
    </row>
    <row r="188672" spans="7:7">
      <c r="G188672" s="2"/>
    </row>
    <row r="188673" spans="7:7">
      <c r="G188673" s="2"/>
    </row>
    <row r="188674" spans="7:7">
      <c r="G188674" s="2"/>
    </row>
    <row r="188675" spans="7:7">
      <c r="G188675" s="2"/>
    </row>
    <row r="188676" spans="7:7">
      <c r="G188676" s="2"/>
    </row>
    <row r="188677" spans="7:7">
      <c r="G188677" s="2"/>
    </row>
    <row r="188678" spans="7:7">
      <c r="G188678" s="2"/>
    </row>
    <row r="188679" spans="7:7">
      <c r="G188679" s="2"/>
    </row>
    <row r="188680" spans="7:7">
      <c r="G188680" s="2"/>
    </row>
    <row r="188681" spans="7:7">
      <c r="G188681" s="2"/>
    </row>
    <row r="188682" spans="7:7">
      <c r="G188682" s="2"/>
    </row>
    <row r="188683" spans="7:7">
      <c r="G188683" s="2"/>
    </row>
    <row r="188684" spans="7:7">
      <c r="G188684" s="2"/>
    </row>
    <row r="188685" spans="7:7">
      <c r="G188685" s="2"/>
    </row>
    <row r="188686" spans="7:7">
      <c r="G188686" s="2"/>
    </row>
    <row r="188687" spans="7:7">
      <c r="G188687" s="2"/>
    </row>
    <row r="188688" spans="7:7">
      <c r="G188688" s="2"/>
    </row>
    <row r="188689" spans="7:7">
      <c r="G188689" s="2"/>
    </row>
    <row r="188690" spans="7:7">
      <c r="G188690" s="2"/>
    </row>
    <row r="188691" spans="7:7">
      <c r="G188691" s="2"/>
    </row>
    <row r="188692" spans="7:7">
      <c r="G188692" s="2"/>
    </row>
    <row r="188693" spans="7:7">
      <c r="G188693" s="2"/>
    </row>
    <row r="188694" spans="7:7">
      <c r="G188694" s="2"/>
    </row>
    <row r="188695" spans="7:7">
      <c r="G188695" s="2"/>
    </row>
    <row r="188696" spans="7:7">
      <c r="G188696" s="2"/>
    </row>
    <row r="188697" spans="7:7">
      <c r="G188697" s="2"/>
    </row>
    <row r="188698" spans="7:7">
      <c r="G188698" s="2"/>
    </row>
    <row r="188699" spans="7:7">
      <c r="G188699" s="2"/>
    </row>
    <row r="188700" spans="7:7">
      <c r="G188700" s="2"/>
    </row>
    <row r="188701" spans="7:7">
      <c r="G188701" s="2"/>
    </row>
    <row r="188702" spans="7:7">
      <c r="G188702" s="2"/>
    </row>
    <row r="188703" spans="7:7">
      <c r="G188703" s="2"/>
    </row>
    <row r="188704" spans="7:7">
      <c r="G188704" s="2"/>
    </row>
    <row r="188705" spans="7:7">
      <c r="G188705" s="2"/>
    </row>
    <row r="188706" spans="7:7">
      <c r="G188706" s="2"/>
    </row>
    <row r="188707" spans="7:7">
      <c r="G188707" s="2"/>
    </row>
    <row r="188708" spans="7:7">
      <c r="G188708" s="2"/>
    </row>
    <row r="188709" spans="7:7">
      <c r="G188709" s="2"/>
    </row>
    <row r="188710" spans="7:7">
      <c r="G188710" s="2"/>
    </row>
    <row r="188711" spans="7:7">
      <c r="G188711" s="2"/>
    </row>
    <row r="188712" spans="7:7">
      <c r="G188712" s="2"/>
    </row>
    <row r="188713" spans="7:7">
      <c r="G188713" s="2"/>
    </row>
    <row r="188714" spans="7:7">
      <c r="G188714" s="2"/>
    </row>
    <row r="188715" spans="7:7">
      <c r="G188715" s="2"/>
    </row>
    <row r="188716" spans="7:7">
      <c r="G188716" s="2"/>
    </row>
    <row r="188717" spans="7:7">
      <c r="G188717" s="2"/>
    </row>
    <row r="188718" spans="7:7">
      <c r="G188718" s="2"/>
    </row>
    <row r="188719" spans="7:7">
      <c r="G188719" s="2"/>
    </row>
    <row r="188720" spans="7:7">
      <c r="G188720" s="2"/>
    </row>
    <row r="188721" spans="7:7">
      <c r="G188721" s="2"/>
    </row>
    <row r="188722" spans="7:7">
      <c r="G188722" s="2"/>
    </row>
    <row r="188723" spans="7:7">
      <c r="G188723" s="2"/>
    </row>
    <row r="188724" spans="7:7">
      <c r="G188724" s="2"/>
    </row>
    <row r="188725" spans="7:7">
      <c r="G188725" s="2"/>
    </row>
    <row r="188726" spans="7:7">
      <c r="G188726" s="2"/>
    </row>
    <row r="188727" spans="7:7">
      <c r="G188727" s="2"/>
    </row>
    <row r="188728" spans="7:7">
      <c r="G188728" s="2"/>
    </row>
    <row r="188729" spans="7:7">
      <c r="G188729" s="2"/>
    </row>
    <row r="188730" spans="7:7">
      <c r="G188730" s="2"/>
    </row>
    <row r="188731" spans="7:7">
      <c r="G188731" s="2"/>
    </row>
    <row r="188732" spans="7:7">
      <c r="G188732" s="2"/>
    </row>
    <row r="188733" spans="7:7">
      <c r="G188733" s="2"/>
    </row>
    <row r="188734" spans="7:7">
      <c r="G188734" s="2"/>
    </row>
    <row r="188735" spans="7:7">
      <c r="G188735" s="2"/>
    </row>
    <row r="188736" spans="7:7">
      <c r="G188736" s="2"/>
    </row>
    <row r="188737" spans="7:7">
      <c r="G188737" s="2"/>
    </row>
    <row r="188738" spans="7:7">
      <c r="G188738" s="2"/>
    </row>
    <row r="188739" spans="7:7">
      <c r="G188739" s="2"/>
    </row>
    <row r="188740" spans="7:7">
      <c r="G188740" s="2"/>
    </row>
    <row r="188741" spans="7:7">
      <c r="G188741" s="2"/>
    </row>
    <row r="188742" spans="7:7">
      <c r="G188742" s="2"/>
    </row>
    <row r="188743" spans="7:7">
      <c r="G188743" s="2"/>
    </row>
    <row r="188744" spans="7:7">
      <c r="G188744" s="2"/>
    </row>
    <row r="188745" spans="7:7">
      <c r="G188745" s="2"/>
    </row>
    <row r="188746" spans="7:7">
      <c r="G188746" s="2"/>
    </row>
    <row r="188747" spans="7:7">
      <c r="G188747" s="2"/>
    </row>
    <row r="188748" spans="7:7">
      <c r="G188748" s="2"/>
    </row>
    <row r="188749" spans="7:7">
      <c r="G188749" s="2"/>
    </row>
    <row r="188750" spans="7:7">
      <c r="G188750" s="2"/>
    </row>
    <row r="188751" spans="7:7">
      <c r="G188751" s="2"/>
    </row>
    <row r="188752" spans="7:7">
      <c r="G188752" s="2"/>
    </row>
    <row r="188753" spans="7:7">
      <c r="G188753" s="2"/>
    </row>
    <row r="188754" spans="7:7">
      <c r="G188754" s="2"/>
    </row>
    <row r="188755" spans="7:7">
      <c r="G188755" s="2"/>
    </row>
    <row r="188756" spans="7:7">
      <c r="G188756" s="2"/>
    </row>
    <row r="188757" spans="7:7">
      <c r="G188757" s="2"/>
    </row>
    <row r="188758" spans="7:7">
      <c r="G188758" s="2"/>
    </row>
    <row r="188759" spans="7:7">
      <c r="G188759" s="2"/>
    </row>
    <row r="188760" spans="7:7">
      <c r="G188760" s="2"/>
    </row>
    <row r="188761" spans="7:7">
      <c r="G188761" s="2"/>
    </row>
    <row r="188762" spans="7:7">
      <c r="G188762" s="2"/>
    </row>
    <row r="188763" spans="7:7">
      <c r="G188763" s="2"/>
    </row>
    <row r="188764" spans="7:7">
      <c r="G188764" s="2"/>
    </row>
    <row r="188765" spans="7:7">
      <c r="G188765" s="2"/>
    </row>
    <row r="188766" spans="7:7">
      <c r="G188766" s="2"/>
    </row>
    <row r="188767" spans="7:7">
      <c r="G188767" s="2"/>
    </row>
    <row r="188768" spans="7:7">
      <c r="G188768" s="2"/>
    </row>
    <row r="188769" spans="7:7">
      <c r="G188769" s="2"/>
    </row>
    <row r="188770" spans="7:7">
      <c r="G188770" s="2"/>
    </row>
    <row r="188771" spans="7:7">
      <c r="G188771" s="2"/>
    </row>
    <row r="188772" spans="7:7">
      <c r="G188772" s="2"/>
    </row>
    <row r="188773" spans="7:7">
      <c r="G188773" s="2"/>
    </row>
    <row r="188774" spans="7:7">
      <c r="G188774" s="2"/>
    </row>
    <row r="188775" spans="7:7">
      <c r="G188775" s="2"/>
    </row>
    <row r="188776" spans="7:7">
      <c r="G188776" s="2"/>
    </row>
    <row r="188777" spans="7:7">
      <c r="G188777" s="2"/>
    </row>
    <row r="188778" spans="7:7">
      <c r="G188778" s="2"/>
    </row>
    <row r="188779" spans="7:7">
      <c r="G188779" s="2"/>
    </row>
    <row r="188780" spans="7:7">
      <c r="G188780" s="2"/>
    </row>
    <row r="188781" spans="7:7">
      <c r="G188781" s="2"/>
    </row>
    <row r="188782" spans="7:7">
      <c r="G188782" s="2"/>
    </row>
    <row r="188783" spans="7:7">
      <c r="G188783" s="2"/>
    </row>
    <row r="188784" spans="7:7">
      <c r="G188784" s="2"/>
    </row>
    <row r="188785" spans="7:7">
      <c r="G188785" s="2"/>
    </row>
    <row r="188786" spans="7:7">
      <c r="G188786" s="2"/>
    </row>
    <row r="188787" spans="7:7">
      <c r="G188787" s="2"/>
    </row>
    <row r="188788" spans="7:7">
      <c r="G188788" s="2"/>
    </row>
    <row r="188789" spans="7:7">
      <c r="G188789" s="2"/>
    </row>
    <row r="188790" spans="7:7">
      <c r="G188790" s="2"/>
    </row>
    <row r="188791" spans="7:7">
      <c r="G188791" s="2"/>
    </row>
    <row r="188792" spans="7:7">
      <c r="G188792" s="2"/>
    </row>
    <row r="188793" spans="7:7">
      <c r="G188793" s="2"/>
    </row>
    <row r="188794" spans="7:7">
      <c r="G188794" s="2"/>
    </row>
    <row r="188795" spans="7:7">
      <c r="G188795" s="2"/>
    </row>
    <row r="188796" spans="7:7">
      <c r="G188796" s="2"/>
    </row>
    <row r="188797" spans="7:7">
      <c r="G188797" s="2"/>
    </row>
    <row r="188798" spans="7:7">
      <c r="G188798" s="2"/>
    </row>
    <row r="188799" spans="7:7">
      <c r="G188799" s="2"/>
    </row>
    <row r="188800" spans="7:7">
      <c r="G188800" s="2"/>
    </row>
    <row r="188801" spans="7:7">
      <c r="G188801" s="2"/>
    </row>
    <row r="188802" spans="7:7">
      <c r="G188802" s="2"/>
    </row>
    <row r="188803" spans="7:7">
      <c r="G188803" s="2"/>
    </row>
    <row r="188804" spans="7:7">
      <c r="G188804" s="2"/>
    </row>
    <row r="188805" spans="7:7">
      <c r="G188805" s="2"/>
    </row>
    <row r="188806" spans="7:7">
      <c r="G188806" s="2"/>
    </row>
    <row r="188807" spans="7:7">
      <c r="G188807" s="2"/>
    </row>
    <row r="188808" spans="7:7">
      <c r="G188808" s="2"/>
    </row>
    <row r="188809" spans="7:7">
      <c r="G188809" s="2"/>
    </row>
    <row r="188810" spans="7:7">
      <c r="G188810" s="2"/>
    </row>
    <row r="188811" spans="7:7">
      <c r="G188811" s="2"/>
    </row>
    <row r="188812" spans="7:7">
      <c r="G188812" s="2"/>
    </row>
    <row r="188813" spans="7:7">
      <c r="G188813" s="2"/>
    </row>
    <row r="188814" spans="7:7">
      <c r="G188814" s="2"/>
    </row>
    <row r="188815" spans="7:7">
      <c r="G188815" s="2"/>
    </row>
    <row r="188816" spans="7:7">
      <c r="G188816" s="2"/>
    </row>
    <row r="188817" spans="7:7">
      <c r="G188817" s="2"/>
    </row>
    <row r="188818" spans="7:7">
      <c r="G188818" s="2"/>
    </row>
    <row r="188819" spans="7:7">
      <c r="G188819" s="2"/>
    </row>
    <row r="188820" spans="7:7">
      <c r="G188820" s="2"/>
    </row>
    <row r="188821" spans="7:7">
      <c r="G188821" s="2"/>
    </row>
    <row r="188822" spans="7:7">
      <c r="G188822" s="2"/>
    </row>
    <row r="188823" spans="7:7">
      <c r="G188823" s="2"/>
    </row>
    <row r="188824" spans="7:7">
      <c r="G188824" s="2"/>
    </row>
    <row r="188825" spans="7:7">
      <c r="G188825" s="2"/>
    </row>
    <row r="188826" spans="7:7">
      <c r="G188826" s="2"/>
    </row>
    <row r="188827" spans="7:7">
      <c r="G188827" s="2"/>
    </row>
    <row r="188828" spans="7:7">
      <c r="G188828" s="2"/>
    </row>
    <row r="188829" spans="7:7">
      <c r="G188829" s="2"/>
    </row>
    <row r="188830" spans="7:7">
      <c r="G188830" s="2"/>
    </row>
    <row r="188831" spans="7:7">
      <c r="G188831" s="2"/>
    </row>
    <row r="188832" spans="7:7">
      <c r="G188832" s="2"/>
    </row>
    <row r="188833" spans="7:7">
      <c r="G188833" s="2"/>
    </row>
    <row r="188834" spans="7:7">
      <c r="G188834" s="2"/>
    </row>
    <row r="188835" spans="7:7">
      <c r="G188835" s="2"/>
    </row>
    <row r="188836" spans="7:7">
      <c r="G188836" s="2"/>
    </row>
    <row r="188837" spans="7:7">
      <c r="G188837" s="2"/>
    </row>
    <row r="188838" spans="7:7">
      <c r="G188838" s="2"/>
    </row>
    <row r="188839" spans="7:7">
      <c r="G188839" s="2"/>
    </row>
    <row r="188840" spans="7:7">
      <c r="G188840" s="2"/>
    </row>
    <row r="188841" spans="7:7">
      <c r="G188841" s="2"/>
    </row>
    <row r="188842" spans="7:7">
      <c r="G188842" s="2"/>
    </row>
    <row r="188843" spans="7:7">
      <c r="G188843" s="2"/>
    </row>
    <row r="188844" spans="7:7">
      <c r="G188844" s="2"/>
    </row>
    <row r="188845" spans="7:7">
      <c r="G188845" s="2"/>
    </row>
    <row r="188846" spans="7:7">
      <c r="G188846" s="2"/>
    </row>
    <row r="188847" spans="7:7">
      <c r="G188847" s="2"/>
    </row>
    <row r="188848" spans="7:7">
      <c r="G188848" s="2"/>
    </row>
    <row r="188849" spans="7:7">
      <c r="G188849" s="2"/>
    </row>
    <row r="188850" spans="7:7">
      <c r="G188850" s="2"/>
    </row>
    <row r="188851" spans="7:7">
      <c r="G188851" s="2"/>
    </row>
    <row r="188852" spans="7:7">
      <c r="G188852" s="2"/>
    </row>
    <row r="188853" spans="7:7">
      <c r="G188853" s="2"/>
    </row>
    <row r="188854" spans="7:7">
      <c r="G188854" s="2"/>
    </row>
    <row r="188855" spans="7:7">
      <c r="G188855" s="2"/>
    </row>
    <row r="188856" spans="7:7">
      <c r="G188856" s="2"/>
    </row>
    <row r="188857" spans="7:7">
      <c r="G188857" s="2"/>
    </row>
    <row r="188858" spans="7:7">
      <c r="G188858" s="2"/>
    </row>
    <row r="188859" spans="7:7">
      <c r="G188859" s="2"/>
    </row>
    <row r="188860" spans="7:7">
      <c r="G188860" s="2"/>
    </row>
    <row r="188861" spans="7:7">
      <c r="G188861" s="2"/>
    </row>
    <row r="188862" spans="7:7">
      <c r="G188862" s="2"/>
    </row>
    <row r="188863" spans="7:7">
      <c r="G188863" s="2"/>
    </row>
    <row r="188864" spans="7:7">
      <c r="G188864" s="2"/>
    </row>
    <row r="188865" spans="7:7">
      <c r="G188865" s="2"/>
    </row>
    <row r="188866" spans="7:7">
      <c r="G188866" s="2"/>
    </row>
    <row r="188867" spans="7:7">
      <c r="G188867" s="2"/>
    </row>
    <row r="188868" spans="7:7">
      <c r="G188868" s="2"/>
    </row>
    <row r="188869" spans="7:7">
      <c r="G188869" s="2"/>
    </row>
    <row r="188870" spans="7:7">
      <c r="G188870" s="2"/>
    </row>
    <row r="188871" spans="7:7">
      <c r="G188871" s="2"/>
    </row>
    <row r="188872" spans="7:7">
      <c r="G188872" s="2"/>
    </row>
    <row r="188873" spans="7:7">
      <c r="G188873" s="2"/>
    </row>
    <row r="188874" spans="7:7">
      <c r="G188874" s="2"/>
    </row>
    <row r="188875" spans="7:7">
      <c r="G188875" s="2"/>
    </row>
    <row r="188876" spans="7:7">
      <c r="G188876" s="2"/>
    </row>
    <row r="188877" spans="7:7">
      <c r="G188877" s="2"/>
    </row>
    <row r="188878" spans="7:7">
      <c r="G188878" s="2"/>
    </row>
    <row r="188879" spans="7:7">
      <c r="G188879" s="2"/>
    </row>
    <row r="188880" spans="7:7">
      <c r="G188880" s="2"/>
    </row>
    <row r="188881" spans="7:7">
      <c r="G188881" s="2"/>
    </row>
    <row r="188882" spans="7:7">
      <c r="G188882" s="2"/>
    </row>
    <row r="188883" spans="7:7">
      <c r="G188883" s="2"/>
    </row>
    <row r="188884" spans="7:7">
      <c r="G188884" s="2"/>
    </row>
    <row r="188885" spans="7:7">
      <c r="G188885" s="2"/>
    </row>
    <row r="188886" spans="7:7">
      <c r="G188886" s="2"/>
    </row>
    <row r="188887" spans="7:7">
      <c r="G188887" s="2"/>
    </row>
    <row r="188888" spans="7:7">
      <c r="G188888" s="2"/>
    </row>
    <row r="188889" spans="7:7">
      <c r="G188889" s="2"/>
    </row>
    <row r="188890" spans="7:7">
      <c r="G188890" s="2"/>
    </row>
    <row r="188891" spans="7:7">
      <c r="G188891" s="2"/>
    </row>
    <row r="188892" spans="7:7">
      <c r="G188892" s="2"/>
    </row>
    <row r="188893" spans="7:7">
      <c r="G188893" s="2"/>
    </row>
    <row r="188894" spans="7:7">
      <c r="G188894" s="2"/>
    </row>
    <row r="188895" spans="7:7">
      <c r="G188895" s="2"/>
    </row>
    <row r="188896" spans="7:7">
      <c r="G188896" s="2"/>
    </row>
    <row r="188897" spans="7:7">
      <c r="G188897" s="2"/>
    </row>
    <row r="188898" spans="7:7">
      <c r="G188898" s="2"/>
    </row>
    <row r="188899" spans="7:7">
      <c r="G188899" s="2"/>
    </row>
    <row r="188900" spans="7:7">
      <c r="G188900" s="2"/>
    </row>
    <row r="188901" spans="7:7">
      <c r="G188901" s="2"/>
    </row>
    <row r="188902" spans="7:7">
      <c r="G188902" s="2"/>
    </row>
    <row r="188903" spans="7:7">
      <c r="G188903" s="2"/>
    </row>
    <row r="188904" spans="7:7">
      <c r="G188904" s="2"/>
    </row>
    <row r="188905" spans="7:7">
      <c r="G188905" s="2"/>
    </row>
    <row r="188906" spans="7:7">
      <c r="G188906" s="2"/>
    </row>
    <row r="188907" spans="7:7">
      <c r="G188907" s="2"/>
    </row>
    <row r="188908" spans="7:7">
      <c r="G188908" s="2"/>
    </row>
    <row r="188909" spans="7:7">
      <c r="G188909" s="2"/>
    </row>
    <row r="188910" spans="7:7">
      <c r="G188910" s="2"/>
    </row>
    <row r="188911" spans="7:7">
      <c r="G188911" s="2"/>
    </row>
    <row r="188912" spans="7:7">
      <c r="G188912" s="2"/>
    </row>
    <row r="188913" spans="7:7">
      <c r="G188913" s="2"/>
    </row>
    <row r="188914" spans="7:7">
      <c r="G188914" s="2"/>
    </row>
    <row r="188915" spans="7:7">
      <c r="G188915" s="2"/>
    </row>
    <row r="188916" spans="7:7">
      <c r="G188916" s="2"/>
    </row>
    <row r="188917" spans="7:7">
      <c r="G188917" s="2"/>
    </row>
    <row r="188918" spans="7:7">
      <c r="G188918" s="2"/>
    </row>
    <row r="188919" spans="7:7">
      <c r="G188919" s="2"/>
    </row>
    <row r="188920" spans="7:7">
      <c r="G188920" s="2"/>
    </row>
    <row r="188921" spans="7:7">
      <c r="G188921" s="2"/>
    </row>
    <row r="188922" spans="7:7">
      <c r="G188922" s="2"/>
    </row>
    <row r="188923" spans="7:7">
      <c r="G188923" s="2"/>
    </row>
    <row r="188924" spans="7:7">
      <c r="G188924" s="2"/>
    </row>
    <row r="188925" spans="7:7">
      <c r="G188925" s="2"/>
    </row>
    <row r="188926" spans="7:7">
      <c r="G188926" s="2"/>
    </row>
    <row r="188927" spans="7:7">
      <c r="G188927" s="2"/>
    </row>
    <row r="188928" spans="7:7">
      <c r="G188928" s="2"/>
    </row>
    <row r="188929" spans="7:7">
      <c r="G188929" s="2"/>
    </row>
    <row r="188930" spans="7:7">
      <c r="G188930" s="2"/>
    </row>
    <row r="188931" spans="7:7">
      <c r="G188931" s="2"/>
    </row>
    <row r="188932" spans="7:7">
      <c r="G188932" s="2"/>
    </row>
    <row r="188933" spans="7:7">
      <c r="G188933" s="2"/>
    </row>
    <row r="188934" spans="7:7">
      <c r="G188934" s="2"/>
    </row>
    <row r="188935" spans="7:7">
      <c r="G188935" s="2"/>
    </row>
    <row r="188936" spans="7:7">
      <c r="G188936" s="2"/>
    </row>
    <row r="188937" spans="7:7">
      <c r="G188937" s="2"/>
    </row>
    <row r="188938" spans="7:7">
      <c r="G188938" s="2"/>
    </row>
    <row r="188939" spans="7:7">
      <c r="G188939" s="2"/>
    </row>
    <row r="188940" spans="7:7">
      <c r="G188940" s="2"/>
    </row>
    <row r="188941" spans="7:7">
      <c r="G188941" s="2"/>
    </row>
    <row r="188942" spans="7:7">
      <c r="G188942" s="2"/>
    </row>
    <row r="188943" spans="7:7">
      <c r="G188943" s="2"/>
    </row>
    <row r="188944" spans="7:7">
      <c r="G188944" s="2"/>
    </row>
    <row r="188945" spans="7:7">
      <c r="G188945" s="2"/>
    </row>
    <row r="188946" spans="7:7">
      <c r="G188946" s="2"/>
    </row>
    <row r="188947" spans="7:7">
      <c r="G188947" s="2"/>
    </row>
    <row r="188948" spans="7:7">
      <c r="G188948" s="2"/>
    </row>
    <row r="188949" spans="7:7">
      <c r="G188949" s="2"/>
    </row>
    <row r="188950" spans="7:7">
      <c r="G188950" s="2"/>
    </row>
    <row r="188951" spans="7:7">
      <c r="G188951" s="2"/>
    </row>
    <row r="188952" spans="7:7">
      <c r="G188952" s="2"/>
    </row>
    <row r="188953" spans="7:7">
      <c r="G188953" s="2"/>
    </row>
    <row r="188954" spans="7:7">
      <c r="G188954" s="2"/>
    </row>
    <row r="188955" spans="7:7">
      <c r="G188955" s="2"/>
    </row>
    <row r="188956" spans="7:7">
      <c r="G188956" s="2"/>
    </row>
    <row r="188957" spans="7:7">
      <c r="G188957" s="2"/>
    </row>
    <row r="188958" spans="7:7">
      <c r="G188958" s="2"/>
    </row>
    <row r="188959" spans="7:7">
      <c r="G188959" s="2"/>
    </row>
    <row r="188960" spans="7:7">
      <c r="G188960" s="2"/>
    </row>
    <row r="188961" spans="7:7">
      <c r="G188961" s="2"/>
    </row>
    <row r="188962" spans="7:7">
      <c r="G188962" s="2"/>
    </row>
    <row r="188963" spans="7:7">
      <c r="G188963" s="2"/>
    </row>
    <row r="188964" spans="7:7">
      <c r="G188964" s="2"/>
    </row>
    <row r="188965" spans="7:7">
      <c r="G188965" s="2"/>
    </row>
    <row r="188966" spans="7:7">
      <c r="G188966" s="2"/>
    </row>
    <row r="188967" spans="7:7">
      <c r="G188967" s="2"/>
    </row>
    <row r="188968" spans="7:7">
      <c r="G188968" s="2"/>
    </row>
    <row r="188969" spans="7:7">
      <c r="G188969" s="2"/>
    </row>
    <row r="188970" spans="7:7">
      <c r="G188970" s="2"/>
    </row>
    <row r="188971" spans="7:7">
      <c r="G188971" s="2"/>
    </row>
    <row r="188972" spans="7:7">
      <c r="G188972" s="2"/>
    </row>
    <row r="188973" spans="7:7">
      <c r="G188973" s="2"/>
    </row>
    <row r="188974" spans="7:7">
      <c r="G188974" s="2"/>
    </row>
    <row r="188975" spans="7:7">
      <c r="G188975" s="2"/>
    </row>
    <row r="188976" spans="7:7">
      <c r="G188976" s="2"/>
    </row>
    <row r="188977" spans="7:7">
      <c r="G188977" s="2"/>
    </row>
    <row r="188978" spans="7:7">
      <c r="G188978" s="2"/>
    </row>
    <row r="188979" spans="7:7">
      <c r="G188979" s="2"/>
    </row>
    <row r="188980" spans="7:7">
      <c r="G188980" s="2"/>
    </row>
    <row r="188981" spans="7:7">
      <c r="G188981" s="2"/>
    </row>
    <row r="188982" spans="7:7">
      <c r="G188982" s="2"/>
    </row>
    <row r="188983" spans="7:7">
      <c r="G188983" s="2"/>
    </row>
    <row r="188984" spans="7:7">
      <c r="G188984" s="2"/>
    </row>
    <row r="188985" spans="7:7">
      <c r="G188985" s="2"/>
    </row>
    <row r="188986" spans="7:7">
      <c r="G188986" s="2"/>
    </row>
    <row r="188987" spans="7:7">
      <c r="G188987" s="2"/>
    </row>
    <row r="188988" spans="7:7">
      <c r="G188988" s="2"/>
    </row>
    <row r="188989" spans="7:7">
      <c r="G188989" s="2"/>
    </row>
    <row r="188990" spans="7:7">
      <c r="G188990" s="2"/>
    </row>
    <row r="188991" spans="7:7">
      <c r="G188991" s="2"/>
    </row>
    <row r="188992" spans="7:7">
      <c r="G188992" s="2"/>
    </row>
    <row r="188993" spans="7:7">
      <c r="G188993" s="2"/>
    </row>
    <row r="188994" spans="7:7">
      <c r="G188994" s="2"/>
    </row>
    <row r="188995" spans="7:7">
      <c r="G188995" s="2"/>
    </row>
    <row r="188996" spans="7:7">
      <c r="G188996" s="2"/>
    </row>
    <row r="188997" spans="7:7">
      <c r="G188997" s="2"/>
    </row>
    <row r="188998" spans="7:7">
      <c r="G188998" s="2"/>
    </row>
    <row r="188999" spans="7:7">
      <c r="G188999" s="2"/>
    </row>
    <row r="189000" spans="7:7">
      <c r="G189000" s="2"/>
    </row>
    <row r="189001" spans="7:7">
      <c r="G189001" s="2"/>
    </row>
    <row r="189002" spans="7:7">
      <c r="G189002" s="2"/>
    </row>
    <row r="189003" spans="7:7">
      <c r="G189003" s="2"/>
    </row>
    <row r="189004" spans="7:7">
      <c r="G189004" s="2"/>
    </row>
    <row r="189005" spans="7:7">
      <c r="G189005" s="2"/>
    </row>
    <row r="189006" spans="7:7">
      <c r="G189006" s="2"/>
    </row>
    <row r="189007" spans="7:7">
      <c r="G189007" s="2"/>
    </row>
    <row r="189008" spans="7:7">
      <c r="G189008" s="2"/>
    </row>
    <row r="189009" spans="7:7">
      <c r="G189009" s="2"/>
    </row>
    <row r="189010" spans="7:7">
      <c r="G189010" s="2"/>
    </row>
    <row r="189011" spans="7:7">
      <c r="G189011" s="2"/>
    </row>
    <row r="189012" spans="7:7">
      <c r="G189012" s="2"/>
    </row>
    <row r="189013" spans="7:7">
      <c r="G189013" s="2"/>
    </row>
    <row r="189014" spans="7:7">
      <c r="G189014" s="2"/>
    </row>
    <row r="189015" spans="7:7">
      <c r="G189015" s="2"/>
    </row>
    <row r="189016" spans="7:7">
      <c r="G189016" s="2"/>
    </row>
    <row r="189017" spans="7:7">
      <c r="G189017" s="2"/>
    </row>
    <row r="189018" spans="7:7">
      <c r="G189018" s="2"/>
    </row>
    <row r="189019" spans="7:7">
      <c r="G189019" s="2"/>
    </row>
    <row r="189020" spans="7:7">
      <c r="G189020" s="2"/>
    </row>
    <row r="189021" spans="7:7">
      <c r="G189021" s="2"/>
    </row>
    <row r="189022" spans="7:7">
      <c r="G189022" s="2"/>
    </row>
    <row r="189023" spans="7:7">
      <c r="G189023" s="2"/>
    </row>
    <row r="189024" spans="7:7">
      <c r="G189024" s="2"/>
    </row>
    <row r="189025" spans="7:7">
      <c r="G189025" s="2"/>
    </row>
    <row r="189026" spans="7:7">
      <c r="G189026" s="2"/>
    </row>
    <row r="189027" spans="7:7">
      <c r="G189027" s="2"/>
    </row>
    <row r="189028" spans="7:7">
      <c r="G189028" s="2"/>
    </row>
    <row r="189029" spans="7:7">
      <c r="G189029" s="2"/>
    </row>
    <row r="189030" spans="7:7">
      <c r="G189030" s="2"/>
    </row>
    <row r="189031" spans="7:7">
      <c r="G189031" s="2"/>
    </row>
    <row r="189032" spans="7:7">
      <c r="G189032" s="2"/>
    </row>
    <row r="189033" spans="7:7">
      <c r="G189033" s="2"/>
    </row>
    <row r="189034" spans="7:7">
      <c r="G189034" s="2"/>
    </row>
    <row r="189035" spans="7:7">
      <c r="G189035" s="2"/>
    </row>
    <row r="189036" spans="7:7">
      <c r="G189036" s="2"/>
    </row>
    <row r="189037" spans="7:7">
      <c r="G189037" s="2"/>
    </row>
    <row r="189038" spans="7:7">
      <c r="G189038" s="2"/>
    </row>
    <row r="189039" spans="7:7">
      <c r="G189039" s="2"/>
    </row>
    <row r="189040" spans="7:7">
      <c r="G189040" s="2"/>
    </row>
    <row r="189041" spans="7:7">
      <c r="G189041" s="2"/>
    </row>
    <row r="189042" spans="7:7">
      <c r="G189042" s="2"/>
    </row>
    <row r="189043" spans="7:7">
      <c r="G189043" s="2"/>
    </row>
    <row r="189044" spans="7:7">
      <c r="G189044" s="2"/>
    </row>
    <row r="189045" spans="7:7">
      <c r="G189045" s="2"/>
    </row>
    <row r="189046" spans="7:7">
      <c r="G189046" s="2"/>
    </row>
    <row r="189047" spans="7:7">
      <c r="G189047" s="2"/>
    </row>
    <row r="189048" spans="7:7">
      <c r="G189048" s="2"/>
    </row>
    <row r="189049" spans="7:7">
      <c r="G189049" s="2"/>
    </row>
    <row r="189050" spans="7:7">
      <c r="G189050" s="2"/>
    </row>
    <row r="189051" spans="7:7">
      <c r="G189051" s="2"/>
    </row>
    <row r="189052" spans="7:7">
      <c r="G189052" s="2"/>
    </row>
    <row r="189053" spans="7:7">
      <c r="G189053" s="2"/>
    </row>
    <row r="189054" spans="7:7">
      <c r="G189054" s="2"/>
    </row>
    <row r="189055" spans="7:7">
      <c r="G189055" s="2"/>
    </row>
    <row r="189056" spans="7:7">
      <c r="G189056" s="2"/>
    </row>
    <row r="189057" spans="7:7">
      <c r="G189057" s="2"/>
    </row>
    <row r="189058" spans="7:7">
      <c r="G189058" s="2"/>
    </row>
    <row r="189059" spans="7:7">
      <c r="G189059" s="2"/>
    </row>
    <row r="189060" spans="7:7">
      <c r="G189060" s="2"/>
    </row>
    <row r="189061" spans="7:7">
      <c r="G189061" s="2"/>
    </row>
    <row r="189062" spans="7:7">
      <c r="G189062" s="2"/>
    </row>
    <row r="189063" spans="7:7">
      <c r="G189063" s="2"/>
    </row>
    <row r="189064" spans="7:7">
      <c r="G189064" s="2"/>
    </row>
    <row r="189065" spans="7:7">
      <c r="G189065" s="2"/>
    </row>
    <row r="189066" spans="7:7">
      <c r="G189066" s="2"/>
    </row>
    <row r="189067" spans="7:7">
      <c r="G189067" s="2"/>
    </row>
    <row r="189068" spans="7:7">
      <c r="G189068" s="2"/>
    </row>
    <row r="189069" spans="7:7">
      <c r="G189069" s="2"/>
    </row>
    <row r="189070" spans="7:7">
      <c r="G189070" s="2"/>
    </row>
    <row r="189071" spans="7:7">
      <c r="G189071" s="2"/>
    </row>
    <row r="189072" spans="7:7">
      <c r="G189072" s="2"/>
    </row>
    <row r="189073" spans="7:7">
      <c r="G189073" s="2"/>
    </row>
    <row r="189074" spans="7:7">
      <c r="G189074" s="2"/>
    </row>
    <row r="189075" spans="7:7">
      <c r="G189075" s="2"/>
    </row>
    <row r="189076" spans="7:7">
      <c r="G189076" s="2"/>
    </row>
    <row r="189077" spans="7:7">
      <c r="G189077" s="2"/>
    </row>
    <row r="189078" spans="7:7">
      <c r="G189078" s="2"/>
    </row>
    <row r="189079" spans="7:7">
      <c r="G189079" s="2"/>
    </row>
    <row r="189080" spans="7:7">
      <c r="G189080" s="2"/>
    </row>
    <row r="189081" spans="7:7">
      <c r="G189081" s="2"/>
    </row>
    <row r="189082" spans="7:7">
      <c r="G189082" s="2"/>
    </row>
    <row r="189083" spans="7:7">
      <c r="G189083" s="2"/>
    </row>
    <row r="189084" spans="7:7">
      <c r="G189084" s="2"/>
    </row>
    <row r="189085" spans="7:7">
      <c r="G189085" s="2"/>
    </row>
    <row r="189086" spans="7:7">
      <c r="G189086" s="2"/>
    </row>
    <row r="189087" spans="7:7">
      <c r="G189087" s="2"/>
    </row>
    <row r="189088" spans="7:7">
      <c r="G189088" s="2"/>
    </row>
    <row r="189089" spans="7:7">
      <c r="G189089" s="2"/>
    </row>
    <row r="189090" spans="7:7">
      <c r="G189090" s="2"/>
    </row>
    <row r="189091" spans="7:7">
      <c r="G189091" s="2"/>
    </row>
    <row r="189092" spans="7:7">
      <c r="G189092" s="2"/>
    </row>
    <row r="189093" spans="7:7">
      <c r="G189093" s="2"/>
    </row>
    <row r="189094" spans="7:7">
      <c r="G189094" s="2"/>
    </row>
    <row r="189095" spans="7:7">
      <c r="G189095" s="2"/>
    </row>
    <row r="189096" spans="7:7">
      <c r="G189096" s="2"/>
    </row>
    <row r="189097" spans="7:7">
      <c r="G189097" s="2"/>
    </row>
    <row r="189098" spans="7:7">
      <c r="G189098" s="2"/>
    </row>
    <row r="189099" spans="7:7">
      <c r="G189099" s="2"/>
    </row>
    <row r="189100" spans="7:7">
      <c r="G189100" s="2"/>
    </row>
    <row r="189101" spans="7:7">
      <c r="G189101" s="2"/>
    </row>
    <row r="189102" spans="7:7">
      <c r="G189102" s="2"/>
    </row>
    <row r="189103" spans="7:7">
      <c r="G189103" s="2"/>
    </row>
    <row r="189104" spans="7:7">
      <c r="G189104" s="2"/>
    </row>
    <row r="189105" spans="7:7">
      <c r="G189105" s="2"/>
    </row>
    <row r="189106" spans="7:7">
      <c r="G189106" s="2"/>
    </row>
    <row r="189107" spans="7:7">
      <c r="G189107" s="2"/>
    </row>
    <row r="189108" spans="7:7">
      <c r="G189108" s="2"/>
    </row>
    <row r="189109" spans="7:7">
      <c r="G189109" s="2"/>
    </row>
    <row r="189110" spans="7:7">
      <c r="G189110" s="2"/>
    </row>
    <row r="189111" spans="7:7">
      <c r="G189111" s="2"/>
    </row>
    <row r="189112" spans="7:7">
      <c r="G189112" s="2"/>
    </row>
    <row r="189113" spans="7:7">
      <c r="G189113" s="2"/>
    </row>
    <row r="189114" spans="7:7">
      <c r="G189114" s="2"/>
    </row>
    <row r="189115" spans="7:7">
      <c r="G189115" s="2"/>
    </row>
    <row r="189116" spans="7:7">
      <c r="G189116" s="2"/>
    </row>
    <row r="189117" spans="7:7">
      <c r="G189117" s="2"/>
    </row>
    <row r="189118" spans="7:7">
      <c r="G189118" s="2"/>
    </row>
    <row r="189119" spans="7:7">
      <c r="G189119" s="2"/>
    </row>
    <row r="189120" spans="7:7">
      <c r="G189120" s="2"/>
    </row>
    <row r="189121" spans="7:7">
      <c r="G189121" s="2"/>
    </row>
    <row r="189122" spans="7:7">
      <c r="G189122" s="2"/>
    </row>
    <row r="189123" spans="7:7">
      <c r="G189123" s="2"/>
    </row>
    <row r="189124" spans="7:7">
      <c r="G189124" s="2"/>
    </row>
    <row r="189125" spans="7:7">
      <c r="G189125" s="2"/>
    </row>
    <row r="189126" spans="7:7">
      <c r="G189126" s="2"/>
    </row>
    <row r="189127" spans="7:7">
      <c r="G189127" s="2"/>
    </row>
    <row r="189128" spans="7:7">
      <c r="G189128" s="2"/>
    </row>
    <row r="189129" spans="7:7">
      <c r="G189129" s="2"/>
    </row>
    <row r="189130" spans="7:7">
      <c r="G189130" s="2"/>
    </row>
    <row r="189131" spans="7:7">
      <c r="G189131" s="2"/>
    </row>
    <row r="189132" spans="7:7">
      <c r="G189132" s="2"/>
    </row>
    <row r="189133" spans="7:7">
      <c r="G189133" s="2"/>
    </row>
    <row r="189134" spans="7:7">
      <c r="G189134" s="2"/>
    </row>
    <row r="189135" spans="7:7">
      <c r="G189135" s="2"/>
    </row>
    <row r="189136" spans="7:7">
      <c r="G189136" s="2"/>
    </row>
    <row r="189137" spans="7:7">
      <c r="G189137" s="2"/>
    </row>
    <row r="189138" spans="7:7">
      <c r="G189138" s="2"/>
    </row>
    <row r="189139" spans="7:7">
      <c r="G189139" s="2"/>
    </row>
    <row r="189140" spans="7:7">
      <c r="G189140" s="2"/>
    </row>
    <row r="189141" spans="7:7">
      <c r="G189141" s="2"/>
    </row>
    <row r="189142" spans="7:7">
      <c r="G189142" s="2"/>
    </row>
    <row r="189143" spans="7:7">
      <c r="G189143" s="2"/>
    </row>
    <row r="189144" spans="7:7">
      <c r="G189144" s="2"/>
    </row>
    <row r="189145" spans="7:7">
      <c r="G189145" s="2"/>
    </row>
    <row r="189146" spans="7:7">
      <c r="G189146" s="2"/>
    </row>
    <row r="189147" spans="7:7">
      <c r="G189147" s="2"/>
    </row>
    <row r="189148" spans="7:7">
      <c r="G189148" s="2"/>
    </row>
    <row r="189149" spans="7:7">
      <c r="G189149" s="2"/>
    </row>
    <row r="189150" spans="7:7">
      <c r="G189150" s="2"/>
    </row>
    <row r="189151" spans="7:7">
      <c r="G189151" s="2"/>
    </row>
    <row r="189152" spans="7:7">
      <c r="G189152" s="2"/>
    </row>
    <row r="189153" spans="7:7">
      <c r="G189153" s="2"/>
    </row>
    <row r="189154" spans="7:7">
      <c r="G189154" s="2"/>
    </row>
    <row r="189155" spans="7:7">
      <c r="G189155" s="2"/>
    </row>
    <row r="189156" spans="7:7">
      <c r="G189156" s="2"/>
    </row>
    <row r="189157" spans="7:7">
      <c r="G189157" s="2"/>
    </row>
    <row r="189158" spans="7:7">
      <c r="G189158" s="2"/>
    </row>
    <row r="189159" spans="7:7">
      <c r="G189159" s="2"/>
    </row>
    <row r="189160" spans="7:7">
      <c r="G189160" s="2"/>
    </row>
    <row r="189161" spans="7:7">
      <c r="G189161" s="2"/>
    </row>
    <row r="189162" spans="7:7">
      <c r="G189162" s="2"/>
    </row>
    <row r="189163" spans="7:7">
      <c r="G189163" s="2"/>
    </row>
    <row r="189164" spans="7:7">
      <c r="G189164" s="2"/>
    </row>
    <row r="189165" spans="7:7">
      <c r="G189165" s="2"/>
    </row>
    <row r="189166" spans="7:7">
      <c r="G189166" s="2"/>
    </row>
    <row r="189167" spans="7:7">
      <c r="G189167" s="2"/>
    </row>
    <row r="189168" spans="7:7">
      <c r="G189168" s="2"/>
    </row>
    <row r="189169" spans="7:7">
      <c r="G189169" s="2"/>
    </row>
    <row r="189170" spans="7:7">
      <c r="G189170" s="2"/>
    </row>
    <row r="189171" spans="7:7">
      <c r="G189171" s="2"/>
    </row>
    <row r="189172" spans="7:7">
      <c r="G189172" s="2"/>
    </row>
    <row r="189173" spans="7:7">
      <c r="G189173" s="2"/>
    </row>
    <row r="189174" spans="7:7">
      <c r="G189174" s="2"/>
    </row>
    <row r="189175" spans="7:7">
      <c r="G189175" s="2"/>
    </row>
    <row r="189176" spans="7:7">
      <c r="G189176" s="2"/>
    </row>
    <row r="189177" spans="7:7">
      <c r="G189177" s="2"/>
    </row>
    <row r="189178" spans="7:7">
      <c r="G189178" s="2"/>
    </row>
    <row r="189179" spans="7:7">
      <c r="G189179" s="2"/>
    </row>
    <row r="189180" spans="7:7">
      <c r="G189180" s="2"/>
    </row>
    <row r="189181" spans="7:7">
      <c r="G189181" s="2"/>
    </row>
    <row r="189182" spans="7:7">
      <c r="G189182" s="2"/>
    </row>
    <row r="189183" spans="7:7">
      <c r="G189183" s="2"/>
    </row>
    <row r="189184" spans="7:7">
      <c r="G189184" s="2"/>
    </row>
    <row r="189185" spans="7:7">
      <c r="G189185" s="2"/>
    </row>
    <row r="189186" spans="7:7">
      <c r="G189186" s="2"/>
    </row>
    <row r="189187" spans="7:7">
      <c r="G189187" s="2"/>
    </row>
    <row r="189188" spans="7:7">
      <c r="G189188" s="2"/>
    </row>
    <row r="189189" spans="7:7">
      <c r="G189189" s="2"/>
    </row>
    <row r="189190" spans="7:7">
      <c r="G189190" s="2"/>
    </row>
    <row r="189191" spans="7:7">
      <c r="G189191" s="2"/>
    </row>
    <row r="189192" spans="7:7">
      <c r="G189192" s="2"/>
    </row>
    <row r="189193" spans="7:7">
      <c r="G189193" s="2"/>
    </row>
    <row r="189194" spans="7:7">
      <c r="G189194" s="2"/>
    </row>
    <row r="189195" spans="7:7">
      <c r="G189195" s="2"/>
    </row>
    <row r="189196" spans="7:7">
      <c r="G189196" s="2"/>
    </row>
    <row r="189197" spans="7:7">
      <c r="G189197" s="2"/>
    </row>
    <row r="189198" spans="7:7">
      <c r="G189198" s="2"/>
    </row>
    <row r="189199" spans="7:7">
      <c r="G189199" s="2"/>
    </row>
    <row r="189200" spans="7:7">
      <c r="G189200" s="2"/>
    </row>
    <row r="189201" spans="7:7">
      <c r="G189201" s="2"/>
    </row>
    <row r="189202" spans="7:7">
      <c r="G189202" s="2"/>
    </row>
    <row r="189203" spans="7:7">
      <c r="G189203" s="2"/>
    </row>
    <row r="189204" spans="7:7">
      <c r="G189204" s="2"/>
    </row>
    <row r="189205" spans="7:7">
      <c r="G189205" s="2"/>
    </row>
    <row r="189206" spans="7:7">
      <c r="G189206" s="2"/>
    </row>
    <row r="189207" spans="7:7">
      <c r="G189207" s="2"/>
    </row>
    <row r="189208" spans="7:7">
      <c r="G189208" s="2"/>
    </row>
    <row r="189209" spans="7:7">
      <c r="G189209" s="2"/>
    </row>
    <row r="189210" spans="7:7">
      <c r="G189210" s="2"/>
    </row>
    <row r="189211" spans="7:7">
      <c r="G189211" s="2"/>
    </row>
    <row r="189212" spans="7:7">
      <c r="G189212" s="2"/>
    </row>
    <row r="189213" spans="7:7">
      <c r="G189213" s="2"/>
    </row>
    <row r="189214" spans="7:7">
      <c r="G189214" s="2"/>
    </row>
    <row r="189215" spans="7:7">
      <c r="G189215" s="2"/>
    </row>
    <row r="189216" spans="7:7">
      <c r="G189216" s="2"/>
    </row>
    <row r="189217" spans="7:7">
      <c r="G189217" s="2"/>
    </row>
    <row r="189218" spans="7:7">
      <c r="G189218" s="2"/>
    </row>
    <row r="189219" spans="7:7">
      <c r="G189219" s="2"/>
    </row>
    <row r="189220" spans="7:7">
      <c r="G189220" s="2"/>
    </row>
    <row r="189221" spans="7:7">
      <c r="G189221" s="2"/>
    </row>
    <row r="189222" spans="7:7">
      <c r="G189222" s="2"/>
    </row>
    <row r="189223" spans="7:7">
      <c r="G189223" s="2"/>
    </row>
    <row r="189224" spans="7:7">
      <c r="G189224" s="2"/>
    </row>
    <row r="189225" spans="7:7">
      <c r="G189225" s="2"/>
    </row>
    <row r="189226" spans="7:7">
      <c r="G189226" s="2"/>
    </row>
    <row r="189227" spans="7:7">
      <c r="G189227" s="2"/>
    </row>
    <row r="189228" spans="7:7">
      <c r="G189228" s="2"/>
    </row>
    <row r="189229" spans="7:7">
      <c r="G189229" s="2"/>
    </row>
    <row r="189230" spans="7:7">
      <c r="G189230" s="2"/>
    </row>
    <row r="189231" spans="7:7">
      <c r="G189231" s="2"/>
    </row>
    <row r="189232" spans="7:7">
      <c r="G189232" s="2"/>
    </row>
    <row r="189233" spans="7:7">
      <c r="G189233" s="2"/>
    </row>
    <row r="189234" spans="7:7">
      <c r="G189234" s="2"/>
    </row>
    <row r="189235" spans="7:7">
      <c r="G189235" s="2"/>
    </row>
    <row r="189236" spans="7:7">
      <c r="G189236" s="2"/>
    </row>
    <row r="189237" spans="7:7">
      <c r="G189237" s="2"/>
    </row>
    <row r="189238" spans="7:7">
      <c r="G189238" s="2"/>
    </row>
    <row r="189239" spans="7:7">
      <c r="G189239" s="2"/>
    </row>
    <row r="189240" spans="7:7">
      <c r="G189240" s="2"/>
    </row>
    <row r="189241" spans="7:7">
      <c r="G189241" s="2"/>
    </row>
    <row r="189242" spans="7:7">
      <c r="G189242" s="2"/>
    </row>
    <row r="189243" spans="7:7">
      <c r="G189243" s="2"/>
    </row>
    <row r="189244" spans="7:7">
      <c r="G189244" s="2"/>
    </row>
    <row r="189245" spans="7:7">
      <c r="G189245" s="2"/>
    </row>
    <row r="189246" spans="7:7">
      <c r="G189246" s="2"/>
    </row>
    <row r="189247" spans="7:7">
      <c r="G189247" s="2"/>
    </row>
    <row r="189248" spans="7:7">
      <c r="G189248" s="2"/>
    </row>
    <row r="189249" spans="7:7">
      <c r="G189249" s="2"/>
    </row>
    <row r="189250" spans="7:7">
      <c r="G189250" s="2"/>
    </row>
    <row r="189251" spans="7:7">
      <c r="G189251" s="2"/>
    </row>
    <row r="189252" spans="7:7">
      <c r="G189252" s="2"/>
    </row>
    <row r="189253" spans="7:7">
      <c r="G189253" s="2"/>
    </row>
    <row r="189254" spans="7:7">
      <c r="G189254" s="2"/>
    </row>
    <row r="189255" spans="7:7">
      <c r="G189255" s="2"/>
    </row>
    <row r="189256" spans="7:7">
      <c r="G189256" s="2"/>
    </row>
    <row r="189257" spans="7:7">
      <c r="G189257" s="2"/>
    </row>
    <row r="189258" spans="7:7">
      <c r="G189258" s="2"/>
    </row>
    <row r="189259" spans="7:7">
      <c r="G189259" s="2"/>
    </row>
    <row r="189260" spans="7:7">
      <c r="G189260" s="2"/>
    </row>
    <row r="189261" spans="7:7">
      <c r="G189261" s="2"/>
    </row>
    <row r="189262" spans="7:7">
      <c r="G189262" s="2"/>
    </row>
    <row r="189263" spans="7:7">
      <c r="G189263" s="2"/>
    </row>
    <row r="189264" spans="7:7">
      <c r="G189264" s="2"/>
    </row>
    <row r="189265" spans="7:7">
      <c r="G189265" s="2"/>
    </row>
    <row r="189266" spans="7:7">
      <c r="G189266" s="2"/>
    </row>
    <row r="189267" spans="7:7">
      <c r="G189267" s="2"/>
    </row>
    <row r="189268" spans="7:7">
      <c r="G189268" s="2"/>
    </row>
    <row r="189269" spans="7:7">
      <c r="G189269" s="2"/>
    </row>
    <row r="189270" spans="7:7">
      <c r="G189270" s="2"/>
    </row>
    <row r="189271" spans="7:7">
      <c r="G189271" s="2"/>
    </row>
    <row r="189272" spans="7:7">
      <c r="G189272" s="2"/>
    </row>
    <row r="189273" spans="7:7">
      <c r="G189273" s="2"/>
    </row>
    <row r="189274" spans="7:7">
      <c r="G189274" s="2"/>
    </row>
    <row r="189275" spans="7:7">
      <c r="G189275" s="2"/>
    </row>
    <row r="189276" spans="7:7">
      <c r="G189276" s="2"/>
    </row>
    <row r="189277" spans="7:7">
      <c r="G189277" s="2"/>
    </row>
    <row r="189278" spans="7:7">
      <c r="G189278" s="2"/>
    </row>
    <row r="189279" spans="7:7">
      <c r="G189279" s="2"/>
    </row>
    <row r="189280" spans="7:7">
      <c r="G189280" s="2"/>
    </row>
    <row r="189281" spans="7:7">
      <c r="G189281" s="2"/>
    </row>
    <row r="189282" spans="7:7">
      <c r="G189282" s="2"/>
    </row>
    <row r="189283" spans="7:7">
      <c r="G189283" s="2"/>
    </row>
    <row r="189284" spans="7:7">
      <c r="G189284" s="2"/>
    </row>
    <row r="189285" spans="7:7">
      <c r="G189285" s="2"/>
    </row>
    <row r="189286" spans="7:7">
      <c r="G189286" s="2"/>
    </row>
    <row r="189287" spans="7:7">
      <c r="G189287" s="2"/>
    </row>
    <row r="189288" spans="7:7">
      <c r="G189288" s="2"/>
    </row>
    <row r="189289" spans="7:7">
      <c r="G189289" s="2"/>
    </row>
    <row r="189290" spans="7:7">
      <c r="G189290" s="2"/>
    </row>
    <row r="189291" spans="7:7">
      <c r="G189291" s="2"/>
    </row>
    <row r="189292" spans="7:7">
      <c r="G189292" s="2"/>
    </row>
    <row r="189293" spans="7:7">
      <c r="G189293" s="2"/>
    </row>
    <row r="189294" spans="7:7">
      <c r="G189294" s="2"/>
    </row>
    <row r="189295" spans="7:7">
      <c r="G189295" s="2"/>
    </row>
    <row r="189296" spans="7:7">
      <c r="G189296" s="2"/>
    </row>
    <row r="189297" spans="7:7">
      <c r="G189297" s="2"/>
    </row>
    <row r="189298" spans="7:7">
      <c r="G189298" s="2"/>
    </row>
    <row r="189299" spans="7:7">
      <c r="G189299" s="2"/>
    </row>
    <row r="189300" spans="7:7">
      <c r="G189300" s="2"/>
    </row>
    <row r="189301" spans="7:7">
      <c r="G189301" s="2"/>
    </row>
    <row r="189302" spans="7:7">
      <c r="G189302" s="2"/>
    </row>
    <row r="189303" spans="7:7">
      <c r="G189303" s="2"/>
    </row>
    <row r="189304" spans="7:7">
      <c r="G189304" s="2"/>
    </row>
    <row r="189305" spans="7:7">
      <c r="G189305" s="2"/>
    </row>
    <row r="189306" spans="7:7">
      <c r="G189306" s="2"/>
    </row>
    <row r="189307" spans="7:7">
      <c r="G189307" s="2"/>
    </row>
    <row r="189308" spans="7:7">
      <c r="G189308" s="2"/>
    </row>
    <row r="189309" spans="7:7">
      <c r="G189309" s="2"/>
    </row>
    <row r="189310" spans="7:7">
      <c r="G189310" s="2"/>
    </row>
    <row r="189311" spans="7:7">
      <c r="G189311" s="2"/>
    </row>
    <row r="189312" spans="7:7">
      <c r="G189312" s="2"/>
    </row>
    <row r="189313" spans="7:7">
      <c r="G189313" s="2"/>
    </row>
    <row r="189314" spans="7:7">
      <c r="G189314" s="2"/>
    </row>
    <row r="189315" spans="7:7">
      <c r="G189315" s="2"/>
    </row>
    <row r="189316" spans="7:7">
      <c r="G189316" s="2"/>
    </row>
    <row r="189317" spans="7:7">
      <c r="G189317" s="2"/>
    </row>
    <row r="189318" spans="7:7">
      <c r="G189318" s="2"/>
    </row>
    <row r="189319" spans="7:7">
      <c r="G189319" s="2"/>
    </row>
    <row r="189320" spans="7:7">
      <c r="G189320" s="2"/>
    </row>
    <row r="189321" spans="7:7">
      <c r="G189321" s="2"/>
    </row>
    <row r="189322" spans="7:7">
      <c r="G189322" s="2"/>
    </row>
    <row r="189323" spans="7:7">
      <c r="G189323" s="2"/>
    </row>
    <row r="189324" spans="7:7">
      <c r="G189324" s="2"/>
    </row>
    <row r="189325" spans="7:7">
      <c r="G189325" s="2"/>
    </row>
    <row r="189326" spans="7:7">
      <c r="G189326" s="2"/>
    </row>
    <row r="189327" spans="7:7">
      <c r="G189327" s="2"/>
    </row>
    <row r="189328" spans="7:7">
      <c r="G189328" s="2"/>
    </row>
    <row r="189329" spans="7:7">
      <c r="G189329" s="2"/>
    </row>
    <row r="189330" spans="7:7">
      <c r="G189330" s="2"/>
    </row>
    <row r="189331" spans="7:7">
      <c r="G189331" s="2"/>
    </row>
    <row r="189332" spans="7:7">
      <c r="G189332" s="2"/>
    </row>
    <row r="189333" spans="7:7">
      <c r="G189333" s="2"/>
    </row>
    <row r="189334" spans="7:7">
      <c r="G189334" s="2"/>
    </row>
    <row r="189335" spans="7:7">
      <c r="G189335" s="2"/>
    </row>
    <row r="189336" spans="7:7">
      <c r="G189336" s="2"/>
    </row>
    <row r="189337" spans="7:7">
      <c r="G189337" s="2"/>
    </row>
    <row r="189338" spans="7:7">
      <c r="G189338" s="2"/>
    </row>
    <row r="189339" spans="7:7">
      <c r="G189339" s="2"/>
    </row>
    <row r="189340" spans="7:7">
      <c r="G189340" s="2"/>
    </row>
    <row r="189341" spans="7:7">
      <c r="G189341" s="2"/>
    </row>
    <row r="189342" spans="7:7">
      <c r="G189342" s="2"/>
    </row>
    <row r="189343" spans="7:7">
      <c r="G189343" s="2"/>
    </row>
    <row r="189344" spans="7:7">
      <c r="G189344" s="2"/>
    </row>
    <row r="189345" spans="7:7">
      <c r="G189345" s="2"/>
    </row>
    <row r="189346" spans="7:7">
      <c r="G189346" s="2"/>
    </row>
    <row r="189347" spans="7:7">
      <c r="G189347" s="2"/>
    </row>
    <row r="189348" spans="7:7">
      <c r="G189348" s="2"/>
    </row>
    <row r="189349" spans="7:7">
      <c r="G189349" s="2"/>
    </row>
    <row r="189350" spans="7:7">
      <c r="G189350" s="2"/>
    </row>
    <row r="189351" spans="7:7">
      <c r="G189351" s="2"/>
    </row>
    <row r="189352" spans="7:7">
      <c r="G189352" s="2"/>
    </row>
    <row r="189353" spans="7:7">
      <c r="G189353" s="2"/>
    </row>
    <row r="189354" spans="7:7">
      <c r="G189354" s="2"/>
    </row>
    <row r="189355" spans="7:7">
      <c r="G189355" s="2"/>
    </row>
    <row r="189356" spans="7:7">
      <c r="G189356" s="2"/>
    </row>
    <row r="189357" spans="7:7">
      <c r="G189357" s="2"/>
    </row>
    <row r="189358" spans="7:7">
      <c r="G189358" s="2"/>
    </row>
    <row r="189359" spans="7:7">
      <c r="G189359" s="2"/>
    </row>
    <row r="189360" spans="7:7">
      <c r="G189360" s="2"/>
    </row>
    <row r="189361" spans="7:7">
      <c r="G189361" s="2"/>
    </row>
    <row r="189362" spans="7:7">
      <c r="G189362" s="2"/>
    </row>
    <row r="189363" spans="7:7">
      <c r="G189363" s="2"/>
    </row>
    <row r="189364" spans="7:7">
      <c r="G189364" s="2"/>
    </row>
    <row r="189365" spans="7:7">
      <c r="G189365" s="2"/>
    </row>
    <row r="189366" spans="7:7">
      <c r="G189366" s="2"/>
    </row>
    <row r="189367" spans="7:7">
      <c r="G189367" s="2"/>
    </row>
    <row r="189368" spans="7:7">
      <c r="G189368" s="2"/>
    </row>
    <row r="189369" spans="7:7">
      <c r="G189369" s="2"/>
    </row>
    <row r="189370" spans="7:7">
      <c r="G189370" s="2"/>
    </row>
    <row r="189371" spans="7:7">
      <c r="G189371" s="2"/>
    </row>
    <row r="189372" spans="7:7">
      <c r="G189372" s="2"/>
    </row>
    <row r="189373" spans="7:7">
      <c r="G189373" s="2"/>
    </row>
    <row r="189374" spans="7:7">
      <c r="G189374" s="2"/>
    </row>
    <row r="189375" spans="7:7">
      <c r="G189375" s="2"/>
    </row>
    <row r="189376" spans="7:7">
      <c r="G189376" s="2"/>
    </row>
    <row r="189377" spans="7:7">
      <c r="G189377" s="2"/>
    </row>
    <row r="189378" spans="7:7">
      <c r="G189378" s="2"/>
    </row>
    <row r="189379" spans="7:7">
      <c r="G189379" s="2"/>
    </row>
    <row r="189380" spans="7:7">
      <c r="G189380" s="2"/>
    </row>
    <row r="189381" spans="7:7">
      <c r="G189381" s="2"/>
    </row>
    <row r="189382" spans="7:7">
      <c r="G189382" s="2"/>
    </row>
    <row r="189383" spans="7:7">
      <c r="G189383" s="2"/>
    </row>
    <row r="189384" spans="7:7">
      <c r="G189384" s="2"/>
    </row>
    <row r="189385" spans="7:7">
      <c r="G189385" s="2"/>
    </row>
    <row r="189386" spans="7:7">
      <c r="G189386" s="2"/>
    </row>
    <row r="189387" spans="7:7">
      <c r="G189387" s="2"/>
    </row>
    <row r="189388" spans="7:7">
      <c r="G189388" s="2"/>
    </row>
    <row r="189389" spans="7:7">
      <c r="G189389" s="2"/>
    </row>
    <row r="189390" spans="7:7">
      <c r="G189390" s="2"/>
    </row>
    <row r="189391" spans="7:7">
      <c r="G189391" s="2"/>
    </row>
    <row r="189392" spans="7:7">
      <c r="G189392" s="2"/>
    </row>
    <row r="189393" spans="7:7">
      <c r="G189393" s="2"/>
    </row>
    <row r="189394" spans="7:7">
      <c r="G189394" s="2"/>
    </row>
    <row r="189395" spans="7:7">
      <c r="G189395" s="2"/>
    </row>
    <row r="189396" spans="7:7">
      <c r="G189396" s="2"/>
    </row>
    <row r="189397" spans="7:7">
      <c r="G189397" s="2"/>
    </row>
    <row r="189398" spans="7:7">
      <c r="G189398" s="2"/>
    </row>
    <row r="189399" spans="7:7">
      <c r="G189399" s="2"/>
    </row>
    <row r="189400" spans="7:7">
      <c r="G189400" s="2"/>
    </row>
    <row r="189401" spans="7:7">
      <c r="G189401" s="2"/>
    </row>
    <row r="189402" spans="7:7">
      <c r="G189402" s="2"/>
    </row>
    <row r="189403" spans="7:7">
      <c r="G189403" s="2"/>
    </row>
    <row r="189404" spans="7:7">
      <c r="G189404" s="2"/>
    </row>
    <row r="189405" spans="7:7">
      <c r="G189405" s="2"/>
    </row>
    <row r="189406" spans="7:7">
      <c r="G189406" s="2"/>
    </row>
    <row r="189407" spans="7:7">
      <c r="G189407" s="2"/>
    </row>
    <row r="189408" spans="7:7">
      <c r="G189408" s="2"/>
    </row>
    <row r="189409" spans="7:7">
      <c r="G189409" s="2"/>
    </row>
    <row r="189410" spans="7:7">
      <c r="G189410" s="2"/>
    </row>
    <row r="189411" spans="7:7">
      <c r="G189411" s="2"/>
    </row>
    <row r="189412" spans="7:7">
      <c r="G189412" s="2"/>
    </row>
    <row r="189413" spans="7:7">
      <c r="G189413" s="2"/>
    </row>
    <row r="189414" spans="7:7">
      <c r="G189414" s="2"/>
    </row>
    <row r="189415" spans="7:7">
      <c r="G189415" s="2"/>
    </row>
    <row r="189416" spans="7:7">
      <c r="G189416" s="2"/>
    </row>
    <row r="189417" spans="7:7">
      <c r="G189417" s="2"/>
    </row>
    <row r="189418" spans="7:7">
      <c r="G189418" s="2"/>
    </row>
    <row r="189419" spans="7:7">
      <c r="G189419" s="2"/>
    </row>
    <row r="189420" spans="7:7">
      <c r="G189420" s="2"/>
    </row>
    <row r="189421" spans="7:7">
      <c r="G189421" s="2"/>
    </row>
    <row r="189422" spans="7:7">
      <c r="G189422" s="2"/>
    </row>
    <row r="189423" spans="7:7">
      <c r="G189423" s="2"/>
    </row>
    <row r="189424" spans="7:7">
      <c r="G189424" s="2"/>
    </row>
    <row r="189425" spans="7:7">
      <c r="G189425" s="2"/>
    </row>
    <row r="189426" spans="7:7">
      <c r="G189426" s="2"/>
    </row>
    <row r="189427" spans="7:7">
      <c r="G189427" s="2"/>
    </row>
    <row r="189428" spans="7:7">
      <c r="G189428" s="2"/>
    </row>
    <row r="189429" spans="7:7">
      <c r="G189429" s="2"/>
    </row>
    <row r="189430" spans="7:7">
      <c r="G189430" s="2"/>
    </row>
    <row r="189431" spans="7:7">
      <c r="G189431" s="2"/>
    </row>
    <row r="189432" spans="7:7">
      <c r="G189432" s="2"/>
    </row>
    <row r="189433" spans="7:7">
      <c r="G189433" s="2"/>
    </row>
    <row r="189434" spans="7:7">
      <c r="G189434" s="2"/>
    </row>
    <row r="189435" spans="7:7">
      <c r="G189435" s="2"/>
    </row>
    <row r="189436" spans="7:7">
      <c r="G189436" s="2"/>
    </row>
    <row r="189437" spans="7:7">
      <c r="G189437" s="2"/>
    </row>
    <row r="189438" spans="7:7">
      <c r="G189438" s="2"/>
    </row>
    <row r="189439" spans="7:7">
      <c r="G189439" s="2"/>
    </row>
    <row r="189440" spans="7:7">
      <c r="G189440" s="2"/>
    </row>
    <row r="189441" spans="7:7">
      <c r="G189441" s="2"/>
    </row>
    <row r="189442" spans="7:7">
      <c r="G189442" s="2"/>
    </row>
    <row r="189443" spans="7:7">
      <c r="G189443" s="2"/>
    </row>
    <row r="189444" spans="7:7">
      <c r="G189444" s="2"/>
    </row>
    <row r="189445" spans="7:7">
      <c r="G189445" s="2"/>
    </row>
    <row r="189446" spans="7:7">
      <c r="G189446" s="2"/>
    </row>
    <row r="189447" spans="7:7">
      <c r="G189447" s="2"/>
    </row>
    <row r="189448" spans="7:7">
      <c r="G189448" s="2"/>
    </row>
    <row r="189449" spans="7:7">
      <c r="G189449" s="2"/>
    </row>
    <row r="189450" spans="7:7">
      <c r="G189450" s="2"/>
    </row>
    <row r="189451" spans="7:7">
      <c r="G189451" s="2"/>
    </row>
    <row r="189452" spans="7:7">
      <c r="G189452" s="2"/>
    </row>
    <row r="189453" spans="7:7">
      <c r="G189453" s="2"/>
    </row>
    <row r="189454" spans="7:7">
      <c r="G189454" s="2"/>
    </row>
    <row r="189455" spans="7:7">
      <c r="G189455" s="2"/>
    </row>
    <row r="189456" spans="7:7">
      <c r="G189456" s="2"/>
    </row>
    <row r="189457" spans="7:7">
      <c r="G189457" s="2"/>
    </row>
    <row r="189458" spans="7:7">
      <c r="G189458" s="2"/>
    </row>
    <row r="189459" spans="7:7">
      <c r="G189459" s="2"/>
    </row>
    <row r="189460" spans="7:7">
      <c r="G189460" s="2"/>
    </row>
    <row r="189461" spans="7:7">
      <c r="G189461" s="2"/>
    </row>
    <row r="189462" spans="7:7">
      <c r="G189462" s="2"/>
    </row>
    <row r="189463" spans="7:7">
      <c r="G189463" s="2"/>
    </row>
    <row r="189464" spans="7:7">
      <c r="G189464" s="2"/>
    </row>
    <row r="189465" spans="7:7">
      <c r="G189465" s="2"/>
    </row>
    <row r="189466" spans="7:7">
      <c r="G189466" s="2"/>
    </row>
    <row r="189467" spans="7:7">
      <c r="G189467" s="2"/>
    </row>
    <row r="189468" spans="7:7">
      <c r="G189468" s="2"/>
    </row>
    <row r="189469" spans="7:7">
      <c r="G189469" s="2"/>
    </row>
    <row r="189470" spans="7:7">
      <c r="G189470" s="2"/>
    </row>
    <row r="189471" spans="7:7">
      <c r="G189471" s="2"/>
    </row>
    <row r="189472" spans="7:7">
      <c r="G189472" s="2"/>
    </row>
    <row r="189473" spans="7:7">
      <c r="G189473" s="2"/>
    </row>
    <row r="189474" spans="7:7">
      <c r="G189474" s="2"/>
    </row>
    <row r="189475" spans="7:7">
      <c r="G189475" s="2"/>
    </row>
    <row r="189476" spans="7:7">
      <c r="G189476" s="2"/>
    </row>
    <row r="189477" spans="7:7">
      <c r="G189477" s="2"/>
    </row>
    <row r="189478" spans="7:7">
      <c r="G189478" s="2"/>
    </row>
    <row r="189479" spans="7:7">
      <c r="G189479" s="2"/>
    </row>
    <row r="189480" spans="7:7">
      <c r="G189480" s="2"/>
    </row>
    <row r="189481" spans="7:7">
      <c r="G189481" s="2"/>
    </row>
    <row r="189482" spans="7:7">
      <c r="G189482" s="2"/>
    </row>
    <row r="189483" spans="7:7">
      <c r="G189483" s="2"/>
    </row>
    <row r="189484" spans="7:7">
      <c r="G189484" s="2"/>
    </row>
    <row r="189485" spans="7:7">
      <c r="G189485" s="2"/>
    </row>
    <row r="189486" spans="7:7">
      <c r="G189486" s="2"/>
    </row>
    <row r="189487" spans="7:7">
      <c r="G189487" s="2"/>
    </row>
    <row r="189488" spans="7:7">
      <c r="G189488" s="2"/>
    </row>
    <row r="189489" spans="7:7">
      <c r="G189489" s="2"/>
    </row>
    <row r="189490" spans="7:7">
      <c r="G189490" s="2"/>
    </row>
    <row r="189491" spans="7:7">
      <c r="G189491" s="2"/>
    </row>
    <row r="189492" spans="7:7">
      <c r="G189492" s="2"/>
    </row>
    <row r="189493" spans="7:7">
      <c r="G189493" s="2"/>
    </row>
    <row r="189494" spans="7:7">
      <c r="G189494" s="2"/>
    </row>
    <row r="189495" spans="7:7">
      <c r="G189495" s="2"/>
    </row>
    <row r="189496" spans="7:7">
      <c r="G189496" s="2"/>
    </row>
    <row r="189497" spans="7:7">
      <c r="G189497" s="2"/>
    </row>
    <row r="189498" spans="7:7">
      <c r="G189498" s="2"/>
    </row>
    <row r="189499" spans="7:7">
      <c r="G189499" s="2"/>
    </row>
    <row r="189500" spans="7:7">
      <c r="G189500" s="2"/>
    </row>
    <row r="189501" spans="7:7">
      <c r="G189501" s="2"/>
    </row>
    <row r="189502" spans="7:7">
      <c r="G189502" s="2"/>
    </row>
    <row r="189503" spans="7:7">
      <c r="G189503" s="2"/>
    </row>
    <row r="189504" spans="7:7">
      <c r="G189504" s="2"/>
    </row>
    <row r="189505" spans="7:7">
      <c r="G189505" s="2"/>
    </row>
    <row r="189506" spans="7:7">
      <c r="G189506" s="2"/>
    </row>
    <row r="189507" spans="7:7">
      <c r="G189507" s="2"/>
    </row>
    <row r="189508" spans="7:7">
      <c r="G189508" s="2"/>
    </row>
    <row r="189509" spans="7:7">
      <c r="G189509" s="2"/>
    </row>
    <row r="189510" spans="7:7">
      <c r="G189510" s="2"/>
    </row>
    <row r="189511" spans="7:7">
      <c r="G189511" s="2"/>
    </row>
    <row r="189512" spans="7:7">
      <c r="G189512" s="2"/>
    </row>
    <row r="189513" spans="7:7">
      <c r="G189513" s="2"/>
    </row>
    <row r="189514" spans="7:7">
      <c r="G189514" s="2"/>
    </row>
    <row r="189515" spans="7:7">
      <c r="G189515" s="2"/>
    </row>
    <row r="189516" spans="7:7">
      <c r="G189516" s="2"/>
    </row>
    <row r="189517" spans="7:7">
      <c r="G189517" s="2"/>
    </row>
    <row r="189518" spans="7:7">
      <c r="G189518" s="2"/>
    </row>
    <row r="189519" spans="7:7">
      <c r="G189519" s="2"/>
    </row>
    <row r="189520" spans="7:7">
      <c r="G189520" s="2"/>
    </row>
    <row r="189521" spans="7:7">
      <c r="G189521" s="2"/>
    </row>
    <row r="189522" spans="7:7">
      <c r="G189522" s="2"/>
    </row>
    <row r="189523" spans="7:7">
      <c r="G189523" s="2"/>
    </row>
    <row r="189524" spans="7:7">
      <c r="G189524" s="2"/>
    </row>
    <row r="189525" spans="7:7">
      <c r="G189525" s="2"/>
    </row>
    <row r="189526" spans="7:7">
      <c r="G189526" s="2"/>
    </row>
    <row r="189527" spans="7:7">
      <c r="G189527" s="2"/>
    </row>
    <row r="189528" spans="7:7">
      <c r="G189528" s="2"/>
    </row>
    <row r="189529" spans="7:7">
      <c r="G189529" s="2"/>
    </row>
    <row r="189530" spans="7:7">
      <c r="G189530" s="2"/>
    </row>
    <row r="189531" spans="7:7">
      <c r="G189531" s="2"/>
    </row>
    <row r="189532" spans="7:7">
      <c r="G189532" s="2"/>
    </row>
    <row r="189533" spans="7:7">
      <c r="G189533" s="2"/>
    </row>
    <row r="189534" spans="7:7">
      <c r="G189534" s="2"/>
    </row>
    <row r="189535" spans="7:7">
      <c r="G189535" s="2"/>
    </row>
    <row r="189536" spans="7:7">
      <c r="G189536" s="2"/>
    </row>
    <row r="189537" spans="7:7">
      <c r="G189537" s="2"/>
    </row>
    <row r="189538" spans="7:7">
      <c r="G189538" s="2"/>
    </row>
    <row r="189539" spans="7:7">
      <c r="G189539" s="2"/>
    </row>
    <row r="189540" spans="7:7">
      <c r="G189540" s="2"/>
    </row>
    <row r="189541" spans="7:7">
      <c r="G189541" s="2"/>
    </row>
    <row r="189542" spans="7:7">
      <c r="G189542" s="2"/>
    </row>
    <row r="189543" spans="7:7">
      <c r="G189543" s="2"/>
    </row>
    <row r="189544" spans="7:7">
      <c r="G189544" s="2"/>
    </row>
    <row r="189545" spans="7:7">
      <c r="G189545" s="2"/>
    </row>
    <row r="189546" spans="7:7">
      <c r="G189546" s="2"/>
    </row>
    <row r="189547" spans="7:7">
      <c r="G189547" s="2"/>
    </row>
    <row r="189548" spans="7:7">
      <c r="G189548" s="2"/>
    </row>
    <row r="189549" spans="7:7">
      <c r="G189549" s="2"/>
    </row>
    <row r="189550" spans="7:7">
      <c r="G189550" s="2"/>
    </row>
    <row r="189551" spans="7:7">
      <c r="G189551" s="2"/>
    </row>
    <row r="189552" spans="7:7">
      <c r="G189552" s="2"/>
    </row>
    <row r="189553" spans="7:7">
      <c r="G189553" s="2"/>
    </row>
    <row r="189554" spans="7:7">
      <c r="G189554" s="2"/>
    </row>
    <row r="189555" spans="7:7">
      <c r="G189555" s="2"/>
    </row>
    <row r="189556" spans="7:7">
      <c r="G189556" s="2"/>
    </row>
    <row r="189557" spans="7:7">
      <c r="G189557" s="2"/>
    </row>
    <row r="189558" spans="7:7">
      <c r="G189558" s="2"/>
    </row>
    <row r="189559" spans="7:7">
      <c r="G189559" s="2"/>
    </row>
    <row r="189560" spans="7:7">
      <c r="G189560" s="2"/>
    </row>
    <row r="189561" spans="7:7">
      <c r="G189561" s="2"/>
    </row>
    <row r="189562" spans="7:7">
      <c r="G189562" s="2"/>
    </row>
    <row r="189563" spans="7:7">
      <c r="G189563" s="2"/>
    </row>
    <row r="189564" spans="7:7">
      <c r="G189564" s="2"/>
    </row>
    <row r="189565" spans="7:7">
      <c r="G189565" s="2"/>
    </row>
    <row r="189566" spans="7:7">
      <c r="G189566" s="2"/>
    </row>
    <row r="189567" spans="7:7">
      <c r="G189567" s="2"/>
    </row>
    <row r="189568" spans="7:7">
      <c r="G189568" s="2"/>
    </row>
    <row r="189569" spans="7:7">
      <c r="G189569" s="2"/>
    </row>
    <row r="189570" spans="7:7">
      <c r="G189570" s="2"/>
    </row>
    <row r="189571" spans="7:7">
      <c r="G189571" s="2"/>
    </row>
    <row r="189572" spans="7:7">
      <c r="G189572" s="2"/>
    </row>
    <row r="189573" spans="7:7">
      <c r="G189573" s="2"/>
    </row>
    <row r="189574" spans="7:7">
      <c r="G189574" s="2"/>
    </row>
    <row r="189575" spans="7:7">
      <c r="G189575" s="2"/>
    </row>
    <row r="189576" spans="7:7">
      <c r="G189576" s="2"/>
    </row>
    <row r="189577" spans="7:7">
      <c r="G189577" s="2"/>
    </row>
    <row r="189578" spans="7:7">
      <c r="G189578" s="2"/>
    </row>
    <row r="189579" spans="7:7">
      <c r="G189579" s="2"/>
    </row>
    <row r="189580" spans="7:7">
      <c r="G189580" s="2"/>
    </row>
    <row r="189581" spans="7:7">
      <c r="G189581" s="2"/>
    </row>
    <row r="189582" spans="7:7">
      <c r="G189582" s="2"/>
    </row>
    <row r="189583" spans="7:7">
      <c r="G189583" s="2"/>
    </row>
    <row r="189584" spans="7:7">
      <c r="G189584" s="2"/>
    </row>
    <row r="189585" spans="7:7">
      <c r="G189585" s="2"/>
    </row>
    <row r="189586" spans="7:7">
      <c r="G189586" s="2"/>
    </row>
    <row r="189587" spans="7:7">
      <c r="G189587" s="2"/>
    </row>
    <row r="189588" spans="7:7">
      <c r="G189588" s="2"/>
    </row>
    <row r="189589" spans="7:7">
      <c r="G189589" s="2"/>
    </row>
    <row r="189590" spans="7:7">
      <c r="G189590" s="2"/>
    </row>
    <row r="189591" spans="7:7">
      <c r="G189591" s="2"/>
    </row>
    <row r="189592" spans="7:7">
      <c r="G189592" s="2"/>
    </row>
    <row r="189593" spans="7:7">
      <c r="G189593" s="2"/>
    </row>
    <row r="189594" spans="7:7">
      <c r="G189594" s="2"/>
    </row>
    <row r="189595" spans="7:7">
      <c r="G189595" s="2"/>
    </row>
    <row r="189596" spans="7:7">
      <c r="G189596" s="2"/>
    </row>
    <row r="189597" spans="7:7">
      <c r="G189597" s="2"/>
    </row>
    <row r="189598" spans="7:7">
      <c r="G189598" s="2"/>
    </row>
    <row r="189599" spans="7:7">
      <c r="G189599" s="2"/>
    </row>
    <row r="189600" spans="7:7">
      <c r="G189600" s="2"/>
    </row>
    <row r="189601" spans="7:7">
      <c r="G189601" s="2"/>
    </row>
    <row r="189602" spans="7:7">
      <c r="G189602" s="2"/>
    </row>
    <row r="189603" spans="7:7">
      <c r="G189603" s="2"/>
    </row>
    <row r="189604" spans="7:7">
      <c r="G189604" s="2"/>
    </row>
    <row r="189605" spans="7:7">
      <c r="G189605" s="2"/>
    </row>
    <row r="189606" spans="7:7">
      <c r="G189606" s="2"/>
    </row>
    <row r="189607" spans="7:7">
      <c r="G189607" s="2"/>
    </row>
    <row r="189608" spans="7:7">
      <c r="G189608" s="2"/>
    </row>
    <row r="189609" spans="7:7">
      <c r="G189609" s="2"/>
    </row>
    <row r="189610" spans="7:7">
      <c r="G189610" s="2"/>
    </row>
    <row r="189611" spans="7:7">
      <c r="G189611" s="2"/>
    </row>
    <row r="189612" spans="7:7">
      <c r="G189612" s="2"/>
    </row>
    <row r="189613" spans="7:7">
      <c r="G189613" s="2"/>
    </row>
    <row r="189614" spans="7:7">
      <c r="G189614" s="2"/>
    </row>
    <row r="189615" spans="7:7">
      <c r="G189615" s="2"/>
    </row>
    <row r="189616" spans="7:7">
      <c r="G189616" s="2"/>
    </row>
    <row r="189617" spans="7:7">
      <c r="G189617" s="2"/>
    </row>
    <row r="189618" spans="7:7">
      <c r="G189618" s="2"/>
    </row>
    <row r="189619" spans="7:7">
      <c r="G189619" s="2"/>
    </row>
    <row r="189620" spans="7:7">
      <c r="G189620" s="2"/>
    </row>
    <row r="189621" spans="7:7">
      <c r="G189621" s="2"/>
    </row>
    <row r="189622" spans="7:7">
      <c r="G189622" s="2"/>
    </row>
    <row r="189623" spans="7:7">
      <c r="G189623" s="2"/>
    </row>
    <row r="189624" spans="7:7">
      <c r="G189624" s="2"/>
    </row>
    <row r="189625" spans="7:7">
      <c r="G189625" s="2"/>
    </row>
    <row r="189626" spans="7:7">
      <c r="G189626" s="2"/>
    </row>
    <row r="189627" spans="7:7">
      <c r="G189627" s="2"/>
    </row>
    <row r="189628" spans="7:7">
      <c r="G189628" s="2"/>
    </row>
    <row r="189629" spans="7:7">
      <c r="G189629" s="2"/>
    </row>
    <row r="189630" spans="7:7">
      <c r="G189630" s="2"/>
    </row>
    <row r="189631" spans="7:7">
      <c r="G189631" s="2"/>
    </row>
    <row r="189632" spans="7:7">
      <c r="G189632" s="2"/>
    </row>
    <row r="189633" spans="7:7">
      <c r="G189633" s="2"/>
    </row>
    <row r="189634" spans="7:7">
      <c r="G189634" s="2"/>
    </row>
    <row r="189635" spans="7:7">
      <c r="G189635" s="2"/>
    </row>
    <row r="189636" spans="7:7">
      <c r="G189636" s="2"/>
    </row>
    <row r="189637" spans="7:7">
      <c r="G189637" s="2"/>
    </row>
    <row r="189638" spans="7:7">
      <c r="G189638" s="2"/>
    </row>
    <row r="189639" spans="7:7">
      <c r="G189639" s="2"/>
    </row>
    <row r="189640" spans="7:7">
      <c r="G189640" s="2"/>
    </row>
    <row r="189641" spans="7:7">
      <c r="G189641" s="2"/>
    </row>
    <row r="189642" spans="7:7">
      <c r="G189642" s="2"/>
    </row>
    <row r="189643" spans="7:7">
      <c r="G189643" s="2"/>
    </row>
    <row r="189644" spans="7:7">
      <c r="G189644" s="2"/>
    </row>
    <row r="189645" spans="7:7">
      <c r="G189645" s="2"/>
    </row>
    <row r="189646" spans="7:7">
      <c r="G189646" s="2"/>
    </row>
    <row r="189647" spans="7:7">
      <c r="G189647" s="2"/>
    </row>
    <row r="189648" spans="7:7">
      <c r="G189648" s="2"/>
    </row>
    <row r="189649" spans="7:7">
      <c r="G189649" s="2"/>
    </row>
    <row r="189650" spans="7:7">
      <c r="G189650" s="2"/>
    </row>
    <row r="189651" spans="7:7">
      <c r="G189651" s="2"/>
    </row>
    <row r="189652" spans="7:7">
      <c r="G189652" s="2"/>
    </row>
    <row r="189653" spans="7:7">
      <c r="G189653" s="2"/>
    </row>
    <row r="189654" spans="7:7">
      <c r="G189654" s="2"/>
    </row>
    <row r="189655" spans="7:7">
      <c r="G189655" s="2"/>
    </row>
    <row r="189656" spans="7:7">
      <c r="G189656" s="2"/>
    </row>
    <row r="189657" spans="7:7">
      <c r="G189657" s="2"/>
    </row>
    <row r="189658" spans="7:7">
      <c r="G189658" s="2"/>
    </row>
    <row r="189659" spans="7:7">
      <c r="G189659" s="2"/>
    </row>
    <row r="189660" spans="7:7">
      <c r="G189660" s="2"/>
    </row>
    <row r="189661" spans="7:7">
      <c r="G189661" s="2"/>
    </row>
    <row r="189662" spans="7:7">
      <c r="G189662" s="2"/>
    </row>
    <row r="189663" spans="7:7">
      <c r="G189663" s="2"/>
    </row>
    <row r="189664" spans="7:7">
      <c r="G189664" s="2"/>
    </row>
    <row r="189665" spans="7:7">
      <c r="G189665" s="2"/>
    </row>
    <row r="189666" spans="7:7">
      <c r="G189666" s="2"/>
    </row>
    <row r="189667" spans="7:7">
      <c r="G189667" s="2"/>
    </row>
    <row r="189668" spans="7:7">
      <c r="G189668" s="2"/>
    </row>
    <row r="189669" spans="7:7">
      <c r="G189669" s="2"/>
    </row>
    <row r="189670" spans="7:7">
      <c r="G189670" s="2"/>
    </row>
    <row r="189671" spans="7:7">
      <c r="G189671" s="2"/>
    </row>
    <row r="189672" spans="7:7">
      <c r="G189672" s="2"/>
    </row>
    <row r="189673" spans="7:7">
      <c r="G189673" s="2"/>
    </row>
    <row r="189674" spans="7:7">
      <c r="G189674" s="2"/>
    </row>
    <row r="189675" spans="7:7">
      <c r="G189675" s="2"/>
    </row>
    <row r="189676" spans="7:7">
      <c r="G189676" s="2"/>
    </row>
    <row r="189677" spans="7:7">
      <c r="G189677" s="2"/>
    </row>
    <row r="189678" spans="7:7">
      <c r="G189678" s="2"/>
    </row>
    <row r="189679" spans="7:7">
      <c r="G189679" s="2"/>
    </row>
    <row r="189680" spans="7:7">
      <c r="G189680" s="2"/>
    </row>
    <row r="189681" spans="7:7">
      <c r="G189681" s="2"/>
    </row>
    <row r="189682" spans="7:7">
      <c r="G189682" s="2"/>
    </row>
    <row r="189683" spans="7:7">
      <c r="G189683" s="2"/>
    </row>
    <row r="189684" spans="7:7">
      <c r="G189684" s="2"/>
    </row>
    <row r="189685" spans="7:7">
      <c r="G189685" s="2"/>
    </row>
    <row r="189686" spans="7:7">
      <c r="G189686" s="2"/>
    </row>
    <row r="189687" spans="7:7">
      <c r="G189687" s="2"/>
    </row>
    <row r="189688" spans="7:7">
      <c r="G189688" s="2"/>
    </row>
    <row r="189689" spans="7:7">
      <c r="G189689" s="2"/>
    </row>
    <row r="189690" spans="7:7">
      <c r="G189690" s="2"/>
    </row>
    <row r="189691" spans="7:7">
      <c r="G189691" s="2"/>
    </row>
    <row r="189692" spans="7:7">
      <c r="G189692" s="2"/>
    </row>
    <row r="189693" spans="7:7">
      <c r="G189693" s="2"/>
    </row>
    <row r="189694" spans="7:7">
      <c r="G189694" s="2"/>
    </row>
    <row r="189695" spans="7:7">
      <c r="G189695" s="2"/>
    </row>
    <row r="189696" spans="7:7">
      <c r="G189696" s="2"/>
    </row>
    <row r="189697" spans="7:7">
      <c r="G189697" s="2"/>
    </row>
    <row r="189698" spans="7:7">
      <c r="G189698" s="2"/>
    </row>
    <row r="189699" spans="7:7">
      <c r="G189699" s="2"/>
    </row>
    <row r="189700" spans="7:7">
      <c r="G189700" s="2"/>
    </row>
    <row r="189701" spans="7:7">
      <c r="G189701" s="2"/>
    </row>
    <row r="189702" spans="7:7">
      <c r="G189702" s="2"/>
    </row>
    <row r="189703" spans="7:7">
      <c r="G189703" s="2"/>
    </row>
    <row r="189704" spans="7:7">
      <c r="G189704" s="2"/>
    </row>
    <row r="189705" spans="7:7">
      <c r="G189705" s="2"/>
    </row>
    <row r="189706" spans="7:7">
      <c r="G189706" s="2"/>
    </row>
    <row r="189707" spans="7:7">
      <c r="G189707" s="2"/>
    </row>
    <row r="189708" spans="7:7">
      <c r="G189708" s="2"/>
    </row>
    <row r="189709" spans="7:7">
      <c r="G189709" s="2"/>
    </row>
    <row r="189710" spans="7:7">
      <c r="G189710" s="2"/>
    </row>
    <row r="189711" spans="7:7">
      <c r="G189711" s="2"/>
    </row>
    <row r="189712" spans="7:7">
      <c r="G189712" s="2"/>
    </row>
    <row r="189713" spans="7:7">
      <c r="G189713" s="2"/>
    </row>
    <row r="189714" spans="7:7">
      <c r="G189714" s="2"/>
    </row>
    <row r="189715" spans="7:7">
      <c r="G189715" s="2"/>
    </row>
    <row r="189716" spans="7:7">
      <c r="G189716" s="2"/>
    </row>
    <row r="189717" spans="7:7">
      <c r="G189717" s="2"/>
    </row>
    <row r="189718" spans="7:7">
      <c r="G189718" s="2"/>
    </row>
    <row r="189719" spans="7:7">
      <c r="G189719" s="2"/>
    </row>
    <row r="189720" spans="7:7">
      <c r="G189720" s="2"/>
    </row>
    <row r="189721" spans="7:7">
      <c r="G189721" s="2"/>
    </row>
    <row r="189722" spans="7:7">
      <c r="G189722" s="2"/>
    </row>
    <row r="189723" spans="7:7">
      <c r="G189723" s="2"/>
    </row>
    <row r="189724" spans="7:7">
      <c r="G189724" s="2"/>
    </row>
    <row r="189725" spans="7:7">
      <c r="G189725" s="2"/>
    </row>
    <row r="189726" spans="7:7">
      <c r="G189726" s="2"/>
    </row>
    <row r="189727" spans="7:7">
      <c r="G189727" s="2"/>
    </row>
    <row r="189728" spans="7:7">
      <c r="G189728" s="2"/>
    </row>
    <row r="189729" spans="7:7">
      <c r="G189729" s="2"/>
    </row>
    <row r="189730" spans="7:7">
      <c r="G189730" s="2"/>
    </row>
    <row r="189731" spans="7:7">
      <c r="G189731" s="2"/>
    </row>
    <row r="189732" spans="7:7">
      <c r="G189732" s="2"/>
    </row>
    <row r="189733" spans="7:7">
      <c r="G189733" s="2"/>
    </row>
    <row r="189734" spans="7:7">
      <c r="G189734" s="2"/>
    </row>
    <row r="189735" spans="7:7">
      <c r="G189735" s="2"/>
    </row>
    <row r="189736" spans="7:7">
      <c r="G189736" s="2"/>
    </row>
    <row r="189737" spans="7:7">
      <c r="G189737" s="2"/>
    </row>
    <row r="189738" spans="7:7">
      <c r="G189738" s="2"/>
    </row>
    <row r="189739" spans="7:7">
      <c r="G189739" s="2"/>
    </row>
    <row r="189740" spans="7:7">
      <c r="G189740" s="2"/>
    </row>
    <row r="189741" spans="7:7">
      <c r="G189741" s="2"/>
    </row>
    <row r="189742" spans="7:7">
      <c r="G189742" s="2"/>
    </row>
    <row r="189743" spans="7:7">
      <c r="G189743" s="2"/>
    </row>
    <row r="189744" spans="7:7">
      <c r="G189744" s="2"/>
    </row>
    <row r="189745" spans="7:7">
      <c r="G189745" s="2"/>
    </row>
    <row r="189746" spans="7:7">
      <c r="G189746" s="2"/>
    </row>
    <row r="189747" spans="7:7">
      <c r="G189747" s="2"/>
    </row>
    <row r="189748" spans="7:7">
      <c r="G189748" s="2"/>
    </row>
    <row r="189749" spans="7:7">
      <c r="G189749" s="2"/>
    </row>
    <row r="189750" spans="7:7">
      <c r="G189750" s="2"/>
    </row>
    <row r="189751" spans="7:7">
      <c r="G189751" s="2"/>
    </row>
    <row r="189752" spans="7:7">
      <c r="G189752" s="2"/>
    </row>
    <row r="189753" spans="7:7">
      <c r="G189753" s="2"/>
    </row>
    <row r="189754" spans="7:7">
      <c r="G189754" s="2"/>
    </row>
    <row r="189755" spans="7:7">
      <c r="G189755" s="2"/>
    </row>
    <row r="189756" spans="7:7">
      <c r="G189756" s="2"/>
    </row>
    <row r="189757" spans="7:7">
      <c r="G189757" s="2"/>
    </row>
    <row r="189758" spans="7:7">
      <c r="G189758" s="2"/>
    </row>
    <row r="189759" spans="7:7">
      <c r="G189759" s="2"/>
    </row>
    <row r="189760" spans="7:7">
      <c r="G189760" s="2"/>
    </row>
    <row r="189761" spans="7:7">
      <c r="G189761" s="2"/>
    </row>
    <row r="189762" spans="7:7">
      <c r="G189762" s="2"/>
    </row>
    <row r="189763" spans="7:7">
      <c r="G189763" s="2"/>
    </row>
    <row r="189764" spans="7:7">
      <c r="G189764" s="2"/>
    </row>
    <row r="189765" spans="7:7">
      <c r="G189765" s="2"/>
    </row>
    <row r="189766" spans="7:7">
      <c r="G189766" s="2"/>
    </row>
    <row r="189767" spans="7:7">
      <c r="G189767" s="2"/>
    </row>
    <row r="189768" spans="7:7">
      <c r="G189768" s="2"/>
    </row>
    <row r="189769" spans="7:7">
      <c r="G189769" s="2"/>
    </row>
    <row r="189770" spans="7:7">
      <c r="G189770" s="2"/>
    </row>
    <row r="189771" spans="7:7">
      <c r="G189771" s="2"/>
    </row>
    <row r="189772" spans="7:7">
      <c r="G189772" s="2"/>
    </row>
    <row r="189773" spans="7:7">
      <c r="G189773" s="2"/>
    </row>
    <row r="189774" spans="7:7">
      <c r="G189774" s="2"/>
    </row>
    <row r="189775" spans="7:7">
      <c r="G189775" s="2"/>
    </row>
    <row r="189776" spans="7:7">
      <c r="G189776" s="2"/>
    </row>
    <row r="189777" spans="7:7">
      <c r="G189777" s="2"/>
    </row>
    <row r="189778" spans="7:7">
      <c r="G189778" s="2"/>
    </row>
    <row r="189779" spans="7:7">
      <c r="G189779" s="2"/>
    </row>
    <row r="189780" spans="7:7">
      <c r="G189780" s="2"/>
    </row>
    <row r="189781" spans="7:7">
      <c r="G189781" s="2"/>
    </row>
    <row r="189782" spans="7:7">
      <c r="G189782" s="2"/>
    </row>
    <row r="189783" spans="7:7">
      <c r="G189783" s="2"/>
    </row>
    <row r="189784" spans="7:7">
      <c r="G189784" s="2"/>
    </row>
    <row r="189785" spans="7:7">
      <c r="G189785" s="2"/>
    </row>
    <row r="189786" spans="7:7">
      <c r="G189786" s="2"/>
    </row>
    <row r="189787" spans="7:7">
      <c r="G189787" s="2"/>
    </row>
    <row r="189788" spans="7:7">
      <c r="G189788" s="2"/>
    </row>
    <row r="189789" spans="7:7">
      <c r="G189789" s="2"/>
    </row>
    <row r="189790" spans="7:7">
      <c r="G189790" s="2"/>
    </row>
    <row r="189791" spans="7:7">
      <c r="G189791" s="2"/>
    </row>
    <row r="189792" spans="7:7">
      <c r="G189792" s="2"/>
    </row>
    <row r="189793" spans="7:7">
      <c r="G189793" s="2"/>
    </row>
    <row r="189794" spans="7:7">
      <c r="G189794" s="2"/>
    </row>
    <row r="189795" spans="7:7">
      <c r="G189795" s="2"/>
    </row>
    <row r="189796" spans="7:7">
      <c r="G189796" s="2"/>
    </row>
    <row r="189797" spans="7:7">
      <c r="G189797" s="2"/>
    </row>
    <row r="189798" spans="7:7">
      <c r="G189798" s="2"/>
    </row>
    <row r="189799" spans="7:7">
      <c r="G189799" s="2"/>
    </row>
    <row r="189800" spans="7:7">
      <c r="G189800" s="2"/>
    </row>
    <row r="189801" spans="7:7">
      <c r="G189801" s="2"/>
    </row>
    <row r="189802" spans="7:7">
      <c r="G189802" s="2"/>
    </row>
    <row r="189803" spans="7:7">
      <c r="G189803" s="2"/>
    </row>
    <row r="189804" spans="7:7">
      <c r="G189804" s="2"/>
    </row>
    <row r="189805" spans="7:7">
      <c r="G189805" s="2"/>
    </row>
    <row r="189806" spans="7:7">
      <c r="G189806" s="2"/>
    </row>
    <row r="189807" spans="7:7">
      <c r="G189807" s="2"/>
    </row>
    <row r="189808" spans="7:7">
      <c r="G189808" s="2"/>
    </row>
    <row r="189809" spans="7:7">
      <c r="G189809" s="2"/>
    </row>
    <row r="189810" spans="7:7">
      <c r="G189810" s="2"/>
    </row>
    <row r="189811" spans="7:7">
      <c r="G189811" s="2"/>
    </row>
    <row r="189812" spans="7:7">
      <c r="G189812" s="2"/>
    </row>
    <row r="189813" spans="7:7">
      <c r="G189813" s="2"/>
    </row>
    <row r="189814" spans="7:7">
      <c r="G189814" s="2"/>
    </row>
    <row r="189815" spans="7:7">
      <c r="G189815" s="2"/>
    </row>
    <row r="189816" spans="7:7">
      <c r="G189816" s="2"/>
    </row>
    <row r="189817" spans="7:7">
      <c r="G189817" s="2"/>
    </row>
    <row r="189818" spans="7:7">
      <c r="G189818" s="2"/>
    </row>
    <row r="189819" spans="7:7">
      <c r="G189819" s="2"/>
    </row>
    <row r="189820" spans="7:7">
      <c r="G189820" s="2"/>
    </row>
    <row r="189821" spans="7:7">
      <c r="G189821" s="2"/>
    </row>
    <row r="189822" spans="7:7">
      <c r="G189822" s="2"/>
    </row>
    <row r="189823" spans="7:7">
      <c r="G189823" s="2"/>
    </row>
    <row r="189824" spans="7:7">
      <c r="G189824" s="2"/>
    </row>
    <row r="189825" spans="7:7">
      <c r="G189825" s="2"/>
    </row>
    <row r="189826" spans="7:7">
      <c r="G189826" s="2"/>
    </row>
    <row r="189827" spans="7:7">
      <c r="G189827" s="2"/>
    </row>
    <row r="189828" spans="7:7">
      <c r="G189828" s="2"/>
    </row>
    <row r="189829" spans="7:7">
      <c r="G189829" s="2"/>
    </row>
    <row r="189830" spans="7:7">
      <c r="G189830" s="2"/>
    </row>
    <row r="189831" spans="7:7">
      <c r="G189831" s="2"/>
    </row>
    <row r="189832" spans="7:7">
      <c r="G189832" s="2"/>
    </row>
    <row r="189833" spans="7:7">
      <c r="G189833" s="2"/>
    </row>
    <row r="189834" spans="7:7">
      <c r="G189834" s="2"/>
    </row>
    <row r="189835" spans="7:7">
      <c r="G189835" s="2"/>
    </row>
    <row r="189836" spans="7:7">
      <c r="G189836" s="2"/>
    </row>
    <row r="189837" spans="7:7">
      <c r="G189837" s="2"/>
    </row>
    <row r="189838" spans="7:7">
      <c r="G189838" s="2"/>
    </row>
    <row r="189839" spans="7:7">
      <c r="G189839" s="2"/>
    </row>
    <row r="189840" spans="7:7">
      <c r="G189840" s="2"/>
    </row>
    <row r="189841" spans="7:7">
      <c r="G189841" s="2"/>
    </row>
    <row r="189842" spans="7:7">
      <c r="G189842" s="2"/>
    </row>
    <row r="189843" spans="7:7">
      <c r="G189843" s="2"/>
    </row>
    <row r="189844" spans="7:7">
      <c r="G189844" s="2"/>
    </row>
    <row r="189845" spans="7:7">
      <c r="G189845" s="2"/>
    </row>
    <row r="189846" spans="7:7">
      <c r="G189846" s="2"/>
    </row>
    <row r="189847" spans="7:7">
      <c r="G189847" s="2"/>
    </row>
    <row r="189848" spans="7:7">
      <c r="G189848" s="2"/>
    </row>
    <row r="189849" spans="7:7">
      <c r="G189849" s="2"/>
    </row>
    <row r="189850" spans="7:7">
      <c r="G189850" s="2"/>
    </row>
    <row r="189851" spans="7:7">
      <c r="G189851" s="2"/>
    </row>
    <row r="189852" spans="7:7">
      <c r="G189852" s="2"/>
    </row>
    <row r="189853" spans="7:7">
      <c r="G189853" s="2"/>
    </row>
    <row r="189854" spans="7:7">
      <c r="G189854" s="2"/>
    </row>
    <row r="189855" spans="7:7">
      <c r="G189855" s="2"/>
    </row>
    <row r="189856" spans="7:7">
      <c r="G189856" s="2"/>
    </row>
    <row r="189857" spans="7:7">
      <c r="G189857" s="2"/>
    </row>
    <row r="189858" spans="7:7">
      <c r="G189858" s="2"/>
    </row>
    <row r="189859" spans="7:7">
      <c r="G189859" s="2"/>
    </row>
    <row r="189860" spans="7:7">
      <c r="G189860" s="2"/>
    </row>
    <row r="189861" spans="7:7">
      <c r="G189861" s="2"/>
    </row>
    <row r="189862" spans="7:7">
      <c r="G189862" s="2"/>
    </row>
    <row r="189863" spans="7:7">
      <c r="G189863" s="2"/>
    </row>
    <row r="189864" spans="7:7">
      <c r="G189864" s="2"/>
    </row>
    <row r="189865" spans="7:7">
      <c r="G189865" s="2"/>
    </row>
    <row r="189866" spans="7:7">
      <c r="G189866" s="2"/>
    </row>
    <row r="189867" spans="7:7">
      <c r="G189867" s="2"/>
    </row>
    <row r="189868" spans="7:7">
      <c r="G189868" s="2"/>
    </row>
    <row r="189869" spans="7:7">
      <c r="G189869" s="2"/>
    </row>
    <row r="189870" spans="7:7">
      <c r="G189870" s="2"/>
    </row>
    <row r="189871" spans="7:7">
      <c r="G189871" s="2"/>
    </row>
    <row r="189872" spans="7:7">
      <c r="G189872" s="2"/>
    </row>
    <row r="189873" spans="7:7">
      <c r="G189873" s="2"/>
    </row>
    <row r="189874" spans="7:7">
      <c r="G189874" s="2"/>
    </row>
    <row r="189875" spans="7:7">
      <c r="G189875" s="2"/>
    </row>
    <row r="189876" spans="7:7">
      <c r="G189876" s="2"/>
    </row>
    <row r="189877" spans="7:7">
      <c r="G189877" s="2"/>
    </row>
    <row r="189878" spans="7:7">
      <c r="G189878" s="2"/>
    </row>
    <row r="189879" spans="7:7">
      <c r="G189879" s="2"/>
    </row>
    <row r="189880" spans="7:7">
      <c r="G189880" s="2"/>
    </row>
    <row r="189881" spans="7:7">
      <c r="G189881" s="2"/>
    </row>
    <row r="189882" spans="7:7">
      <c r="G189882" s="2"/>
    </row>
    <row r="189883" spans="7:7">
      <c r="G189883" s="2"/>
    </row>
    <row r="189884" spans="7:7">
      <c r="G189884" s="2"/>
    </row>
    <row r="189885" spans="7:7">
      <c r="G189885" s="2"/>
    </row>
    <row r="189886" spans="7:7">
      <c r="G189886" s="2"/>
    </row>
    <row r="189887" spans="7:7">
      <c r="G189887" s="2"/>
    </row>
    <row r="189888" spans="7:7">
      <c r="G189888" s="2"/>
    </row>
    <row r="189889" spans="7:7">
      <c r="G189889" s="2"/>
    </row>
    <row r="189890" spans="7:7">
      <c r="G189890" s="2"/>
    </row>
    <row r="189891" spans="7:7">
      <c r="G189891" s="2"/>
    </row>
    <row r="189892" spans="7:7">
      <c r="G189892" s="2"/>
    </row>
    <row r="189893" spans="7:7">
      <c r="G189893" s="2"/>
    </row>
    <row r="189894" spans="7:7">
      <c r="G189894" s="2"/>
    </row>
    <row r="189895" spans="7:7">
      <c r="G189895" s="2"/>
    </row>
    <row r="189896" spans="7:7">
      <c r="G189896" s="2"/>
    </row>
    <row r="189897" spans="7:7">
      <c r="G189897" s="2"/>
    </row>
    <row r="189898" spans="7:7">
      <c r="G189898" s="2"/>
    </row>
    <row r="189899" spans="7:7">
      <c r="G189899" s="2"/>
    </row>
    <row r="189900" spans="7:7">
      <c r="G189900" s="2"/>
    </row>
    <row r="189901" spans="7:7">
      <c r="G189901" s="2"/>
    </row>
    <row r="189902" spans="7:7">
      <c r="G189902" s="2"/>
    </row>
    <row r="189903" spans="7:7">
      <c r="G189903" s="2"/>
    </row>
    <row r="189904" spans="7:7">
      <c r="G189904" s="2"/>
    </row>
    <row r="189905" spans="7:7">
      <c r="G189905" s="2"/>
    </row>
    <row r="189906" spans="7:7">
      <c r="G189906" s="2"/>
    </row>
    <row r="189907" spans="7:7">
      <c r="G189907" s="2"/>
    </row>
    <row r="189908" spans="7:7">
      <c r="G189908" s="2"/>
    </row>
    <row r="189909" spans="7:7">
      <c r="G189909" s="2"/>
    </row>
    <row r="189910" spans="7:7">
      <c r="G189910" s="2"/>
    </row>
    <row r="189911" spans="7:7">
      <c r="G189911" s="2"/>
    </row>
    <row r="189912" spans="7:7">
      <c r="G189912" s="2"/>
    </row>
    <row r="189913" spans="7:7">
      <c r="G189913" s="2"/>
    </row>
    <row r="189914" spans="7:7">
      <c r="G189914" s="2"/>
    </row>
    <row r="189915" spans="7:7">
      <c r="G189915" s="2"/>
    </row>
    <row r="189916" spans="7:7">
      <c r="G189916" s="2"/>
    </row>
    <row r="189917" spans="7:7">
      <c r="G189917" s="2"/>
    </row>
    <row r="189918" spans="7:7">
      <c r="G189918" s="2"/>
    </row>
    <row r="189919" spans="7:7">
      <c r="G189919" s="2"/>
    </row>
    <row r="189920" spans="7:7">
      <c r="G189920" s="2"/>
    </row>
    <row r="189921" spans="7:7">
      <c r="G189921" s="2"/>
    </row>
    <row r="189922" spans="7:7">
      <c r="G189922" s="2"/>
    </row>
    <row r="189923" spans="7:7">
      <c r="G189923" s="2"/>
    </row>
    <row r="189924" spans="7:7">
      <c r="G189924" s="2"/>
    </row>
    <row r="189925" spans="7:7">
      <c r="G189925" s="2"/>
    </row>
    <row r="189926" spans="7:7">
      <c r="G189926" s="2"/>
    </row>
    <row r="189927" spans="7:7">
      <c r="G189927" s="2"/>
    </row>
    <row r="189928" spans="7:7">
      <c r="G189928" s="2"/>
    </row>
    <row r="189929" spans="7:7">
      <c r="G189929" s="2"/>
    </row>
    <row r="189930" spans="7:7">
      <c r="G189930" s="2"/>
    </row>
    <row r="189931" spans="7:7">
      <c r="G189931" s="2"/>
    </row>
    <row r="189932" spans="7:7">
      <c r="G189932" s="2"/>
    </row>
    <row r="189933" spans="7:7">
      <c r="G189933" s="2"/>
    </row>
    <row r="189934" spans="7:7">
      <c r="G189934" s="2"/>
    </row>
    <row r="189935" spans="7:7">
      <c r="G189935" s="2"/>
    </row>
    <row r="189936" spans="7:7">
      <c r="G189936" s="2"/>
    </row>
    <row r="189937" spans="7:7">
      <c r="G189937" s="2"/>
    </row>
    <row r="189938" spans="7:7">
      <c r="G189938" s="2"/>
    </row>
    <row r="189939" spans="7:7">
      <c r="G189939" s="2"/>
    </row>
    <row r="189940" spans="7:7">
      <c r="G189940" s="2"/>
    </row>
    <row r="189941" spans="7:7">
      <c r="G189941" s="2"/>
    </row>
    <row r="189942" spans="7:7">
      <c r="G189942" s="2"/>
    </row>
    <row r="189943" spans="7:7">
      <c r="G189943" s="2"/>
    </row>
    <row r="189944" spans="7:7">
      <c r="G189944" s="2"/>
    </row>
    <row r="189945" spans="7:7">
      <c r="G189945" s="2"/>
    </row>
    <row r="189946" spans="7:7">
      <c r="G189946" s="2"/>
    </row>
    <row r="189947" spans="7:7">
      <c r="G189947" s="2"/>
    </row>
    <row r="189948" spans="7:7">
      <c r="G189948" s="2"/>
    </row>
    <row r="189949" spans="7:7">
      <c r="G189949" s="2"/>
    </row>
    <row r="189950" spans="7:7">
      <c r="G189950" s="2"/>
    </row>
    <row r="189951" spans="7:7">
      <c r="G189951" s="2"/>
    </row>
    <row r="189952" spans="7:7">
      <c r="G189952" s="2"/>
    </row>
    <row r="189953" spans="7:7">
      <c r="G189953" s="2"/>
    </row>
    <row r="189954" spans="7:7">
      <c r="G189954" s="2"/>
    </row>
    <row r="189955" spans="7:7">
      <c r="G189955" s="2"/>
    </row>
    <row r="189956" spans="7:7">
      <c r="G189956" s="2"/>
    </row>
    <row r="189957" spans="7:7">
      <c r="G189957" s="2"/>
    </row>
    <row r="189958" spans="7:7">
      <c r="G189958" s="2"/>
    </row>
    <row r="189959" spans="7:7">
      <c r="G189959" s="2"/>
    </row>
    <row r="189960" spans="7:7">
      <c r="G189960" s="2"/>
    </row>
    <row r="189961" spans="7:7">
      <c r="G189961" s="2"/>
    </row>
    <row r="189962" spans="7:7">
      <c r="G189962" s="2"/>
    </row>
    <row r="189963" spans="7:7">
      <c r="G189963" s="2"/>
    </row>
    <row r="189964" spans="7:7">
      <c r="G189964" s="2"/>
    </row>
    <row r="189965" spans="7:7">
      <c r="G189965" s="2"/>
    </row>
    <row r="189966" spans="7:7">
      <c r="G189966" s="2"/>
    </row>
    <row r="189967" spans="7:7">
      <c r="G189967" s="2"/>
    </row>
    <row r="189968" spans="7:7">
      <c r="G189968" s="2"/>
    </row>
    <row r="189969" spans="7:7">
      <c r="G189969" s="2"/>
    </row>
    <row r="189970" spans="7:7">
      <c r="G189970" s="2"/>
    </row>
    <row r="189971" spans="7:7">
      <c r="G189971" s="2"/>
    </row>
    <row r="189972" spans="7:7">
      <c r="G189972" s="2"/>
    </row>
    <row r="189973" spans="7:7">
      <c r="G189973" s="2"/>
    </row>
    <row r="189974" spans="7:7">
      <c r="G189974" s="2"/>
    </row>
    <row r="189975" spans="7:7">
      <c r="G189975" s="2"/>
    </row>
    <row r="189976" spans="7:7">
      <c r="G189976" s="2"/>
    </row>
    <row r="189977" spans="7:7">
      <c r="G189977" s="2"/>
    </row>
    <row r="189978" spans="7:7">
      <c r="G189978" s="2"/>
    </row>
    <row r="189979" spans="7:7">
      <c r="G189979" s="2"/>
    </row>
    <row r="189980" spans="7:7">
      <c r="G189980" s="2"/>
    </row>
    <row r="189981" spans="7:7">
      <c r="G189981" s="2"/>
    </row>
    <row r="189982" spans="7:7">
      <c r="G189982" s="2"/>
    </row>
    <row r="189983" spans="7:7">
      <c r="G189983" s="2"/>
    </row>
    <row r="189984" spans="7:7">
      <c r="G189984" s="2"/>
    </row>
    <row r="189985" spans="7:7">
      <c r="G189985" s="2"/>
    </row>
    <row r="189986" spans="7:7">
      <c r="G189986" s="2"/>
    </row>
    <row r="189987" spans="7:7">
      <c r="G189987" s="2"/>
    </row>
    <row r="189988" spans="7:7">
      <c r="G189988" s="2"/>
    </row>
    <row r="189989" spans="7:7">
      <c r="G189989" s="2"/>
    </row>
    <row r="189990" spans="7:7">
      <c r="G189990" s="2"/>
    </row>
    <row r="189991" spans="7:7">
      <c r="G189991" s="2"/>
    </row>
    <row r="189992" spans="7:7">
      <c r="G189992" s="2"/>
    </row>
    <row r="189993" spans="7:7">
      <c r="G189993" s="2"/>
    </row>
    <row r="189994" spans="7:7">
      <c r="G189994" s="2"/>
    </row>
    <row r="189995" spans="7:7">
      <c r="G189995" s="2"/>
    </row>
    <row r="189996" spans="7:7">
      <c r="G189996" s="2"/>
    </row>
    <row r="189997" spans="7:7">
      <c r="G189997" s="2"/>
    </row>
    <row r="189998" spans="7:7">
      <c r="G189998" s="2"/>
    </row>
    <row r="189999" spans="7:7">
      <c r="G189999" s="2"/>
    </row>
    <row r="190000" spans="7:7">
      <c r="G190000" s="2"/>
    </row>
    <row r="190001" spans="7:7">
      <c r="G190001" s="2"/>
    </row>
    <row r="190002" spans="7:7">
      <c r="G190002" s="2"/>
    </row>
    <row r="190003" spans="7:7">
      <c r="G190003" s="2"/>
    </row>
    <row r="190004" spans="7:7">
      <c r="G190004" s="2"/>
    </row>
    <row r="190005" spans="7:7">
      <c r="G190005" s="2"/>
    </row>
    <row r="190006" spans="7:7">
      <c r="G190006" s="2"/>
    </row>
    <row r="190007" spans="7:7">
      <c r="G190007" s="2"/>
    </row>
    <row r="190008" spans="7:7">
      <c r="G190008" s="2"/>
    </row>
    <row r="190009" spans="7:7">
      <c r="G190009" s="2"/>
    </row>
    <row r="190010" spans="7:7">
      <c r="G190010" s="2"/>
    </row>
    <row r="190011" spans="7:7">
      <c r="G190011" s="2"/>
    </row>
    <row r="190012" spans="7:7">
      <c r="G190012" s="2"/>
    </row>
    <row r="190013" spans="7:7">
      <c r="G190013" s="2"/>
    </row>
    <row r="190014" spans="7:7">
      <c r="G190014" s="2"/>
    </row>
    <row r="190015" spans="7:7">
      <c r="G190015" s="2"/>
    </row>
    <row r="190016" spans="7:7">
      <c r="G190016" s="2"/>
    </row>
    <row r="190017" spans="7:7">
      <c r="G190017" s="2"/>
    </row>
    <row r="190018" spans="7:7">
      <c r="G190018" s="2"/>
    </row>
    <row r="190019" spans="7:7">
      <c r="G190019" s="2"/>
    </row>
    <row r="190020" spans="7:7">
      <c r="G190020" s="2"/>
    </row>
    <row r="190021" spans="7:7">
      <c r="G190021" s="2"/>
    </row>
    <row r="190022" spans="7:7">
      <c r="G190022" s="2"/>
    </row>
    <row r="190023" spans="7:7">
      <c r="G190023" s="2"/>
    </row>
    <row r="190024" spans="7:7">
      <c r="G190024" s="2"/>
    </row>
    <row r="190025" spans="7:7">
      <c r="G190025" s="2"/>
    </row>
    <row r="190026" spans="7:7">
      <c r="G190026" s="2"/>
    </row>
    <row r="190027" spans="7:7">
      <c r="G190027" s="2"/>
    </row>
    <row r="190028" spans="7:7">
      <c r="G190028" s="2"/>
    </row>
    <row r="190029" spans="7:7">
      <c r="G190029" s="2"/>
    </row>
    <row r="190030" spans="7:7">
      <c r="G190030" s="2"/>
    </row>
    <row r="190031" spans="7:7">
      <c r="G190031" s="2"/>
    </row>
    <row r="190032" spans="7:7">
      <c r="G190032" s="2"/>
    </row>
    <row r="190033" spans="7:7">
      <c r="G190033" s="2"/>
    </row>
    <row r="190034" spans="7:7">
      <c r="G190034" s="2"/>
    </row>
    <row r="190035" spans="7:7">
      <c r="G190035" s="2"/>
    </row>
    <row r="190036" spans="7:7">
      <c r="G190036" s="2"/>
    </row>
    <row r="190037" spans="7:7">
      <c r="G190037" s="2"/>
    </row>
    <row r="190038" spans="7:7">
      <c r="G190038" s="2"/>
    </row>
    <row r="190039" spans="7:7">
      <c r="G190039" s="2"/>
    </row>
    <row r="190040" spans="7:7">
      <c r="G190040" s="2"/>
    </row>
    <row r="190041" spans="7:7">
      <c r="G190041" s="2"/>
    </row>
    <row r="190042" spans="7:7">
      <c r="G190042" s="2"/>
    </row>
    <row r="190043" spans="7:7">
      <c r="G190043" s="2"/>
    </row>
    <row r="190044" spans="7:7">
      <c r="G190044" s="2"/>
    </row>
    <row r="190045" spans="7:7">
      <c r="G190045" s="2"/>
    </row>
    <row r="190046" spans="7:7">
      <c r="G190046" s="2"/>
    </row>
    <row r="190047" spans="7:7">
      <c r="G190047" s="2"/>
    </row>
    <row r="190048" spans="7:7">
      <c r="G190048" s="2"/>
    </row>
    <row r="190049" spans="7:7">
      <c r="G190049" s="2"/>
    </row>
    <row r="190050" spans="7:7">
      <c r="G190050" s="2"/>
    </row>
    <row r="190051" spans="7:7">
      <c r="G190051" s="2"/>
    </row>
    <row r="190052" spans="7:7">
      <c r="G190052" s="2"/>
    </row>
    <row r="190053" spans="7:7">
      <c r="G190053" s="2"/>
    </row>
    <row r="190054" spans="7:7">
      <c r="G190054" s="2"/>
    </row>
    <row r="190055" spans="7:7">
      <c r="G190055" s="2"/>
    </row>
    <row r="190056" spans="7:7">
      <c r="G190056" s="2"/>
    </row>
    <row r="190057" spans="7:7">
      <c r="G190057" s="2"/>
    </row>
    <row r="190058" spans="7:7">
      <c r="G190058" s="2"/>
    </row>
    <row r="190059" spans="7:7">
      <c r="G190059" s="2"/>
    </row>
    <row r="190060" spans="7:7">
      <c r="G190060" s="2"/>
    </row>
    <row r="190061" spans="7:7">
      <c r="G190061" s="2"/>
    </row>
    <row r="190062" spans="7:7">
      <c r="G190062" s="2"/>
    </row>
    <row r="190063" spans="7:7">
      <c r="G190063" s="2"/>
    </row>
    <row r="190064" spans="7:7">
      <c r="G190064" s="2"/>
    </row>
    <row r="190065" spans="7:7">
      <c r="G190065" s="2"/>
    </row>
    <row r="190066" spans="7:7">
      <c r="G190066" s="2"/>
    </row>
    <row r="190067" spans="7:7">
      <c r="G190067" s="2"/>
    </row>
    <row r="190068" spans="7:7">
      <c r="G190068" s="2"/>
    </row>
    <row r="190069" spans="7:7">
      <c r="G190069" s="2"/>
    </row>
    <row r="190070" spans="7:7">
      <c r="G190070" s="2"/>
    </row>
    <row r="190071" spans="7:7">
      <c r="G190071" s="2"/>
    </row>
    <row r="190072" spans="7:7">
      <c r="G190072" s="2"/>
    </row>
    <row r="190073" spans="7:7">
      <c r="G190073" s="2"/>
    </row>
    <row r="190074" spans="7:7">
      <c r="G190074" s="2"/>
    </row>
    <row r="190075" spans="7:7">
      <c r="G190075" s="2"/>
    </row>
    <row r="190076" spans="7:7">
      <c r="G190076" s="2"/>
    </row>
    <row r="190077" spans="7:7">
      <c r="G190077" s="2"/>
    </row>
    <row r="190078" spans="7:7">
      <c r="G190078" s="2"/>
    </row>
    <row r="190079" spans="7:7">
      <c r="G190079" s="2"/>
    </row>
    <row r="190080" spans="7:7">
      <c r="G190080" s="2"/>
    </row>
    <row r="190081" spans="7:7">
      <c r="G190081" s="2"/>
    </row>
    <row r="190082" spans="7:7">
      <c r="G190082" s="2"/>
    </row>
    <row r="190083" spans="7:7">
      <c r="G190083" s="2"/>
    </row>
    <row r="190084" spans="7:7">
      <c r="G190084" s="2"/>
    </row>
    <row r="190085" spans="7:7">
      <c r="G190085" s="2"/>
    </row>
    <row r="190086" spans="7:7">
      <c r="G190086" s="2"/>
    </row>
    <row r="190087" spans="7:7">
      <c r="G190087" s="2"/>
    </row>
    <row r="190088" spans="7:7">
      <c r="G190088" s="2"/>
    </row>
    <row r="190089" spans="7:7">
      <c r="G190089" s="2"/>
    </row>
    <row r="190090" spans="7:7">
      <c r="G190090" s="2"/>
    </row>
    <row r="190091" spans="7:7">
      <c r="G190091" s="2"/>
    </row>
    <row r="190092" spans="7:7">
      <c r="G190092" s="2"/>
    </row>
    <row r="190093" spans="7:7">
      <c r="G190093" s="2"/>
    </row>
    <row r="190094" spans="7:7">
      <c r="G190094" s="2"/>
    </row>
    <row r="190095" spans="7:7">
      <c r="G190095" s="2"/>
    </row>
    <row r="190096" spans="7:7">
      <c r="G190096" s="2"/>
    </row>
    <row r="190097" spans="7:7">
      <c r="G190097" s="2"/>
    </row>
    <row r="190098" spans="7:7">
      <c r="G190098" s="2"/>
    </row>
    <row r="190099" spans="7:7">
      <c r="G190099" s="2"/>
    </row>
    <row r="190100" spans="7:7">
      <c r="G190100" s="2"/>
    </row>
    <row r="190101" spans="7:7">
      <c r="G190101" s="2"/>
    </row>
    <row r="190102" spans="7:7">
      <c r="G190102" s="2"/>
    </row>
    <row r="190103" spans="7:7">
      <c r="G190103" s="2"/>
    </row>
    <row r="190104" spans="7:7">
      <c r="G190104" s="2"/>
    </row>
    <row r="190105" spans="7:7">
      <c r="G190105" s="2"/>
    </row>
    <row r="190106" spans="7:7">
      <c r="G190106" s="2"/>
    </row>
    <row r="190107" spans="7:7">
      <c r="G190107" s="2"/>
    </row>
    <row r="190108" spans="7:7">
      <c r="G190108" s="2"/>
    </row>
    <row r="190109" spans="7:7">
      <c r="G190109" s="2"/>
    </row>
    <row r="190110" spans="7:7">
      <c r="G190110" s="2"/>
    </row>
    <row r="190111" spans="7:7">
      <c r="G190111" s="2"/>
    </row>
    <row r="190112" spans="7:7">
      <c r="G190112" s="2"/>
    </row>
    <row r="190113" spans="7:7">
      <c r="G190113" s="2"/>
    </row>
    <row r="190114" spans="7:7">
      <c r="G190114" s="2"/>
    </row>
    <row r="190115" spans="7:7">
      <c r="G190115" s="2"/>
    </row>
    <row r="190116" spans="7:7">
      <c r="G190116" s="2"/>
    </row>
    <row r="190117" spans="7:7">
      <c r="G190117" s="2"/>
    </row>
    <row r="190118" spans="7:7">
      <c r="G190118" s="2"/>
    </row>
    <row r="190119" spans="7:7">
      <c r="G190119" s="2"/>
    </row>
    <row r="190120" spans="7:7">
      <c r="G190120" s="2"/>
    </row>
    <row r="190121" spans="7:7">
      <c r="G190121" s="2"/>
    </row>
    <row r="190122" spans="7:7">
      <c r="G190122" s="2"/>
    </row>
    <row r="190123" spans="7:7">
      <c r="G190123" s="2"/>
    </row>
    <row r="190124" spans="7:7">
      <c r="G190124" s="2"/>
    </row>
    <row r="190125" spans="7:7">
      <c r="G190125" s="2"/>
    </row>
    <row r="190126" spans="7:7">
      <c r="G190126" s="2"/>
    </row>
    <row r="190127" spans="7:7">
      <c r="G190127" s="2"/>
    </row>
    <row r="190128" spans="7:7">
      <c r="G190128" s="2"/>
    </row>
    <row r="190129" spans="7:7">
      <c r="G190129" s="2"/>
    </row>
    <row r="190130" spans="7:7">
      <c r="G190130" s="2"/>
    </row>
    <row r="190131" spans="7:7">
      <c r="G190131" s="2"/>
    </row>
    <row r="190132" spans="7:7">
      <c r="G190132" s="2"/>
    </row>
    <row r="190133" spans="7:7">
      <c r="G190133" s="2"/>
    </row>
    <row r="190134" spans="7:7">
      <c r="G190134" s="2"/>
    </row>
    <row r="190135" spans="7:7">
      <c r="G190135" s="2"/>
    </row>
    <row r="190136" spans="7:7">
      <c r="G190136" s="2"/>
    </row>
    <row r="190137" spans="7:7">
      <c r="G190137" s="2"/>
    </row>
    <row r="190138" spans="7:7">
      <c r="G190138" s="2"/>
    </row>
    <row r="190139" spans="7:7">
      <c r="G190139" s="2"/>
    </row>
    <row r="190140" spans="7:7">
      <c r="G190140" s="2"/>
    </row>
    <row r="190141" spans="7:7">
      <c r="G190141" s="2"/>
    </row>
    <row r="190142" spans="7:7">
      <c r="G190142" s="2"/>
    </row>
    <row r="190143" spans="7:7">
      <c r="G190143" s="2"/>
    </row>
    <row r="190144" spans="7:7">
      <c r="G190144" s="2"/>
    </row>
    <row r="190145" spans="7:7">
      <c r="G190145" s="2"/>
    </row>
    <row r="190146" spans="7:7">
      <c r="G190146" s="2"/>
    </row>
    <row r="190147" spans="7:7">
      <c r="G190147" s="2"/>
    </row>
    <row r="190148" spans="7:7">
      <c r="G190148" s="2"/>
    </row>
    <row r="190149" spans="7:7">
      <c r="G190149" s="2"/>
    </row>
    <row r="190150" spans="7:7">
      <c r="G190150" s="2"/>
    </row>
    <row r="190151" spans="7:7">
      <c r="G190151" s="2"/>
    </row>
    <row r="190152" spans="7:7">
      <c r="G190152" s="2"/>
    </row>
    <row r="190153" spans="7:7">
      <c r="G190153" s="2"/>
    </row>
    <row r="190154" spans="7:7">
      <c r="G190154" s="2"/>
    </row>
    <row r="190155" spans="7:7">
      <c r="G190155" s="2"/>
    </row>
    <row r="190156" spans="7:7">
      <c r="G190156" s="2"/>
    </row>
    <row r="190157" spans="7:7">
      <c r="G190157" s="2"/>
    </row>
    <row r="190158" spans="7:7">
      <c r="G190158" s="2"/>
    </row>
    <row r="190159" spans="7:7">
      <c r="G190159" s="2"/>
    </row>
    <row r="190160" spans="7:7">
      <c r="G190160" s="2"/>
    </row>
    <row r="190161" spans="7:7">
      <c r="G190161" s="2"/>
    </row>
    <row r="190162" spans="7:7">
      <c r="G190162" s="2"/>
    </row>
    <row r="190163" spans="7:7">
      <c r="G190163" s="2"/>
    </row>
    <row r="190164" spans="7:7">
      <c r="G190164" s="2"/>
    </row>
    <row r="190165" spans="7:7">
      <c r="G190165" s="2"/>
    </row>
    <row r="190166" spans="7:7">
      <c r="G190166" s="2"/>
    </row>
    <row r="190167" spans="7:7">
      <c r="G190167" s="2"/>
    </row>
    <row r="190168" spans="7:7">
      <c r="G190168" s="2"/>
    </row>
    <row r="190169" spans="7:7">
      <c r="G190169" s="2"/>
    </row>
    <row r="190170" spans="7:7">
      <c r="G190170" s="2"/>
    </row>
    <row r="190171" spans="7:7">
      <c r="G190171" s="2"/>
    </row>
    <row r="190172" spans="7:7">
      <c r="G190172" s="2"/>
    </row>
    <row r="190173" spans="7:7">
      <c r="G190173" s="2"/>
    </row>
    <row r="190174" spans="7:7">
      <c r="G190174" s="2"/>
    </row>
    <row r="190175" spans="7:7">
      <c r="G190175" s="2"/>
    </row>
    <row r="190176" spans="7:7">
      <c r="G190176" s="2"/>
    </row>
    <row r="190177" spans="7:7">
      <c r="G190177" s="2"/>
    </row>
    <row r="190178" spans="7:7">
      <c r="G190178" s="2"/>
    </row>
    <row r="190179" spans="7:7">
      <c r="G190179" s="2"/>
    </row>
    <row r="190180" spans="7:7">
      <c r="G190180" s="2"/>
    </row>
    <row r="190181" spans="7:7">
      <c r="G190181" s="2"/>
    </row>
    <row r="190182" spans="7:7">
      <c r="G190182" s="2"/>
    </row>
    <row r="190183" spans="7:7">
      <c r="G190183" s="2"/>
    </row>
    <row r="190184" spans="7:7">
      <c r="G190184" s="2"/>
    </row>
    <row r="190185" spans="7:7">
      <c r="G190185" s="2"/>
    </row>
    <row r="190186" spans="7:7">
      <c r="G190186" s="2"/>
    </row>
    <row r="190187" spans="7:7">
      <c r="G190187" s="2"/>
    </row>
    <row r="190188" spans="7:7">
      <c r="G190188" s="2"/>
    </row>
    <row r="190189" spans="7:7">
      <c r="G190189" s="2"/>
    </row>
    <row r="190190" spans="7:7">
      <c r="G190190" s="2"/>
    </row>
    <row r="190191" spans="7:7">
      <c r="G190191" s="2"/>
    </row>
    <row r="190192" spans="7:7">
      <c r="G190192" s="2"/>
    </row>
    <row r="190193" spans="7:7">
      <c r="G190193" s="2"/>
    </row>
    <row r="190194" spans="7:7">
      <c r="G190194" s="2"/>
    </row>
    <row r="190195" spans="7:7">
      <c r="G190195" s="2"/>
    </row>
    <row r="190196" spans="7:7">
      <c r="G190196" s="2"/>
    </row>
    <row r="190197" spans="7:7">
      <c r="G190197" s="2"/>
    </row>
    <row r="190198" spans="7:7">
      <c r="G190198" s="2"/>
    </row>
    <row r="190199" spans="7:7">
      <c r="G190199" s="2"/>
    </row>
    <row r="190200" spans="7:7">
      <c r="G190200" s="2"/>
    </row>
    <row r="190201" spans="7:7">
      <c r="G190201" s="2"/>
    </row>
    <row r="190202" spans="7:7">
      <c r="G190202" s="2"/>
    </row>
    <row r="190203" spans="7:7">
      <c r="G190203" s="2"/>
    </row>
    <row r="190204" spans="7:7">
      <c r="G190204" s="2"/>
    </row>
    <row r="190205" spans="7:7">
      <c r="G190205" s="2"/>
    </row>
    <row r="190206" spans="7:7">
      <c r="G190206" s="2"/>
    </row>
    <row r="190207" spans="7:7">
      <c r="G190207" s="2"/>
    </row>
    <row r="190208" spans="7:7">
      <c r="G190208" s="2"/>
    </row>
    <row r="190209" spans="7:7">
      <c r="G190209" s="2"/>
    </row>
    <row r="190210" spans="7:7">
      <c r="G190210" s="2"/>
    </row>
    <row r="190211" spans="7:7">
      <c r="G190211" s="2"/>
    </row>
    <row r="190212" spans="7:7">
      <c r="G190212" s="2"/>
    </row>
    <row r="190213" spans="7:7">
      <c r="G190213" s="2"/>
    </row>
    <row r="190214" spans="7:7">
      <c r="G190214" s="2"/>
    </row>
    <row r="190215" spans="7:7">
      <c r="G190215" s="2"/>
    </row>
    <row r="190216" spans="7:7">
      <c r="G190216" s="2"/>
    </row>
    <row r="190217" spans="7:7">
      <c r="G190217" s="2"/>
    </row>
    <row r="190218" spans="7:7">
      <c r="G190218" s="2"/>
    </row>
    <row r="190219" spans="7:7">
      <c r="G190219" s="2"/>
    </row>
    <row r="190220" spans="7:7">
      <c r="G190220" s="2"/>
    </row>
    <row r="190221" spans="7:7">
      <c r="G190221" s="2"/>
    </row>
    <row r="190222" spans="7:7">
      <c r="G190222" s="2"/>
    </row>
    <row r="190223" spans="7:7">
      <c r="G190223" s="2"/>
    </row>
    <row r="190224" spans="7:7">
      <c r="G190224" s="2"/>
    </row>
    <row r="190225" spans="7:7">
      <c r="G190225" s="2"/>
    </row>
    <row r="190226" spans="7:7">
      <c r="G190226" s="2"/>
    </row>
    <row r="190227" spans="7:7">
      <c r="G190227" s="2"/>
    </row>
    <row r="190228" spans="7:7">
      <c r="G190228" s="2"/>
    </row>
    <row r="190229" spans="7:7">
      <c r="G190229" s="2"/>
    </row>
    <row r="190230" spans="7:7">
      <c r="G190230" s="2"/>
    </row>
    <row r="190231" spans="7:7">
      <c r="G190231" s="2"/>
    </row>
    <row r="190232" spans="7:7">
      <c r="G190232" s="2"/>
    </row>
    <row r="190233" spans="7:7">
      <c r="G190233" s="2"/>
    </row>
    <row r="190234" spans="7:7">
      <c r="G190234" s="2"/>
    </row>
    <row r="190235" spans="7:7">
      <c r="G190235" s="2"/>
    </row>
    <row r="190236" spans="7:7">
      <c r="G190236" s="2"/>
    </row>
    <row r="190237" spans="7:7">
      <c r="G190237" s="2"/>
    </row>
    <row r="190238" spans="7:7">
      <c r="G190238" s="2"/>
    </row>
    <row r="190239" spans="7:7">
      <c r="G190239" s="2"/>
    </row>
    <row r="190240" spans="7:7">
      <c r="G190240" s="2"/>
    </row>
    <row r="190241" spans="7:7">
      <c r="G190241" s="2"/>
    </row>
    <row r="190242" spans="7:7">
      <c r="G190242" s="2"/>
    </row>
    <row r="190243" spans="7:7">
      <c r="G190243" s="2"/>
    </row>
    <row r="190244" spans="7:7">
      <c r="G190244" s="2"/>
    </row>
    <row r="190245" spans="7:7">
      <c r="G190245" s="2"/>
    </row>
    <row r="190246" spans="7:7">
      <c r="G190246" s="2"/>
    </row>
    <row r="190247" spans="7:7">
      <c r="G190247" s="2"/>
    </row>
    <row r="190248" spans="7:7">
      <c r="G190248" s="2"/>
    </row>
    <row r="190249" spans="7:7">
      <c r="G190249" s="2"/>
    </row>
    <row r="190250" spans="7:7">
      <c r="G190250" s="2"/>
    </row>
    <row r="190251" spans="7:7">
      <c r="G190251" s="2"/>
    </row>
    <row r="190252" spans="7:7">
      <c r="G190252" s="2"/>
    </row>
    <row r="190253" spans="7:7">
      <c r="G190253" s="2"/>
    </row>
    <row r="190254" spans="7:7">
      <c r="G190254" s="2"/>
    </row>
    <row r="190255" spans="7:7">
      <c r="G190255" s="2"/>
    </row>
    <row r="190256" spans="7:7">
      <c r="G190256" s="2"/>
    </row>
    <row r="190257" spans="7:7">
      <c r="G190257" s="2"/>
    </row>
    <row r="190258" spans="7:7">
      <c r="G190258" s="2"/>
    </row>
    <row r="190259" spans="7:7">
      <c r="G190259" s="2"/>
    </row>
    <row r="190260" spans="7:7">
      <c r="G190260" s="2"/>
    </row>
    <row r="190261" spans="7:7">
      <c r="G190261" s="2"/>
    </row>
    <row r="190262" spans="7:7">
      <c r="G190262" s="2"/>
    </row>
    <row r="190263" spans="7:7">
      <c r="G190263" s="2"/>
    </row>
    <row r="190264" spans="7:7">
      <c r="G190264" s="2"/>
    </row>
    <row r="190265" spans="7:7">
      <c r="G190265" s="2"/>
    </row>
    <row r="190266" spans="7:7">
      <c r="G190266" s="2"/>
    </row>
    <row r="190267" spans="7:7">
      <c r="G190267" s="2"/>
    </row>
    <row r="190268" spans="7:7">
      <c r="G190268" s="2"/>
    </row>
    <row r="190269" spans="7:7">
      <c r="G190269" s="2"/>
    </row>
    <row r="190270" spans="7:7">
      <c r="G190270" s="2"/>
    </row>
    <row r="190271" spans="7:7">
      <c r="G190271" s="2"/>
    </row>
    <row r="190272" spans="7:7">
      <c r="G190272" s="2"/>
    </row>
    <row r="190273" spans="7:7">
      <c r="G190273" s="2"/>
    </row>
    <row r="190274" spans="7:7">
      <c r="G190274" s="2"/>
    </row>
    <row r="190275" spans="7:7">
      <c r="G190275" s="2"/>
    </row>
    <row r="190276" spans="7:7">
      <c r="G190276" s="2"/>
    </row>
    <row r="190277" spans="7:7">
      <c r="G190277" s="2"/>
    </row>
    <row r="190278" spans="7:7">
      <c r="G190278" s="2"/>
    </row>
    <row r="190279" spans="7:7">
      <c r="G190279" s="2"/>
    </row>
    <row r="190280" spans="7:7">
      <c r="G190280" s="2"/>
    </row>
    <row r="190281" spans="7:7">
      <c r="G190281" s="2"/>
    </row>
    <row r="190282" spans="7:7">
      <c r="G190282" s="2"/>
    </row>
    <row r="190283" spans="7:7">
      <c r="G190283" s="2"/>
    </row>
    <row r="190284" spans="7:7">
      <c r="G190284" s="2"/>
    </row>
    <row r="190285" spans="7:7">
      <c r="G190285" s="2"/>
    </row>
    <row r="190286" spans="7:7">
      <c r="G190286" s="2"/>
    </row>
    <row r="190287" spans="7:7">
      <c r="G190287" s="2"/>
    </row>
    <row r="190288" spans="7:7">
      <c r="G190288" s="2"/>
    </row>
    <row r="190289" spans="7:7">
      <c r="G190289" s="2"/>
    </row>
    <row r="190290" spans="7:7">
      <c r="G190290" s="2"/>
    </row>
    <row r="190291" spans="7:7">
      <c r="G190291" s="2"/>
    </row>
    <row r="190292" spans="7:7">
      <c r="G190292" s="2"/>
    </row>
    <row r="190293" spans="7:7">
      <c r="G190293" s="2"/>
    </row>
    <row r="190294" spans="7:7">
      <c r="G190294" s="2"/>
    </row>
    <row r="190295" spans="7:7">
      <c r="G190295" s="2"/>
    </row>
    <row r="190296" spans="7:7">
      <c r="G190296" s="2"/>
    </row>
    <row r="190297" spans="7:7">
      <c r="G190297" s="2"/>
    </row>
    <row r="190298" spans="7:7">
      <c r="G190298" s="2"/>
    </row>
    <row r="190299" spans="7:7">
      <c r="G190299" s="2"/>
    </row>
    <row r="190300" spans="7:7">
      <c r="G190300" s="2"/>
    </row>
    <row r="190301" spans="7:7">
      <c r="G190301" s="2"/>
    </row>
    <row r="190302" spans="7:7">
      <c r="G190302" s="2"/>
    </row>
    <row r="190303" spans="7:7">
      <c r="G190303" s="2"/>
    </row>
    <row r="190304" spans="7:7">
      <c r="G190304" s="2"/>
    </row>
    <row r="190305" spans="7:7">
      <c r="G190305" s="2"/>
    </row>
    <row r="190306" spans="7:7">
      <c r="G190306" s="2"/>
    </row>
    <row r="190307" spans="7:7">
      <c r="G190307" s="2"/>
    </row>
    <row r="190308" spans="7:7">
      <c r="G190308" s="2"/>
    </row>
    <row r="190309" spans="7:7">
      <c r="G190309" s="2"/>
    </row>
    <row r="190310" spans="7:7">
      <c r="G190310" s="2"/>
    </row>
    <row r="190311" spans="7:7">
      <c r="G190311" s="2"/>
    </row>
    <row r="190312" spans="7:7">
      <c r="G190312" s="2"/>
    </row>
    <row r="190313" spans="7:7">
      <c r="G190313" s="2"/>
    </row>
    <row r="190314" spans="7:7">
      <c r="G190314" s="2"/>
    </row>
    <row r="190315" spans="7:7">
      <c r="G190315" s="2"/>
    </row>
    <row r="190316" spans="7:7">
      <c r="G190316" s="2"/>
    </row>
    <row r="190317" spans="7:7">
      <c r="G190317" s="2"/>
    </row>
    <row r="190318" spans="7:7">
      <c r="G190318" s="2"/>
    </row>
    <row r="190319" spans="7:7">
      <c r="G190319" s="2"/>
    </row>
    <row r="190320" spans="7:7">
      <c r="G190320" s="2"/>
    </row>
    <row r="190321" spans="7:7">
      <c r="G190321" s="2"/>
    </row>
    <row r="190322" spans="7:7">
      <c r="G190322" s="2"/>
    </row>
    <row r="190323" spans="7:7">
      <c r="G190323" s="2"/>
    </row>
    <row r="190324" spans="7:7">
      <c r="G190324" s="2"/>
    </row>
    <row r="190325" spans="7:7">
      <c r="G190325" s="2"/>
    </row>
    <row r="190326" spans="7:7">
      <c r="G190326" s="2"/>
    </row>
    <row r="190327" spans="7:7">
      <c r="G190327" s="2"/>
    </row>
    <row r="190328" spans="7:7">
      <c r="G190328" s="2"/>
    </row>
    <row r="190329" spans="7:7">
      <c r="G190329" s="2"/>
    </row>
    <row r="190330" spans="7:7">
      <c r="G190330" s="2"/>
    </row>
    <row r="190331" spans="7:7">
      <c r="G190331" s="2"/>
    </row>
    <row r="190332" spans="7:7">
      <c r="G190332" s="2"/>
    </row>
    <row r="190333" spans="7:7">
      <c r="G190333" s="2"/>
    </row>
    <row r="190334" spans="7:7">
      <c r="G190334" s="2"/>
    </row>
    <row r="190335" spans="7:7">
      <c r="G190335" s="2"/>
    </row>
    <row r="190336" spans="7:7">
      <c r="G190336" s="2"/>
    </row>
    <row r="190337" spans="7:7">
      <c r="G190337" s="2"/>
    </row>
    <row r="190338" spans="7:7">
      <c r="G190338" s="2"/>
    </row>
    <row r="190339" spans="7:7">
      <c r="G190339" s="2"/>
    </row>
    <row r="190340" spans="7:7">
      <c r="G190340" s="2"/>
    </row>
    <row r="190341" spans="7:7">
      <c r="G190341" s="2"/>
    </row>
    <row r="190342" spans="7:7">
      <c r="G190342" s="2"/>
    </row>
    <row r="190343" spans="7:7">
      <c r="G190343" s="2"/>
    </row>
    <row r="190344" spans="7:7">
      <c r="G190344" s="2"/>
    </row>
    <row r="190345" spans="7:7">
      <c r="G190345" s="2"/>
    </row>
    <row r="190346" spans="7:7">
      <c r="G190346" s="2"/>
    </row>
    <row r="190347" spans="7:7">
      <c r="G190347" s="2"/>
    </row>
    <row r="190348" spans="7:7">
      <c r="G190348" s="2"/>
    </row>
    <row r="190349" spans="7:7">
      <c r="G190349" s="2"/>
    </row>
    <row r="190350" spans="7:7">
      <c r="G190350" s="2"/>
    </row>
    <row r="190351" spans="7:7">
      <c r="G190351" s="2"/>
    </row>
    <row r="190352" spans="7:7">
      <c r="G190352" s="2"/>
    </row>
    <row r="190353" spans="7:7">
      <c r="G190353" s="2"/>
    </row>
    <row r="190354" spans="7:7">
      <c r="G190354" s="2"/>
    </row>
    <row r="190355" spans="7:7">
      <c r="G190355" s="2"/>
    </row>
    <row r="190356" spans="7:7">
      <c r="G190356" s="2"/>
    </row>
    <row r="190357" spans="7:7">
      <c r="G190357" s="2"/>
    </row>
    <row r="190358" spans="7:7">
      <c r="G190358" s="2"/>
    </row>
    <row r="190359" spans="7:7">
      <c r="G190359" s="2"/>
    </row>
    <row r="190360" spans="7:7">
      <c r="G190360" s="2"/>
    </row>
    <row r="190361" spans="7:7">
      <c r="G190361" s="2"/>
    </row>
    <row r="190362" spans="7:7">
      <c r="G190362" s="2"/>
    </row>
    <row r="190363" spans="7:7">
      <c r="G190363" s="2"/>
    </row>
    <row r="190364" spans="7:7">
      <c r="G190364" s="2"/>
    </row>
    <row r="190365" spans="7:7">
      <c r="G190365" s="2"/>
    </row>
    <row r="190366" spans="7:7">
      <c r="G190366" s="2"/>
    </row>
    <row r="190367" spans="7:7">
      <c r="G190367" s="2"/>
    </row>
    <row r="190368" spans="7:7">
      <c r="G190368" s="2"/>
    </row>
    <row r="190369" spans="7:7">
      <c r="G190369" s="2"/>
    </row>
    <row r="190370" spans="7:7">
      <c r="G190370" s="2"/>
    </row>
    <row r="190371" spans="7:7">
      <c r="G190371" s="2"/>
    </row>
    <row r="190372" spans="7:7">
      <c r="G190372" s="2"/>
    </row>
    <row r="190373" spans="7:7">
      <c r="G190373" s="2"/>
    </row>
    <row r="190374" spans="7:7">
      <c r="G190374" s="2"/>
    </row>
    <row r="190375" spans="7:7">
      <c r="G190375" s="2"/>
    </row>
    <row r="190376" spans="7:7">
      <c r="G190376" s="2"/>
    </row>
    <row r="190377" spans="7:7">
      <c r="G190377" s="2"/>
    </row>
    <row r="190378" spans="7:7">
      <c r="G190378" s="2"/>
    </row>
    <row r="190379" spans="7:7">
      <c r="G190379" s="2"/>
    </row>
    <row r="190380" spans="7:7">
      <c r="G190380" s="2"/>
    </row>
    <row r="190381" spans="7:7">
      <c r="G190381" s="2"/>
    </row>
    <row r="190382" spans="7:7">
      <c r="G190382" s="2"/>
    </row>
    <row r="190383" spans="7:7">
      <c r="G190383" s="2"/>
    </row>
    <row r="190384" spans="7:7">
      <c r="G190384" s="2"/>
    </row>
    <row r="190385" spans="7:7">
      <c r="G190385" s="2"/>
    </row>
    <row r="190386" spans="7:7">
      <c r="G190386" s="2"/>
    </row>
    <row r="190387" spans="7:7">
      <c r="G190387" s="2"/>
    </row>
    <row r="190388" spans="7:7">
      <c r="G190388" s="2"/>
    </row>
    <row r="190389" spans="7:7">
      <c r="G190389" s="2"/>
    </row>
    <row r="190390" spans="7:7">
      <c r="G190390" s="2"/>
    </row>
    <row r="190391" spans="7:7">
      <c r="G190391" s="2"/>
    </row>
    <row r="190392" spans="7:7">
      <c r="G190392" s="2"/>
    </row>
    <row r="190393" spans="7:7">
      <c r="G190393" s="2"/>
    </row>
    <row r="190394" spans="7:7">
      <c r="G190394" s="2"/>
    </row>
    <row r="190395" spans="7:7">
      <c r="G190395" s="2"/>
    </row>
    <row r="190396" spans="7:7">
      <c r="G190396" s="2"/>
    </row>
    <row r="190397" spans="7:7">
      <c r="G190397" s="2"/>
    </row>
    <row r="190398" spans="7:7">
      <c r="G190398" s="2"/>
    </row>
    <row r="190399" spans="7:7">
      <c r="G190399" s="2"/>
    </row>
    <row r="190400" spans="7:7">
      <c r="G190400" s="2"/>
    </row>
    <row r="190401" spans="7:7">
      <c r="G190401" s="2"/>
    </row>
    <row r="190402" spans="7:7">
      <c r="G190402" s="2"/>
    </row>
    <row r="190403" spans="7:7">
      <c r="G190403" s="2"/>
    </row>
    <row r="190404" spans="7:7">
      <c r="G190404" s="2"/>
    </row>
    <row r="190405" spans="7:7">
      <c r="G190405" s="2"/>
    </row>
    <row r="190406" spans="7:7">
      <c r="G190406" s="2"/>
    </row>
    <row r="190407" spans="7:7">
      <c r="G190407" s="2"/>
    </row>
    <row r="190408" spans="7:7">
      <c r="G190408" s="2"/>
    </row>
    <row r="190409" spans="7:7">
      <c r="G190409" s="2"/>
    </row>
    <row r="190410" spans="7:7">
      <c r="G190410" s="2"/>
    </row>
    <row r="190411" spans="7:7">
      <c r="G190411" s="2"/>
    </row>
    <row r="190412" spans="7:7">
      <c r="G190412" s="2"/>
    </row>
    <row r="190413" spans="7:7">
      <c r="G190413" s="2"/>
    </row>
    <row r="190414" spans="7:7">
      <c r="G190414" s="2"/>
    </row>
    <row r="190415" spans="7:7">
      <c r="G190415" s="2"/>
    </row>
    <row r="190416" spans="7:7">
      <c r="G190416" s="2"/>
    </row>
    <row r="190417" spans="7:7">
      <c r="G190417" s="2"/>
    </row>
    <row r="190418" spans="7:7">
      <c r="G190418" s="2"/>
    </row>
    <row r="190419" spans="7:7">
      <c r="G190419" s="2"/>
    </row>
    <row r="190420" spans="7:7">
      <c r="G190420" s="2"/>
    </row>
    <row r="190421" spans="7:7">
      <c r="G190421" s="2"/>
    </row>
    <row r="190422" spans="7:7">
      <c r="G190422" s="2"/>
    </row>
    <row r="190423" spans="7:7">
      <c r="G190423" s="2"/>
    </row>
    <row r="190424" spans="7:7">
      <c r="G190424" s="2"/>
    </row>
    <row r="190425" spans="7:7">
      <c r="G190425" s="2"/>
    </row>
    <row r="190426" spans="7:7">
      <c r="G190426" s="2"/>
    </row>
    <row r="190427" spans="7:7">
      <c r="G190427" s="2"/>
    </row>
    <row r="190428" spans="7:7">
      <c r="G190428" s="2"/>
    </row>
    <row r="190429" spans="7:7">
      <c r="G190429" s="2"/>
    </row>
    <row r="190430" spans="7:7">
      <c r="G190430" s="2"/>
    </row>
    <row r="190431" spans="7:7">
      <c r="G190431" s="2"/>
    </row>
    <row r="190432" spans="7:7">
      <c r="G190432" s="2"/>
    </row>
    <row r="190433" spans="7:7">
      <c r="G190433" s="2"/>
    </row>
    <row r="190434" spans="7:7">
      <c r="G190434" s="2"/>
    </row>
    <row r="190435" spans="7:7">
      <c r="G190435" s="2"/>
    </row>
    <row r="190436" spans="7:7">
      <c r="G190436" s="2"/>
    </row>
    <row r="190437" spans="7:7">
      <c r="G190437" s="2"/>
    </row>
    <row r="190438" spans="7:7">
      <c r="G190438" s="2"/>
    </row>
    <row r="190439" spans="7:7">
      <c r="G190439" s="2"/>
    </row>
    <row r="190440" spans="7:7">
      <c r="G190440" s="2"/>
    </row>
    <row r="190441" spans="7:7">
      <c r="G190441" s="2"/>
    </row>
    <row r="190442" spans="7:7">
      <c r="G190442" s="2"/>
    </row>
    <row r="190443" spans="7:7">
      <c r="G190443" s="2"/>
    </row>
    <row r="190444" spans="7:7">
      <c r="G190444" s="2"/>
    </row>
    <row r="190445" spans="7:7">
      <c r="G190445" s="2"/>
    </row>
    <row r="190446" spans="7:7">
      <c r="G190446" s="2"/>
    </row>
    <row r="190447" spans="7:7">
      <c r="G190447" s="2"/>
    </row>
    <row r="190448" spans="7:7">
      <c r="G190448" s="2"/>
    </row>
    <row r="190449" spans="7:7">
      <c r="G190449" s="2"/>
    </row>
    <row r="190450" spans="7:7">
      <c r="G190450" s="2"/>
    </row>
    <row r="190451" spans="7:7">
      <c r="G190451" s="2"/>
    </row>
    <row r="190452" spans="7:7">
      <c r="G190452" s="2"/>
    </row>
    <row r="190453" spans="7:7">
      <c r="G190453" s="2"/>
    </row>
    <row r="190454" spans="7:7">
      <c r="G190454" s="2"/>
    </row>
    <row r="190455" spans="7:7">
      <c r="G190455" s="2"/>
    </row>
    <row r="190456" spans="7:7">
      <c r="G190456" s="2"/>
    </row>
    <row r="190457" spans="7:7">
      <c r="G190457" s="2"/>
    </row>
    <row r="190458" spans="7:7">
      <c r="G190458" s="2"/>
    </row>
    <row r="190459" spans="7:7">
      <c r="G190459" s="2"/>
    </row>
    <row r="190460" spans="7:7">
      <c r="G190460" s="2"/>
    </row>
    <row r="190461" spans="7:7">
      <c r="G190461" s="2"/>
    </row>
    <row r="190462" spans="7:7">
      <c r="G190462" s="2"/>
    </row>
    <row r="190463" spans="7:7">
      <c r="G190463" s="2"/>
    </row>
    <row r="190464" spans="7:7">
      <c r="G190464" s="2"/>
    </row>
    <row r="190465" spans="7:7">
      <c r="G190465" s="2"/>
    </row>
    <row r="190466" spans="7:7">
      <c r="G190466" s="2"/>
    </row>
    <row r="190467" spans="7:7">
      <c r="G190467" s="2"/>
    </row>
    <row r="190468" spans="7:7">
      <c r="G190468" s="2"/>
    </row>
    <row r="190469" spans="7:7">
      <c r="G190469" s="2"/>
    </row>
    <row r="190470" spans="7:7">
      <c r="G190470" s="2"/>
    </row>
    <row r="190471" spans="7:7">
      <c r="G190471" s="2"/>
    </row>
    <row r="190472" spans="7:7">
      <c r="G190472" s="2"/>
    </row>
    <row r="190473" spans="7:7">
      <c r="G190473" s="2"/>
    </row>
    <row r="190474" spans="7:7">
      <c r="G190474" s="2"/>
    </row>
    <row r="190475" spans="7:7">
      <c r="G190475" s="2"/>
    </row>
    <row r="190476" spans="7:7">
      <c r="G190476" s="2"/>
    </row>
    <row r="190477" spans="7:7">
      <c r="G190477" s="2"/>
    </row>
    <row r="190478" spans="7:7">
      <c r="G190478" s="2"/>
    </row>
    <row r="190479" spans="7:7">
      <c r="G190479" s="2"/>
    </row>
    <row r="190480" spans="7:7">
      <c r="G190480" s="2"/>
    </row>
    <row r="190481" spans="7:7">
      <c r="G190481" s="2"/>
    </row>
    <row r="190482" spans="7:7">
      <c r="G190482" s="2"/>
    </row>
    <row r="190483" spans="7:7">
      <c r="G190483" s="2"/>
    </row>
    <row r="190484" spans="7:7">
      <c r="G190484" s="2"/>
    </row>
    <row r="190485" spans="7:7">
      <c r="G190485" s="2"/>
    </row>
    <row r="190486" spans="7:7">
      <c r="G190486" s="2"/>
    </row>
    <row r="190487" spans="7:7">
      <c r="G190487" s="2"/>
    </row>
    <row r="190488" spans="7:7">
      <c r="G190488" s="2"/>
    </row>
    <row r="190489" spans="7:7">
      <c r="G190489" s="2"/>
    </row>
    <row r="190490" spans="7:7">
      <c r="G190490" s="2"/>
    </row>
    <row r="190491" spans="7:7">
      <c r="G190491" s="2"/>
    </row>
    <row r="190492" spans="7:7">
      <c r="G190492" s="2"/>
    </row>
    <row r="190493" spans="7:7">
      <c r="G190493" s="2"/>
    </row>
    <row r="190494" spans="7:7">
      <c r="G190494" s="2"/>
    </row>
    <row r="190495" spans="7:7">
      <c r="G190495" s="2"/>
    </row>
    <row r="190496" spans="7:7">
      <c r="G190496" s="2"/>
    </row>
    <row r="190497" spans="7:7">
      <c r="G190497" s="2"/>
    </row>
    <row r="190498" spans="7:7">
      <c r="G190498" s="2"/>
    </row>
    <row r="190499" spans="7:7">
      <c r="G190499" s="2"/>
    </row>
    <row r="190500" spans="7:7">
      <c r="G190500" s="2"/>
    </row>
    <row r="190501" spans="7:7">
      <c r="G190501" s="2"/>
    </row>
    <row r="190502" spans="7:7">
      <c r="G190502" s="2"/>
    </row>
    <row r="190503" spans="7:7">
      <c r="G190503" s="2"/>
    </row>
    <row r="190504" spans="7:7">
      <c r="G190504" s="2"/>
    </row>
    <row r="190505" spans="7:7">
      <c r="G190505" s="2"/>
    </row>
    <row r="190506" spans="7:7">
      <c r="G190506" s="2"/>
    </row>
    <row r="190507" spans="7:7">
      <c r="G190507" s="2"/>
    </row>
    <row r="190508" spans="7:7">
      <c r="G190508" s="2"/>
    </row>
    <row r="190509" spans="7:7">
      <c r="G190509" s="2"/>
    </row>
    <row r="190510" spans="7:7">
      <c r="G190510" s="2"/>
    </row>
    <row r="190511" spans="7:7">
      <c r="G190511" s="2"/>
    </row>
    <row r="190512" spans="7:7">
      <c r="G190512" s="2"/>
    </row>
    <row r="190513" spans="7:7">
      <c r="G190513" s="2"/>
    </row>
    <row r="190514" spans="7:7">
      <c r="G190514" s="2"/>
    </row>
    <row r="190515" spans="7:7">
      <c r="G190515" s="2"/>
    </row>
    <row r="190516" spans="7:7">
      <c r="G190516" s="2"/>
    </row>
    <row r="190517" spans="7:7">
      <c r="G190517" s="2"/>
    </row>
    <row r="190518" spans="7:7">
      <c r="G190518" s="2"/>
    </row>
    <row r="190519" spans="7:7">
      <c r="G190519" s="2"/>
    </row>
    <row r="190520" spans="7:7">
      <c r="G190520" s="2"/>
    </row>
    <row r="190521" spans="7:7">
      <c r="G190521" s="2"/>
    </row>
    <row r="190522" spans="7:7">
      <c r="G190522" s="2"/>
    </row>
    <row r="190523" spans="7:7">
      <c r="G190523" s="2"/>
    </row>
    <row r="190524" spans="7:7">
      <c r="G190524" s="2"/>
    </row>
    <row r="190525" spans="7:7">
      <c r="G190525" s="2"/>
    </row>
    <row r="190526" spans="7:7">
      <c r="G190526" s="2"/>
    </row>
    <row r="190527" spans="7:7">
      <c r="G190527" s="2"/>
    </row>
    <row r="190528" spans="7:7">
      <c r="G190528" s="2"/>
    </row>
    <row r="190529" spans="7:7">
      <c r="G190529" s="2"/>
    </row>
    <row r="190530" spans="7:7">
      <c r="G190530" s="2"/>
    </row>
    <row r="190531" spans="7:7">
      <c r="G190531" s="2"/>
    </row>
    <row r="190532" spans="7:7">
      <c r="G190532" s="2"/>
    </row>
    <row r="190533" spans="7:7">
      <c r="G190533" s="2"/>
    </row>
    <row r="190534" spans="7:7">
      <c r="G190534" s="2"/>
    </row>
    <row r="190535" spans="7:7">
      <c r="G190535" s="2"/>
    </row>
    <row r="190536" spans="7:7">
      <c r="G190536" s="2"/>
    </row>
    <row r="190537" spans="7:7">
      <c r="G190537" s="2"/>
    </row>
    <row r="190538" spans="7:7">
      <c r="G190538" s="2"/>
    </row>
    <row r="190539" spans="7:7">
      <c r="G190539" s="2"/>
    </row>
    <row r="190540" spans="7:7">
      <c r="G190540" s="2"/>
    </row>
    <row r="190541" spans="7:7">
      <c r="G190541" s="2"/>
    </row>
    <row r="190542" spans="7:7">
      <c r="G190542" s="2"/>
    </row>
    <row r="190543" spans="7:7">
      <c r="G190543" s="2"/>
    </row>
    <row r="190544" spans="7:7">
      <c r="G190544" s="2"/>
    </row>
    <row r="190545" spans="7:7">
      <c r="G190545" s="2"/>
    </row>
    <row r="190546" spans="7:7">
      <c r="G190546" s="2"/>
    </row>
    <row r="190547" spans="7:7">
      <c r="G190547" s="2"/>
    </row>
    <row r="190548" spans="7:7">
      <c r="G190548" s="2"/>
    </row>
    <row r="190549" spans="7:7">
      <c r="G190549" s="2"/>
    </row>
    <row r="190550" spans="7:7">
      <c r="G190550" s="2"/>
    </row>
    <row r="190551" spans="7:7">
      <c r="G190551" s="2"/>
    </row>
    <row r="190552" spans="7:7">
      <c r="G190552" s="2"/>
    </row>
    <row r="190553" spans="7:7">
      <c r="G190553" s="2"/>
    </row>
    <row r="190554" spans="7:7">
      <c r="G190554" s="2"/>
    </row>
    <row r="190555" spans="7:7">
      <c r="G190555" s="2"/>
    </row>
    <row r="190556" spans="7:7">
      <c r="G190556" s="2"/>
    </row>
    <row r="190557" spans="7:7">
      <c r="G190557" s="2"/>
    </row>
    <row r="190558" spans="7:7">
      <c r="G190558" s="2"/>
    </row>
    <row r="190559" spans="7:7">
      <c r="G190559" s="2"/>
    </row>
    <row r="190560" spans="7:7">
      <c r="G190560" s="2"/>
    </row>
    <row r="190561" spans="7:7">
      <c r="G190561" s="2"/>
    </row>
    <row r="190562" spans="7:7">
      <c r="G190562" s="2"/>
    </row>
    <row r="190563" spans="7:7">
      <c r="G190563" s="2"/>
    </row>
    <row r="190564" spans="7:7">
      <c r="G190564" s="2"/>
    </row>
    <row r="190565" spans="7:7">
      <c r="G190565" s="2"/>
    </row>
    <row r="190566" spans="7:7">
      <c r="G190566" s="2"/>
    </row>
    <row r="190567" spans="7:7">
      <c r="G190567" s="2"/>
    </row>
    <row r="190568" spans="7:7">
      <c r="G190568" s="2"/>
    </row>
    <row r="190569" spans="7:7">
      <c r="G190569" s="2"/>
    </row>
    <row r="190570" spans="7:7">
      <c r="G190570" s="2"/>
    </row>
    <row r="190571" spans="7:7">
      <c r="G190571" s="2"/>
    </row>
    <row r="190572" spans="7:7">
      <c r="G190572" s="2"/>
    </row>
    <row r="190573" spans="7:7">
      <c r="G190573" s="2"/>
    </row>
    <row r="190574" spans="7:7">
      <c r="G190574" s="2"/>
    </row>
    <row r="190575" spans="7:7">
      <c r="G190575" s="2"/>
    </row>
    <row r="190576" spans="7:7">
      <c r="G190576" s="2"/>
    </row>
    <row r="190577" spans="7:7">
      <c r="G190577" s="2"/>
    </row>
    <row r="190578" spans="7:7">
      <c r="G190578" s="2"/>
    </row>
    <row r="190579" spans="7:7">
      <c r="G190579" s="2"/>
    </row>
    <row r="190580" spans="7:7">
      <c r="G190580" s="2"/>
    </row>
    <row r="190581" spans="7:7">
      <c r="G190581" s="2"/>
    </row>
    <row r="190582" spans="7:7">
      <c r="G190582" s="2"/>
    </row>
    <row r="190583" spans="7:7">
      <c r="G190583" s="2"/>
    </row>
    <row r="190584" spans="7:7">
      <c r="G190584" s="2"/>
    </row>
    <row r="190585" spans="7:7">
      <c r="G190585" s="2"/>
    </row>
    <row r="190586" spans="7:7">
      <c r="G190586" s="2"/>
    </row>
    <row r="190587" spans="7:7">
      <c r="G190587" s="2"/>
    </row>
    <row r="190588" spans="7:7">
      <c r="G190588" s="2"/>
    </row>
    <row r="190589" spans="7:7">
      <c r="G190589" s="2"/>
    </row>
    <row r="190590" spans="7:7">
      <c r="G190590" s="2"/>
    </row>
    <row r="190591" spans="7:7">
      <c r="G190591" s="2"/>
    </row>
    <row r="190592" spans="7:7">
      <c r="G190592" s="2"/>
    </row>
    <row r="190593" spans="7:7">
      <c r="G190593" s="2"/>
    </row>
    <row r="190594" spans="7:7">
      <c r="G190594" s="2"/>
    </row>
    <row r="190595" spans="7:7">
      <c r="G190595" s="2"/>
    </row>
    <row r="190596" spans="7:7">
      <c r="G190596" s="2"/>
    </row>
    <row r="190597" spans="7:7">
      <c r="G190597" s="2"/>
    </row>
    <row r="190598" spans="7:7">
      <c r="G190598" s="2"/>
    </row>
    <row r="190599" spans="7:7">
      <c r="G190599" s="2"/>
    </row>
    <row r="190600" spans="7:7">
      <c r="G190600" s="2"/>
    </row>
    <row r="190601" spans="7:7">
      <c r="G190601" s="2"/>
    </row>
    <row r="190602" spans="7:7">
      <c r="G190602" s="2"/>
    </row>
    <row r="190603" spans="7:7">
      <c r="G190603" s="2"/>
    </row>
    <row r="190604" spans="7:7">
      <c r="G190604" s="2"/>
    </row>
    <row r="190605" spans="7:7">
      <c r="G190605" s="2"/>
    </row>
    <row r="190606" spans="7:7">
      <c r="G190606" s="2"/>
    </row>
    <row r="190607" spans="7:7">
      <c r="G190607" s="2"/>
    </row>
    <row r="190608" spans="7:7">
      <c r="G190608" s="2"/>
    </row>
    <row r="190609" spans="7:7">
      <c r="G190609" s="2"/>
    </row>
    <row r="190610" spans="7:7">
      <c r="G190610" s="2"/>
    </row>
    <row r="190611" spans="7:7">
      <c r="G190611" s="2"/>
    </row>
    <row r="190612" spans="7:7">
      <c r="G190612" s="2"/>
    </row>
    <row r="190613" spans="7:7">
      <c r="G190613" s="2"/>
    </row>
    <row r="190614" spans="7:7">
      <c r="G190614" s="2"/>
    </row>
    <row r="190615" spans="7:7">
      <c r="G190615" s="2"/>
    </row>
    <row r="190616" spans="7:7">
      <c r="G190616" s="2"/>
    </row>
    <row r="190617" spans="7:7">
      <c r="G190617" s="2"/>
    </row>
    <row r="190618" spans="7:7">
      <c r="G190618" s="2"/>
    </row>
    <row r="190619" spans="7:7">
      <c r="G190619" s="2"/>
    </row>
    <row r="190620" spans="7:7">
      <c r="G190620" s="2"/>
    </row>
    <row r="190621" spans="7:7">
      <c r="G190621" s="2"/>
    </row>
    <row r="190622" spans="7:7">
      <c r="G190622" s="2"/>
    </row>
    <row r="190623" spans="7:7">
      <c r="G190623" s="2"/>
    </row>
    <row r="190624" spans="7:7">
      <c r="G190624" s="2"/>
    </row>
    <row r="190625" spans="7:7">
      <c r="G190625" s="2"/>
    </row>
    <row r="190626" spans="7:7">
      <c r="G190626" s="2"/>
    </row>
    <row r="190627" spans="7:7">
      <c r="G190627" s="2"/>
    </row>
    <row r="190628" spans="7:7">
      <c r="G190628" s="2"/>
    </row>
    <row r="190629" spans="7:7">
      <c r="G190629" s="2"/>
    </row>
    <row r="190630" spans="7:7">
      <c r="G190630" s="2"/>
    </row>
    <row r="190631" spans="7:7">
      <c r="G190631" s="2"/>
    </row>
    <row r="190632" spans="7:7">
      <c r="G190632" s="2"/>
    </row>
    <row r="190633" spans="7:7">
      <c r="G190633" s="2"/>
    </row>
    <row r="190634" spans="7:7">
      <c r="G190634" s="2"/>
    </row>
    <row r="190635" spans="7:7">
      <c r="G190635" s="2"/>
    </row>
    <row r="190636" spans="7:7">
      <c r="G190636" s="2"/>
    </row>
    <row r="190637" spans="7:7">
      <c r="G190637" s="2"/>
    </row>
    <row r="190638" spans="7:7">
      <c r="G190638" s="2"/>
    </row>
    <row r="190639" spans="7:7">
      <c r="G190639" s="2"/>
    </row>
    <row r="190640" spans="7:7">
      <c r="G190640" s="2"/>
    </row>
    <row r="190641" spans="7:7">
      <c r="G190641" s="2"/>
    </row>
    <row r="190642" spans="7:7">
      <c r="G190642" s="2"/>
    </row>
    <row r="190643" spans="7:7">
      <c r="G190643" s="2"/>
    </row>
    <row r="190644" spans="7:7">
      <c r="G190644" s="2"/>
    </row>
    <row r="190645" spans="7:7">
      <c r="G190645" s="2"/>
    </row>
    <row r="190646" spans="7:7">
      <c r="G190646" s="2"/>
    </row>
    <row r="190647" spans="7:7">
      <c r="G190647" s="2"/>
    </row>
    <row r="190648" spans="7:7">
      <c r="G190648" s="2"/>
    </row>
    <row r="190649" spans="7:7">
      <c r="G190649" s="2"/>
    </row>
    <row r="190650" spans="7:7">
      <c r="G190650" s="2"/>
    </row>
    <row r="190651" spans="7:7">
      <c r="G190651" s="2"/>
    </row>
    <row r="190652" spans="7:7">
      <c r="G190652" s="2"/>
    </row>
    <row r="190653" spans="7:7">
      <c r="G190653" s="2"/>
    </row>
    <row r="190654" spans="7:7">
      <c r="G190654" s="2"/>
    </row>
    <row r="190655" spans="7:7">
      <c r="G190655" s="2"/>
    </row>
    <row r="190656" spans="7:7">
      <c r="G190656" s="2"/>
    </row>
    <row r="190657" spans="7:7">
      <c r="G190657" s="2"/>
    </row>
    <row r="190658" spans="7:7">
      <c r="G190658" s="2"/>
    </row>
    <row r="190659" spans="7:7">
      <c r="G190659" s="2"/>
    </row>
    <row r="190660" spans="7:7">
      <c r="G190660" s="2"/>
    </row>
    <row r="190661" spans="7:7">
      <c r="G190661" s="2"/>
    </row>
    <row r="190662" spans="7:7">
      <c r="G190662" s="2"/>
    </row>
    <row r="190663" spans="7:7">
      <c r="G190663" s="2"/>
    </row>
    <row r="190664" spans="7:7">
      <c r="G190664" s="2"/>
    </row>
    <row r="190665" spans="7:7">
      <c r="G190665" s="2"/>
    </row>
    <row r="190666" spans="7:7">
      <c r="G190666" s="2"/>
    </row>
    <row r="190667" spans="7:7">
      <c r="G190667" s="2"/>
    </row>
    <row r="190668" spans="7:7">
      <c r="G190668" s="2"/>
    </row>
    <row r="190669" spans="7:7">
      <c r="G190669" s="2"/>
    </row>
    <row r="190670" spans="7:7">
      <c r="G190670" s="2"/>
    </row>
    <row r="190671" spans="7:7">
      <c r="G190671" s="2"/>
    </row>
    <row r="190672" spans="7:7">
      <c r="G190672" s="2"/>
    </row>
    <row r="190673" spans="7:7">
      <c r="G190673" s="2"/>
    </row>
    <row r="190674" spans="7:7">
      <c r="G190674" s="2"/>
    </row>
    <row r="190675" spans="7:7">
      <c r="G190675" s="2"/>
    </row>
    <row r="190676" spans="7:7">
      <c r="G190676" s="2"/>
    </row>
    <row r="190677" spans="7:7">
      <c r="G190677" s="2"/>
    </row>
    <row r="190678" spans="7:7">
      <c r="G190678" s="2"/>
    </row>
    <row r="190679" spans="7:7">
      <c r="G190679" s="2"/>
    </row>
    <row r="190680" spans="7:7">
      <c r="G190680" s="2"/>
    </row>
    <row r="190681" spans="7:7">
      <c r="G190681" s="2"/>
    </row>
    <row r="190682" spans="7:7">
      <c r="G190682" s="2"/>
    </row>
    <row r="190683" spans="7:7">
      <c r="G190683" s="2"/>
    </row>
    <row r="190684" spans="7:7">
      <c r="G190684" s="2"/>
    </row>
    <row r="190685" spans="7:7">
      <c r="G190685" s="2"/>
    </row>
    <row r="190686" spans="7:7">
      <c r="G190686" s="2"/>
    </row>
    <row r="190687" spans="7:7">
      <c r="G190687" s="2"/>
    </row>
    <row r="190688" spans="7:7">
      <c r="G190688" s="2"/>
    </row>
    <row r="190689" spans="7:7">
      <c r="G190689" s="2"/>
    </row>
    <row r="190690" spans="7:7">
      <c r="G190690" s="2"/>
    </row>
    <row r="190691" spans="7:7">
      <c r="G190691" s="2"/>
    </row>
    <row r="190692" spans="7:7">
      <c r="G190692" s="2"/>
    </row>
    <row r="190693" spans="7:7">
      <c r="G190693" s="2"/>
    </row>
    <row r="190694" spans="7:7">
      <c r="G190694" s="2"/>
    </row>
    <row r="190695" spans="7:7">
      <c r="G190695" s="2"/>
    </row>
    <row r="190696" spans="7:7">
      <c r="G190696" s="2"/>
    </row>
    <row r="190697" spans="7:7">
      <c r="G190697" s="2"/>
    </row>
    <row r="190698" spans="7:7">
      <c r="G190698" s="2"/>
    </row>
    <row r="190699" spans="7:7">
      <c r="G190699" s="2"/>
    </row>
    <row r="190700" spans="7:7">
      <c r="G190700" s="2"/>
    </row>
    <row r="190701" spans="7:7">
      <c r="G190701" s="2"/>
    </row>
    <row r="190702" spans="7:7">
      <c r="G190702" s="2"/>
    </row>
    <row r="190703" spans="7:7">
      <c r="G190703" s="2"/>
    </row>
    <row r="190704" spans="7:7">
      <c r="G190704" s="2"/>
    </row>
    <row r="190705" spans="7:7">
      <c r="G190705" s="2"/>
    </row>
    <row r="190706" spans="7:7">
      <c r="G190706" s="2"/>
    </row>
    <row r="190707" spans="7:7">
      <c r="G190707" s="2"/>
    </row>
    <row r="190708" spans="7:7">
      <c r="G190708" s="2"/>
    </row>
    <row r="190709" spans="7:7">
      <c r="G190709" s="2"/>
    </row>
    <row r="190710" spans="7:7">
      <c r="G190710" s="2"/>
    </row>
    <row r="190711" spans="7:7">
      <c r="G190711" s="2"/>
    </row>
    <row r="190712" spans="7:7">
      <c r="G190712" s="2"/>
    </row>
    <row r="190713" spans="7:7">
      <c r="G190713" s="2"/>
    </row>
    <row r="190714" spans="7:7">
      <c r="G190714" s="2"/>
    </row>
    <row r="190715" spans="7:7">
      <c r="G190715" s="2"/>
    </row>
    <row r="190716" spans="7:7">
      <c r="G190716" s="2"/>
    </row>
    <row r="190717" spans="7:7">
      <c r="G190717" s="2"/>
    </row>
    <row r="190718" spans="7:7">
      <c r="G190718" s="2"/>
    </row>
    <row r="190719" spans="7:7">
      <c r="G190719" s="2"/>
    </row>
    <row r="190720" spans="7:7">
      <c r="G190720" s="2"/>
    </row>
    <row r="190721" spans="7:7">
      <c r="G190721" s="2"/>
    </row>
    <row r="190722" spans="7:7">
      <c r="G190722" s="2"/>
    </row>
    <row r="190723" spans="7:7">
      <c r="G190723" s="2"/>
    </row>
    <row r="190724" spans="7:7">
      <c r="G190724" s="2"/>
    </row>
    <row r="190725" spans="7:7">
      <c r="G190725" s="2"/>
    </row>
    <row r="190726" spans="7:7">
      <c r="G190726" s="2"/>
    </row>
    <row r="190727" spans="7:7">
      <c r="G190727" s="2"/>
    </row>
    <row r="190728" spans="7:7">
      <c r="G190728" s="2"/>
    </row>
    <row r="190729" spans="7:7">
      <c r="G190729" s="2"/>
    </row>
    <row r="190730" spans="7:7">
      <c r="G190730" s="2"/>
    </row>
    <row r="190731" spans="7:7">
      <c r="G190731" s="2"/>
    </row>
    <row r="190732" spans="7:7">
      <c r="G190732" s="2"/>
    </row>
    <row r="190733" spans="7:7">
      <c r="G190733" s="2"/>
    </row>
    <row r="190734" spans="7:7">
      <c r="G190734" s="2"/>
    </row>
    <row r="190735" spans="7:7">
      <c r="G190735" s="2"/>
    </row>
    <row r="190736" spans="7:7">
      <c r="G190736" s="2"/>
    </row>
    <row r="190737" spans="7:7">
      <c r="G190737" s="2"/>
    </row>
    <row r="190738" spans="7:7">
      <c r="G190738" s="2"/>
    </row>
    <row r="190739" spans="7:7">
      <c r="G190739" s="2"/>
    </row>
    <row r="190740" spans="7:7">
      <c r="G190740" s="2"/>
    </row>
    <row r="190741" spans="7:7">
      <c r="G190741" s="2"/>
    </row>
    <row r="190742" spans="7:7">
      <c r="G190742" s="2"/>
    </row>
    <row r="190743" spans="7:7">
      <c r="G190743" s="2"/>
    </row>
    <row r="190744" spans="7:7">
      <c r="G190744" s="2"/>
    </row>
    <row r="190745" spans="7:7">
      <c r="G190745" s="2"/>
    </row>
    <row r="190746" spans="7:7">
      <c r="G190746" s="2"/>
    </row>
    <row r="190747" spans="7:7">
      <c r="G190747" s="2"/>
    </row>
    <row r="190748" spans="7:7">
      <c r="G190748" s="2"/>
    </row>
    <row r="190749" spans="7:7">
      <c r="G190749" s="2"/>
    </row>
    <row r="190750" spans="7:7">
      <c r="G190750" s="2"/>
    </row>
    <row r="190751" spans="7:7">
      <c r="G190751" s="2"/>
    </row>
    <row r="190752" spans="7:7">
      <c r="G190752" s="2"/>
    </row>
    <row r="190753" spans="7:7">
      <c r="G190753" s="2"/>
    </row>
    <row r="190754" spans="7:7">
      <c r="G190754" s="2"/>
    </row>
    <row r="190755" spans="7:7">
      <c r="G190755" s="2"/>
    </row>
    <row r="190756" spans="7:7">
      <c r="G190756" s="2"/>
    </row>
    <row r="190757" spans="7:7">
      <c r="G190757" s="2"/>
    </row>
    <row r="190758" spans="7:7">
      <c r="G190758" s="2"/>
    </row>
    <row r="190759" spans="7:7">
      <c r="G190759" s="2"/>
    </row>
    <row r="190760" spans="7:7">
      <c r="G190760" s="2"/>
    </row>
    <row r="190761" spans="7:7">
      <c r="G190761" s="2"/>
    </row>
    <row r="190762" spans="7:7">
      <c r="G190762" s="2"/>
    </row>
    <row r="190763" spans="7:7">
      <c r="G190763" s="2"/>
    </row>
    <row r="190764" spans="7:7">
      <c r="G190764" s="2"/>
    </row>
    <row r="190765" spans="7:7">
      <c r="G190765" s="2"/>
    </row>
    <row r="190766" spans="7:7">
      <c r="G190766" s="2"/>
    </row>
    <row r="190767" spans="7:7">
      <c r="G190767" s="2"/>
    </row>
    <row r="190768" spans="7:7">
      <c r="G190768" s="2"/>
    </row>
    <row r="190769" spans="7:7">
      <c r="G190769" s="2"/>
    </row>
    <row r="190770" spans="7:7">
      <c r="G190770" s="2"/>
    </row>
    <row r="190771" spans="7:7">
      <c r="G190771" s="2"/>
    </row>
    <row r="190772" spans="7:7">
      <c r="G190772" s="2"/>
    </row>
    <row r="190773" spans="7:7">
      <c r="G190773" s="2"/>
    </row>
    <row r="190774" spans="7:7">
      <c r="G190774" s="2"/>
    </row>
    <row r="190775" spans="7:7">
      <c r="G190775" s="2"/>
    </row>
    <row r="190776" spans="7:7">
      <c r="G190776" s="2"/>
    </row>
    <row r="190777" spans="7:7">
      <c r="G190777" s="2"/>
    </row>
    <row r="190778" spans="7:7">
      <c r="G190778" s="2"/>
    </row>
    <row r="190779" spans="7:7">
      <c r="G190779" s="2"/>
    </row>
    <row r="190780" spans="7:7">
      <c r="G190780" s="2"/>
    </row>
    <row r="190781" spans="7:7">
      <c r="G190781" s="2"/>
    </row>
    <row r="190782" spans="7:7">
      <c r="G190782" s="2"/>
    </row>
    <row r="190783" spans="7:7">
      <c r="G190783" s="2"/>
    </row>
    <row r="190784" spans="7:7">
      <c r="G190784" s="2"/>
    </row>
    <row r="190785" spans="7:7">
      <c r="G190785" s="2"/>
    </row>
    <row r="190786" spans="7:7">
      <c r="G190786" s="2"/>
    </row>
    <row r="190787" spans="7:7">
      <c r="G190787" s="2"/>
    </row>
    <row r="190788" spans="7:7">
      <c r="G190788" s="2"/>
    </row>
    <row r="190789" spans="7:7">
      <c r="G190789" s="2"/>
    </row>
    <row r="190790" spans="7:7">
      <c r="G190790" s="2"/>
    </row>
    <row r="190791" spans="7:7">
      <c r="G190791" s="2"/>
    </row>
    <row r="190792" spans="7:7">
      <c r="G190792" s="2"/>
    </row>
    <row r="190793" spans="7:7">
      <c r="G190793" s="2"/>
    </row>
    <row r="190794" spans="7:7">
      <c r="G190794" s="2"/>
    </row>
    <row r="190795" spans="7:7">
      <c r="G190795" s="2"/>
    </row>
    <row r="190796" spans="7:7">
      <c r="G190796" s="2"/>
    </row>
    <row r="190797" spans="7:7">
      <c r="G190797" s="2"/>
    </row>
    <row r="190798" spans="7:7">
      <c r="G190798" s="2"/>
    </row>
    <row r="190799" spans="7:7">
      <c r="G190799" s="2"/>
    </row>
    <row r="190800" spans="7:7">
      <c r="G190800" s="2"/>
    </row>
    <row r="190801" spans="7:7">
      <c r="G190801" s="2"/>
    </row>
    <row r="190802" spans="7:7">
      <c r="G190802" s="2"/>
    </row>
    <row r="190803" spans="7:7">
      <c r="G190803" s="2"/>
    </row>
    <row r="190804" spans="7:7">
      <c r="G190804" s="2"/>
    </row>
    <row r="190805" spans="7:7">
      <c r="G190805" s="2"/>
    </row>
    <row r="190806" spans="7:7">
      <c r="G190806" s="2"/>
    </row>
    <row r="190807" spans="7:7">
      <c r="G190807" s="2"/>
    </row>
    <row r="190808" spans="7:7">
      <c r="G190808" s="2"/>
    </row>
    <row r="190809" spans="7:7">
      <c r="G190809" s="2"/>
    </row>
    <row r="190810" spans="7:7">
      <c r="G190810" s="2"/>
    </row>
    <row r="190811" spans="7:7">
      <c r="G190811" s="2"/>
    </row>
    <row r="190812" spans="7:7">
      <c r="G190812" s="2"/>
    </row>
    <row r="190813" spans="7:7">
      <c r="G190813" s="2"/>
    </row>
    <row r="190814" spans="7:7">
      <c r="G190814" s="2"/>
    </row>
    <row r="190815" spans="7:7">
      <c r="G190815" s="2"/>
    </row>
    <row r="190816" spans="7:7">
      <c r="G190816" s="2"/>
    </row>
    <row r="190817" spans="7:7">
      <c r="G190817" s="2"/>
    </row>
    <row r="190818" spans="7:7">
      <c r="G190818" s="2"/>
    </row>
    <row r="190819" spans="7:7">
      <c r="G190819" s="2"/>
    </row>
    <row r="190820" spans="7:7">
      <c r="G190820" s="2"/>
    </row>
    <row r="190821" spans="7:7">
      <c r="G190821" s="2"/>
    </row>
    <row r="190822" spans="7:7">
      <c r="G190822" s="2"/>
    </row>
    <row r="190823" spans="7:7">
      <c r="G190823" s="2"/>
    </row>
    <row r="190824" spans="7:7">
      <c r="G190824" s="2"/>
    </row>
    <row r="190825" spans="7:7">
      <c r="G190825" s="2"/>
    </row>
    <row r="190826" spans="7:7">
      <c r="G190826" s="2"/>
    </row>
    <row r="190827" spans="7:7">
      <c r="G190827" s="2"/>
    </row>
    <row r="190828" spans="7:7">
      <c r="G190828" s="2"/>
    </row>
    <row r="190829" spans="7:7">
      <c r="G190829" s="2"/>
    </row>
    <row r="190830" spans="7:7">
      <c r="G190830" s="2"/>
    </row>
    <row r="190831" spans="7:7">
      <c r="G190831" s="2"/>
    </row>
    <row r="190832" spans="7:7">
      <c r="G190832" s="2"/>
    </row>
    <row r="190833" spans="7:7">
      <c r="G190833" s="2"/>
    </row>
    <row r="190834" spans="7:7">
      <c r="G190834" s="2"/>
    </row>
    <row r="190835" spans="7:7">
      <c r="G190835" s="2"/>
    </row>
    <row r="190836" spans="7:7">
      <c r="G190836" s="2"/>
    </row>
    <row r="190837" spans="7:7">
      <c r="G190837" s="2"/>
    </row>
    <row r="190838" spans="7:7">
      <c r="G190838" s="2"/>
    </row>
    <row r="190839" spans="7:7">
      <c r="G190839" s="2"/>
    </row>
    <row r="190840" spans="7:7">
      <c r="G190840" s="2"/>
    </row>
    <row r="190841" spans="7:7">
      <c r="G190841" s="2"/>
    </row>
    <row r="190842" spans="7:7">
      <c r="G190842" s="2"/>
    </row>
    <row r="190843" spans="7:7">
      <c r="G190843" s="2"/>
    </row>
    <row r="190844" spans="7:7">
      <c r="G190844" s="2"/>
    </row>
    <row r="190845" spans="7:7">
      <c r="G190845" s="2"/>
    </row>
    <row r="190846" spans="7:7">
      <c r="G190846" s="2"/>
    </row>
    <row r="190847" spans="7:7">
      <c r="G190847" s="2"/>
    </row>
    <row r="190848" spans="7:7">
      <c r="G190848" s="2"/>
    </row>
    <row r="190849" spans="7:7">
      <c r="G190849" s="2"/>
    </row>
    <row r="190850" spans="7:7">
      <c r="G190850" s="2"/>
    </row>
    <row r="190851" spans="7:7">
      <c r="G190851" s="2"/>
    </row>
    <row r="190852" spans="7:7">
      <c r="G190852" s="2"/>
    </row>
    <row r="190853" spans="7:7">
      <c r="G190853" s="2"/>
    </row>
    <row r="190854" spans="7:7">
      <c r="G190854" s="2"/>
    </row>
    <row r="190855" spans="7:7">
      <c r="G190855" s="2"/>
    </row>
    <row r="190856" spans="7:7">
      <c r="G190856" s="2"/>
    </row>
    <row r="190857" spans="7:7">
      <c r="G190857" s="2"/>
    </row>
    <row r="190858" spans="7:7">
      <c r="G190858" s="2"/>
    </row>
    <row r="190859" spans="7:7">
      <c r="G190859" s="2"/>
    </row>
    <row r="190860" spans="7:7">
      <c r="G190860" s="2"/>
    </row>
    <row r="190861" spans="7:7">
      <c r="G190861" s="2"/>
    </row>
    <row r="190862" spans="7:7">
      <c r="G190862" s="2"/>
    </row>
    <row r="190863" spans="7:7">
      <c r="G190863" s="2"/>
    </row>
    <row r="190864" spans="7:7">
      <c r="G190864" s="2"/>
    </row>
    <row r="190865" spans="7:7">
      <c r="G190865" s="2"/>
    </row>
    <row r="190866" spans="7:7">
      <c r="G190866" s="2"/>
    </row>
    <row r="190867" spans="7:7">
      <c r="G190867" s="2"/>
    </row>
    <row r="190868" spans="7:7">
      <c r="G190868" s="2"/>
    </row>
    <row r="190869" spans="7:7">
      <c r="G190869" s="2"/>
    </row>
    <row r="190870" spans="7:7">
      <c r="G190870" s="2"/>
    </row>
    <row r="190871" spans="7:7">
      <c r="G190871" s="2"/>
    </row>
    <row r="190872" spans="7:7">
      <c r="G190872" s="2"/>
    </row>
    <row r="190873" spans="7:7">
      <c r="G190873" s="2"/>
    </row>
    <row r="190874" spans="7:7">
      <c r="G190874" s="2"/>
    </row>
    <row r="190875" spans="7:7">
      <c r="G190875" s="2"/>
    </row>
    <row r="190876" spans="7:7">
      <c r="G190876" s="2"/>
    </row>
    <row r="190877" spans="7:7">
      <c r="G190877" s="2"/>
    </row>
    <row r="190878" spans="7:7">
      <c r="G190878" s="2"/>
    </row>
    <row r="190879" spans="7:7">
      <c r="G190879" s="2"/>
    </row>
    <row r="190880" spans="7:7">
      <c r="G190880" s="2"/>
    </row>
    <row r="190881" spans="7:7">
      <c r="G190881" s="2"/>
    </row>
    <row r="190882" spans="7:7">
      <c r="G190882" s="2"/>
    </row>
    <row r="190883" spans="7:7">
      <c r="G190883" s="2"/>
    </row>
    <row r="190884" spans="7:7">
      <c r="G190884" s="2"/>
    </row>
    <row r="190885" spans="7:7">
      <c r="G190885" s="2"/>
    </row>
    <row r="190886" spans="7:7">
      <c r="G190886" s="2"/>
    </row>
    <row r="190887" spans="7:7">
      <c r="G190887" s="2"/>
    </row>
    <row r="190888" spans="7:7">
      <c r="G190888" s="2"/>
    </row>
    <row r="190889" spans="7:7">
      <c r="G190889" s="2"/>
    </row>
    <row r="190890" spans="7:7">
      <c r="G190890" s="2"/>
    </row>
    <row r="190891" spans="7:7">
      <c r="G190891" s="2"/>
    </row>
    <row r="190892" spans="7:7">
      <c r="G190892" s="2"/>
    </row>
    <row r="190893" spans="7:7">
      <c r="G190893" s="2"/>
    </row>
    <row r="190894" spans="7:7">
      <c r="G190894" s="2"/>
    </row>
    <row r="190895" spans="7:7">
      <c r="G190895" s="2"/>
    </row>
    <row r="190896" spans="7:7">
      <c r="G190896" s="2"/>
    </row>
    <row r="190897" spans="7:7">
      <c r="G190897" s="2"/>
    </row>
    <row r="190898" spans="7:7">
      <c r="G190898" s="2"/>
    </row>
    <row r="190899" spans="7:7">
      <c r="G190899" s="2"/>
    </row>
    <row r="190900" spans="7:7">
      <c r="G190900" s="2"/>
    </row>
    <row r="190901" spans="7:7">
      <c r="G190901" s="2"/>
    </row>
    <row r="190902" spans="7:7">
      <c r="G190902" s="2"/>
    </row>
    <row r="190903" spans="7:7">
      <c r="G190903" s="2"/>
    </row>
    <row r="190904" spans="7:7">
      <c r="G190904" s="2"/>
    </row>
    <row r="190905" spans="7:7">
      <c r="G190905" s="2"/>
    </row>
    <row r="190906" spans="7:7">
      <c r="G190906" s="2"/>
    </row>
    <row r="190907" spans="7:7">
      <c r="G190907" s="2"/>
    </row>
    <row r="190908" spans="7:7">
      <c r="G190908" s="2"/>
    </row>
    <row r="190909" spans="7:7">
      <c r="G190909" s="2"/>
    </row>
    <row r="190910" spans="7:7">
      <c r="G190910" s="2"/>
    </row>
    <row r="190911" spans="7:7">
      <c r="G190911" s="2"/>
    </row>
    <row r="190912" spans="7:7">
      <c r="G190912" s="2"/>
    </row>
    <row r="190913" spans="7:7">
      <c r="G190913" s="2"/>
    </row>
    <row r="190914" spans="7:7">
      <c r="G190914" s="2"/>
    </row>
    <row r="190915" spans="7:7">
      <c r="G190915" s="2"/>
    </row>
    <row r="190916" spans="7:7">
      <c r="G190916" s="2"/>
    </row>
    <row r="190917" spans="7:7">
      <c r="G190917" s="2"/>
    </row>
    <row r="190918" spans="7:7">
      <c r="G190918" s="2"/>
    </row>
    <row r="190919" spans="7:7">
      <c r="G190919" s="2"/>
    </row>
    <row r="190920" spans="7:7">
      <c r="G190920" s="2"/>
    </row>
    <row r="190921" spans="7:7">
      <c r="G190921" s="2"/>
    </row>
    <row r="190922" spans="7:7">
      <c r="G190922" s="2"/>
    </row>
    <row r="190923" spans="7:7">
      <c r="G190923" s="2"/>
    </row>
    <row r="190924" spans="7:7">
      <c r="G190924" s="2"/>
    </row>
    <row r="190925" spans="7:7">
      <c r="G190925" s="2"/>
    </row>
    <row r="190926" spans="7:7">
      <c r="G190926" s="2"/>
    </row>
    <row r="190927" spans="7:7">
      <c r="G190927" s="2"/>
    </row>
    <row r="190928" spans="7:7">
      <c r="G190928" s="2"/>
    </row>
    <row r="190929" spans="7:7">
      <c r="G190929" s="2"/>
    </row>
    <row r="190930" spans="7:7">
      <c r="G190930" s="2"/>
    </row>
    <row r="190931" spans="7:7">
      <c r="G190931" s="2"/>
    </row>
    <row r="190932" spans="7:7">
      <c r="G190932" s="2"/>
    </row>
    <row r="190933" spans="7:7">
      <c r="G190933" s="2"/>
    </row>
    <row r="190934" spans="7:7">
      <c r="G190934" s="2"/>
    </row>
    <row r="190935" spans="7:7">
      <c r="G190935" s="2"/>
    </row>
    <row r="190936" spans="7:7">
      <c r="G190936" s="2"/>
    </row>
    <row r="190937" spans="7:7">
      <c r="G190937" s="2"/>
    </row>
    <row r="190938" spans="7:7">
      <c r="G190938" s="2"/>
    </row>
    <row r="190939" spans="7:7">
      <c r="G190939" s="2"/>
    </row>
    <row r="190940" spans="7:7">
      <c r="G190940" s="2"/>
    </row>
    <row r="190941" spans="7:7">
      <c r="G190941" s="2"/>
    </row>
    <row r="190942" spans="7:7">
      <c r="G190942" s="2"/>
    </row>
    <row r="190943" spans="7:7">
      <c r="G190943" s="2"/>
    </row>
    <row r="190944" spans="7:7">
      <c r="G190944" s="2"/>
    </row>
    <row r="190945" spans="7:7">
      <c r="G190945" s="2"/>
    </row>
    <row r="190946" spans="7:7">
      <c r="G190946" s="2"/>
    </row>
    <row r="190947" spans="7:7">
      <c r="G190947" s="2"/>
    </row>
    <row r="190948" spans="7:7">
      <c r="G190948" s="2"/>
    </row>
    <row r="190949" spans="7:7">
      <c r="G190949" s="2"/>
    </row>
    <row r="190950" spans="7:7">
      <c r="G190950" s="2"/>
    </row>
    <row r="190951" spans="7:7">
      <c r="G190951" s="2"/>
    </row>
    <row r="190952" spans="7:7">
      <c r="G190952" s="2"/>
    </row>
    <row r="190953" spans="7:7">
      <c r="G190953" s="2"/>
    </row>
    <row r="190954" spans="7:7">
      <c r="G190954" s="2"/>
    </row>
    <row r="190955" spans="7:7">
      <c r="G190955" s="2"/>
    </row>
    <row r="190956" spans="7:7">
      <c r="G190956" s="2"/>
    </row>
    <row r="190957" spans="7:7">
      <c r="G190957" s="2"/>
    </row>
    <row r="190958" spans="7:7">
      <c r="G190958" s="2"/>
    </row>
    <row r="190959" spans="7:7">
      <c r="G190959" s="2"/>
    </row>
    <row r="190960" spans="7:7">
      <c r="G190960" s="2"/>
    </row>
    <row r="190961" spans="7:7">
      <c r="G190961" s="2"/>
    </row>
    <row r="190962" spans="7:7">
      <c r="G190962" s="2"/>
    </row>
    <row r="190963" spans="7:7">
      <c r="G190963" s="2"/>
    </row>
    <row r="190964" spans="7:7">
      <c r="G190964" s="2"/>
    </row>
    <row r="190965" spans="7:7">
      <c r="G190965" s="2"/>
    </row>
    <row r="190966" spans="7:7">
      <c r="G190966" s="2"/>
    </row>
    <row r="190967" spans="7:7">
      <c r="G190967" s="2"/>
    </row>
    <row r="190968" spans="7:7">
      <c r="G190968" s="2"/>
    </row>
    <row r="190969" spans="7:7">
      <c r="G190969" s="2"/>
    </row>
    <row r="190970" spans="7:7">
      <c r="G190970" s="2"/>
    </row>
    <row r="190971" spans="7:7">
      <c r="G190971" s="2"/>
    </row>
    <row r="190972" spans="7:7">
      <c r="G190972" s="2"/>
    </row>
    <row r="190973" spans="7:7">
      <c r="G190973" s="2"/>
    </row>
    <row r="190974" spans="7:7">
      <c r="G190974" s="2"/>
    </row>
    <row r="190975" spans="7:7">
      <c r="G190975" s="2"/>
    </row>
    <row r="190976" spans="7:7">
      <c r="G190976" s="2"/>
    </row>
    <row r="190977" spans="7:7">
      <c r="G190977" s="2"/>
    </row>
    <row r="190978" spans="7:7">
      <c r="G190978" s="2"/>
    </row>
    <row r="190979" spans="7:7">
      <c r="G190979" s="2"/>
    </row>
    <row r="190980" spans="7:7">
      <c r="G190980" s="2"/>
    </row>
    <row r="190981" spans="7:7">
      <c r="G190981" s="2"/>
    </row>
    <row r="190982" spans="7:7">
      <c r="G190982" s="2"/>
    </row>
    <row r="190983" spans="7:7">
      <c r="G190983" s="2"/>
    </row>
    <row r="190984" spans="7:7">
      <c r="G190984" s="2"/>
    </row>
    <row r="190985" spans="7:7">
      <c r="G190985" s="2"/>
    </row>
    <row r="190986" spans="7:7">
      <c r="G190986" s="2"/>
    </row>
    <row r="190987" spans="7:7">
      <c r="G190987" s="2"/>
    </row>
    <row r="190988" spans="7:7">
      <c r="G190988" s="2"/>
    </row>
    <row r="190989" spans="7:7">
      <c r="G190989" s="2"/>
    </row>
    <row r="190990" spans="7:7">
      <c r="G190990" s="2"/>
    </row>
    <row r="190991" spans="7:7">
      <c r="G190991" s="2"/>
    </row>
    <row r="190992" spans="7:7">
      <c r="G190992" s="2"/>
    </row>
    <row r="190993" spans="7:7">
      <c r="G190993" s="2"/>
    </row>
    <row r="190994" spans="7:7">
      <c r="G190994" s="2"/>
    </row>
    <row r="190995" spans="7:7">
      <c r="G190995" s="2"/>
    </row>
    <row r="190996" spans="7:7">
      <c r="G190996" s="2"/>
    </row>
    <row r="190997" spans="7:7">
      <c r="G190997" s="2"/>
    </row>
    <row r="190998" spans="7:7">
      <c r="G190998" s="2"/>
    </row>
    <row r="190999" spans="7:7">
      <c r="G190999" s="2"/>
    </row>
    <row r="191000" spans="7:7">
      <c r="G191000" s="2"/>
    </row>
    <row r="191001" spans="7:7">
      <c r="G191001" s="2"/>
    </row>
    <row r="191002" spans="7:7">
      <c r="G191002" s="2"/>
    </row>
    <row r="191003" spans="7:7">
      <c r="G191003" s="2"/>
    </row>
    <row r="191004" spans="7:7">
      <c r="G191004" s="2"/>
    </row>
    <row r="191005" spans="7:7">
      <c r="G191005" s="2"/>
    </row>
    <row r="191006" spans="7:7">
      <c r="G191006" s="2"/>
    </row>
    <row r="191007" spans="7:7">
      <c r="G191007" s="2"/>
    </row>
    <row r="191008" spans="7:7">
      <c r="G191008" s="2"/>
    </row>
    <row r="191009" spans="7:7">
      <c r="G191009" s="2"/>
    </row>
    <row r="191010" spans="7:7">
      <c r="G191010" s="2"/>
    </row>
    <row r="191011" spans="7:7">
      <c r="G191011" s="2"/>
    </row>
    <row r="191012" spans="7:7">
      <c r="G191012" s="2"/>
    </row>
    <row r="191013" spans="7:7">
      <c r="G191013" s="2"/>
    </row>
    <row r="191014" spans="7:7">
      <c r="G191014" s="2"/>
    </row>
    <row r="191015" spans="7:7">
      <c r="G191015" s="2"/>
    </row>
    <row r="191016" spans="7:7">
      <c r="G191016" s="2"/>
    </row>
    <row r="191017" spans="7:7">
      <c r="G191017" s="2"/>
    </row>
    <row r="191018" spans="7:7">
      <c r="G191018" s="2"/>
    </row>
    <row r="191019" spans="7:7">
      <c r="G191019" s="2"/>
    </row>
    <row r="191020" spans="7:7">
      <c r="G191020" s="2"/>
    </row>
    <row r="191021" spans="7:7">
      <c r="G191021" s="2"/>
    </row>
    <row r="191022" spans="7:7">
      <c r="G191022" s="2"/>
    </row>
    <row r="191023" spans="7:7">
      <c r="G191023" s="2"/>
    </row>
    <row r="191024" spans="7:7">
      <c r="G191024" s="2"/>
    </row>
    <row r="191025" spans="7:7">
      <c r="G191025" s="2"/>
    </row>
    <row r="191026" spans="7:7">
      <c r="G191026" s="2"/>
    </row>
    <row r="191027" spans="7:7">
      <c r="G191027" s="2"/>
    </row>
    <row r="191028" spans="7:7">
      <c r="G191028" s="2"/>
    </row>
    <row r="191029" spans="7:7">
      <c r="G191029" s="2"/>
    </row>
    <row r="191030" spans="7:7">
      <c r="G191030" s="2"/>
    </row>
    <row r="191031" spans="7:7">
      <c r="G191031" s="2"/>
    </row>
    <row r="191032" spans="7:7">
      <c r="G191032" s="2"/>
    </row>
    <row r="191033" spans="7:7">
      <c r="G191033" s="2"/>
    </row>
    <row r="191034" spans="7:7">
      <c r="G191034" s="2"/>
    </row>
    <row r="191035" spans="7:7">
      <c r="G191035" s="2"/>
    </row>
    <row r="191036" spans="7:7">
      <c r="G191036" s="2"/>
    </row>
    <row r="191037" spans="7:7">
      <c r="G191037" s="2"/>
    </row>
    <row r="191038" spans="7:7">
      <c r="G191038" s="2"/>
    </row>
    <row r="191039" spans="7:7">
      <c r="G191039" s="2"/>
    </row>
    <row r="191040" spans="7:7">
      <c r="G191040" s="2"/>
    </row>
    <row r="191041" spans="7:7">
      <c r="G191041" s="2"/>
    </row>
    <row r="191042" spans="7:7">
      <c r="G191042" s="2"/>
    </row>
    <row r="191043" spans="7:7">
      <c r="G191043" s="2"/>
    </row>
    <row r="191044" spans="7:7">
      <c r="G191044" s="2"/>
    </row>
    <row r="191045" spans="7:7">
      <c r="G191045" s="2"/>
    </row>
    <row r="191046" spans="7:7">
      <c r="G191046" s="2"/>
    </row>
    <row r="191047" spans="7:7">
      <c r="G191047" s="2"/>
    </row>
    <row r="191048" spans="7:7">
      <c r="G191048" s="2"/>
    </row>
    <row r="191049" spans="7:7">
      <c r="G191049" s="2"/>
    </row>
    <row r="191050" spans="7:7">
      <c r="G191050" s="2"/>
    </row>
    <row r="191051" spans="7:7">
      <c r="G191051" s="2"/>
    </row>
    <row r="191052" spans="7:7">
      <c r="G191052" s="2"/>
    </row>
    <row r="191053" spans="7:7">
      <c r="G191053" s="2"/>
    </row>
    <row r="191054" spans="7:7">
      <c r="G191054" s="2"/>
    </row>
    <row r="191055" spans="7:7">
      <c r="G191055" s="2"/>
    </row>
    <row r="191056" spans="7:7">
      <c r="G191056" s="2"/>
    </row>
    <row r="191057" spans="7:7">
      <c r="G191057" s="2"/>
    </row>
    <row r="191058" spans="7:7">
      <c r="G191058" s="2"/>
    </row>
    <row r="191059" spans="7:7">
      <c r="G191059" s="2"/>
    </row>
    <row r="191060" spans="7:7">
      <c r="G191060" s="2"/>
    </row>
    <row r="191061" spans="7:7">
      <c r="G191061" s="2"/>
    </row>
    <row r="191062" spans="7:7">
      <c r="G191062" s="2"/>
    </row>
    <row r="191063" spans="7:7">
      <c r="G191063" s="2"/>
    </row>
    <row r="191064" spans="7:7">
      <c r="G191064" s="2"/>
    </row>
    <row r="191065" spans="7:7">
      <c r="G191065" s="2"/>
    </row>
    <row r="191066" spans="7:7">
      <c r="G191066" s="2"/>
    </row>
    <row r="191067" spans="7:7">
      <c r="G191067" s="2"/>
    </row>
    <row r="191068" spans="7:7">
      <c r="G191068" s="2"/>
    </row>
    <row r="191069" spans="7:7">
      <c r="G191069" s="2"/>
    </row>
    <row r="191070" spans="7:7">
      <c r="G191070" s="2"/>
    </row>
    <row r="191071" spans="7:7">
      <c r="G191071" s="2"/>
    </row>
    <row r="191072" spans="7:7">
      <c r="G191072" s="2"/>
    </row>
    <row r="191073" spans="7:7">
      <c r="G191073" s="2"/>
    </row>
    <row r="191074" spans="7:7">
      <c r="G191074" s="2"/>
    </row>
    <row r="191075" spans="7:7">
      <c r="G191075" s="2"/>
    </row>
    <row r="191076" spans="7:7">
      <c r="G191076" s="2"/>
    </row>
    <row r="191077" spans="7:7">
      <c r="G191077" s="2"/>
    </row>
    <row r="191078" spans="7:7">
      <c r="G191078" s="2"/>
    </row>
    <row r="191079" spans="7:7">
      <c r="G191079" s="2"/>
    </row>
    <row r="191080" spans="7:7">
      <c r="G191080" s="2"/>
    </row>
    <row r="191081" spans="7:7">
      <c r="G191081" s="2"/>
    </row>
    <row r="191082" spans="7:7">
      <c r="G191082" s="2"/>
    </row>
    <row r="191083" spans="7:7">
      <c r="G191083" s="2"/>
    </row>
    <row r="191084" spans="7:7">
      <c r="G191084" s="2"/>
    </row>
    <row r="191085" spans="7:7">
      <c r="G191085" s="2"/>
    </row>
    <row r="191086" spans="7:7">
      <c r="G191086" s="2"/>
    </row>
    <row r="191087" spans="7:7">
      <c r="G191087" s="2"/>
    </row>
    <row r="191088" spans="7:7">
      <c r="G191088" s="2"/>
    </row>
    <row r="191089" spans="7:7">
      <c r="G191089" s="2"/>
    </row>
    <row r="191090" spans="7:7">
      <c r="G191090" s="2"/>
    </row>
    <row r="191091" spans="7:7">
      <c r="G191091" s="2"/>
    </row>
    <row r="191092" spans="7:7">
      <c r="G191092" s="2"/>
    </row>
    <row r="191093" spans="7:7">
      <c r="G191093" s="2"/>
    </row>
    <row r="191094" spans="7:7">
      <c r="G191094" s="2"/>
    </row>
    <row r="191095" spans="7:7">
      <c r="G191095" s="2"/>
    </row>
    <row r="191096" spans="7:7">
      <c r="G191096" s="2"/>
    </row>
    <row r="191097" spans="7:7">
      <c r="G191097" s="2"/>
    </row>
    <row r="191098" spans="7:7">
      <c r="G191098" s="2"/>
    </row>
    <row r="191099" spans="7:7">
      <c r="G191099" s="2"/>
    </row>
    <row r="191100" spans="7:7">
      <c r="G191100" s="2"/>
    </row>
    <row r="191101" spans="7:7">
      <c r="G191101" s="2"/>
    </row>
    <row r="191102" spans="7:7">
      <c r="G191102" s="2"/>
    </row>
    <row r="191103" spans="7:7">
      <c r="G191103" s="2"/>
    </row>
    <row r="191104" spans="7:7">
      <c r="G191104" s="2"/>
    </row>
    <row r="191105" spans="7:7">
      <c r="G191105" s="2"/>
    </row>
    <row r="191106" spans="7:7">
      <c r="G191106" s="2"/>
    </row>
    <row r="191107" spans="7:7">
      <c r="G191107" s="2"/>
    </row>
    <row r="191108" spans="7:7">
      <c r="G191108" s="2"/>
    </row>
    <row r="191109" spans="7:7">
      <c r="G191109" s="2"/>
    </row>
    <row r="191110" spans="7:7">
      <c r="G191110" s="2"/>
    </row>
    <row r="191111" spans="7:7">
      <c r="G191111" s="2"/>
    </row>
    <row r="191112" spans="7:7">
      <c r="G191112" s="2"/>
    </row>
    <row r="191113" spans="7:7">
      <c r="G191113" s="2"/>
    </row>
    <row r="191114" spans="7:7">
      <c r="G191114" s="2"/>
    </row>
    <row r="191115" spans="7:7">
      <c r="G191115" s="2"/>
    </row>
    <row r="191116" spans="7:7">
      <c r="G191116" s="2"/>
    </row>
    <row r="191117" spans="7:7">
      <c r="G191117" s="2"/>
    </row>
    <row r="191118" spans="7:7">
      <c r="G191118" s="2"/>
    </row>
    <row r="191119" spans="7:7">
      <c r="G191119" s="2"/>
    </row>
    <row r="191120" spans="7:7">
      <c r="G191120" s="2"/>
    </row>
    <row r="191121" spans="7:7">
      <c r="G191121" s="2"/>
    </row>
    <row r="191122" spans="7:7">
      <c r="G191122" s="2"/>
    </row>
    <row r="191123" spans="7:7">
      <c r="G191123" s="2"/>
    </row>
    <row r="191124" spans="7:7">
      <c r="G191124" s="2"/>
    </row>
    <row r="191125" spans="7:7">
      <c r="G191125" s="2"/>
    </row>
    <row r="191126" spans="7:7">
      <c r="G191126" s="2"/>
    </row>
    <row r="191127" spans="7:7">
      <c r="G191127" s="2"/>
    </row>
    <row r="191128" spans="7:7">
      <c r="G191128" s="2"/>
    </row>
    <row r="191129" spans="7:7">
      <c r="G191129" s="2"/>
    </row>
    <row r="191130" spans="7:7">
      <c r="G191130" s="2"/>
    </row>
    <row r="191131" spans="7:7">
      <c r="G191131" s="2"/>
    </row>
    <row r="191132" spans="7:7">
      <c r="G191132" s="2"/>
    </row>
    <row r="191133" spans="7:7">
      <c r="G191133" s="2"/>
    </row>
    <row r="191134" spans="7:7">
      <c r="G191134" s="2"/>
    </row>
    <row r="191135" spans="7:7">
      <c r="G191135" s="2"/>
    </row>
    <row r="191136" spans="7:7">
      <c r="G191136" s="2"/>
    </row>
    <row r="191137" spans="7:7">
      <c r="G191137" s="2"/>
    </row>
    <row r="191138" spans="7:7">
      <c r="G191138" s="2"/>
    </row>
    <row r="191139" spans="7:7">
      <c r="G191139" s="2"/>
    </row>
    <row r="191140" spans="7:7">
      <c r="G191140" s="2"/>
    </row>
    <row r="191141" spans="7:7">
      <c r="G191141" s="2"/>
    </row>
    <row r="191142" spans="7:7">
      <c r="G191142" s="2"/>
    </row>
    <row r="191143" spans="7:7">
      <c r="G191143" s="2"/>
    </row>
    <row r="191144" spans="7:7">
      <c r="G191144" s="2"/>
    </row>
    <row r="191145" spans="7:7">
      <c r="G191145" s="2"/>
    </row>
    <row r="191146" spans="7:7">
      <c r="G191146" s="2"/>
    </row>
    <row r="191147" spans="7:7">
      <c r="G191147" s="2"/>
    </row>
    <row r="191148" spans="7:7">
      <c r="G191148" s="2"/>
    </row>
    <row r="191149" spans="7:7">
      <c r="G191149" s="2"/>
    </row>
    <row r="191150" spans="7:7">
      <c r="G191150" s="2"/>
    </row>
    <row r="191151" spans="7:7">
      <c r="G191151" s="2"/>
    </row>
    <row r="191152" spans="7:7">
      <c r="G191152" s="2"/>
    </row>
    <row r="191153" spans="7:7">
      <c r="G191153" s="2"/>
    </row>
    <row r="191154" spans="7:7">
      <c r="G191154" s="2"/>
    </row>
    <row r="191155" spans="7:7">
      <c r="G191155" s="2"/>
    </row>
    <row r="191156" spans="7:7">
      <c r="G191156" s="2"/>
    </row>
    <row r="191157" spans="7:7">
      <c r="G191157" s="2"/>
    </row>
    <row r="191158" spans="7:7">
      <c r="G191158" s="2"/>
    </row>
    <row r="191159" spans="7:7">
      <c r="G191159" s="2"/>
    </row>
    <row r="191160" spans="7:7">
      <c r="G191160" s="2"/>
    </row>
    <row r="191161" spans="7:7">
      <c r="G191161" s="2"/>
    </row>
    <row r="191162" spans="7:7">
      <c r="G191162" s="2"/>
    </row>
    <row r="191163" spans="7:7">
      <c r="G191163" s="2"/>
    </row>
    <row r="191164" spans="7:7">
      <c r="G191164" s="2"/>
    </row>
    <row r="191165" spans="7:7">
      <c r="G191165" s="2"/>
    </row>
    <row r="191166" spans="7:7">
      <c r="G191166" s="2"/>
    </row>
    <row r="191167" spans="7:7">
      <c r="G191167" s="2"/>
    </row>
    <row r="191168" spans="7:7">
      <c r="G191168" s="2"/>
    </row>
    <row r="191169" spans="7:7">
      <c r="G191169" s="2"/>
    </row>
    <row r="191170" spans="7:7">
      <c r="G191170" s="2"/>
    </row>
    <row r="191171" spans="7:7">
      <c r="G191171" s="2"/>
    </row>
    <row r="191172" spans="7:7">
      <c r="G191172" s="2"/>
    </row>
    <row r="191173" spans="7:7">
      <c r="G191173" s="2"/>
    </row>
    <row r="191174" spans="7:7">
      <c r="G191174" s="2"/>
    </row>
    <row r="191175" spans="7:7">
      <c r="G191175" s="2"/>
    </row>
    <row r="191176" spans="7:7">
      <c r="G191176" s="2"/>
    </row>
    <row r="191177" spans="7:7">
      <c r="G191177" s="2"/>
    </row>
    <row r="191178" spans="7:7">
      <c r="G191178" s="2"/>
    </row>
    <row r="191179" spans="7:7">
      <c r="G191179" s="2"/>
    </row>
    <row r="191180" spans="7:7">
      <c r="G191180" s="2"/>
    </row>
    <row r="191181" spans="7:7">
      <c r="G191181" s="2"/>
    </row>
    <row r="191182" spans="7:7">
      <c r="G191182" s="2"/>
    </row>
    <row r="191183" spans="7:7">
      <c r="G191183" s="2"/>
    </row>
    <row r="191184" spans="7:7">
      <c r="G191184" s="2"/>
    </row>
    <row r="191185" spans="7:7">
      <c r="G191185" s="2"/>
    </row>
    <row r="191186" spans="7:7">
      <c r="G191186" s="2"/>
    </row>
    <row r="191187" spans="7:7">
      <c r="G191187" s="2"/>
    </row>
    <row r="191188" spans="7:7">
      <c r="G191188" s="2"/>
    </row>
    <row r="191189" spans="7:7">
      <c r="G191189" s="2"/>
    </row>
    <row r="191190" spans="7:7">
      <c r="G191190" s="2"/>
    </row>
    <row r="191191" spans="7:7">
      <c r="G191191" s="2"/>
    </row>
    <row r="191192" spans="7:7">
      <c r="G191192" s="2"/>
    </row>
    <row r="191193" spans="7:7">
      <c r="G191193" s="2"/>
    </row>
    <row r="191194" spans="7:7">
      <c r="G191194" s="2"/>
    </row>
    <row r="191195" spans="7:7">
      <c r="G191195" s="2"/>
    </row>
    <row r="191196" spans="7:7">
      <c r="G191196" s="2"/>
    </row>
    <row r="191197" spans="7:7">
      <c r="G191197" s="2"/>
    </row>
    <row r="191198" spans="7:7">
      <c r="G191198" s="2"/>
    </row>
    <row r="191199" spans="7:7">
      <c r="G191199" s="2"/>
    </row>
    <row r="191200" spans="7:7">
      <c r="G191200" s="2"/>
    </row>
    <row r="191201" spans="7:7">
      <c r="G191201" s="2"/>
    </row>
    <row r="191202" spans="7:7">
      <c r="G191202" s="2"/>
    </row>
    <row r="191203" spans="7:7">
      <c r="G191203" s="2"/>
    </row>
    <row r="191204" spans="7:7">
      <c r="G191204" s="2"/>
    </row>
    <row r="191205" spans="7:7">
      <c r="G191205" s="2"/>
    </row>
    <row r="191206" spans="7:7">
      <c r="G191206" s="2"/>
    </row>
    <row r="191207" spans="7:7">
      <c r="G191207" s="2"/>
    </row>
    <row r="191208" spans="7:7">
      <c r="G191208" s="2"/>
    </row>
    <row r="191209" spans="7:7">
      <c r="G191209" s="2"/>
    </row>
    <row r="191210" spans="7:7">
      <c r="G191210" s="2"/>
    </row>
    <row r="191211" spans="7:7">
      <c r="G191211" s="2"/>
    </row>
    <row r="191212" spans="7:7">
      <c r="G191212" s="2"/>
    </row>
    <row r="191213" spans="7:7">
      <c r="G191213" s="2"/>
    </row>
    <row r="191214" spans="7:7">
      <c r="G191214" s="2"/>
    </row>
    <row r="191215" spans="7:7">
      <c r="G191215" s="2"/>
    </row>
    <row r="191216" spans="7:7">
      <c r="G191216" s="2"/>
    </row>
    <row r="191217" spans="7:7">
      <c r="G191217" s="2"/>
    </row>
    <row r="191218" spans="7:7">
      <c r="G191218" s="2"/>
    </row>
    <row r="191219" spans="7:7">
      <c r="G191219" s="2"/>
    </row>
    <row r="191220" spans="7:7">
      <c r="G191220" s="2"/>
    </row>
    <row r="191221" spans="7:7">
      <c r="G191221" s="2"/>
    </row>
    <row r="191222" spans="7:7">
      <c r="G191222" s="2"/>
    </row>
    <row r="191223" spans="7:7">
      <c r="G191223" s="2"/>
    </row>
    <row r="191224" spans="7:7">
      <c r="G191224" s="2"/>
    </row>
    <row r="191225" spans="7:7">
      <c r="G191225" s="2"/>
    </row>
    <row r="191226" spans="7:7">
      <c r="G191226" s="2"/>
    </row>
    <row r="191227" spans="7:7">
      <c r="G191227" s="2"/>
    </row>
    <row r="191228" spans="7:7">
      <c r="G191228" s="2"/>
    </row>
    <row r="191229" spans="7:7">
      <c r="G191229" s="2"/>
    </row>
    <row r="191230" spans="7:7">
      <c r="G191230" s="2"/>
    </row>
    <row r="191231" spans="7:7">
      <c r="G191231" s="2"/>
    </row>
    <row r="191232" spans="7:7">
      <c r="G191232" s="2"/>
    </row>
    <row r="191233" spans="7:7">
      <c r="G191233" s="2"/>
    </row>
    <row r="191234" spans="7:7">
      <c r="G191234" s="2"/>
    </row>
    <row r="191235" spans="7:7">
      <c r="G191235" s="2"/>
    </row>
    <row r="191236" spans="7:7">
      <c r="G191236" s="2"/>
    </row>
    <row r="191237" spans="7:7">
      <c r="G191237" s="2"/>
    </row>
    <row r="191238" spans="7:7">
      <c r="G191238" s="2"/>
    </row>
    <row r="191239" spans="7:7">
      <c r="G191239" s="2"/>
    </row>
    <row r="191240" spans="7:7">
      <c r="G191240" s="2"/>
    </row>
    <row r="191241" spans="7:7">
      <c r="G191241" s="2"/>
    </row>
    <row r="191242" spans="7:7">
      <c r="G191242" s="2"/>
    </row>
    <row r="191243" spans="7:7">
      <c r="G191243" s="2"/>
    </row>
    <row r="191244" spans="7:7">
      <c r="G191244" s="2"/>
    </row>
    <row r="191245" spans="7:7">
      <c r="G191245" s="2"/>
    </row>
    <row r="191246" spans="7:7">
      <c r="G191246" s="2"/>
    </row>
    <row r="191247" spans="7:7">
      <c r="G191247" s="2"/>
    </row>
    <row r="191248" spans="7:7">
      <c r="G191248" s="2"/>
    </row>
    <row r="191249" spans="7:7">
      <c r="G191249" s="2"/>
    </row>
    <row r="191250" spans="7:7">
      <c r="G191250" s="2"/>
    </row>
    <row r="191251" spans="7:7">
      <c r="G191251" s="2"/>
    </row>
    <row r="191252" spans="7:7">
      <c r="G191252" s="2"/>
    </row>
    <row r="191253" spans="7:7">
      <c r="G191253" s="2"/>
    </row>
    <row r="191254" spans="7:7">
      <c r="G191254" s="2"/>
    </row>
    <row r="191255" spans="7:7">
      <c r="G191255" s="2"/>
    </row>
    <row r="191256" spans="7:7">
      <c r="G191256" s="2"/>
    </row>
    <row r="191257" spans="7:7">
      <c r="G191257" s="2"/>
    </row>
    <row r="191258" spans="7:7">
      <c r="G191258" s="2"/>
    </row>
    <row r="191259" spans="7:7">
      <c r="G191259" s="2"/>
    </row>
    <row r="191260" spans="7:7">
      <c r="G191260" s="2"/>
    </row>
    <row r="191261" spans="7:7">
      <c r="G191261" s="2"/>
    </row>
    <row r="191262" spans="7:7">
      <c r="G191262" s="2"/>
    </row>
    <row r="191263" spans="7:7">
      <c r="G191263" s="2"/>
    </row>
    <row r="191264" spans="7:7">
      <c r="G191264" s="2"/>
    </row>
    <row r="191265" spans="7:7">
      <c r="G191265" s="2"/>
    </row>
    <row r="191266" spans="7:7">
      <c r="G191266" s="2"/>
    </row>
    <row r="191267" spans="7:7">
      <c r="G191267" s="2"/>
    </row>
    <row r="191268" spans="7:7">
      <c r="G191268" s="2"/>
    </row>
    <row r="191269" spans="7:7">
      <c r="G191269" s="2"/>
    </row>
    <row r="191270" spans="7:7">
      <c r="G191270" s="2"/>
    </row>
    <row r="191271" spans="7:7">
      <c r="G191271" s="2"/>
    </row>
    <row r="191272" spans="7:7">
      <c r="G191272" s="2"/>
    </row>
    <row r="191273" spans="7:7">
      <c r="G191273" s="2"/>
    </row>
    <row r="191274" spans="7:7">
      <c r="G191274" s="2"/>
    </row>
    <row r="191275" spans="7:7">
      <c r="G191275" s="2"/>
    </row>
    <row r="191276" spans="7:7">
      <c r="G191276" s="2"/>
    </row>
    <row r="191277" spans="7:7">
      <c r="G191277" s="2"/>
    </row>
    <row r="191278" spans="7:7">
      <c r="G191278" s="2"/>
    </row>
    <row r="191279" spans="7:7">
      <c r="G191279" s="2"/>
    </row>
    <row r="191280" spans="7:7">
      <c r="G191280" s="2"/>
    </row>
    <row r="191281" spans="7:7">
      <c r="G191281" s="2"/>
    </row>
    <row r="191282" spans="7:7">
      <c r="G191282" s="2"/>
    </row>
    <row r="191283" spans="7:7">
      <c r="G191283" s="2"/>
    </row>
    <row r="191284" spans="7:7">
      <c r="G191284" s="2"/>
    </row>
    <row r="191285" spans="7:7">
      <c r="G191285" s="2"/>
    </row>
    <row r="191286" spans="7:7">
      <c r="G191286" s="2"/>
    </row>
    <row r="191287" spans="7:7">
      <c r="G191287" s="2"/>
    </row>
    <row r="191288" spans="7:7">
      <c r="G191288" s="2"/>
    </row>
    <row r="191289" spans="7:7">
      <c r="G191289" s="2"/>
    </row>
    <row r="191290" spans="7:7">
      <c r="G191290" s="2"/>
    </row>
    <row r="191291" spans="7:7">
      <c r="G191291" s="2"/>
    </row>
    <row r="191292" spans="7:7">
      <c r="G191292" s="2"/>
    </row>
    <row r="191293" spans="7:7">
      <c r="G191293" s="2"/>
    </row>
    <row r="191294" spans="7:7">
      <c r="G191294" s="2"/>
    </row>
    <row r="191295" spans="7:7">
      <c r="G191295" s="2"/>
    </row>
    <row r="191296" spans="7:7">
      <c r="G191296" s="2"/>
    </row>
    <row r="191297" spans="7:7">
      <c r="G191297" s="2"/>
    </row>
    <row r="191298" spans="7:7">
      <c r="G191298" s="2"/>
    </row>
    <row r="191299" spans="7:7">
      <c r="G191299" s="2"/>
    </row>
    <row r="191300" spans="7:7">
      <c r="G191300" s="2"/>
    </row>
    <row r="191301" spans="7:7">
      <c r="G191301" s="2"/>
    </row>
    <row r="191302" spans="7:7">
      <c r="G191302" s="2"/>
    </row>
    <row r="191303" spans="7:7">
      <c r="G191303" s="2"/>
    </row>
    <row r="191304" spans="7:7">
      <c r="G191304" s="2"/>
    </row>
    <row r="191305" spans="7:7">
      <c r="G191305" s="2"/>
    </row>
    <row r="191306" spans="7:7">
      <c r="G191306" s="2"/>
    </row>
    <row r="191307" spans="7:7">
      <c r="G191307" s="2"/>
    </row>
    <row r="191308" spans="7:7">
      <c r="G191308" s="2"/>
    </row>
    <row r="191309" spans="7:7">
      <c r="G191309" s="2"/>
    </row>
    <row r="191310" spans="7:7">
      <c r="G191310" s="2"/>
    </row>
    <row r="191311" spans="7:7">
      <c r="G191311" s="2"/>
    </row>
    <row r="191312" spans="7:7">
      <c r="G191312" s="2"/>
    </row>
    <row r="191313" spans="7:7">
      <c r="G191313" s="2"/>
    </row>
    <row r="191314" spans="7:7">
      <c r="G191314" s="2"/>
    </row>
    <row r="191315" spans="7:7">
      <c r="G191315" s="2"/>
    </row>
    <row r="191316" spans="7:7">
      <c r="G191316" s="2"/>
    </row>
    <row r="191317" spans="7:7">
      <c r="G191317" s="2"/>
    </row>
    <row r="191318" spans="7:7">
      <c r="G191318" s="2"/>
    </row>
    <row r="191319" spans="7:7">
      <c r="G191319" s="2"/>
    </row>
    <row r="191320" spans="7:7">
      <c r="G191320" s="2"/>
    </row>
    <row r="191321" spans="7:7">
      <c r="G191321" s="2"/>
    </row>
    <row r="191322" spans="7:7">
      <c r="G191322" s="2"/>
    </row>
    <row r="191323" spans="7:7">
      <c r="G191323" s="2"/>
    </row>
    <row r="191324" spans="7:7">
      <c r="G191324" s="2"/>
    </row>
    <row r="191325" spans="7:7">
      <c r="G191325" s="2"/>
    </row>
    <row r="191326" spans="7:7">
      <c r="G191326" s="2"/>
    </row>
    <row r="191327" spans="7:7">
      <c r="G191327" s="2"/>
    </row>
    <row r="191328" spans="7:7">
      <c r="G191328" s="2"/>
    </row>
    <row r="191329" spans="7:7">
      <c r="G191329" s="2"/>
    </row>
    <row r="191330" spans="7:7">
      <c r="G191330" s="2"/>
    </row>
    <row r="191331" spans="7:7">
      <c r="G191331" s="2"/>
    </row>
    <row r="191332" spans="7:7">
      <c r="G191332" s="2"/>
    </row>
    <row r="191333" spans="7:7">
      <c r="G191333" s="2"/>
    </row>
    <row r="191334" spans="7:7">
      <c r="G191334" s="2"/>
    </row>
    <row r="191335" spans="7:7">
      <c r="G191335" s="2"/>
    </row>
    <row r="191336" spans="7:7">
      <c r="G191336" s="2"/>
    </row>
    <row r="191337" spans="7:7">
      <c r="G191337" s="2"/>
    </row>
    <row r="191338" spans="7:7">
      <c r="G191338" s="2"/>
    </row>
    <row r="191339" spans="7:7">
      <c r="G191339" s="2"/>
    </row>
    <row r="191340" spans="7:7">
      <c r="G191340" s="2"/>
    </row>
    <row r="191341" spans="7:7">
      <c r="G191341" s="2"/>
    </row>
    <row r="191342" spans="7:7">
      <c r="G191342" s="2"/>
    </row>
    <row r="191343" spans="7:7">
      <c r="G191343" s="2"/>
    </row>
    <row r="191344" spans="7:7">
      <c r="G191344" s="2"/>
    </row>
    <row r="191345" spans="7:7">
      <c r="G191345" s="2"/>
    </row>
    <row r="191346" spans="7:7">
      <c r="G191346" s="2"/>
    </row>
    <row r="191347" spans="7:7">
      <c r="G191347" s="2"/>
    </row>
    <row r="191348" spans="7:7">
      <c r="G191348" s="2"/>
    </row>
    <row r="191349" spans="7:7">
      <c r="G191349" s="2"/>
    </row>
    <row r="191350" spans="7:7">
      <c r="G191350" s="2"/>
    </row>
    <row r="191351" spans="7:7">
      <c r="G191351" s="2"/>
    </row>
    <row r="191352" spans="7:7">
      <c r="G191352" s="2"/>
    </row>
    <row r="191353" spans="7:7">
      <c r="G191353" s="2"/>
    </row>
    <row r="191354" spans="7:7">
      <c r="G191354" s="2"/>
    </row>
    <row r="191355" spans="7:7">
      <c r="G191355" s="2"/>
    </row>
    <row r="191356" spans="7:7">
      <c r="G191356" s="2"/>
    </row>
    <row r="191357" spans="7:7">
      <c r="G191357" s="2"/>
    </row>
    <row r="191358" spans="7:7">
      <c r="G191358" s="2"/>
    </row>
    <row r="191359" spans="7:7">
      <c r="G191359" s="2"/>
    </row>
    <row r="191360" spans="7:7">
      <c r="G191360" s="2"/>
    </row>
    <row r="191361" spans="7:7">
      <c r="G191361" s="2"/>
    </row>
    <row r="191362" spans="7:7">
      <c r="G191362" s="2"/>
    </row>
    <row r="191363" spans="7:7">
      <c r="G191363" s="2"/>
    </row>
    <row r="191364" spans="7:7">
      <c r="G191364" s="2"/>
    </row>
    <row r="191365" spans="7:7">
      <c r="G191365" s="2"/>
    </row>
    <row r="191366" spans="7:7">
      <c r="G191366" s="2"/>
    </row>
    <row r="191367" spans="7:7">
      <c r="G191367" s="2"/>
    </row>
    <row r="191368" spans="7:7">
      <c r="G191368" s="2"/>
    </row>
    <row r="191369" spans="7:7">
      <c r="G191369" s="2"/>
    </row>
    <row r="191370" spans="7:7">
      <c r="G191370" s="2"/>
    </row>
    <row r="191371" spans="7:7">
      <c r="G191371" s="2"/>
    </row>
    <row r="191372" spans="7:7">
      <c r="G191372" s="2"/>
    </row>
    <row r="191373" spans="7:7">
      <c r="G191373" s="2"/>
    </row>
    <row r="191374" spans="7:7">
      <c r="G191374" s="2"/>
    </row>
    <row r="191375" spans="7:7">
      <c r="G191375" s="2"/>
    </row>
    <row r="191376" spans="7:7">
      <c r="G191376" s="2"/>
    </row>
    <row r="191377" spans="7:7">
      <c r="G191377" s="2"/>
    </row>
    <row r="191378" spans="7:7">
      <c r="G191378" s="2"/>
    </row>
    <row r="191379" spans="7:7">
      <c r="G191379" s="2"/>
    </row>
    <row r="191380" spans="7:7">
      <c r="G191380" s="2"/>
    </row>
    <row r="191381" spans="7:7">
      <c r="G191381" s="2"/>
    </row>
    <row r="191382" spans="7:7">
      <c r="G191382" s="2"/>
    </row>
    <row r="191383" spans="7:7">
      <c r="G191383" s="2"/>
    </row>
    <row r="191384" spans="7:7">
      <c r="G191384" s="2"/>
    </row>
    <row r="191385" spans="7:7">
      <c r="G191385" s="2"/>
    </row>
    <row r="191386" spans="7:7">
      <c r="G191386" s="2"/>
    </row>
    <row r="191387" spans="7:7">
      <c r="G191387" s="2"/>
    </row>
    <row r="191388" spans="7:7">
      <c r="G191388" s="2"/>
    </row>
    <row r="191389" spans="7:7">
      <c r="G191389" s="2"/>
    </row>
    <row r="191390" spans="7:7">
      <c r="G191390" s="2"/>
    </row>
    <row r="191391" spans="7:7">
      <c r="G191391" s="2"/>
    </row>
    <row r="191392" spans="7:7">
      <c r="G191392" s="2"/>
    </row>
    <row r="191393" spans="7:7">
      <c r="G191393" s="2"/>
    </row>
    <row r="191394" spans="7:7">
      <c r="G191394" s="2"/>
    </row>
    <row r="191395" spans="7:7">
      <c r="G191395" s="2"/>
    </row>
    <row r="191396" spans="7:7">
      <c r="G191396" s="2"/>
    </row>
    <row r="191397" spans="7:7">
      <c r="G191397" s="2"/>
    </row>
    <row r="191398" spans="7:7">
      <c r="G191398" s="2"/>
    </row>
    <row r="191399" spans="7:7">
      <c r="G191399" s="2"/>
    </row>
    <row r="191400" spans="7:7">
      <c r="G191400" s="2"/>
    </row>
    <row r="191401" spans="7:7">
      <c r="G191401" s="2"/>
    </row>
    <row r="191402" spans="7:7">
      <c r="G191402" s="2"/>
    </row>
    <row r="191403" spans="7:7">
      <c r="G191403" s="2"/>
    </row>
    <row r="191404" spans="7:7">
      <c r="G191404" s="2"/>
    </row>
    <row r="191405" spans="7:7">
      <c r="G191405" s="2"/>
    </row>
    <row r="191406" spans="7:7">
      <c r="G191406" s="2"/>
    </row>
    <row r="191407" spans="7:7">
      <c r="G191407" s="2"/>
    </row>
    <row r="191408" spans="7:7">
      <c r="G191408" s="2"/>
    </row>
    <row r="191409" spans="7:7">
      <c r="G191409" s="2"/>
    </row>
    <row r="191410" spans="7:7">
      <c r="G191410" s="2"/>
    </row>
    <row r="191411" spans="7:7">
      <c r="G191411" s="2"/>
    </row>
    <row r="191412" spans="7:7">
      <c r="G191412" s="2"/>
    </row>
    <row r="191413" spans="7:7">
      <c r="G191413" s="2"/>
    </row>
    <row r="191414" spans="7:7">
      <c r="G191414" s="2"/>
    </row>
    <row r="191415" spans="7:7">
      <c r="G191415" s="2"/>
    </row>
    <row r="191416" spans="7:7">
      <c r="G191416" s="2"/>
    </row>
    <row r="191417" spans="7:7">
      <c r="G191417" s="2"/>
    </row>
    <row r="191418" spans="7:7">
      <c r="G191418" s="2"/>
    </row>
    <row r="191419" spans="7:7">
      <c r="G191419" s="2"/>
    </row>
    <row r="191420" spans="7:7">
      <c r="G191420" s="2"/>
    </row>
    <row r="191421" spans="7:7">
      <c r="G191421" s="2"/>
    </row>
    <row r="191422" spans="7:7">
      <c r="G191422" s="2"/>
    </row>
    <row r="191423" spans="7:7">
      <c r="G191423" s="2"/>
    </row>
    <row r="191424" spans="7:7">
      <c r="G191424" s="2"/>
    </row>
    <row r="191425" spans="7:7">
      <c r="G191425" s="2"/>
    </row>
    <row r="191426" spans="7:7">
      <c r="G191426" s="2"/>
    </row>
    <row r="191427" spans="7:7">
      <c r="G191427" s="2"/>
    </row>
    <row r="191428" spans="7:7">
      <c r="G191428" s="2"/>
    </row>
    <row r="191429" spans="7:7">
      <c r="G191429" s="2"/>
    </row>
    <row r="191430" spans="7:7">
      <c r="G191430" s="2"/>
    </row>
    <row r="191431" spans="7:7">
      <c r="G191431" s="2"/>
    </row>
    <row r="191432" spans="7:7">
      <c r="G191432" s="2"/>
    </row>
    <row r="191433" spans="7:7">
      <c r="G191433" s="2"/>
    </row>
    <row r="191434" spans="7:7">
      <c r="G191434" s="2"/>
    </row>
    <row r="191435" spans="7:7">
      <c r="G191435" s="2"/>
    </row>
    <row r="191436" spans="7:7">
      <c r="G191436" s="2"/>
    </row>
    <row r="191437" spans="7:7">
      <c r="G191437" s="2"/>
    </row>
    <row r="191438" spans="7:7">
      <c r="G191438" s="2"/>
    </row>
    <row r="191439" spans="7:7">
      <c r="G191439" s="2"/>
    </row>
    <row r="191440" spans="7:7">
      <c r="G191440" s="2"/>
    </row>
    <row r="191441" spans="7:7">
      <c r="G191441" s="2"/>
    </row>
    <row r="191442" spans="7:7">
      <c r="G191442" s="2"/>
    </row>
    <row r="191443" spans="7:7">
      <c r="G191443" s="2"/>
    </row>
    <row r="191444" spans="7:7">
      <c r="G191444" s="2"/>
    </row>
    <row r="191445" spans="7:7">
      <c r="G191445" s="2"/>
    </row>
    <row r="191446" spans="7:7">
      <c r="G191446" s="2"/>
    </row>
    <row r="191447" spans="7:7">
      <c r="G191447" s="2"/>
    </row>
    <row r="191448" spans="7:7">
      <c r="G191448" s="2"/>
    </row>
    <row r="191449" spans="7:7">
      <c r="G191449" s="2"/>
    </row>
    <row r="191450" spans="7:7">
      <c r="G191450" s="2"/>
    </row>
    <row r="191451" spans="7:7">
      <c r="G191451" s="2"/>
    </row>
    <row r="191452" spans="7:7">
      <c r="G191452" s="2"/>
    </row>
    <row r="191453" spans="7:7">
      <c r="G191453" s="2"/>
    </row>
    <row r="191454" spans="7:7">
      <c r="G191454" s="2"/>
    </row>
    <row r="191455" spans="7:7">
      <c r="G191455" s="2"/>
    </row>
    <row r="191456" spans="7:7">
      <c r="G191456" s="2"/>
    </row>
    <row r="191457" spans="7:7">
      <c r="G191457" s="2"/>
    </row>
    <row r="191458" spans="7:7">
      <c r="G191458" s="2"/>
    </row>
    <row r="191459" spans="7:7">
      <c r="G191459" s="2"/>
    </row>
    <row r="191460" spans="7:7">
      <c r="G191460" s="2"/>
    </row>
    <row r="191461" spans="7:7">
      <c r="G191461" s="2"/>
    </row>
    <row r="191462" spans="7:7">
      <c r="G191462" s="2"/>
    </row>
    <row r="191463" spans="7:7">
      <c r="G191463" s="2"/>
    </row>
    <row r="191464" spans="7:7">
      <c r="G191464" s="2"/>
    </row>
    <row r="191465" spans="7:7">
      <c r="G191465" s="2"/>
    </row>
    <row r="191466" spans="7:7">
      <c r="G191466" s="2"/>
    </row>
    <row r="191467" spans="7:7">
      <c r="G191467" s="2"/>
    </row>
    <row r="191468" spans="7:7">
      <c r="G191468" s="2"/>
    </row>
    <row r="191469" spans="7:7">
      <c r="G191469" s="2"/>
    </row>
    <row r="191470" spans="7:7">
      <c r="G191470" s="2"/>
    </row>
    <row r="191471" spans="7:7">
      <c r="G191471" s="2"/>
    </row>
    <row r="191472" spans="7:7">
      <c r="G191472" s="2"/>
    </row>
    <row r="191473" spans="7:7">
      <c r="G191473" s="2"/>
    </row>
    <row r="191474" spans="7:7">
      <c r="G191474" s="2"/>
    </row>
    <row r="191475" spans="7:7">
      <c r="G191475" s="2"/>
    </row>
    <row r="191476" spans="7:7">
      <c r="G191476" s="2"/>
    </row>
    <row r="191477" spans="7:7">
      <c r="G191477" s="2"/>
    </row>
    <row r="191478" spans="7:7">
      <c r="G191478" s="2"/>
    </row>
    <row r="191479" spans="7:7">
      <c r="G191479" s="2"/>
    </row>
    <row r="191480" spans="7:7">
      <c r="G191480" s="2"/>
    </row>
    <row r="191481" spans="7:7">
      <c r="G191481" s="2"/>
    </row>
    <row r="191482" spans="7:7">
      <c r="G191482" s="2"/>
    </row>
    <row r="191483" spans="7:7">
      <c r="G191483" s="2"/>
    </row>
    <row r="191484" spans="7:7">
      <c r="G191484" s="2"/>
    </row>
    <row r="191485" spans="7:7">
      <c r="G191485" s="2"/>
    </row>
    <row r="191486" spans="7:7">
      <c r="G191486" s="2"/>
    </row>
    <row r="191487" spans="7:7">
      <c r="G191487" s="2"/>
    </row>
    <row r="191488" spans="7:7">
      <c r="G191488" s="2"/>
    </row>
    <row r="191489" spans="7:7">
      <c r="G191489" s="2"/>
    </row>
    <row r="191490" spans="7:7">
      <c r="G191490" s="2"/>
    </row>
    <row r="191491" spans="7:7">
      <c r="G191491" s="2"/>
    </row>
    <row r="191492" spans="7:7">
      <c r="G191492" s="2"/>
    </row>
    <row r="191493" spans="7:7">
      <c r="G191493" s="2"/>
    </row>
    <row r="191494" spans="7:7">
      <c r="G191494" s="2"/>
    </row>
    <row r="191495" spans="7:7">
      <c r="G191495" s="2"/>
    </row>
    <row r="191496" spans="7:7">
      <c r="G191496" s="2"/>
    </row>
    <row r="191497" spans="7:7">
      <c r="G191497" s="2"/>
    </row>
    <row r="191498" spans="7:7">
      <c r="G191498" s="2"/>
    </row>
    <row r="191499" spans="7:7">
      <c r="G191499" s="2"/>
    </row>
    <row r="191500" spans="7:7">
      <c r="G191500" s="2"/>
    </row>
    <row r="191501" spans="7:7">
      <c r="G191501" s="2"/>
    </row>
    <row r="191502" spans="7:7">
      <c r="G191502" s="2"/>
    </row>
    <row r="191503" spans="7:7">
      <c r="G191503" s="2"/>
    </row>
    <row r="191504" spans="7:7">
      <c r="G191504" s="2"/>
    </row>
    <row r="191505" spans="7:7">
      <c r="G191505" s="2"/>
    </row>
    <row r="191506" spans="7:7">
      <c r="G191506" s="2"/>
    </row>
    <row r="191507" spans="7:7">
      <c r="G191507" s="2"/>
    </row>
    <row r="191508" spans="7:7">
      <c r="G191508" s="2"/>
    </row>
    <row r="191509" spans="7:7">
      <c r="G191509" s="2"/>
    </row>
    <row r="191510" spans="7:7">
      <c r="G191510" s="2"/>
    </row>
    <row r="191511" spans="7:7">
      <c r="G191511" s="2"/>
    </row>
    <row r="191512" spans="7:7">
      <c r="G191512" s="2"/>
    </row>
    <row r="191513" spans="7:7">
      <c r="G191513" s="2"/>
    </row>
    <row r="191514" spans="7:7">
      <c r="G191514" s="2"/>
    </row>
    <row r="191515" spans="7:7">
      <c r="G191515" s="2"/>
    </row>
    <row r="191516" spans="7:7">
      <c r="G191516" s="2"/>
    </row>
    <row r="191517" spans="7:7">
      <c r="G191517" s="2"/>
    </row>
    <row r="191518" spans="7:7">
      <c r="G191518" s="2"/>
    </row>
    <row r="191519" spans="7:7">
      <c r="G191519" s="2"/>
    </row>
    <row r="191520" spans="7:7">
      <c r="G191520" s="2"/>
    </row>
    <row r="191521" spans="7:7">
      <c r="G191521" s="2"/>
    </row>
    <row r="191522" spans="7:7">
      <c r="G191522" s="2"/>
    </row>
    <row r="191523" spans="7:7">
      <c r="G191523" s="2"/>
    </row>
    <row r="191524" spans="7:7">
      <c r="G191524" s="2"/>
    </row>
    <row r="191525" spans="7:7">
      <c r="G191525" s="2"/>
    </row>
    <row r="191526" spans="7:7">
      <c r="G191526" s="2"/>
    </row>
    <row r="191527" spans="7:7">
      <c r="G191527" s="2"/>
    </row>
    <row r="191528" spans="7:7">
      <c r="G191528" s="2"/>
    </row>
    <row r="191529" spans="7:7">
      <c r="G191529" s="2"/>
    </row>
    <row r="191530" spans="7:7">
      <c r="G191530" s="2"/>
    </row>
    <row r="191531" spans="7:7">
      <c r="G191531" s="2"/>
    </row>
    <row r="191532" spans="7:7">
      <c r="G191532" s="2"/>
    </row>
    <row r="191533" spans="7:7">
      <c r="G191533" s="2"/>
    </row>
    <row r="191534" spans="7:7">
      <c r="G191534" s="2"/>
    </row>
    <row r="191535" spans="7:7">
      <c r="G191535" s="2"/>
    </row>
    <row r="191536" spans="7:7">
      <c r="G191536" s="2"/>
    </row>
    <row r="191537" spans="7:7">
      <c r="G191537" s="2"/>
    </row>
    <row r="191538" spans="7:7">
      <c r="G191538" s="2"/>
    </row>
    <row r="191539" spans="7:7">
      <c r="G191539" s="2"/>
    </row>
    <row r="191540" spans="7:7">
      <c r="G191540" s="2"/>
    </row>
    <row r="191541" spans="7:7">
      <c r="G191541" s="2"/>
    </row>
    <row r="191542" spans="7:7">
      <c r="G191542" s="2"/>
    </row>
    <row r="191543" spans="7:7">
      <c r="G191543" s="2"/>
    </row>
    <row r="191544" spans="7:7">
      <c r="G191544" s="2"/>
    </row>
    <row r="191545" spans="7:7">
      <c r="G191545" s="2"/>
    </row>
    <row r="191546" spans="7:7">
      <c r="G191546" s="2"/>
    </row>
    <row r="191547" spans="7:7">
      <c r="G191547" s="2"/>
    </row>
    <row r="191548" spans="7:7">
      <c r="G191548" s="2"/>
    </row>
    <row r="191549" spans="7:7">
      <c r="G191549" s="2"/>
    </row>
    <row r="191550" spans="7:7">
      <c r="G191550" s="2"/>
    </row>
    <row r="191551" spans="7:7">
      <c r="G191551" s="2"/>
    </row>
    <row r="191552" spans="7:7">
      <c r="G191552" s="2"/>
    </row>
    <row r="191553" spans="7:7">
      <c r="G191553" s="2"/>
    </row>
    <row r="191554" spans="7:7">
      <c r="G191554" s="2"/>
    </row>
    <row r="191555" spans="7:7">
      <c r="G191555" s="2"/>
    </row>
    <row r="191556" spans="7:7">
      <c r="G191556" s="2"/>
    </row>
    <row r="191557" spans="7:7">
      <c r="G191557" s="2"/>
    </row>
    <row r="191558" spans="7:7">
      <c r="G191558" s="2"/>
    </row>
    <row r="191559" spans="7:7">
      <c r="G191559" s="2"/>
    </row>
    <row r="191560" spans="7:7">
      <c r="G191560" s="2"/>
    </row>
    <row r="191561" spans="7:7">
      <c r="G191561" s="2"/>
    </row>
    <row r="191562" spans="7:7">
      <c r="G191562" s="2"/>
    </row>
    <row r="191563" spans="7:7">
      <c r="G191563" s="2"/>
    </row>
    <row r="191564" spans="7:7">
      <c r="G191564" s="2"/>
    </row>
    <row r="191565" spans="7:7">
      <c r="G191565" s="2"/>
    </row>
    <row r="191566" spans="7:7">
      <c r="G191566" s="2"/>
    </row>
    <row r="191567" spans="7:7">
      <c r="G191567" s="2"/>
    </row>
    <row r="191568" spans="7:7">
      <c r="G191568" s="2"/>
    </row>
    <row r="191569" spans="7:7">
      <c r="G191569" s="2"/>
    </row>
    <row r="191570" spans="7:7">
      <c r="G191570" s="2"/>
    </row>
    <row r="191571" spans="7:7">
      <c r="G191571" s="2"/>
    </row>
    <row r="191572" spans="7:7">
      <c r="G191572" s="2"/>
    </row>
    <row r="191573" spans="7:7">
      <c r="G191573" s="2"/>
    </row>
    <row r="191574" spans="7:7">
      <c r="G191574" s="2"/>
    </row>
    <row r="191575" spans="7:7">
      <c r="G191575" s="2"/>
    </row>
    <row r="191576" spans="7:7">
      <c r="G191576" s="2"/>
    </row>
    <row r="191577" spans="7:7">
      <c r="G191577" s="2"/>
    </row>
    <row r="191578" spans="7:7">
      <c r="G191578" s="2"/>
    </row>
    <row r="191579" spans="7:7">
      <c r="G191579" s="2"/>
    </row>
    <row r="191580" spans="7:7">
      <c r="G191580" s="2"/>
    </row>
    <row r="191581" spans="7:7">
      <c r="G191581" s="2"/>
    </row>
    <row r="191582" spans="7:7">
      <c r="G191582" s="2"/>
    </row>
    <row r="191583" spans="7:7">
      <c r="G191583" s="2"/>
    </row>
    <row r="191584" spans="7:7">
      <c r="G191584" s="2"/>
    </row>
    <row r="191585" spans="7:7">
      <c r="G191585" s="2"/>
    </row>
    <row r="191586" spans="7:7">
      <c r="G191586" s="2"/>
    </row>
    <row r="191587" spans="7:7">
      <c r="G191587" s="2"/>
    </row>
    <row r="191588" spans="7:7">
      <c r="G191588" s="2"/>
    </row>
    <row r="191589" spans="7:7">
      <c r="G191589" s="2"/>
    </row>
    <row r="191590" spans="7:7">
      <c r="G191590" s="2"/>
    </row>
    <row r="191591" spans="7:7">
      <c r="G191591" s="2"/>
    </row>
    <row r="191592" spans="7:7">
      <c r="G191592" s="2"/>
    </row>
    <row r="191593" spans="7:7">
      <c r="G191593" s="2"/>
    </row>
    <row r="191594" spans="7:7">
      <c r="G191594" s="2"/>
    </row>
    <row r="191595" spans="7:7">
      <c r="G191595" s="2"/>
    </row>
    <row r="191596" spans="7:7">
      <c r="G191596" s="2"/>
    </row>
    <row r="191597" spans="7:7">
      <c r="G191597" s="2"/>
    </row>
    <row r="191598" spans="7:7">
      <c r="G191598" s="2"/>
    </row>
    <row r="191599" spans="7:7">
      <c r="G191599" s="2"/>
    </row>
    <row r="191600" spans="7:7">
      <c r="G191600" s="2"/>
    </row>
    <row r="191601" spans="7:7">
      <c r="G191601" s="2"/>
    </row>
    <row r="191602" spans="7:7">
      <c r="G191602" s="2"/>
    </row>
    <row r="191603" spans="7:7">
      <c r="G191603" s="2"/>
    </row>
    <row r="191604" spans="7:7">
      <c r="G191604" s="2"/>
    </row>
    <row r="191605" spans="7:7">
      <c r="G191605" s="2"/>
    </row>
    <row r="191606" spans="7:7">
      <c r="G191606" s="2"/>
    </row>
    <row r="191607" spans="7:7">
      <c r="G191607" s="2"/>
    </row>
    <row r="191608" spans="7:7">
      <c r="G191608" s="2"/>
    </row>
    <row r="191609" spans="7:7">
      <c r="G191609" s="2"/>
    </row>
    <row r="191610" spans="7:7">
      <c r="G191610" s="2"/>
    </row>
    <row r="191611" spans="7:7">
      <c r="G191611" s="2"/>
    </row>
    <row r="191612" spans="7:7">
      <c r="G191612" s="2"/>
    </row>
    <row r="191613" spans="7:7">
      <c r="G191613" s="2"/>
    </row>
    <row r="191614" spans="7:7">
      <c r="G191614" s="2"/>
    </row>
    <row r="191615" spans="7:7">
      <c r="G191615" s="2"/>
    </row>
    <row r="191616" spans="7:7">
      <c r="G191616" s="2"/>
    </row>
    <row r="191617" spans="7:7">
      <c r="G191617" s="2"/>
    </row>
    <row r="191618" spans="7:7">
      <c r="G191618" s="2"/>
    </row>
    <row r="191619" spans="7:7">
      <c r="G191619" s="2"/>
    </row>
    <row r="191620" spans="7:7">
      <c r="G191620" s="2"/>
    </row>
    <row r="191621" spans="7:7">
      <c r="G191621" s="2"/>
    </row>
    <row r="191622" spans="7:7">
      <c r="G191622" s="2"/>
    </row>
    <row r="191623" spans="7:7">
      <c r="G191623" s="2"/>
    </row>
    <row r="191624" spans="7:7">
      <c r="G191624" s="2"/>
    </row>
    <row r="191625" spans="7:7">
      <c r="G191625" s="2"/>
    </row>
    <row r="191626" spans="7:7">
      <c r="G191626" s="2"/>
    </row>
    <row r="191627" spans="7:7">
      <c r="G191627" s="2"/>
    </row>
    <row r="191628" spans="7:7">
      <c r="G191628" s="2"/>
    </row>
    <row r="191629" spans="7:7">
      <c r="G191629" s="2"/>
    </row>
    <row r="191630" spans="7:7">
      <c r="G191630" s="2"/>
    </row>
    <row r="191631" spans="7:7">
      <c r="G191631" s="2"/>
    </row>
    <row r="191632" spans="7:7">
      <c r="G191632" s="2"/>
    </row>
    <row r="191633" spans="7:7">
      <c r="G191633" s="2"/>
    </row>
    <row r="191634" spans="7:7">
      <c r="G191634" s="2"/>
    </row>
    <row r="191635" spans="7:7">
      <c r="G191635" s="2"/>
    </row>
    <row r="191636" spans="7:7">
      <c r="G191636" s="2"/>
    </row>
    <row r="191637" spans="7:7">
      <c r="G191637" s="2"/>
    </row>
    <row r="191638" spans="7:7">
      <c r="G191638" s="2"/>
    </row>
    <row r="191639" spans="7:7">
      <c r="G191639" s="2"/>
    </row>
    <row r="191640" spans="7:7">
      <c r="G191640" s="2"/>
    </row>
    <row r="191641" spans="7:7">
      <c r="G191641" s="2"/>
    </row>
    <row r="191642" spans="7:7">
      <c r="G191642" s="2"/>
    </row>
    <row r="191643" spans="7:7">
      <c r="G191643" s="2"/>
    </row>
    <row r="191644" spans="7:7">
      <c r="G191644" s="2"/>
    </row>
    <row r="191645" spans="7:7">
      <c r="G191645" s="2"/>
    </row>
    <row r="191646" spans="7:7">
      <c r="G191646" s="2"/>
    </row>
    <row r="191647" spans="7:7">
      <c r="G191647" s="2"/>
    </row>
    <row r="191648" spans="7:7">
      <c r="G191648" s="2"/>
    </row>
    <row r="191649" spans="7:7">
      <c r="G191649" s="2"/>
    </row>
    <row r="191650" spans="7:7">
      <c r="G191650" s="2"/>
    </row>
    <row r="191651" spans="7:7">
      <c r="G191651" s="2"/>
    </row>
    <row r="191652" spans="7:7">
      <c r="G191652" s="2"/>
    </row>
    <row r="191653" spans="7:7">
      <c r="G191653" s="2"/>
    </row>
    <row r="191654" spans="7:7">
      <c r="G191654" s="2"/>
    </row>
    <row r="191655" spans="7:7">
      <c r="G191655" s="2"/>
    </row>
    <row r="191656" spans="7:7">
      <c r="G191656" s="2"/>
    </row>
    <row r="191657" spans="7:7">
      <c r="G191657" s="2"/>
    </row>
    <row r="191658" spans="7:7">
      <c r="G191658" s="2"/>
    </row>
    <row r="191659" spans="7:7">
      <c r="G191659" s="2"/>
    </row>
    <row r="191660" spans="7:7">
      <c r="G191660" s="2"/>
    </row>
    <row r="191661" spans="7:7">
      <c r="G191661" s="2"/>
    </row>
    <row r="191662" spans="7:7">
      <c r="G191662" s="2"/>
    </row>
    <row r="191663" spans="7:7">
      <c r="G191663" s="2"/>
    </row>
    <row r="191664" spans="7:7">
      <c r="G191664" s="2"/>
    </row>
    <row r="191665" spans="7:7">
      <c r="G191665" s="2"/>
    </row>
    <row r="191666" spans="7:7">
      <c r="G191666" s="2"/>
    </row>
    <row r="191667" spans="7:7">
      <c r="G191667" s="2"/>
    </row>
    <row r="191668" spans="7:7">
      <c r="G191668" s="2"/>
    </row>
    <row r="191669" spans="7:7">
      <c r="G191669" s="2"/>
    </row>
    <row r="191670" spans="7:7">
      <c r="G191670" s="2"/>
    </row>
    <row r="191671" spans="7:7">
      <c r="G191671" s="2"/>
    </row>
    <row r="191672" spans="7:7">
      <c r="G191672" s="2"/>
    </row>
    <row r="191673" spans="7:7">
      <c r="G191673" s="2"/>
    </row>
    <row r="191674" spans="7:7">
      <c r="G191674" s="2"/>
    </row>
    <row r="191675" spans="7:7">
      <c r="G191675" s="2"/>
    </row>
    <row r="191676" spans="7:7">
      <c r="G191676" s="2"/>
    </row>
    <row r="191677" spans="7:7">
      <c r="G191677" s="2"/>
    </row>
    <row r="191678" spans="7:7">
      <c r="G191678" s="2"/>
    </row>
    <row r="191679" spans="7:7">
      <c r="G191679" s="2"/>
    </row>
    <row r="191680" spans="7:7">
      <c r="G191680" s="2"/>
    </row>
    <row r="191681" spans="7:7">
      <c r="G191681" s="2"/>
    </row>
    <row r="191682" spans="7:7">
      <c r="G191682" s="2"/>
    </row>
    <row r="191683" spans="7:7">
      <c r="G191683" s="2"/>
    </row>
    <row r="191684" spans="7:7">
      <c r="G191684" s="2"/>
    </row>
    <row r="191685" spans="7:7">
      <c r="G191685" s="2"/>
    </row>
    <row r="191686" spans="7:7">
      <c r="G191686" s="2"/>
    </row>
    <row r="191687" spans="7:7">
      <c r="G191687" s="2"/>
    </row>
    <row r="191688" spans="7:7">
      <c r="G191688" s="2"/>
    </row>
    <row r="191689" spans="7:7">
      <c r="G191689" s="2"/>
    </row>
    <row r="191690" spans="7:7">
      <c r="G191690" s="2"/>
    </row>
    <row r="191691" spans="7:7">
      <c r="G191691" s="2"/>
    </row>
    <row r="191692" spans="7:7">
      <c r="G191692" s="2"/>
    </row>
    <row r="191693" spans="7:7">
      <c r="G191693" s="2"/>
    </row>
    <row r="191694" spans="7:7">
      <c r="G191694" s="2"/>
    </row>
    <row r="191695" spans="7:7">
      <c r="G191695" s="2"/>
    </row>
    <row r="191696" spans="7:7">
      <c r="G191696" s="2"/>
    </row>
    <row r="191697" spans="7:7">
      <c r="G191697" s="2"/>
    </row>
    <row r="191698" spans="7:7">
      <c r="G191698" s="2"/>
    </row>
    <row r="191699" spans="7:7">
      <c r="G191699" s="2"/>
    </row>
    <row r="191700" spans="7:7">
      <c r="G191700" s="2"/>
    </row>
    <row r="191701" spans="7:7">
      <c r="G191701" s="2"/>
    </row>
    <row r="191702" spans="7:7">
      <c r="G191702" s="2"/>
    </row>
    <row r="191703" spans="7:7">
      <c r="G191703" s="2"/>
    </row>
    <row r="191704" spans="7:7">
      <c r="G191704" s="2"/>
    </row>
    <row r="191705" spans="7:7">
      <c r="G191705" s="2"/>
    </row>
    <row r="191706" spans="7:7">
      <c r="G191706" s="2"/>
    </row>
    <row r="191707" spans="7:7">
      <c r="G191707" s="2"/>
    </row>
    <row r="191708" spans="7:7">
      <c r="G191708" s="2"/>
    </row>
    <row r="191709" spans="7:7">
      <c r="G191709" s="2"/>
    </row>
    <row r="191710" spans="7:7">
      <c r="G191710" s="2"/>
    </row>
    <row r="191711" spans="7:7">
      <c r="G191711" s="2"/>
    </row>
    <row r="191712" spans="7:7">
      <c r="G191712" s="2"/>
    </row>
    <row r="191713" spans="7:7">
      <c r="G191713" s="2"/>
    </row>
    <row r="191714" spans="7:7">
      <c r="G191714" s="2"/>
    </row>
    <row r="191715" spans="7:7">
      <c r="G191715" s="2"/>
    </row>
    <row r="191716" spans="7:7">
      <c r="G191716" s="2"/>
    </row>
    <row r="191717" spans="7:7">
      <c r="G191717" s="2"/>
    </row>
    <row r="191718" spans="7:7">
      <c r="G191718" s="2"/>
    </row>
    <row r="191719" spans="7:7">
      <c r="G191719" s="2"/>
    </row>
    <row r="191720" spans="7:7">
      <c r="G191720" s="2"/>
    </row>
    <row r="191721" spans="7:7">
      <c r="G191721" s="2"/>
    </row>
    <row r="191722" spans="7:7">
      <c r="G191722" s="2"/>
    </row>
    <row r="191723" spans="7:7">
      <c r="G191723" s="2"/>
    </row>
    <row r="191724" spans="7:7">
      <c r="G191724" s="2"/>
    </row>
    <row r="191725" spans="7:7">
      <c r="G191725" s="2"/>
    </row>
    <row r="191726" spans="7:7">
      <c r="G191726" s="2"/>
    </row>
    <row r="191727" spans="7:7">
      <c r="G191727" s="2"/>
    </row>
    <row r="191728" spans="7:7">
      <c r="G191728" s="2"/>
    </row>
    <row r="191729" spans="7:7">
      <c r="G191729" s="2"/>
    </row>
    <row r="191730" spans="7:7">
      <c r="G191730" s="2"/>
    </row>
    <row r="191731" spans="7:7">
      <c r="G191731" s="2"/>
    </row>
    <row r="191732" spans="7:7">
      <c r="G191732" s="2"/>
    </row>
    <row r="191733" spans="7:7">
      <c r="G191733" s="2"/>
    </row>
    <row r="191734" spans="7:7">
      <c r="G191734" s="2"/>
    </row>
    <row r="191735" spans="7:7">
      <c r="G191735" s="2"/>
    </row>
    <row r="191736" spans="7:7">
      <c r="G191736" s="2"/>
    </row>
    <row r="191737" spans="7:7">
      <c r="G191737" s="2"/>
    </row>
    <row r="191738" spans="7:7">
      <c r="G191738" s="2"/>
    </row>
    <row r="191739" spans="7:7">
      <c r="G191739" s="2"/>
    </row>
    <row r="191740" spans="7:7">
      <c r="G191740" s="2"/>
    </row>
    <row r="191741" spans="7:7">
      <c r="G191741" s="2"/>
    </row>
    <row r="191742" spans="7:7">
      <c r="G191742" s="2"/>
    </row>
    <row r="191743" spans="7:7">
      <c r="G191743" s="2"/>
    </row>
    <row r="191744" spans="7:7">
      <c r="G191744" s="2"/>
    </row>
    <row r="191745" spans="7:7">
      <c r="G191745" s="2"/>
    </row>
    <row r="191746" spans="7:7">
      <c r="G191746" s="2"/>
    </row>
    <row r="191747" spans="7:7">
      <c r="G191747" s="2"/>
    </row>
    <row r="191748" spans="7:7">
      <c r="G191748" s="2"/>
    </row>
    <row r="191749" spans="7:7">
      <c r="G191749" s="2"/>
    </row>
    <row r="191750" spans="7:7">
      <c r="G191750" s="2"/>
    </row>
    <row r="191751" spans="7:7">
      <c r="G191751" s="2"/>
    </row>
    <row r="191752" spans="7:7">
      <c r="G191752" s="2"/>
    </row>
    <row r="191753" spans="7:7">
      <c r="G191753" s="2"/>
    </row>
    <row r="191754" spans="7:7">
      <c r="G191754" s="2"/>
    </row>
    <row r="191755" spans="7:7">
      <c r="G191755" s="2"/>
    </row>
    <row r="191756" spans="7:7">
      <c r="G191756" s="2"/>
    </row>
    <row r="191757" spans="7:7">
      <c r="G191757" s="2"/>
    </row>
    <row r="191758" spans="7:7">
      <c r="G191758" s="2"/>
    </row>
    <row r="191759" spans="7:7">
      <c r="G191759" s="2"/>
    </row>
    <row r="191760" spans="7:7">
      <c r="G191760" s="2"/>
    </row>
    <row r="191761" spans="7:7">
      <c r="G191761" s="2"/>
    </row>
    <row r="191762" spans="7:7">
      <c r="G191762" s="2"/>
    </row>
    <row r="191763" spans="7:7">
      <c r="G191763" s="2"/>
    </row>
    <row r="191764" spans="7:7">
      <c r="G191764" s="2"/>
    </row>
    <row r="191765" spans="7:7">
      <c r="G191765" s="2"/>
    </row>
    <row r="191766" spans="7:7">
      <c r="G191766" s="2"/>
    </row>
    <row r="191767" spans="7:7">
      <c r="G191767" s="2"/>
    </row>
    <row r="191768" spans="7:7">
      <c r="G191768" s="2"/>
    </row>
    <row r="191769" spans="7:7">
      <c r="G191769" s="2"/>
    </row>
    <row r="191770" spans="7:7">
      <c r="G191770" s="2"/>
    </row>
    <row r="191771" spans="7:7">
      <c r="G191771" s="2"/>
    </row>
    <row r="191772" spans="7:7">
      <c r="G191772" s="2"/>
    </row>
    <row r="191773" spans="7:7">
      <c r="G191773" s="2"/>
    </row>
    <row r="191774" spans="7:7">
      <c r="G191774" s="2"/>
    </row>
    <row r="191775" spans="7:7">
      <c r="G191775" s="2"/>
    </row>
    <row r="191776" spans="7:7">
      <c r="G191776" s="2"/>
    </row>
    <row r="191777" spans="7:7">
      <c r="G191777" s="2"/>
    </row>
    <row r="191778" spans="7:7">
      <c r="G191778" s="2"/>
    </row>
    <row r="191779" spans="7:7">
      <c r="G191779" s="2"/>
    </row>
    <row r="191780" spans="7:7">
      <c r="G191780" s="2"/>
    </row>
    <row r="191781" spans="7:7">
      <c r="G191781" s="2"/>
    </row>
    <row r="191782" spans="7:7">
      <c r="G191782" s="2"/>
    </row>
    <row r="191783" spans="7:7">
      <c r="G191783" s="2"/>
    </row>
    <row r="191784" spans="7:7">
      <c r="G191784" s="2"/>
    </row>
    <row r="191785" spans="7:7">
      <c r="G191785" s="2"/>
    </row>
    <row r="191786" spans="7:7">
      <c r="G191786" s="2"/>
    </row>
    <row r="191787" spans="7:7">
      <c r="G191787" s="2"/>
    </row>
    <row r="191788" spans="7:7">
      <c r="G191788" s="2"/>
    </row>
    <row r="191789" spans="7:7">
      <c r="G191789" s="2"/>
    </row>
    <row r="191790" spans="7:7">
      <c r="G191790" s="2"/>
    </row>
    <row r="191791" spans="7:7">
      <c r="G191791" s="2"/>
    </row>
    <row r="191792" spans="7:7">
      <c r="G191792" s="2"/>
    </row>
    <row r="191793" spans="7:7">
      <c r="G191793" s="2"/>
    </row>
    <row r="191794" spans="7:7">
      <c r="G191794" s="2"/>
    </row>
    <row r="191795" spans="7:7">
      <c r="G191795" s="2"/>
    </row>
    <row r="191796" spans="7:7">
      <c r="G191796" s="2"/>
    </row>
    <row r="191797" spans="7:7">
      <c r="G191797" s="2"/>
    </row>
    <row r="191798" spans="7:7">
      <c r="G191798" s="2"/>
    </row>
    <row r="191799" spans="7:7">
      <c r="G191799" s="2"/>
    </row>
    <row r="191800" spans="7:7">
      <c r="G191800" s="2"/>
    </row>
    <row r="191801" spans="7:7">
      <c r="G191801" s="2"/>
    </row>
    <row r="191802" spans="7:7">
      <c r="G191802" s="2"/>
    </row>
    <row r="191803" spans="7:7">
      <c r="G191803" s="2"/>
    </row>
    <row r="191804" spans="7:7">
      <c r="G191804" s="2"/>
    </row>
    <row r="191805" spans="7:7">
      <c r="G191805" s="2"/>
    </row>
    <row r="191806" spans="7:7">
      <c r="G191806" s="2"/>
    </row>
    <row r="191807" spans="7:7">
      <c r="G191807" s="2"/>
    </row>
    <row r="191808" spans="7:7">
      <c r="G191808" s="2"/>
    </row>
    <row r="191809" spans="7:7">
      <c r="G191809" s="2"/>
    </row>
    <row r="191810" spans="7:7">
      <c r="G191810" s="2"/>
    </row>
    <row r="191811" spans="7:7">
      <c r="G191811" s="2"/>
    </row>
    <row r="191812" spans="7:7">
      <c r="G191812" s="2"/>
    </row>
    <row r="191813" spans="7:7">
      <c r="G191813" s="2"/>
    </row>
    <row r="191814" spans="7:7">
      <c r="G191814" s="2"/>
    </row>
    <row r="191815" spans="7:7">
      <c r="G191815" s="2"/>
    </row>
    <row r="191816" spans="7:7">
      <c r="G191816" s="2"/>
    </row>
    <row r="191817" spans="7:7">
      <c r="G191817" s="2"/>
    </row>
    <row r="191818" spans="7:7">
      <c r="G191818" s="2"/>
    </row>
    <row r="191819" spans="7:7">
      <c r="G191819" s="2"/>
    </row>
    <row r="191820" spans="7:7">
      <c r="G191820" s="2"/>
    </row>
    <row r="191821" spans="7:7">
      <c r="G191821" s="2"/>
    </row>
    <row r="191822" spans="7:7">
      <c r="G191822" s="2"/>
    </row>
    <row r="191823" spans="7:7">
      <c r="G191823" s="2"/>
    </row>
    <row r="191824" spans="7:7">
      <c r="G191824" s="2"/>
    </row>
    <row r="191825" spans="7:7">
      <c r="G191825" s="2"/>
    </row>
    <row r="191826" spans="7:7">
      <c r="G191826" s="2"/>
    </row>
    <row r="191827" spans="7:7">
      <c r="G191827" s="2"/>
    </row>
    <row r="191828" spans="7:7">
      <c r="G191828" s="2"/>
    </row>
    <row r="191829" spans="7:7">
      <c r="G191829" s="2"/>
    </row>
    <row r="191830" spans="7:7">
      <c r="G191830" s="2"/>
    </row>
    <row r="191831" spans="7:7">
      <c r="G191831" s="2"/>
    </row>
    <row r="191832" spans="7:7">
      <c r="G191832" s="2"/>
    </row>
    <row r="191833" spans="7:7">
      <c r="G191833" s="2"/>
    </row>
    <row r="191834" spans="7:7">
      <c r="G191834" s="2"/>
    </row>
    <row r="191835" spans="7:7">
      <c r="G191835" s="2"/>
    </row>
    <row r="191836" spans="7:7">
      <c r="G191836" s="2"/>
    </row>
    <row r="191837" spans="7:7">
      <c r="G191837" s="2"/>
    </row>
    <row r="191838" spans="7:7">
      <c r="G191838" s="2"/>
    </row>
    <row r="191839" spans="7:7">
      <c r="G191839" s="2"/>
    </row>
    <row r="191840" spans="7:7">
      <c r="G191840" s="2"/>
    </row>
    <row r="191841" spans="7:7">
      <c r="G191841" s="2"/>
    </row>
    <row r="191842" spans="7:7">
      <c r="G191842" s="2"/>
    </row>
    <row r="191843" spans="7:7">
      <c r="G191843" s="2"/>
    </row>
    <row r="191844" spans="7:7">
      <c r="G191844" s="2"/>
    </row>
    <row r="191845" spans="7:7">
      <c r="G191845" s="2"/>
    </row>
    <row r="191846" spans="7:7">
      <c r="G191846" s="2"/>
    </row>
    <row r="191847" spans="7:7">
      <c r="G191847" s="2"/>
    </row>
    <row r="191848" spans="7:7">
      <c r="G191848" s="2"/>
    </row>
    <row r="191849" spans="7:7">
      <c r="G191849" s="2"/>
    </row>
    <row r="191850" spans="7:7">
      <c r="G191850" s="2"/>
    </row>
    <row r="191851" spans="7:7">
      <c r="G191851" s="2"/>
    </row>
    <row r="191852" spans="7:7">
      <c r="G191852" s="2"/>
    </row>
    <row r="191853" spans="7:7">
      <c r="G191853" s="2"/>
    </row>
    <row r="191854" spans="7:7">
      <c r="G191854" s="2"/>
    </row>
    <row r="191855" spans="7:7">
      <c r="G191855" s="2"/>
    </row>
    <row r="191856" spans="7:7">
      <c r="G191856" s="2"/>
    </row>
    <row r="191857" spans="7:7">
      <c r="G191857" s="2"/>
    </row>
    <row r="191858" spans="7:7">
      <c r="G191858" s="2"/>
    </row>
    <row r="191859" spans="7:7">
      <c r="G191859" s="2"/>
    </row>
    <row r="191860" spans="7:7">
      <c r="G191860" s="2"/>
    </row>
    <row r="191861" spans="7:7">
      <c r="G191861" s="2"/>
    </row>
    <row r="191862" spans="7:7">
      <c r="G191862" s="2"/>
    </row>
    <row r="191863" spans="7:7">
      <c r="G191863" s="2"/>
    </row>
    <row r="191864" spans="7:7">
      <c r="G191864" s="2"/>
    </row>
    <row r="191865" spans="7:7">
      <c r="G191865" s="2"/>
    </row>
    <row r="191866" spans="7:7">
      <c r="G191866" s="2"/>
    </row>
    <row r="191867" spans="7:7">
      <c r="G191867" s="2"/>
    </row>
    <row r="191868" spans="7:7">
      <c r="G191868" s="2"/>
    </row>
    <row r="191869" spans="7:7">
      <c r="G191869" s="2"/>
    </row>
    <row r="191870" spans="7:7">
      <c r="G191870" s="2"/>
    </row>
    <row r="191871" spans="7:7">
      <c r="G191871" s="2"/>
    </row>
    <row r="191872" spans="7:7">
      <c r="G191872" s="2"/>
    </row>
    <row r="191873" spans="7:7">
      <c r="G191873" s="2"/>
    </row>
    <row r="191874" spans="7:7">
      <c r="G191874" s="2"/>
    </row>
    <row r="191875" spans="7:7">
      <c r="G191875" s="2"/>
    </row>
    <row r="191876" spans="7:7">
      <c r="G191876" s="2"/>
    </row>
    <row r="191877" spans="7:7">
      <c r="G191877" s="2"/>
    </row>
    <row r="191878" spans="7:7">
      <c r="G191878" s="2"/>
    </row>
    <row r="191879" spans="7:7">
      <c r="G191879" s="2"/>
    </row>
    <row r="191880" spans="7:7">
      <c r="G191880" s="2"/>
    </row>
    <row r="191881" spans="7:7">
      <c r="G191881" s="2"/>
    </row>
    <row r="191882" spans="7:7">
      <c r="G191882" s="2"/>
    </row>
    <row r="191883" spans="7:7">
      <c r="G191883" s="2"/>
    </row>
    <row r="191884" spans="7:7">
      <c r="G191884" s="2"/>
    </row>
    <row r="191885" spans="7:7">
      <c r="G191885" s="2"/>
    </row>
    <row r="191886" spans="7:7">
      <c r="G191886" s="2"/>
    </row>
    <row r="191887" spans="7:7">
      <c r="G191887" s="2"/>
    </row>
    <row r="191888" spans="7:7">
      <c r="G191888" s="2"/>
    </row>
    <row r="191889" spans="7:7">
      <c r="G191889" s="2"/>
    </row>
    <row r="191890" spans="7:7">
      <c r="G191890" s="2"/>
    </row>
    <row r="191891" spans="7:7">
      <c r="G191891" s="2"/>
    </row>
    <row r="191892" spans="7:7">
      <c r="G191892" s="2"/>
    </row>
    <row r="191893" spans="7:7">
      <c r="G191893" s="2"/>
    </row>
    <row r="191894" spans="7:7">
      <c r="G191894" s="2"/>
    </row>
    <row r="191895" spans="7:7">
      <c r="G191895" s="2"/>
    </row>
    <row r="191896" spans="7:7">
      <c r="G191896" s="2"/>
    </row>
    <row r="191897" spans="7:7">
      <c r="G191897" s="2"/>
    </row>
    <row r="191898" spans="7:7">
      <c r="G191898" s="2"/>
    </row>
    <row r="191899" spans="7:7">
      <c r="G191899" s="2"/>
    </row>
    <row r="191900" spans="7:7">
      <c r="G191900" s="2"/>
    </row>
    <row r="191901" spans="7:7">
      <c r="G191901" s="2"/>
    </row>
    <row r="191902" spans="7:7">
      <c r="G191902" s="2"/>
    </row>
    <row r="191903" spans="7:7">
      <c r="G191903" s="2"/>
    </row>
    <row r="191904" spans="7:7">
      <c r="G191904" s="2"/>
    </row>
    <row r="191905" spans="7:7">
      <c r="G191905" s="2"/>
    </row>
    <row r="191906" spans="7:7">
      <c r="G191906" s="2"/>
    </row>
    <row r="191907" spans="7:7">
      <c r="G191907" s="2"/>
    </row>
    <row r="191908" spans="7:7">
      <c r="G191908" s="2"/>
    </row>
    <row r="191909" spans="7:7">
      <c r="G191909" s="2"/>
    </row>
    <row r="191910" spans="7:7">
      <c r="G191910" s="2"/>
    </row>
    <row r="191911" spans="7:7">
      <c r="G191911" s="2"/>
    </row>
    <row r="191912" spans="7:7">
      <c r="G191912" s="2"/>
    </row>
    <row r="191913" spans="7:7">
      <c r="G191913" s="2"/>
    </row>
    <row r="191914" spans="7:7">
      <c r="G191914" s="2"/>
    </row>
    <row r="191915" spans="7:7">
      <c r="G191915" s="2"/>
    </row>
    <row r="191916" spans="7:7">
      <c r="G191916" s="2"/>
    </row>
    <row r="191917" spans="7:7">
      <c r="G191917" s="2"/>
    </row>
    <row r="191918" spans="7:7">
      <c r="G191918" s="2"/>
    </row>
    <row r="191919" spans="7:7">
      <c r="G191919" s="2"/>
    </row>
    <row r="191920" spans="7:7">
      <c r="G191920" s="2"/>
    </row>
    <row r="191921" spans="7:7">
      <c r="G191921" s="2"/>
    </row>
    <row r="191922" spans="7:7">
      <c r="G191922" s="2"/>
    </row>
    <row r="191923" spans="7:7">
      <c r="G191923" s="2"/>
    </row>
    <row r="191924" spans="7:7">
      <c r="G191924" s="2"/>
    </row>
    <row r="191925" spans="7:7">
      <c r="G191925" s="2"/>
    </row>
    <row r="191926" spans="7:7">
      <c r="G191926" s="2"/>
    </row>
    <row r="191927" spans="7:7">
      <c r="G191927" s="2"/>
    </row>
    <row r="191928" spans="7:7">
      <c r="G191928" s="2"/>
    </row>
    <row r="191929" spans="7:7">
      <c r="G191929" s="2"/>
    </row>
    <row r="191930" spans="7:7">
      <c r="G191930" s="2"/>
    </row>
    <row r="191931" spans="7:7">
      <c r="G191931" s="2"/>
    </row>
    <row r="191932" spans="7:7">
      <c r="G191932" s="2"/>
    </row>
    <row r="191933" spans="7:7">
      <c r="G191933" s="2"/>
    </row>
    <row r="191934" spans="7:7">
      <c r="G191934" s="2"/>
    </row>
    <row r="191935" spans="7:7">
      <c r="G191935" s="2"/>
    </row>
    <row r="191936" spans="7:7">
      <c r="G191936" s="2"/>
    </row>
    <row r="191937" spans="7:7">
      <c r="G191937" s="2"/>
    </row>
    <row r="191938" spans="7:7">
      <c r="G191938" s="2"/>
    </row>
    <row r="191939" spans="7:7">
      <c r="G191939" s="2"/>
    </row>
    <row r="191940" spans="7:7">
      <c r="G191940" s="2"/>
    </row>
    <row r="191941" spans="7:7">
      <c r="G191941" s="2"/>
    </row>
    <row r="191942" spans="7:7">
      <c r="G191942" s="2"/>
    </row>
    <row r="191943" spans="7:7">
      <c r="G191943" s="2"/>
    </row>
    <row r="191944" spans="7:7">
      <c r="G191944" s="2"/>
    </row>
    <row r="191945" spans="7:7">
      <c r="G191945" s="2"/>
    </row>
    <row r="191946" spans="7:7">
      <c r="G191946" s="2"/>
    </row>
    <row r="191947" spans="7:7">
      <c r="G191947" s="2"/>
    </row>
    <row r="191948" spans="7:7">
      <c r="G191948" s="2"/>
    </row>
    <row r="191949" spans="7:7">
      <c r="G191949" s="2"/>
    </row>
    <row r="191950" spans="7:7">
      <c r="G191950" s="2"/>
    </row>
    <row r="191951" spans="7:7">
      <c r="G191951" s="2"/>
    </row>
    <row r="191952" spans="7:7">
      <c r="G191952" s="2"/>
    </row>
    <row r="191953" spans="7:7">
      <c r="G191953" s="2"/>
    </row>
    <row r="191954" spans="7:7">
      <c r="G191954" s="2"/>
    </row>
    <row r="191955" spans="7:7">
      <c r="G191955" s="2"/>
    </row>
    <row r="191956" spans="7:7">
      <c r="G191956" s="2"/>
    </row>
    <row r="191957" spans="7:7">
      <c r="G191957" s="2"/>
    </row>
    <row r="191958" spans="7:7">
      <c r="G191958" s="2"/>
    </row>
    <row r="191959" spans="7:7">
      <c r="G191959" s="2"/>
    </row>
    <row r="191960" spans="7:7">
      <c r="G191960" s="2"/>
    </row>
    <row r="191961" spans="7:7">
      <c r="G191961" s="2"/>
    </row>
    <row r="191962" spans="7:7">
      <c r="G191962" s="2"/>
    </row>
    <row r="191963" spans="7:7">
      <c r="G191963" s="2"/>
    </row>
    <row r="191964" spans="7:7">
      <c r="G191964" s="2"/>
    </row>
    <row r="191965" spans="7:7">
      <c r="G191965" s="2"/>
    </row>
    <row r="191966" spans="7:7">
      <c r="G191966" s="2"/>
    </row>
    <row r="191967" spans="7:7">
      <c r="G191967" s="2"/>
    </row>
    <row r="191968" spans="7:7">
      <c r="G191968" s="2"/>
    </row>
    <row r="191969" spans="7:7">
      <c r="G191969" s="2"/>
    </row>
    <row r="191970" spans="7:7">
      <c r="G191970" s="2"/>
    </row>
    <row r="191971" spans="7:7">
      <c r="G191971" s="2"/>
    </row>
    <row r="191972" spans="7:7">
      <c r="G191972" s="2"/>
    </row>
    <row r="191973" spans="7:7">
      <c r="G191973" s="2"/>
    </row>
    <row r="191974" spans="7:7">
      <c r="G191974" s="2"/>
    </row>
    <row r="191975" spans="7:7">
      <c r="G191975" s="2"/>
    </row>
    <row r="191976" spans="7:7">
      <c r="G191976" s="2"/>
    </row>
    <row r="191977" spans="7:7">
      <c r="G191977" s="2"/>
    </row>
    <row r="191978" spans="7:7">
      <c r="G191978" s="2"/>
    </row>
    <row r="191979" spans="7:7">
      <c r="G191979" s="2"/>
    </row>
    <row r="191980" spans="7:7">
      <c r="G191980" s="2"/>
    </row>
    <row r="191981" spans="7:7">
      <c r="G191981" s="2"/>
    </row>
    <row r="191982" spans="7:7">
      <c r="G191982" s="2"/>
    </row>
    <row r="191983" spans="7:7">
      <c r="G191983" s="2"/>
    </row>
    <row r="191984" spans="7:7">
      <c r="G191984" s="2"/>
    </row>
    <row r="191985" spans="7:7">
      <c r="G191985" s="2"/>
    </row>
    <row r="191986" spans="7:7">
      <c r="G191986" s="2"/>
    </row>
    <row r="191987" spans="7:7">
      <c r="G191987" s="2"/>
    </row>
    <row r="191988" spans="7:7">
      <c r="G191988" s="2"/>
    </row>
    <row r="191989" spans="7:7">
      <c r="G191989" s="2"/>
    </row>
    <row r="191990" spans="7:7">
      <c r="G191990" s="2"/>
    </row>
    <row r="191991" spans="7:7">
      <c r="G191991" s="2"/>
    </row>
    <row r="191992" spans="7:7">
      <c r="G191992" s="2"/>
    </row>
    <row r="191993" spans="7:7">
      <c r="G191993" s="2"/>
    </row>
    <row r="191994" spans="7:7">
      <c r="G191994" s="2"/>
    </row>
    <row r="191995" spans="7:7">
      <c r="G191995" s="2"/>
    </row>
    <row r="191996" spans="7:7">
      <c r="G191996" s="2"/>
    </row>
    <row r="191997" spans="7:7">
      <c r="G191997" s="2"/>
    </row>
    <row r="191998" spans="7:7">
      <c r="G191998" s="2"/>
    </row>
    <row r="191999" spans="7:7">
      <c r="G191999" s="2"/>
    </row>
    <row r="192000" spans="7:7">
      <c r="G192000" s="2"/>
    </row>
    <row r="192001" spans="7:7">
      <c r="G192001" s="2"/>
    </row>
    <row r="192002" spans="7:7">
      <c r="G192002" s="2"/>
    </row>
    <row r="192003" spans="7:7">
      <c r="G192003" s="2"/>
    </row>
    <row r="192004" spans="7:7">
      <c r="G192004" s="2"/>
    </row>
    <row r="192005" spans="7:7">
      <c r="G192005" s="2"/>
    </row>
    <row r="192006" spans="7:7">
      <c r="G192006" s="2"/>
    </row>
    <row r="192007" spans="7:7">
      <c r="G192007" s="2"/>
    </row>
    <row r="192008" spans="7:7">
      <c r="G192008" s="2"/>
    </row>
    <row r="192009" spans="7:7">
      <c r="G192009" s="2"/>
    </row>
    <row r="192010" spans="7:7">
      <c r="G192010" s="2"/>
    </row>
    <row r="192011" spans="7:7">
      <c r="G192011" s="2"/>
    </row>
    <row r="192012" spans="7:7">
      <c r="G192012" s="2"/>
    </row>
    <row r="192013" spans="7:7">
      <c r="G192013" s="2"/>
    </row>
    <row r="192014" spans="7:7">
      <c r="G192014" s="2"/>
    </row>
    <row r="192015" spans="7:7">
      <c r="G192015" s="2"/>
    </row>
    <row r="192016" spans="7:7">
      <c r="G192016" s="2"/>
    </row>
    <row r="192017" spans="7:7">
      <c r="G192017" s="2"/>
    </row>
    <row r="192018" spans="7:7">
      <c r="G192018" s="2"/>
    </row>
    <row r="192019" spans="7:7">
      <c r="G192019" s="2"/>
    </row>
    <row r="192020" spans="7:7">
      <c r="G192020" s="2"/>
    </row>
    <row r="192021" spans="7:7">
      <c r="G192021" s="2"/>
    </row>
    <row r="192022" spans="7:7">
      <c r="G192022" s="2"/>
    </row>
    <row r="192023" spans="7:7">
      <c r="G192023" s="2"/>
    </row>
    <row r="192024" spans="7:7">
      <c r="G192024" s="2"/>
    </row>
    <row r="192025" spans="7:7">
      <c r="G192025" s="2"/>
    </row>
    <row r="192026" spans="7:7">
      <c r="G192026" s="2"/>
    </row>
    <row r="192027" spans="7:7">
      <c r="G192027" s="2"/>
    </row>
    <row r="192028" spans="7:7">
      <c r="G192028" s="2"/>
    </row>
    <row r="192029" spans="7:7">
      <c r="G192029" s="2"/>
    </row>
    <row r="192030" spans="7:7">
      <c r="G192030" s="2"/>
    </row>
    <row r="192031" spans="7:7">
      <c r="G192031" s="2"/>
    </row>
    <row r="192032" spans="7:7">
      <c r="G192032" s="2"/>
    </row>
    <row r="192033" spans="7:7">
      <c r="G192033" s="2"/>
    </row>
    <row r="192034" spans="7:7">
      <c r="G192034" s="2"/>
    </row>
    <row r="192035" spans="7:7">
      <c r="G192035" s="2"/>
    </row>
    <row r="192036" spans="7:7">
      <c r="G192036" s="2"/>
    </row>
    <row r="192037" spans="7:7">
      <c r="G192037" s="2"/>
    </row>
    <row r="192038" spans="7:7">
      <c r="G192038" s="2"/>
    </row>
    <row r="192039" spans="7:7">
      <c r="G192039" s="2"/>
    </row>
    <row r="192040" spans="7:7">
      <c r="G192040" s="2"/>
    </row>
    <row r="192041" spans="7:7">
      <c r="G192041" s="2"/>
    </row>
    <row r="192042" spans="7:7">
      <c r="G192042" s="2"/>
    </row>
    <row r="192043" spans="7:7">
      <c r="G192043" s="2"/>
    </row>
    <row r="192044" spans="7:7">
      <c r="G192044" s="2"/>
    </row>
    <row r="192045" spans="7:7">
      <c r="G192045" s="2"/>
    </row>
    <row r="192046" spans="7:7">
      <c r="G192046" s="2"/>
    </row>
    <row r="192047" spans="7:7">
      <c r="G192047" s="2"/>
    </row>
    <row r="192048" spans="7:7">
      <c r="G192048" s="2"/>
    </row>
    <row r="192049" spans="7:7">
      <c r="G192049" s="2"/>
    </row>
    <row r="192050" spans="7:7">
      <c r="G192050" s="2"/>
    </row>
    <row r="192051" spans="7:7">
      <c r="G192051" s="2"/>
    </row>
    <row r="192052" spans="7:7">
      <c r="G192052" s="2"/>
    </row>
    <row r="192053" spans="7:7">
      <c r="G192053" s="2"/>
    </row>
    <row r="192054" spans="7:7">
      <c r="G192054" s="2"/>
    </row>
    <row r="192055" spans="7:7">
      <c r="G192055" s="2"/>
    </row>
    <row r="192056" spans="7:7">
      <c r="G192056" s="2"/>
    </row>
    <row r="192057" spans="7:7">
      <c r="G192057" s="2"/>
    </row>
    <row r="192058" spans="7:7">
      <c r="G192058" s="2"/>
    </row>
    <row r="192059" spans="7:7">
      <c r="G192059" s="2"/>
    </row>
    <row r="192060" spans="7:7">
      <c r="G192060" s="2"/>
    </row>
    <row r="192061" spans="7:7">
      <c r="G192061" s="2"/>
    </row>
    <row r="192062" spans="7:7">
      <c r="G192062" s="2"/>
    </row>
    <row r="192063" spans="7:7">
      <c r="G192063" s="2"/>
    </row>
    <row r="192064" spans="7:7">
      <c r="G192064" s="2"/>
    </row>
    <row r="192065" spans="7:7">
      <c r="G192065" s="2"/>
    </row>
    <row r="192066" spans="7:7">
      <c r="G192066" s="2"/>
    </row>
    <row r="192067" spans="7:7">
      <c r="G192067" s="2"/>
    </row>
    <row r="192068" spans="7:7">
      <c r="G192068" s="2"/>
    </row>
    <row r="192069" spans="7:7">
      <c r="G192069" s="2"/>
    </row>
    <row r="192070" spans="7:7">
      <c r="G192070" s="2"/>
    </row>
    <row r="192071" spans="7:7">
      <c r="G192071" s="2"/>
    </row>
    <row r="192072" spans="7:7">
      <c r="G192072" s="2"/>
    </row>
    <row r="192073" spans="7:7">
      <c r="G192073" s="2"/>
    </row>
    <row r="192074" spans="7:7">
      <c r="G192074" s="2"/>
    </row>
    <row r="192075" spans="7:7">
      <c r="G192075" s="2"/>
    </row>
    <row r="192076" spans="7:7">
      <c r="G192076" s="2"/>
    </row>
    <row r="192077" spans="7:7">
      <c r="G192077" s="2"/>
    </row>
    <row r="192078" spans="7:7">
      <c r="G192078" s="2"/>
    </row>
    <row r="192079" spans="7:7">
      <c r="G192079" s="2"/>
    </row>
    <row r="192080" spans="7:7">
      <c r="G192080" s="2"/>
    </row>
    <row r="192081" spans="7:7">
      <c r="G192081" s="2"/>
    </row>
    <row r="192082" spans="7:7">
      <c r="G192082" s="2"/>
    </row>
    <row r="192083" spans="7:7">
      <c r="G192083" s="2"/>
    </row>
    <row r="192084" spans="7:7">
      <c r="G192084" s="2"/>
    </row>
    <row r="192085" spans="7:7">
      <c r="G192085" s="2"/>
    </row>
    <row r="192086" spans="7:7">
      <c r="G192086" s="2"/>
    </row>
    <row r="192087" spans="7:7">
      <c r="G192087" s="2"/>
    </row>
    <row r="192088" spans="7:7">
      <c r="G192088" s="2"/>
    </row>
    <row r="192089" spans="7:7">
      <c r="G192089" s="2"/>
    </row>
    <row r="192090" spans="7:7">
      <c r="G192090" s="2"/>
    </row>
    <row r="192091" spans="7:7">
      <c r="G192091" s="2"/>
    </row>
    <row r="192092" spans="7:7">
      <c r="G192092" s="2"/>
    </row>
    <row r="192093" spans="7:7">
      <c r="G192093" s="2"/>
    </row>
    <row r="192094" spans="7:7">
      <c r="G192094" s="2"/>
    </row>
    <row r="192095" spans="7:7">
      <c r="G192095" s="2"/>
    </row>
    <row r="192096" spans="7:7">
      <c r="G192096" s="2"/>
    </row>
    <row r="192097" spans="7:7">
      <c r="G192097" s="2"/>
    </row>
    <row r="192098" spans="7:7">
      <c r="G192098" s="2"/>
    </row>
    <row r="192099" spans="7:7">
      <c r="G192099" s="2"/>
    </row>
    <row r="192100" spans="7:7">
      <c r="G192100" s="2"/>
    </row>
    <row r="192101" spans="7:7">
      <c r="G192101" s="2"/>
    </row>
    <row r="192102" spans="7:7">
      <c r="G192102" s="2"/>
    </row>
    <row r="192103" spans="7:7">
      <c r="G192103" s="2"/>
    </row>
    <row r="192104" spans="7:7">
      <c r="G192104" s="2"/>
    </row>
    <row r="192105" spans="7:7">
      <c r="G192105" s="2"/>
    </row>
    <row r="192106" spans="7:7">
      <c r="G192106" s="2"/>
    </row>
    <row r="192107" spans="7:7">
      <c r="G192107" s="2"/>
    </row>
    <row r="192108" spans="7:7">
      <c r="G192108" s="2"/>
    </row>
    <row r="192109" spans="7:7">
      <c r="G192109" s="2"/>
    </row>
    <row r="192110" spans="7:7">
      <c r="G192110" s="2"/>
    </row>
    <row r="192111" spans="7:7">
      <c r="G192111" s="2"/>
    </row>
    <row r="192112" spans="7:7">
      <c r="G192112" s="2"/>
    </row>
    <row r="192113" spans="7:7">
      <c r="G192113" s="2"/>
    </row>
    <row r="192114" spans="7:7">
      <c r="G192114" s="2"/>
    </row>
    <row r="192115" spans="7:7">
      <c r="G192115" s="2"/>
    </row>
    <row r="192116" spans="7:7">
      <c r="G192116" s="2"/>
    </row>
    <row r="192117" spans="7:7">
      <c r="G192117" s="2"/>
    </row>
    <row r="192118" spans="7:7">
      <c r="G192118" s="2"/>
    </row>
    <row r="192119" spans="7:7">
      <c r="G192119" s="2"/>
    </row>
    <row r="192120" spans="7:7">
      <c r="G192120" s="2"/>
    </row>
    <row r="192121" spans="7:7">
      <c r="G192121" s="2"/>
    </row>
    <row r="192122" spans="7:7">
      <c r="G192122" s="2"/>
    </row>
    <row r="192123" spans="7:7">
      <c r="G192123" s="2"/>
    </row>
    <row r="192124" spans="7:7">
      <c r="G192124" s="2"/>
    </row>
    <row r="192125" spans="7:7">
      <c r="G192125" s="2"/>
    </row>
    <row r="192126" spans="7:7">
      <c r="G192126" s="2"/>
    </row>
    <row r="192127" spans="7:7">
      <c r="G192127" s="2"/>
    </row>
    <row r="192128" spans="7:7">
      <c r="G192128" s="2"/>
    </row>
    <row r="192129" spans="7:7">
      <c r="G192129" s="2"/>
    </row>
    <row r="192130" spans="7:7">
      <c r="G192130" s="2"/>
    </row>
    <row r="192131" spans="7:7">
      <c r="G192131" s="2"/>
    </row>
    <row r="192132" spans="7:7">
      <c r="G192132" s="2"/>
    </row>
    <row r="192133" spans="7:7">
      <c r="G192133" s="2"/>
    </row>
    <row r="192134" spans="7:7">
      <c r="G192134" s="2"/>
    </row>
    <row r="192135" spans="7:7">
      <c r="G192135" s="2"/>
    </row>
    <row r="192136" spans="7:7">
      <c r="G192136" s="2"/>
    </row>
    <row r="192137" spans="7:7">
      <c r="G192137" s="2"/>
    </row>
    <row r="192138" spans="7:7">
      <c r="G192138" s="2"/>
    </row>
    <row r="192139" spans="7:7">
      <c r="G192139" s="2"/>
    </row>
    <row r="192140" spans="7:7">
      <c r="G192140" s="2"/>
    </row>
    <row r="192141" spans="7:7">
      <c r="G192141" s="2"/>
    </row>
    <row r="192142" spans="7:7">
      <c r="G192142" s="2"/>
    </row>
    <row r="192143" spans="7:7">
      <c r="G192143" s="2"/>
    </row>
    <row r="192144" spans="7:7">
      <c r="G192144" s="2"/>
    </row>
    <row r="192145" spans="7:7">
      <c r="G192145" s="2"/>
    </row>
    <row r="192146" spans="7:7">
      <c r="G192146" s="2"/>
    </row>
    <row r="192147" spans="7:7">
      <c r="G192147" s="2"/>
    </row>
    <row r="192148" spans="7:7">
      <c r="G192148" s="2"/>
    </row>
    <row r="192149" spans="7:7">
      <c r="G192149" s="2"/>
    </row>
    <row r="192150" spans="7:7">
      <c r="G192150" s="2"/>
    </row>
    <row r="192151" spans="7:7">
      <c r="G192151" s="2"/>
    </row>
    <row r="192152" spans="7:7">
      <c r="G192152" s="2"/>
    </row>
    <row r="192153" spans="7:7">
      <c r="G192153" s="2"/>
    </row>
    <row r="192154" spans="7:7">
      <c r="G192154" s="2"/>
    </row>
    <row r="192155" spans="7:7">
      <c r="G192155" s="2"/>
    </row>
    <row r="192156" spans="7:7">
      <c r="G192156" s="2"/>
    </row>
    <row r="192157" spans="7:7">
      <c r="G192157" s="2"/>
    </row>
    <row r="192158" spans="7:7">
      <c r="G192158" s="2"/>
    </row>
    <row r="192159" spans="7:7">
      <c r="G192159" s="2"/>
    </row>
    <row r="192160" spans="7:7">
      <c r="G192160" s="2"/>
    </row>
    <row r="192161" spans="7:7">
      <c r="G192161" s="2"/>
    </row>
    <row r="192162" spans="7:7">
      <c r="G192162" s="2"/>
    </row>
    <row r="192163" spans="7:7">
      <c r="G192163" s="2"/>
    </row>
    <row r="192164" spans="7:7">
      <c r="G192164" s="2"/>
    </row>
    <row r="192165" spans="7:7">
      <c r="G192165" s="2"/>
    </row>
    <row r="192166" spans="7:7">
      <c r="G192166" s="2"/>
    </row>
    <row r="192167" spans="7:7">
      <c r="G192167" s="2"/>
    </row>
    <row r="192168" spans="7:7">
      <c r="G192168" s="2"/>
    </row>
    <row r="192169" spans="7:7">
      <c r="G192169" s="2"/>
    </row>
    <row r="192170" spans="7:7">
      <c r="G192170" s="2"/>
    </row>
    <row r="192171" spans="7:7">
      <c r="G192171" s="2"/>
    </row>
    <row r="192172" spans="7:7">
      <c r="G192172" s="2"/>
    </row>
    <row r="192173" spans="7:7">
      <c r="G192173" s="2"/>
    </row>
    <row r="192174" spans="7:7">
      <c r="G192174" s="2"/>
    </row>
    <row r="192175" spans="7:7">
      <c r="G192175" s="2"/>
    </row>
    <row r="192176" spans="7:7">
      <c r="G192176" s="2"/>
    </row>
    <row r="192177" spans="7:7">
      <c r="G192177" s="2"/>
    </row>
    <row r="192178" spans="7:7">
      <c r="G192178" s="2"/>
    </row>
    <row r="192179" spans="7:7">
      <c r="G192179" s="2"/>
    </row>
    <row r="192180" spans="7:7">
      <c r="G192180" s="2"/>
    </row>
    <row r="192181" spans="7:7">
      <c r="G192181" s="2"/>
    </row>
    <row r="192182" spans="7:7">
      <c r="G192182" s="2"/>
    </row>
    <row r="192183" spans="7:7">
      <c r="G192183" s="2"/>
    </row>
    <row r="192184" spans="7:7">
      <c r="G192184" s="2"/>
    </row>
    <row r="192185" spans="7:7">
      <c r="G192185" s="2"/>
    </row>
    <row r="192186" spans="7:7">
      <c r="G192186" s="2"/>
    </row>
    <row r="192187" spans="7:7">
      <c r="G192187" s="2"/>
    </row>
    <row r="192188" spans="7:7">
      <c r="G192188" s="2"/>
    </row>
    <row r="192189" spans="7:7">
      <c r="G192189" s="2"/>
    </row>
    <row r="192190" spans="7:7">
      <c r="G192190" s="2"/>
    </row>
    <row r="192191" spans="7:7">
      <c r="G192191" s="2"/>
    </row>
    <row r="192192" spans="7:7">
      <c r="G192192" s="2"/>
    </row>
    <row r="192193" spans="7:7">
      <c r="G192193" s="2"/>
    </row>
    <row r="192194" spans="7:7">
      <c r="G192194" s="2"/>
    </row>
    <row r="192195" spans="7:7">
      <c r="G192195" s="2"/>
    </row>
    <row r="192196" spans="7:7">
      <c r="G192196" s="2"/>
    </row>
    <row r="192197" spans="7:7">
      <c r="G192197" s="2"/>
    </row>
    <row r="192198" spans="7:7">
      <c r="G192198" s="2"/>
    </row>
    <row r="192199" spans="7:7">
      <c r="G192199" s="2"/>
    </row>
    <row r="192200" spans="7:7">
      <c r="G192200" s="2"/>
    </row>
    <row r="192201" spans="7:7">
      <c r="G192201" s="2"/>
    </row>
    <row r="192202" spans="7:7">
      <c r="G192202" s="2"/>
    </row>
    <row r="192203" spans="7:7">
      <c r="G192203" s="2"/>
    </row>
    <row r="192204" spans="7:7">
      <c r="G192204" s="2"/>
    </row>
    <row r="192205" spans="7:7">
      <c r="G192205" s="2"/>
    </row>
    <row r="192206" spans="7:7">
      <c r="G192206" s="2"/>
    </row>
    <row r="192207" spans="7:7">
      <c r="G192207" s="2"/>
    </row>
    <row r="192208" spans="7:7">
      <c r="G192208" s="2"/>
    </row>
    <row r="192209" spans="7:7">
      <c r="G192209" s="2"/>
    </row>
    <row r="192210" spans="7:7">
      <c r="G192210" s="2"/>
    </row>
    <row r="192211" spans="7:7">
      <c r="G192211" s="2"/>
    </row>
    <row r="192212" spans="7:7">
      <c r="G192212" s="2"/>
    </row>
    <row r="192213" spans="7:7">
      <c r="G192213" s="2"/>
    </row>
    <row r="192214" spans="7:7">
      <c r="G192214" s="2"/>
    </row>
    <row r="192215" spans="7:7">
      <c r="G192215" s="2"/>
    </row>
    <row r="192216" spans="7:7">
      <c r="G192216" s="2"/>
    </row>
    <row r="192217" spans="7:7">
      <c r="G192217" s="2"/>
    </row>
    <row r="192218" spans="7:7">
      <c r="G192218" s="2"/>
    </row>
    <row r="192219" spans="7:7">
      <c r="G192219" s="2"/>
    </row>
    <row r="192220" spans="7:7">
      <c r="G192220" s="2"/>
    </row>
    <row r="192221" spans="7:7">
      <c r="G192221" s="2"/>
    </row>
    <row r="192222" spans="7:7">
      <c r="G192222" s="2"/>
    </row>
    <row r="192223" spans="7:7">
      <c r="G192223" s="2"/>
    </row>
    <row r="192224" spans="7:7">
      <c r="G192224" s="2"/>
    </row>
    <row r="192225" spans="7:7">
      <c r="G192225" s="2"/>
    </row>
    <row r="192226" spans="7:7">
      <c r="G192226" s="2"/>
    </row>
    <row r="192227" spans="7:7">
      <c r="G192227" s="2"/>
    </row>
    <row r="192228" spans="7:7">
      <c r="G192228" s="2"/>
    </row>
    <row r="192229" spans="7:7">
      <c r="G192229" s="2"/>
    </row>
    <row r="192230" spans="7:7">
      <c r="G192230" s="2"/>
    </row>
    <row r="192231" spans="7:7">
      <c r="G192231" s="2"/>
    </row>
    <row r="192232" spans="7:7">
      <c r="G192232" s="2"/>
    </row>
    <row r="192233" spans="7:7">
      <c r="G192233" s="2"/>
    </row>
    <row r="192234" spans="7:7">
      <c r="G192234" s="2"/>
    </row>
    <row r="192235" spans="7:7">
      <c r="G192235" s="2"/>
    </row>
    <row r="192236" spans="7:7">
      <c r="G192236" s="2"/>
    </row>
    <row r="192237" spans="7:7">
      <c r="G192237" s="2"/>
    </row>
    <row r="192238" spans="7:7">
      <c r="G192238" s="2"/>
    </row>
    <row r="192239" spans="7:7">
      <c r="G192239" s="2"/>
    </row>
    <row r="192240" spans="7:7">
      <c r="G192240" s="2"/>
    </row>
    <row r="192241" spans="7:7">
      <c r="G192241" s="2"/>
    </row>
    <row r="192242" spans="7:7">
      <c r="G192242" s="2"/>
    </row>
    <row r="192243" spans="7:7">
      <c r="G192243" s="2"/>
    </row>
    <row r="192244" spans="7:7">
      <c r="G192244" s="2"/>
    </row>
    <row r="192245" spans="7:7">
      <c r="G192245" s="2"/>
    </row>
    <row r="192246" spans="7:7">
      <c r="G192246" s="2"/>
    </row>
    <row r="192247" spans="7:7">
      <c r="G192247" s="2"/>
    </row>
    <row r="192248" spans="7:7">
      <c r="G192248" s="2"/>
    </row>
    <row r="192249" spans="7:7">
      <c r="G192249" s="2"/>
    </row>
    <row r="192250" spans="7:7">
      <c r="G192250" s="2"/>
    </row>
    <row r="192251" spans="7:7">
      <c r="G192251" s="2"/>
    </row>
    <row r="192252" spans="7:7">
      <c r="G192252" s="2"/>
    </row>
    <row r="192253" spans="7:7">
      <c r="G192253" s="2"/>
    </row>
    <row r="192254" spans="7:7">
      <c r="G192254" s="2"/>
    </row>
    <row r="192255" spans="7:7">
      <c r="G192255" s="2"/>
    </row>
    <row r="192256" spans="7:7">
      <c r="G192256" s="2"/>
    </row>
    <row r="192257" spans="7:7">
      <c r="G192257" s="2"/>
    </row>
    <row r="192258" spans="7:7">
      <c r="G192258" s="2"/>
    </row>
    <row r="192259" spans="7:7">
      <c r="G192259" s="2"/>
    </row>
    <row r="192260" spans="7:7">
      <c r="G192260" s="2"/>
    </row>
    <row r="192261" spans="7:7">
      <c r="G192261" s="2"/>
    </row>
    <row r="192262" spans="7:7">
      <c r="G192262" s="2"/>
    </row>
    <row r="192263" spans="7:7">
      <c r="G192263" s="2"/>
    </row>
    <row r="192264" spans="7:7">
      <c r="G192264" s="2"/>
    </row>
    <row r="192265" spans="7:7">
      <c r="G192265" s="2"/>
    </row>
    <row r="192266" spans="7:7">
      <c r="G192266" s="2"/>
    </row>
    <row r="192267" spans="7:7">
      <c r="G192267" s="2"/>
    </row>
    <row r="192268" spans="7:7">
      <c r="G192268" s="2"/>
    </row>
    <row r="192269" spans="7:7">
      <c r="G192269" s="2"/>
    </row>
    <row r="192270" spans="7:7">
      <c r="G192270" s="2"/>
    </row>
    <row r="192271" spans="7:7">
      <c r="G192271" s="2"/>
    </row>
    <row r="192272" spans="7:7">
      <c r="G192272" s="2"/>
    </row>
    <row r="192273" spans="7:7">
      <c r="G192273" s="2"/>
    </row>
    <row r="192274" spans="7:7">
      <c r="G192274" s="2"/>
    </row>
    <row r="192275" spans="7:7">
      <c r="G192275" s="2"/>
    </row>
    <row r="192276" spans="7:7">
      <c r="G192276" s="2"/>
    </row>
    <row r="192277" spans="7:7">
      <c r="G192277" s="2"/>
    </row>
    <row r="192278" spans="7:7">
      <c r="G192278" s="2"/>
    </row>
    <row r="192279" spans="7:7">
      <c r="G192279" s="2"/>
    </row>
    <row r="192280" spans="7:7">
      <c r="G192280" s="2"/>
    </row>
    <row r="192281" spans="7:7">
      <c r="G192281" s="2"/>
    </row>
    <row r="192282" spans="7:7">
      <c r="G192282" s="2"/>
    </row>
    <row r="192283" spans="7:7">
      <c r="G192283" s="2"/>
    </row>
    <row r="192284" spans="7:7">
      <c r="G192284" s="2"/>
    </row>
    <row r="192285" spans="7:7">
      <c r="G192285" s="2"/>
    </row>
    <row r="192286" spans="7:7">
      <c r="G192286" s="2"/>
    </row>
    <row r="192287" spans="7:7">
      <c r="G192287" s="2"/>
    </row>
    <row r="192288" spans="7:7">
      <c r="G192288" s="2"/>
    </row>
    <row r="192289" spans="7:7">
      <c r="G192289" s="2"/>
    </row>
    <row r="192290" spans="7:7">
      <c r="G192290" s="2"/>
    </row>
    <row r="192291" spans="7:7">
      <c r="G192291" s="2"/>
    </row>
    <row r="192292" spans="7:7">
      <c r="G192292" s="2"/>
    </row>
    <row r="192293" spans="7:7">
      <c r="G192293" s="2"/>
    </row>
    <row r="192294" spans="7:7">
      <c r="G192294" s="2"/>
    </row>
    <row r="192295" spans="7:7">
      <c r="G192295" s="2"/>
    </row>
    <row r="192296" spans="7:7">
      <c r="G192296" s="2"/>
    </row>
    <row r="192297" spans="7:7">
      <c r="G192297" s="2"/>
    </row>
    <row r="192298" spans="7:7">
      <c r="G192298" s="2"/>
    </row>
    <row r="192299" spans="7:7">
      <c r="G192299" s="2"/>
    </row>
    <row r="192300" spans="7:7">
      <c r="G192300" s="2"/>
    </row>
    <row r="192301" spans="7:7">
      <c r="G192301" s="2"/>
    </row>
    <row r="192302" spans="7:7">
      <c r="G192302" s="2"/>
    </row>
    <row r="192303" spans="7:7">
      <c r="G192303" s="2"/>
    </row>
    <row r="192304" spans="7:7">
      <c r="G192304" s="2"/>
    </row>
    <row r="192305" spans="7:7">
      <c r="G192305" s="2"/>
    </row>
    <row r="192306" spans="7:7">
      <c r="G192306" s="2"/>
    </row>
    <row r="192307" spans="7:7">
      <c r="G192307" s="2"/>
    </row>
    <row r="192308" spans="7:7">
      <c r="G192308" s="2"/>
    </row>
    <row r="192309" spans="7:7">
      <c r="G192309" s="2"/>
    </row>
    <row r="192310" spans="7:7">
      <c r="G192310" s="2"/>
    </row>
    <row r="192311" spans="7:7">
      <c r="G192311" s="2"/>
    </row>
    <row r="192312" spans="7:7">
      <c r="G192312" s="2"/>
    </row>
    <row r="192313" spans="7:7">
      <c r="G192313" s="2"/>
    </row>
    <row r="192314" spans="7:7">
      <c r="G192314" s="2"/>
    </row>
    <row r="192315" spans="7:7">
      <c r="G192315" s="2"/>
    </row>
    <row r="192316" spans="7:7">
      <c r="G192316" s="2"/>
    </row>
    <row r="192317" spans="7:7">
      <c r="G192317" s="2"/>
    </row>
    <row r="192318" spans="7:7">
      <c r="G192318" s="2"/>
    </row>
    <row r="192319" spans="7:7">
      <c r="G192319" s="2"/>
    </row>
    <row r="192320" spans="7:7">
      <c r="G192320" s="2"/>
    </row>
    <row r="192321" spans="7:7">
      <c r="G192321" s="2"/>
    </row>
    <row r="192322" spans="7:7">
      <c r="G192322" s="2"/>
    </row>
    <row r="192323" spans="7:7">
      <c r="G192323" s="2"/>
    </row>
    <row r="192324" spans="7:7">
      <c r="G192324" s="2"/>
    </row>
    <row r="192325" spans="7:7">
      <c r="G192325" s="2"/>
    </row>
    <row r="192326" spans="7:7">
      <c r="G192326" s="2"/>
    </row>
    <row r="192327" spans="7:7">
      <c r="G192327" s="2"/>
    </row>
    <row r="192328" spans="7:7">
      <c r="G192328" s="2"/>
    </row>
    <row r="192329" spans="7:7">
      <c r="G192329" s="2"/>
    </row>
    <row r="192330" spans="7:7">
      <c r="G192330" s="2"/>
    </row>
    <row r="192331" spans="7:7">
      <c r="G192331" s="2"/>
    </row>
    <row r="192332" spans="7:7">
      <c r="G192332" s="2"/>
    </row>
    <row r="192333" spans="7:7">
      <c r="G192333" s="2"/>
    </row>
    <row r="192334" spans="7:7">
      <c r="G192334" s="2"/>
    </row>
    <row r="192335" spans="7:7">
      <c r="G192335" s="2"/>
    </row>
    <row r="192336" spans="7:7">
      <c r="G192336" s="2"/>
    </row>
    <row r="192337" spans="7:7">
      <c r="G192337" s="2"/>
    </row>
    <row r="192338" spans="7:7">
      <c r="G192338" s="2"/>
    </row>
    <row r="192339" spans="7:7">
      <c r="G192339" s="2"/>
    </row>
    <row r="192340" spans="7:7">
      <c r="G192340" s="2"/>
    </row>
    <row r="192341" spans="7:7">
      <c r="G192341" s="2"/>
    </row>
    <row r="192342" spans="7:7">
      <c r="G192342" s="2"/>
    </row>
    <row r="192343" spans="7:7">
      <c r="G192343" s="2"/>
    </row>
    <row r="192344" spans="7:7">
      <c r="G192344" s="2"/>
    </row>
    <row r="192345" spans="7:7">
      <c r="G192345" s="2"/>
    </row>
    <row r="192346" spans="7:7">
      <c r="G192346" s="2"/>
    </row>
    <row r="192347" spans="7:7">
      <c r="G192347" s="2"/>
    </row>
    <row r="192348" spans="7:7">
      <c r="G192348" s="2"/>
    </row>
    <row r="192349" spans="7:7">
      <c r="G192349" s="2"/>
    </row>
    <row r="192350" spans="7:7">
      <c r="G192350" s="2"/>
    </row>
    <row r="192351" spans="7:7">
      <c r="G192351" s="2"/>
    </row>
    <row r="192352" spans="7:7">
      <c r="G192352" s="2"/>
    </row>
    <row r="192353" spans="7:7">
      <c r="G192353" s="2"/>
    </row>
    <row r="192354" spans="7:7">
      <c r="G192354" s="2"/>
    </row>
    <row r="192355" spans="7:7">
      <c r="G192355" s="2"/>
    </row>
    <row r="192356" spans="7:7">
      <c r="G192356" s="2"/>
    </row>
    <row r="192357" spans="7:7">
      <c r="G192357" s="2"/>
    </row>
    <row r="192358" spans="7:7">
      <c r="G192358" s="2"/>
    </row>
    <row r="192359" spans="7:7">
      <c r="G192359" s="2"/>
    </row>
    <row r="192360" spans="7:7">
      <c r="G192360" s="2"/>
    </row>
    <row r="192361" spans="7:7">
      <c r="G192361" s="2"/>
    </row>
    <row r="192362" spans="7:7">
      <c r="G192362" s="2"/>
    </row>
    <row r="192363" spans="7:7">
      <c r="G192363" s="2"/>
    </row>
    <row r="192364" spans="7:7">
      <c r="G192364" s="2"/>
    </row>
    <row r="192365" spans="7:7">
      <c r="G192365" s="2"/>
    </row>
    <row r="192366" spans="7:7">
      <c r="G192366" s="2"/>
    </row>
    <row r="192367" spans="7:7">
      <c r="G192367" s="2"/>
    </row>
    <row r="192368" spans="7:7">
      <c r="G192368" s="2"/>
    </row>
    <row r="192369" spans="7:7">
      <c r="G192369" s="2"/>
    </row>
    <row r="192370" spans="7:7">
      <c r="G192370" s="2"/>
    </row>
    <row r="192371" spans="7:7">
      <c r="G192371" s="2"/>
    </row>
    <row r="192372" spans="7:7">
      <c r="G192372" s="2"/>
    </row>
    <row r="192373" spans="7:7">
      <c r="G192373" s="2"/>
    </row>
    <row r="192374" spans="7:7">
      <c r="G192374" s="2"/>
    </row>
    <row r="192375" spans="7:7">
      <c r="G192375" s="2"/>
    </row>
    <row r="192376" spans="7:7">
      <c r="G192376" s="2"/>
    </row>
    <row r="192377" spans="7:7">
      <c r="G192377" s="2"/>
    </row>
    <row r="192378" spans="7:7">
      <c r="G192378" s="2"/>
    </row>
    <row r="192379" spans="7:7">
      <c r="G192379" s="2"/>
    </row>
    <row r="192380" spans="7:7">
      <c r="G192380" s="2"/>
    </row>
    <row r="192381" spans="7:7">
      <c r="G192381" s="2"/>
    </row>
    <row r="192382" spans="7:7">
      <c r="G192382" s="2"/>
    </row>
    <row r="192383" spans="7:7">
      <c r="G192383" s="2"/>
    </row>
    <row r="192384" spans="7:7">
      <c r="G192384" s="2"/>
    </row>
    <row r="192385" spans="7:7">
      <c r="G192385" s="2"/>
    </row>
    <row r="192386" spans="7:7">
      <c r="G192386" s="2"/>
    </row>
    <row r="192387" spans="7:7">
      <c r="G192387" s="2"/>
    </row>
    <row r="192388" spans="7:7">
      <c r="G192388" s="2"/>
    </row>
    <row r="192389" spans="7:7">
      <c r="G192389" s="2"/>
    </row>
    <row r="192390" spans="7:7">
      <c r="G192390" s="2"/>
    </row>
    <row r="192391" spans="7:7">
      <c r="G192391" s="2"/>
    </row>
    <row r="192392" spans="7:7">
      <c r="G192392" s="2"/>
    </row>
    <row r="192393" spans="7:7">
      <c r="G192393" s="2"/>
    </row>
    <row r="192394" spans="7:7">
      <c r="G192394" s="2"/>
    </row>
    <row r="192395" spans="7:7">
      <c r="G192395" s="2"/>
    </row>
    <row r="192396" spans="7:7">
      <c r="G192396" s="2"/>
    </row>
    <row r="192397" spans="7:7">
      <c r="G192397" s="2"/>
    </row>
    <row r="192398" spans="7:7">
      <c r="G192398" s="2"/>
    </row>
    <row r="192399" spans="7:7">
      <c r="G192399" s="2"/>
    </row>
    <row r="192400" spans="7:7">
      <c r="G192400" s="2"/>
    </row>
    <row r="192401" spans="7:7">
      <c r="G192401" s="2"/>
    </row>
    <row r="192402" spans="7:7">
      <c r="G192402" s="2"/>
    </row>
    <row r="192403" spans="7:7">
      <c r="G192403" s="2"/>
    </row>
    <row r="192404" spans="7:7">
      <c r="G192404" s="2"/>
    </row>
    <row r="192405" spans="7:7">
      <c r="G192405" s="2"/>
    </row>
    <row r="192406" spans="7:7">
      <c r="G192406" s="2"/>
    </row>
    <row r="192407" spans="7:7">
      <c r="G192407" s="2"/>
    </row>
    <row r="192408" spans="7:7">
      <c r="G192408" s="2"/>
    </row>
    <row r="192409" spans="7:7">
      <c r="G192409" s="2"/>
    </row>
    <row r="192410" spans="7:7">
      <c r="G192410" s="2"/>
    </row>
    <row r="192411" spans="7:7">
      <c r="G192411" s="2"/>
    </row>
    <row r="192412" spans="7:7">
      <c r="G192412" s="2"/>
    </row>
    <row r="192413" spans="7:7">
      <c r="G192413" s="2"/>
    </row>
    <row r="192414" spans="7:7">
      <c r="G192414" s="2"/>
    </row>
    <row r="192415" spans="7:7">
      <c r="G192415" s="2"/>
    </row>
    <row r="192416" spans="7:7">
      <c r="G192416" s="2"/>
    </row>
    <row r="192417" spans="7:7">
      <c r="G192417" s="2"/>
    </row>
    <row r="192418" spans="7:7">
      <c r="G192418" s="2"/>
    </row>
    <row r="192419" spans="7:7">
      <c r="G192419" s="2"/>
    </row>
    <row r="192420" spans="7:7">
      <c r="G192420" s="2"/>
    </row>
    <row r="192421" spans="7:7">
      <c r="G192421" s="2"/>
    </row>
    <row r="192422" spans="7:7">
      <c r="G192422" s="2"/>
    </row>
    <row r="192423" spans="7:7">
      <c r="G192423" s="2"/>
    </row>
    <row r="192424" spans="7:7">
      <c r="G192424" s="2"/>
    </row>
    <row r="192425" spans="7:7">
      <c r="G192425" s="2"/>
    </row>
    <row r="192426" spans="7:7">
      <c r="G192426" s="2"/>
    </row>
    <row r="192427" spans="7:7">
      <c r="G192427" s="2"/>
    </row>
    <row r="192428" spans="7:7">
      <c r="G192428" s="2"/>
    </row>
    <row r="192429" spans="7:7">
      <c r="G192429" s="2"/>
    </row>
    <row r="192430" spans="7:7">
      <c r="G192430" s="2"/>
    </row>
    <row r="192431" spans="7:7">
      <c r="G192431" s="2"/>
    </row>
    <row r="192432" spans="7:7">
      <c r="G192432" s="2"/>
    </row>
    <row r="192433" spans="7:7">
      <c r="G192433" s="2"/>
    </row>
    <row r="192434" spans="7:7">
      <c r="G192434" s="2"/>
    </row>
    <row r="192435" spans="7:7">
      <c r="G192435" s="2"/>
    </row>
    <row r="192436" spans="7:7">
      <c r="G192436" s="2"/>
    </row>
    <row r="192437" spans="7:7">
      <c r="G192437" s="2"/>
    </row>
    <row r="192438" spans="7:7">
      <c r="G192438" s="2"/>
    </row>
    <row r="192439" spans="7:7">
      <c r="G192439" s="2"/>
    </row>
    <row r="192440" spans="7:7">
      <c r="G192440" s="2"/>
    </row>
    <row r="192441" spans="7:7">
      <c r="G192441" s="2"/>
    </row>
    <row r="192442" spans="7:7">
      <c r="G192442" s="2"/>
    </row>
    <row r="192443" spans="7:7">
      <c r="G192443" s="2"/>
    </row>
    <row r="192444" spans="7:7">
      <c r="G192444" s="2"/>
    </row>
    <row r="192445" spans="7:7">
      <c r="G192445" s="2"/>
    </row>
    <row r="192446" spans="7:7">
      <c r="G192446" s="2"/>
    </row>
    <row r="192447" spans="7:7">
      <c r="G192447" s="2"/>
    </row>
    <row r="192448" spans="7:7">
      <c r="G192448" s="2"/>
    </row>
    <row r="192449" spans="7:7">
      <c r="G192449" s="2"/>
    </row>
    <row r="192450" spans="7:7">
      <c r="G192450" s="2"/>
    </row>
    <row r="192451" spans="7:7">
      <c r="G192451" s="2"/>
    </row>
    <row r="192452" spans="7:7">
      <c r="G192452" s="2"/>
    </row>
    <row r="192453" spans="7:7">
      <c r="G192453" s="2"/>
    </row>
    <row r="192454" spans="7:7">
      <c r="G192454" s="2"/>
    </row>
    <row r="192455" spans="7:7">
      <c r="G192455" s="2"/>
    </row>
    <row r="192456" spans="7:7">
      <c r="G192456" s="2"/>
    </row>
    <row r="192457" spans="7:7">
      <c r="G192457" s="2"/>
    </row>
    <row r="192458" spans="7:7">
      <c r="G192458" s="2"/>
    </row>
    <row r="192459" spans="7:7">
      <c r="G192459" s="2"/>
    </row>
    <row r="192460" spans="7:7">
      <c r="G192460" s="2"/>
    </row>
    <row r="192461" spans="7:7">
      <c r="G192461" s="2"/>
    </row>
    <row r="192462" spans="7:7">
      <c r="G192462" s="2"/>
    </row>
    <row r="192463" spans="7:7">
      <c r="G192463" s="2"/>
    </row>
    <row r="192464" spans="7:7">
      <c r="G192464" s="2"/>
    </row>
    <row r="192465" spans="7:7">
      <c r="G192465" s="2"/>
    </row>
    <row r="192466" spans="7:7">
      <c r="G192466" s="2"/>
    </row>
    <row r="192467" spans="7:7">
      <c r="G192467" s="2"/>
    </row>
    <row r="192468" spans="7:7">
      <c r="G192468" s="2"/>
    </row>
    <row r="192469" spans="7:7">
      <c r="G192469" s="2"/>
    </row>
    <row r="192470" spans="7:7">
      <c r="G192470" s="2"/>
    </row>
    <row r="192471" spans="7:7">
      <c r="G192471" s="2"/>
    </row>
    <row r="192472" spans="7:7">
      <c r="G192472" s="2"/>
    </row>
    <row r="192473" spans="7:7">
      <c r="G192473" s="2"/>
    </row>
    <row r="192474" spans="7:7">
      <c r="G192474" s="2"/>
    </row>
    <row r="192475" spans="7:7">
      <c r="G192475" s="2"/>
    </row>
    <row r="192476" spans="7:7">
      <c r="G192476" s="2"/>
    </row>
    <row r="192477" spans="7:7">
      <c r="G192477" s="2"/>
    </row>
    <row r="192478" spans="7:7">
      <c r="G192478" s="2"/>
    </row>
    <row r="192479" spans="7:7">
      <c r="G192479" s="2"/>
    </row>
    <row r="192480" spans="7:7">
      <c r="G192480" s="2"/>
    </row>
    <row r="192481" spans="7:7">
      <c r="G192481" s="2"/>
    </row>
    <row r="192482" spans="7:7">
      <c r="G192482" s="2"/>
    </row>
    <row r="192483" spans="7:7">
      <c r="G192483" s="2"/>
    </row>
    <row r="192484" spans="7:7">
      <c r="G192484" s="2"/>
    </row>
    <row r="192485" spans="7:7">
      <c r="G192485" s="2"/>
    </row>
    <row r="192486" spans="7:7">
      <c r="G192486" s="2"/>
    </row>
    <row r="192487" spans="7:7">
      <c r="G192487" s="2"/>
    </row>
    <row r="192488" spans="7:7">
      <c r="G192488" s="2"/>
    </row>
    <row r="192489" spans="7:7">
      <c r="G192489" s="2"/>
    </row>
    <row r="192490" spans="7:7">
      <c r="G192490" s="2"/>
    </row>
    <row r="192491" spans="7:7">
      <c r="G192491" s="2"/>
    </row>
    <row r="192492" spans="7:7">
      <c r="G192492" s="2"/>
    </row>
    <row r="192493" spans="7:7">
      <c r="G192493" s="2"/>
    </row>
    <row r="192494" spans="7:7">
      <c r="G192494" s="2"/>
    </row>
    <row r="192495" spans="7:7">
      <c r="G192495" s="2"/>
    </row>
    <row r="192496" spans="7:7">
      <c r="G192496" s="2"/>
    </row>
    <row r="192497" spans="7:7">
      <c r="G192497" s="2"/>
    </row>
    <row r="192498" spans="7:7">
      <c r="G192498" s="2"/>
    </row>
    <row r="192499" spans="7:7">
      <c r="G192499" s="2"/>
    </row>
    <row r="192500" spans="7:7">
      <c r="G192500" s="2"/>
    </row>
    <row r="192501" spans="7:7">
      <c r="G192501" s="2"/>
    </row>
    <row r="192502" spans="7:7">
      <c r="G192502" s="2"/>
    </row>
    <row r="192503" spans="7:7">
      <c r="G192503" s="2"/>
    </row>
    <row r="192504" spans="7:7">
      <c r="G192504" s="2"/>
    </row>
    <row r="192505" spans="7:7">
      <c r="G192505" s="2"/>
    </row>
    <row r="192506" spans="7:7">
      <c r="G192506" s="2"/>
    </row>
    <row r="192507" spans="7:7">
      <c r="G192507" s="2"/>
    </row>
    <row r="192508" spans="7:7">
      <c r="G192508" s="2"/>
    </row>
    <row r="192509" spans="7:7">
      <c r="G192509" s="2"/>
    </row>
    <row r="192510" spans="7:7">
      <c r="G192510" s="2"/>
    </row>
    <row r="192511" spans="7:7">
      <c r="G192511" s="2"/>
    </row>
    <row r="192512" spans="7:7">
      <c r="G192512" s="2"/>
    </row>
    <row r="192513" spans="7:7">
      <c r="G192513" s="2"/>
    </row>
    <row r="192514" spans="7:7">
      <c r="G192514" s="2"/>
    </row>
    <row r="192515" spans="7:7">
      <c r="G192515" s="2"/>
    </row>
    <row r="192516" spans="7:7">
      <c r="G192516" s="2"/>
    </row>
    <row r="192517" spans="7:7">
      <c r="G192517" s="2"/>
    </row>
    <row r="192518" spans="7:7">
      <c r="G192518" s="2"/>
    </row>
    <row r="192519" spans="7:7">
      <c r="G192519" s="2"/>
    </row>
    <row r="192520" spans="7:7">
      <c r="G192520" s="2"/>
    </row>
    <row r="192521" spans="7:7">
      <c r="G192521" s="2"/>
    </row>
    <row r="192522" spans="7:7">
      <c r="G192522" s="2"/>
    </row>
    <row r="192523" spans="7:7">
      <c r="G192523" s="2"/>
    </row>
    <row r="192524" spans="7:7">
      <c r="G192524" s="2"/>
    </row>
    <row r="192525" spans="7:7">
      <c r="G192525" s="2"/>
    </row>
    <row r="192526" spans="7:7">
      <c r="G192526" s="2"/>
    </row>
    <row r="192527" spans="7:7">
      <c r="G192527" s="2"/>
    </row>
    <row r="192528" spans="7:7">
      <c r="G192528" s="2"/>
    </row>
    <row r="192529" spans="7:7">
      <c r="G192529" s="2"/>
    </row>
    <row r="192530" spans="7:7">
      <c r="G192530" s="2"/>
    </row>
    <row r="192531" spans="7:7">
      <c r="G192531" s="2"/>
    </row>
    <row r="192532" spans="7:7">
      <c r="G192532" s="2"/>
    </row>
    <row r="192533" spans="7:7">
      <c r="G192533" s="2"/>
    </row>
    <row r="192534" spans="7:7">
      <c r="G192534" s="2"/>
    </row>
    <row r="192535" spans="7:7">
      <c r="G192535" s="2"/>
    </row>
    <row r="192536" spans="7:7">
      <c r="G192536" s="2"/>
    </row>
    <row r="192537" spans="7:7">
      <c r="G192537" s="2"/>
    </row>
    <row r="192538" spans="7:7">
      <c r="G192538" s="2"/>
    </row>
    <row r="192539" spans="7:7">
      <c r="G192539" s="2"/>
    </row>
    <row r="192540" spans="7:7">
      <c r="G192540" s="2"/>
    </row>
    <row r="192541" spans="7:7">
      <c r="G192541" s="2"/>
    </row>
    <row r="192542" spans="7:7">
      <c r="G192542" s="2"/>
    </row>
    <row r="192543" spans="7:7">
      <c r="G192543" s="2"/>
    </row>
    <row r="192544" spans="7:7">
      <c r="G192544" s="2"/>
    </row>
    <row r="192545" spans="7:7">
      <c r="G192545" s="2"/>
    </row>
    <row r="192546" spans="7:7">
      <c r="G192546" s="2"/>
    </row>
    <row r="192547" spans="7:7">
      <c r="G192547" s="2"/>
    </row>
    <row r="192548" spans="7:7">
      <c r="G192548" s="2"/>
    </row>
    <row r="192549" spans="7:7">
      <c r="G192549" s="2"/>
    </row>
    <row r="192550" spans="7:7">
      <c r="G192550" s="2"/>
    </row>
    <row r="192551" spans="7:7">
      <c r="G192551" s="2"/>
    </row>
    <row r="192552" spans="7:7">
      <c r="G192552" s="2"/>
    </row>
    <row r="192553" spans="7:7">
      <c r="G192553" s="2"/>
    </row>
    <row r="192554" spans="7:7">
      <c r="G192554" s="2"/>
    </row>
    <row r="192555" spans="7:7">
      <c r="G192555" s="2"/>
    </row>
    <row r="192556" spans="7:7">
      <c r="G192556" s="2"/>
    </row>
    <row r="192557" spans="7:7">
      <c r="G192557" s="2"/>
    </row>
    <row r="192558" spans="7:7">
      <c r="G192558" s="2"/>
    </row>
    <row r="192559" spans="7:7">
      <c r="G192559" s="2"/>
    </row>
    <row r="192560" spans="7:7">
      <c r="G192560" s="2"/>
    </row>
    <row r="192561" spans="7:7">
      <c r="G192561" s="2"/>
    </row>
    <row r="192562" spans="7:7">
      <c r="G192562" s="2"/>
    </row>
    <row r="192563" spans="7:7">
      <c r="G192563" s="2"/>
    </row>
    <row r="192564" spans="7:7">
      <c r="G192564" s="2"/>
    </row>
    <row r="192565" spans="7:7">
      <c r="G192565" s="2"/>
    </row>
    <row r="192566" spans="7:7">
      <c r="G192566" s="2"/>
    </row>
    <row r="192567" spans="7:7">
      <c r="G192567" s="2"/>
    </row>
    <row r="192568" spans="7:7">
      <c r="G192568" s="2"/>
    </row>
    <row r="192569" spans="7:7">
      <c r="G192569" s="2"/>
    </row>
    <row r="192570" spans="7:7">
      <c r="G192570" s="2"/>
    </row>
    <row r="192571" spans="7:7">
      <c r="G192571" s="2"/>
    </row>
    <row r="192572" spans="7:7">
      <c r="G192572" s="2"/>
    </row>
    <row r="192573" spans="7:7">
      <c r="G192573" s="2"/>
    </row>
    <row r="192574" spans="7:7">
      <c r="G192574" s="2"/>
    </row>
    <row r="192575" spans="7:7">
      <c r="G192575" s="2"/>
    </row>
    <row r="192576" spans="7:7">
      <c r="G192576" s="2"/>
    </row>
    <row r="192577" spans="7:7">
      <c r="G192577" s="2"/>
    </row>
    <row r="192578" spans="7:7">
      <c r="G192578" s="2"/>
    </row>
    <row r="192579" spans="7:7">
      <c r="G192579" s="2"/>
    </row>
    <row r="192580" spans="7:7">
      <c r="G192580" s="2"/>
    </row>
    <row r="192581" spans="7:7">
      <c r="G192581" s="2"/>
    </row>
    <row r="192582" spans="7:7">
      <c r="G192582" s="2"/>
    </row>
    <row r="192583" spans="7:7">
      <c r="G192583" s="2"/>
    </row>
    <row r="192584" spans="7:7">
      <c r="G192584" s="2"/>
    </row>
    <row r="192585" spans="7:7">
      <c r="G192585" s="2"/>
    </row>
    <row r="192586" spans="7:7">
      <c r="G192586" s="2"/>
    </row>
    <row r="192587" spans="7:7">
      <c r="G192587" s="2"/>
    </row>
    <row r="192588" spans="7:7">
      <c r="G192588" s="2"/>
    </row>
    <row r="192589" spans="7:7">
      <c r="G192589" s="2"/>
    </row>
    <row r="192590" spans="7:7">
      <c r="G192590" s="2"/>
    </row>
    <row r="192591" spans="7:7">
      <c r="G192591" s="2"/>
    </row>
    <row r="192592" spans="7:7">
      <c r="G192592" s="2"/>
    </row>
    <row r="192593" spans="7:7">
      <c r="G192593" s="2"/>
    </row>
    <row r="192594" spans="7:7">
      <c r="G192594" s="2"/>
    </row>
    <row r="192595" spans="7:7">
      <c r="G192595" s="2"/>
    </row>
    <row r="192596" spans="7:7">
      <c r="G192596" s="2"/>
    </row>
    <row r="192597" spans="7:7">
      <c r="G192597" s="2"/>
    </row>
    <row r="192598" spans="7:7">
      <c r="G192598" s="2"/>
    </row>
    <row r="192599" spans="7:7">
      <c r="G192599" s="2"/>
    </row>
    <row r="192600" spans="7:7">
      <c r="G192600" s="2"/>
    </row>
    <row r="192601" spans="7:7">
      <c r="G192601" s="2"/>
    </row>
    <row r="192602" spans="7:7">
      <c r="G192602" s="2"/>
    </row>
    <row r="192603" spans="7:7">
      <c r="G192603" s="2"/>
    </row>
    <row r="192604" spans="7:7">
      <c r="G192604" s="2"/>
    </row>
    <row r="192605" spans="7:7">
      <c r="G192605" s="2"/>
    </row>
    <row r="192606" spans="7:7">
      <c r="G192606" s="2"/>
    </row>
    <row r="192607" spans="7:7">
      <c r="G192607" s="2"/>
    </row>
    <row r="192608" spans="7:7">
      <c r="G192608" s="2"/>
    </row>
    <row r="192609" spans="7:7">
      <c r="G192609" s="2"/>
    </row>
    <row r="192610" spans="7:7">
      <c r="G192610" s="2"/>
    </row>
    <row r="192611" spans="7:7">
      <c r="G192611" s="2"/>
    </row>
    <row r="192612" spans="7:7">
      <c r="G192612" s="2"/>
    </row>
    <row r="192613" spans="7:7">
      <c r="G192613" s="2"/>
    </row>
    <row r="192614" spans="7:7">
      <c r="G192614" s="2"/>
    </row>
    <row r="192615" spans="7:7">
      <c r="G192615" s="2"/>
    </row>
    <row r="192616" spans="7:7">
      <c r="G192616" s="2"/>
    </row>
    <row r="192617" spans="7:7">
      <c r="G192617" s="2"/>
    </row>
    <row r="192618" spans="7:7">
      <c r="G192618" s="2"/>
    </row>
    <row r="192619" spans="7:7">
      <c r="G192619" s="2"/>
    </row>
    <row r="192620" spans="7:7">
      <c r="G192620" s="2"/>
    </row>
    <row r="192621" spans="7:7">
      <c r="G192621" s="2"/>
    </row>
    <row r="192622" spans="7:7">
      <c r="G192622" s="2"/>
    </row>
    <row r="192623" spans="7:7">
      <c r="G192623" s="2"/>
    </row>
    <row r="192624" spans="7:7">
      <c r="G192624" s="2"/>
    </row>
    <row r="192625" spans="7:7">
      <c r="G192625" s="2"/>
    </row>
    <row r="192626" spans="7:7">
      <c r="G192626" s="2"/>
    </row>
    <row r="192627" spans="7:7">
      <c r="G192627" s="2"/>
    </row>
    <row r="192628" spans="7:7">
      <c r="G192628" s="2"/>
    </row>
    <row r="192629" spans="7:7">
      <c r="G192629" s="2"/>
    </row>
    <row r="192630" spans="7:7">
      <c r="G192630" s="2"/>
    </row>
    <row r="192631" spans="7:7">
      <c r="G192631" s="2"/>
    </row>
    <row r="192632" spans="7:7">
      <c r="G192632" s="2"/>
    </row>
    <row r="192633" spans="7:7">
      <c r="G192633" s="2"/>
    </row>
    <row r="192634" spans="7:7">
      <c r="G192634" s="2"/>
    </row>
    <row r="192635" spans="7:7">
      <c r="G192635" s="2"/>
    </row>
    <row r="192636" spans="7:7">
      <c r="G192636" s="2"/>
    </row>
    <row r="192637" spans="7:7">
      <c r="G192637" s="2"/>
    </row>
    <row r="192638" spans="7:7">
      <c r="G192638" s="2"/>
    </row>
    <row r="192639" spans="7:7">
      <c r="G192639" s="2"/>
    </row>
    <row r="192640" spans="7:7">
      <c r="G192640" s="2"/>
    </row>
    <row r="192641" spans="7:7">
      <c r="G192641" s="2"/>
    </row>
    <row r="192642" spans="7:7">
      <c r="G192642" s="2"/>
    </row>
    <row r="192643" spans="7:7">
      <c r="G192643" s="2"/>
    </row>
    <row r="192644" spans="7:7">
      <c r="G192644" s="2"/>
    </row>
    <row r="192645" spans="7:7">
      <c r="G192645" s="2"/>
    </row>
    <row r="192646" spans="7:7">
      <c r="G192646" s="2"/>
    </row>
    <row r="192647" spans="7:7">
      <c r="G192647" s="2"/>
    </row>
    <row r="192648" spans="7:7">
      <c r="G192648" s="2"/>
    </row>
    <row r="192649" spans="7:7">
      <c r="G192649" s="2"/>
    </row>
    <row r="192650" spans="7:7">
      <c r="G192650" s="2"/>
    </row>
    <row r="192651" spans="7:7">
      <c r="G192651" s="2"/>
    </row>
    <row r="192652" spans="7:7">
      <c r="G192652" s="2"/>
    </row>
    <row r="192653" spans="7:7">
      <c r="G192653" s="2"/>
    </row>
    <row r="192654" spans="7:7">
      <c r="G192654" s="2"/>
    </row>
    <row r="192655" spans="7:7">
      <c r="G192655" s="2"/>
    </row>
    <row r="192656" spans="7:7">
      <c r="G192656" s="2"/>
    </row>
    <row r="192657" spans="7:7">
      <c r="G192657" s="2"/>
    </row>
    <row r="192658" spans="7:7">
      <c r="G192658" s="2"/>
    </row>
    <row r="192659" spans="7:7">
      <c r="G192659" s="2"/>
    </row>
    <row r="192660" spans="7:7">
      <c r="G192660" s="2"/>
    </row>
    <row r="192661" spans="7:7">
      <c r="G192661" s="2"/>
    </row>
    <row r="192662" spans="7:7">
      <c r="G192662" s="2"/>
    </row>
    <row r="192663" spans="7:7">
      <c r="G192663" s="2"/>
    </row>
    <row r="192664" spans="7:7">
      <c r="G192664" s="2"/>
    </row>
    <row r="192665" spans="7:7">
      <c r="G192665" s="2"/>
    </row>
    <row r="192666" spans="7:7">
      <c r="G192666" s="2"/>
    </row>
    <row r="192667" spans="7:7">
      <c r="G192667" s="2"/>
    </row>
    <row r="192668" spans="7:7">
      <c r="G192668" s="2"/>
    </row>
    <row r="192669" spans="7:7">
      <c r="G192669" s="2"/>
    </row>
    <row r="192670" spans="7:7">
      <c r="G192670" s="2"/>
    </row>
    <row r="192671" spans="7:7">
      <c r="G192671" s="2"/>
    </row>
    <row r="192672" spans="7:7">
      <c r="G192672" s="2"/>
    </row>
    <row r="192673" spans="7:7">
      <c r="G192673" s="2"/>
    </row>
    <row r="192674" spans="7:7">
      <c r="G192674" s="2"/>
    </row>
    <row r="192675" spans="7:7">
      <c r="G192675" s="2"/>
    </row>
    <row r="192676" spans="7:7">
      <c r="G192676" s="2"/>
    </row>
    <row r="192677" spans="7:7">
      <c r="G192677" s="2"/>
    </row>
    <row r="192678" spans="7:7">
      <c r="G192678" s="2"/>
    </row>
    <row r="192679" spans="7:7">
      <c r="G192679" s="2"/>
    </row>
    <row r="192680" spans="7:7">
      <c r="G192680" s="2"/>
    </row>
    <row r="192681" spans="7:7">
      <c r="G192681" s="2"/>
    </row>
    <row r="192682" spans="7:7">
      <c r="G192682" s="2"/>
    </row>
    <row r="192683" spans="7:7">
      <c r="G192683" s="2"/>
    </row>
    <row r="192684" spans="7:7">
      <c r="G192684" s="2"/>
    </row>
    <row r="192685" spans="7:7">
      <c r="G192685" s="2"/>
    </row>
    <row r="192686" spans="7:7">
      <c r="G192686" s="2"/>
    </row>
    <row r="192687" spans="7:7">
      <c r="G192687" s="2"/>
    </row>
    <row r="192688" spans="7:7">
      <c r="G192688" s="2"/>
    </row>
    <row r="192689" spans="7:7">
      <c r="G192689" s="2"/>
    </row>
    <row r="192690" spans="7:7">
      <c r="G192690" s="2"/>
    </row>
    <row r="192691" spans="7:7">
      <c r="G192691" s="2"/>
    </row>
    <row r="192692" spans="7:7">
      <c r="G192692" s="2"/>
    </row>
    <row r="192693" spans="7:7">
      <c r="G192693" s="2"/>
    </row>
    <row r="192694" spans="7:7">
      <c r="G192694" s="2"/>
    </row>
    <row r="192695" spans="7:7">
      <c r="G192695" s="2"/>
    </row>
    <row r="192696" spans="7:7">
      <c r="G192696" s="2"/>
    </row>
    <row r="192697" spans="7:7">
      <c r="G192697" s="2"/>
    </row>
    <row r="192698" spans="7:7">
      <c r="G192698" s="2"/>
    </row>
    <row r="192699" spans="7:7">
      <c r="G192699" s="2"/>
    </row>
    <row r="192700" spans="7:7">
      <c r="G192700" s="2"/>
    </row>
    <row r="192701" spans="7:7">
      <c r="G192701" s="2"/>
    </row>
    <row r="192702" spans="7:7">
      <c r="G192702" s="2"/>
    </row>
    <row r="192703" spans="7:7">
      <c r="G192703" s="2"/>
    </row>
    <row r="192704" spans="7:7">
      <c r="G192704" s="2"/>
    </row>
    <row r="192705" spans="7:7">
      <c r="G192705" s="2"/>
    </row>
    <row r="192706" spans="7:7">
      <c r="G192706" s="2"/>
    </row>
    <row r="192707" spans="7:7">
      <c r="G192707" s="2"/>
    </row>
    <row r="192708" spans="7:7">
      <c r="G192708" s="2"/>
    </row>
    <row r="192709" spans="7:7">
      <c r="G192709" s="2"/>
    </row>
    <row r="192710" spans="7:7">
      <c r="G192710" s="2"/>
    </row>
    <row r="192711" spans="7:7">
      <c r="G192711" s="2"/>
    </row>
    <row r="192712" spans="7:7">
      <c r="G192712" s="2"/>
    </row>
    <row r="192713" spans="7:7">
      <c r="G192713" s="2"/>
    </row>
    <row r="192714" spans="7:7">
      <c r="G192714" s="2"/>
    </row>
    <row r="192715" spans="7:7">
      <c r="G192715" s="2"/>
    </row>
    <row r="192716" spans="7:7">
      <c r="G192716" s="2"/>
    </row>
    <row r="192717" spans="7:7">
      <c r="G192717" s="2"/>
    </row>
    <row r="192718" spans="7:7">
      <c r="G192718" s="2"/>
    </row>
    <row r="192719" spans="7:7">
      <c r="G192719" s="2"/>
    </row>
    <row r="192720" spans="7:7">
      <c r="G192720" s="2"/>
    </row>
    <row r="192721" spans="7:7">
      <c r="G192721" s="2"/>
    </row>
    <row r="192722" spans="7:7">
      <c r="G192722" s="2"/>
    </row>
    <row r="192723" spans="7:7">
      <c r="G192723" s="2"/>
    </row>
    <row r="192724" spans="7:7">
      <c r="G192724" s="2"/>
    </row>
    <row r="192725" spans="7:7">
      <c r="G192725" s="2"/>
    </row>
    <row r="192726" spans="7:7">
      <c r="G192726" s="2"/>
    </row>
    <row r="192727" spans="7:7">
      <c r="G192727" s="2"/>
    </row>
    <row r="192728" spans="7:7">
      <c r="G192728" s="2"/>
    </row>
    <row r="192729" spans="7:7">
      <c r="G192729" s="2"/>
    </row>
    <row r="192730" spans="7:7">
      <c r="G192730" s="2"/>
    </row>
    <row r="192731" spans="7:7">
      <c r="G192731" s="2"/>
    </row>
    <row r="192732" spans="7:7">
      <c r="G192732" s="2"/>
    </row>
    <row r="192733" spans="7:7">
      <c r="G192733" s="2"/>
    </row>
    <row r="192734" spans="7:7">
      <c r="G192734" s="2"/>
    </row>
    <row r="192735" spans="7:7">
      <c r="G192735" s="2"/>
    </row>
    <row r="192736" spans="7:7">
      <c r="G192736" s="2"/>
    </row>
    <row r="192737" spans="7:7">
      <c r="G192737" s="2"/>
    </row>
    <row r="192738" spans="7:7">
      <c r="G192738" s="2"/>
    </row>
    <row r="192739" spans="7:7">
      <c r="G192739" s="2"/>
    </row>
    <row r="192740" spans="7:7">
      <c r="G192740" s="2"/>
    </row>
    <row r="192741" spans="7:7">
      <c r="G192741" s="2"/>
    </row>
    <row r="192742" spans="7:7">
      <c r="G192742" s="2"/>
    </row>
    <row r="192743" spans="7:7">
      <c r="G192743" s="2"/>
    </row>
    <row r="192744" spans="7:7">
      <c r="G192744" s="2"/>
    </row>
    <row r="192745" spans="7:7">
      <c r="G192745" s="2"/>
    </row>
    <row r="192746" spans="7:7">
      <c r="G192746" s="2"/>
    </row>
    <row r="192747" spans="7:7">
      <c r="G192747" s="2"/>
    </row>
    <row r="192748" spans="7:7">
      <c r="G192748" s="2"/>
    </row>
    <row r="192749" spans="7:7">
      <c r="G192749" s="2"/>
    </row>
    <row r="192750" spans="7:7">
      <c r="G192750" s="2"/>
    </row>
    <row r="192751" spans="7:7">
      <c r="G192751" s="2"/>
    </row>
    <row r="192752" spans="7:7">
      <c r="G192752" s="2"/>
    </row>
    <row r="192753" spans="7:7">
      <c r="G192753" s="2"/>
    </row>
    <row r="192754" spans="7:7">
      <c r="G192754" s="2"/>
    </row>
    <row r="192755" spans="7:7">
      <c r="G192755" s="2"/>
    </row>
    <row r="192756" spans="7:7">
      <c r="G192756" s="2"/>
    </row>
    <row r="192757" spans="7:7">
      <c r="G192757" s="2"/>
    </row>
    <row r="192758" spans="7:7">
      <c r="G192758" s="2"/>
    </row>
    <row r="192759" spans="7:7">
      <c r="G192759" s="2"/>
    </row>
    <row r="192760" spans="7:7">
      <c r="G192760" s="2"/>
    </row>
    <row r="192761" spans="7:7">
      <c r="G192761" s="2"/>
    </row>
    <row r="192762" spans="7:7">
      <c r="G192762" s="2"/>
    </row>
    <row r="192763" spans="7:7">
      <c r="G192763" s="2"/>
    </row>
    <row r="192764" spans="7:7">
      <c r="G192764" s="2"/>
    </row>
    <row r="192765" spans="7:7">
      <c r="G192765" s="2"/>
    </row>
    <row r="192766" spans="7:7">
      <c r="G192766" s="2"/>
    </row>
    <row r="192767" spans="7:7">
      <c r="G192767" s="2"/>
    </row>
    <row r="192768" spans="7:7">
      <c r="G192768" s="2"/>
    </row>
    <row r="192769" spans="7:7">
      <c r="G192769" s="2"/>
    </row>
    <row r="192770" spans="7:7">
      <c r="G192770" s="2"/>
    </row>
    <row r="192771" spans="7:7">
      <c r="G192771" s="2"/>
    </row>
    <row r="192772" spans="7:7">
      <c r="G192772" s="2"/>
    </row>
    <row r="192773" spans="7:7">
      <c r="G192773" s="2"/>
    </row>
    <row r="192774" spans="7:7">
      <c r="G192774" s="2"/>
    </row>
    <row r="192775" spans="7:7">
      <c r="G192775" s="2"/>
    </row>
    <row r="192776" spans="7:7">
      <c r="G192776" s="2"/>
    </row>
    <row r="192777" spans="7:7">
      <c r="G192777" s="2"/>
    </row>
    <row r="192778" spans="7:7">
      <c r="G192778" s="2"/>
    </row>
    <row r="192779" spans="7:7">
      <c r="G192779" s="2"/>
    </row>
    <row r="192780" spans="7:7">
      <c r="G192780" s="2"/>
    </row>
    <row r="192781" spans="7:7">
      <c r="G192781" s="2"/>
    </row>
    <row r="192782" spans="7:7">
      <c r="G192782" s="2"/>
    </row>
    <row r="192783" spans="7:7">
      <c r="G192783" s="2"/>
    </row>
    <row r="192784" spans="7:7">
      <c r="G192784" s="2"/>
    </row>
    <row r="192785" spans="7:7">
      <c r="G192785" s="2"/>
    </row>
    <row r="192786" spans="7:7">
      <c r="G192786" s="2"/>
    </row>
    <row r="192787" spans="7:7">
      <c r="G192787" s="2"/>
    </row>
    <row r="192788" spans="7:7">
      <c r="G192788" s="2"/>
    </row>
    <row r="192789" spans="7:7">
      <c r="G192789" s="2"/>
    </row>
    <row r="192790" spans="7:7">
      <c r="G192790" s="2"/>
    </row>
    <row r="192791" spans="7:7">
      <c r="G192791" s="2"/>
    </row>
    <row r="192792" spans="7:7">
      <c r="G192792" s="2"/>
    </row>
    <row r="192793" spans="7:7">
      <c r="G192793" s="2"/>
    </row>
    <row r="192794" spans="7:7">
      <c r="G192794" s="2"/>
    </row>
    <row r="192795" spans="7:7">
      <c r="G192795" s="2"/>
    </row>
    <row r="192796" spans="7:7">
      <c r="G192796" s="2"/>
    </row>
    <row r="192797" spans="7:7">
      <c r="G192797" s="2"/>
    </row>
    <row r="192798" spans="7:7">
      <c r="G192798" s="2"/>
    </row>
    <row r="192799" spans="7:7">
      <c r="G192799" s="2"/>
    </row>
    <row r="192800" spans="7:7">
      <c r="G192800" s="2"/>
    </row>
    <row r="192801" spans="7:7">
      <c r="G192801" s="2"/>
    </row>
    <row r="192802" spans="7:7">
      <c r="G192802" s="2"/>
    </row>
    <row r="192803" spans="7:7">
      <c r="G192803" s="2"/>
    </row>
    <row r="192804" spans="7:7">
      <c r="G192804" s="2"/>
    </row>
    <row r="192805" spans="7:7">
      <c r="G192805" s="2"/>
    </row>
    <row r="192806" spans="7:7">
      <c r="G192806" s="2"/>
    </row>
    <row r="192807" spans="7:7">
      <c r="G192807" s="2"/>
    </row>
    <row r="192808" spans="7:7">
      <c r="G192808" s="2"/>
    </row>
    <row r="192809" spans="7:7">
      <c r="G192809" s="2"/>
    </row>
    <row r="192810" spans="7:7">
      <c r="G192810" s="2"/>
    </row>
    <row r="192811" spans="7:7">
      <c r="G192811" s="2"/>
    </row>
    <row r="192812" spans="7:7">
      <c r="G192812" s="2"/>
    </row>
    <row r="192813" spans="7:7">
      <c r="G192813" s="2"/>
    </row>
    <row r="192814" spans="7:7">
      <c r="G192814" s="2"/>
    </row>
    <row r="192815" spans="7:7">
      <c r="G192815" s="2"/>
    </row>
    <row r="192816" spans="7:7">
      <c r="G192816" s="2"/>
    </row>
    <row r="192817" spans="7:7">
      <c r="G192817" s="2"/>
    </row>
    <row r="192818" spans="7:7">
      <c r="G192818" s="2"/>
    </row>
    <row r="192819" spans="7:7">
      <c r="G192819" s="2"/>
    </row>
    <row r="192820" spans="7:7">
      <c r="G192820" s="2"/>
    </row>
    <row r="192821" spans="7:7">
      <c r="G192821" s="2"/>
    </row>
    <row r="192822" spans="7:7">
      <c r="G192822" s="2"/>
    </row>
    <row r="192823" spans="7:7">
      <c r="G192823" s="2"/>
    </row>
    <row r="192824" spans="7:7">
      <c r="G192824" s="2"/>
    </row>
    <row r="192825" spans="7:7">
      <c r="G192825" s="2"/>
    </row>
    <row r="192826" spans="7:7">
      <c r="G192826" s="2"/>
    </row>
    <row r="192827" spans="7:7">
      <c r="G192827" s="2"/>
    </row>
    <row r="192828" spans="7:7">
      <c r="G192828" s="2"/>
    </row>
    <row r="192829" spans="7:7">
      <c r="G192829" s="2"/>
    </row>
    <row r="192830" spans="7:7">
      <c r="G192830" s="2"/>
    </row>
    <row r="192831" spans="7:7">
      <c r="G192831" s="2"/>
    </row>
    <row r="192832" spans="7:7">
      <c r="G192832" s="2"/>
    </row>
    <row r="192833" spans="7:7">
      <c r="G192833" s="2"/>
    </row>
    <row r="192834" spans="7:7">
      <c r="G192834" s="2"/>
    </row>
    <row r="192835" spans="7:7">
      <c r="G192835" s="2"/>
    </row>
    <row r="192836" spans="7:7">
      <c r="G192836" s="2"/>
    </row>
    <row r="192837" spans="7:7">
      <c r="G192837" s="2"/>
    </row>
    <row r="192838" spans="7:7">
      <c r="G192838" s="2"/>
    </row>
    <row r="192839" spans="7:7">
      <c r="G192839" s="2"/>
    </row>
    <row r="192840" spans="7:7">
      <c r="G192840" s="2"/>
    </row>
    <row r="192841" spans="7:7">
      <c r="G192841" s="2"/>
    </row>
    <row r="192842" spans="7:7">
      <c r="G192842" s="2"/>
    </row>
    <row r="192843" spans="7:7">
      <c r="G192843" s="2"/>
    </row>
    <row r="192844" spans="7:7">
      <c r="G192844" s="2"/>
    </row>
    <row r="192845" spans="7:7">
      <c r="G192845" s="2"/>
    </row>
    <row r="192846" spans="7:7">
      <c r="G192846" s="2"/>
    </row>
    <row r="192847" spans="7:7">
      <c r="G192847" s="2"/>
    </row>
    <row r="192848" spans="7:7">
      <c r="G192848" s="2"/>
    </row>
    <row r="192849" spans="7:7">
      <c r="G192849" s="2"/>
    </row>
    <row r="192850" spans="7:7">
      <c r="G192850" s="2"/>
    </row>
    <row r="192851" spans="7:7">
      <c r="G192851" s="2"/>
    </row>
    <row r="192852" spans="7:7">
      <c r="G192852" s="2"/>
    </row>
    <row r="192853" spans="7:7">
      <c r="G192853" s="2"/>
    </row>
    <row r="192854" spans="7:7">
      <c r="G192854" s="2"/>
    </row>
    <row r="192855" spans="7:7">
      <c r="G192855" s="2"/>
    </row>
    <row r="192856" spans="7:7">
      <c r="G192856" s="2"/>
    </row>
    <row r="192857" spans="7:7">
      <c r="G192857" s="2"/>
    </row>
    <row r="192858" spans="7:7">
      <c r="G192858" s="2"/>
    </row>
    <row r="192859" spans="7:7">
      <c r="G192859" s="2"/>
    </row>
    <row r="192860" spans="7:7">
      <c r="G192860" s="2"/>
    </row>
    <row r="192861" spans="7:7">
      <c r="G192861" s="2"/>
    </row>
    <row r="192862" spans="7:7">
      <c r="G192862" s="2"/>
    </row>
    <row r="192863" spans="7:7">
      <c r="G192863" s="2"/>
    </row>
    <row r="192864" spans="7:7">
      <c r="G192864" s="2"/>
    </row>
    <row r="192865" spans="7:7">
      <c r="G192865" s="2"/>
    </row>
    <row r="192866" spans="7:7">
      <c r="G192866" s="2"/>
    </row>
    <row r="192867" spans="7:7">
      <c r="G192867" s="2"/>
    </row>
    <row r="192868" spans="7:7">
      <c r="G192868" s="2"/>
    </row>
    <row r="192869" spans="7:7">
      <c r="G192869" s="2"/>
    </row>
    <row r="192870" spans="7:7">
      <c r="G192870" s="2"/>
    </row>
    <row r="192871" spans="7:7">
      <c r="G192871" s="2"/>
    </row>
    <row r="192872" spans="7:7">
      <c r="G192872" s="2"/>
    </row>
    <row r="192873" spans="7:7">
      <c r="G192873" s="2"/>
    </row>
    <row r="192874" spans="7:7">
      <c r="G192874" s="2"/>
    </row>
    <row r="192875" spans="7:7">
      <c r="G192875" s="2"/>
    </row>
    <row r="192876" spans="7:7">
      <c r="G192876" s="2"/>
    </row>
    <row r="192877" spans="7:7">
      <c r="G192877" s="2"/>
    </row>
    <row r="192878" spans="7:7">
      <c r="G192878" s="2"/>
    </row>
    <row r="192879" spans="7:7">
      <c r="G192879" s="2"/>
    </row>
    <row r="192880" spans="7:7">
      <c r="G192880" s="2"/>
    </row>
    <row r="192881" spans="7:7">
      <c r="G192881" s="2"/>
    </row>
    <row r="192882" spans="7:7">
      <c r="G192882" s="2"/>
    </row>
    <row r="192883" spans="7:7">
      <c r="G192883" s="2"/>
    </row>
    <row r="192884" spans="7:7">
      <c r="G192884" s="2"/>
    </row>
    <row r="192885" spans="7:7">
      <c r="G192885" s="2"/>
    </row>
    <row r="192886" spans="7:7">
      <c r="G192886" s="2"/>
    </row>
    <row r="192887" spans="7:7">
      <c r="G192887" s="2"/>
    </row>
    <row r="192888" spans="7:7">
      <c r="G192888" s="2"/>
    </row>
    <row r="192889" spans="7:7">
      <c r="G192889" s="2"/>
    </row>
    <row r="192890" spans="7:7">
      <c r="G192890" s="2"/>
    </row>
    <row r="192891" spans="7:7">
      <c r="G192891" s="2"/>
    </row>
    <row r="192892" spans="7:7">
      <c r="G192892" s="2"/>
    </row>
    <row r="192893" spans="7:7">
      <c r="G192893" s="2"/>
    </row>
    <row r="192894" spans="7:7">
      <c r="G192894" s="2"/>
    </row>
    <row r="192895" spans="7:7">
      <c r="G192895" s="2"/>
    </row>
    <row r="192896" spans="7:7">
      <c r="G192896" s="2"/>
    </row>
    <row r="192897" spans="7:7">
      <c r="G192897" s="2"/>
    </row>
    <row r="192898" spans="7:7">
      <c r="G192898" s="2"/>
    </row>
    <row r="192899" spans="7:7">
      <c r="G192899" s="2"/>
    </row>
    <row r="192900" spans="7:7">
      <c r="G192900" s="2"/>
    </row>
    <row r="192901" spans="7:7">
      <c r="G192901" s="2"/>
    </row>
    <row r="192902" spans="7:7">
      <c r="G192902" s="2"/>
    </row>
    <row r="192903" spans="7:7">
      <c r="G192903" s="2"/>
    </row>
    <row r="192904" spans="7:7">
      <c r="G192904" s="2"/>
    </row>
    <row r="192905" spans="7:7">
      <c r="G192905" s="2"/>
    </row>
    <row r="192906" spans="7:7">
      <c r="G192906" s="2"/>
    </row>
    <row r="192907" spans="7:7">
      <c r="G192907" s="2"/>
    </row>
    <row r="192908" spans="7:7">
      <c r="G192908" s="2"/>
    </row>
    <row r="192909" spans="7:7">
      <c r="G192909" s="2"/>
    </row>
    <row r="192910" spans="7:7">
      <c r="G192910" s="2"/>
    </row>
    <row r="192911" spans="7:7">
      <c r="G192911" s="2"/>
    </row>
    <row r="192912" spans="7:7">
      <c r="G192912" s="2"/>
    </row>
    <row r="192913" spans="7:7">
      <c r="G192913" s="2"/>
    </row>
    <row r="192914" spans="7:7">
      <c r="G192914" s="2"/>
    </row>
    <row r="192915" spans="7:7">
      <c r="G192915" s="2"/>
    </row>
    <row r="192916" spans="7:7">
      <c r="G192916" s="2"/>
    </row>
    <row r="192917" spans="7:7">
      <c r="G192917" s="2"/>
    </row>
    <row r="192918" spans="7:7">
      <c r="G192918" s="2"/>
    </row>
    <row r="192919" spans="7:7">
      <c r="G192919" s="2"/>
    </row>
    <row r="192920" spans="7:7">
      <c r="G192920" s="2"/>
    </row>
    <row r="192921" spans="7:7">
      <c r="G192921" s="2"/>
    </row>
    <row r="192922" spans="7:7">
      <c r="G192922" s="2"/>
    </row>
    <row r="192923" spans="7:7">
      <c r="G192923" s="2"/>
    </row>
    <row r="192924" spans="7:7">
      <c r="G192924" s="2"/>
    </row>
    <row r="192925" spans="7:7">
      <c r="G192925" s="2"/>
    </row>
    <row r="192926" spans="7:7">
      <c r="G192926" s="2"/>
    </row>
    <row r="192927" spans="7:7">
      <c r="G192927" s="2"/>
    </row>
    <row r="192928" spans="7:7">
      <c r="G192928" s="2"/>
    </row>
    <row r="192929" spans="7:7">
      <c r="G192929" s="2"/>
    </row>
    <row r="192930" spans="7:7">
      <c r="G192930" s="2"/>
    </row>
    <row r="192931" spans="7:7">
      <c r="G192931" s="2"/>
    </row>
    <row r="192932" spans="7:7">
      <c r="G192932" s="2"/>
    </row>
    <row r="192933" spans="7:7">
      <c r="G192933" s="2"/>
    </row>
    <row r="192934" spans="7:7">
      <c r="G192934" s="2"/>
    </row>
    <row r="192935" spans="7:7">
      <c r="G192935" s="2"/>
    </row>
    <row r="192936" spans="7:7">
      <c r="G192936" s="2"/>
    </row>
    <row r="192937" spans="7:7">
      <c r="G192937" s="2"/>
    </row>
    <row r="192938" spans="7:7">
      <c r="G192938" s="2"/>
    </row>
    <row r="192939" spans="7:7">
      <c r="G192939" s="2"/>
    </row>
    <row r="192940" spans="7:7">
      <c r="G192940" s="2"/>
    </row>
    <row r="192941" spans="7:7">
      <c r="G192941" s="2"/>
    </row>
    <row r="192942" spans="7:7">
      <c r="G192942" s="2"/>
    </row>
    <row r="192943" spans="7:7">
      <c r="G192943" s="2"/>
    </row>
    <row r="192944" spans="7:7">
      <c r="G192944" s="2"/>
    </row>
    <row r="192945" spans="7:7">
      <c r="G192945" s="2"/>
    </row>
    <row r="192946" spans="7:7">
      <c r="G192946" s="2"/>
    </row>
    <row r="192947" spans="7:7">
      <c r="G192947" s="2"/>
    </row>
    <row r="192948" spans="7:7">
      <c r="G192948" s="2"/>
    </row>
    <row r="192949" spans="7:7">
      <c r="G192949" s="2"/>
    </row>
    <row r="192950" spans="7:7">
      <c r="G192950" s="2"/>
    </row>
    <row r="192951" spans="7:7">
      <c r="G192951" s="2"/>
    </row>
    <row r="192952" spans="7:7">
      <c r="G192952" s="2"/>
    </row>
    <row r="192953" spans="7:7">
      <c r="G192953" s="2"/>
    </row>
    <row r="192954" spans="7:7">
      <c r="G192954" s="2"/>
    </row>
    <row r="192955" spans="7:7">
      <c r="G192955" s="2"/>
    </row>
    <row r="192956" spans="7:7">
      <c r="G192956" s="2"/>
    </row>
    <row r="192957" spans="7:7">
      <c r="G192957" s="2"/>
    </row>
    <row r="192958" spans="7:7">
      <c r="G192958" s="2"/>
    </row>
    <row r="192959" spans="7:7">
      <c r="G192959" s="2"/>
    </row>
    <row r="192960" spans="7:7">
      <c r="G192960" s="2"/>
    </row>
    <row r="192961" spans="7:7">
      <c r="G192961" s="2"/>
    </row>
    <row r="192962" spans="7:7">
      <c r="G192962" s="2"/>
    </row>
    <row r="192963" spans="7:7">
      <c r="G192963" s="2"/>
    </row>
    <row r="192964" spans="7:7">
      <c r="G192964" s="2"/>
    </row>
    <row r="192965" spans="7:7">
      <c r="G192965" s="2"/>
    </row>
    <row r="192966" spans="7:7">
      <c r="G192966" s="2"/>
    </row>
    <row r="192967" spans="7:7">
      <c r="G192967" s="2"/>
    </row>
    <row r="192968" spans="7:7">
      <c r="G192968" s="2"/>
    </row>
    <row r="192969" spans="7:7">
      <c r="G192969" s="2"/>
    </row>
    <row r="192970" spans="7:7">
      <c r="G192970" s="2"/>
    </row>
    <row r="192971" spans="7:7">
      <c r="G192971" s="2"/>
    </row>
    <row r="192972" spans="7:7">
      <c r="G192972" s="2"/>
    </row>
    <row r="192973" spans="7:7">
      <c r="G192973" s="2"/>
    </row>
    <row r="192974" spans="7:7">
      <c r="G192974" s="2"/>
    </row>
    <row r="192975" spans="7:7">
      <c r="G192975" s="2"/>
    </row>
    <row r="192976" spans="7:7">
      <c r="G192976" s="2"/>
    </row>
    <row r="192977" spans="7:7">
      <c r="G192977" s="2"/>
    </row>
    <row r="192978" spans="7:7">
      <c r="G192978" s="2"/>
    </row>
    <row r="192979" spans="7:7">
      <c r="G192979" s="2"/>
    </row>
    <row r="192980" spans="7:7">
      <c r="G192980" s="2"/>
    </row>
    <row r="192981" spans="7:7">
      <c r="G192981" s="2"/>
    </row>
    <row r="192982" spans="7:7">
      <c r="G192982" s="2"/>
    </row>
    <row r="192983" spans="7:7">
      <c r="G192983" s="2"/>
    </row>
    <row r="192984" spans="7:7">
      <c r="G192984" s="2"/>
    </row>
    <row r="192985" spans="7:7">
      <c r="G192985" s="2"/>
    </row>
    <row r="192986" spans="7:7">
      <c r="G192986" s="2"/>
    </row>
    <row r="192987" spans="7:7">
      <c r="G192987" s="2"/>
    </row>
    <row r="192988" spans="7:7">
      <c r="G192988" s="2"/>
    </row>
    <row r="192989" spans="7:7">
      <c r="G192989" s="2"/>
    </row>
    <row r="192990" spans="7:7">
      <c r="G192990" s="2"/>
    </row>
    <row r="192991" spans="7:7">
      <c r="G192991" s="2"/>
    </row>
    <row r="192992" spans="7:7">
      <c r="G192992" s="2"/>
    </row>
    <row r="192993" spans="7:7">
      <c r="G192993" s="2"/>
    </row>
    <row r="192994" spans="7:7">
      <c r="G192994" s="2"/>
    </row>
    <row r="192995" spans="7:7">
      <c r="G192995" s="2"/>
    </row>
    <row r="192996" spans="7:7">
      <c r="G192996" s="2"/>
    </row>
    <row r="192997" spans="7:7">
      <c r="G192997" s="2"/>
    </row>
    <row r="192998" spans="7:7">
      <c r="G192998" s="2"/>
    </row>
    <row r="192999" spans="7:7">
      <c r="G192999" s="2"/>
    </row>
    <row r="193000" spans="7:7">
      <c r="G193000" s="2"/>
    </row>
    <row r="193001" spans="7:7">
      <c r="G193001" s="2"/>
    </row>
    <row r="193002" spans="7:7">
      <c r="G193002" s="2"/>
    </row>
    <row r="193003" spans="7:7">
      <c r="G193003" s="2"/>
    </row>
    <row r="193004" spans="7:7">
      <c r="G193004" s="2"/>
    </row>
    <row r="193005" spans="7:7">
      <c r="G193005" s="2"/>
    </row>
    <row r="193006" spans="7:7">
      <c r="G193006" s="2"/>
    </row>
    <row r="193007" spans="7:7">
      <c r="G193007" s="2"/>
    </row>
    <row r="193008" spans="7:7">
      <c r="G193008" s="2"/>
    </row>
    <row r="193009" spans="7:7">
      <c r="G193009" s="2"/>
    </row>
    <row r="193010" spans="7:7">
      <c r="G193010" s="2"/>
    </row>
    <row r="193011" spans="7:7">
      <c r="G193011" s="2"/>
    </row>
    <row r="193012" spans="7:7">
      <c r="G193012" s="2"/>
    </row>
    <row r="193013" spans="7:7">
      <c r="G193013" s="2"/>
    </row>
    <row r="193014" spans="7:7">
      <c r="G193014" s="2"/>
    </row>
    <row r="193015" spans="7:7">
      <c r="G193015" s="2"/>
    </row>
    <row r="193016" spans="7:7">
      <c r="G193016" s="2"/>
    </row>
    <row r="193017" spans="7:7">
      <c r="G193017" s="2"/>
    </row>
    <row r="193018" spans="7:7">
      <c r="G193018" s="2"/>
    </row>
    <row r="193019" spans="7:7">
      <c r="G193019" s="2"/>
    </row>
    <row r="193020" spans="7:7">
      <c r="G193020" s="2"/>
    </row>
    <row r="193021" spans="7:7">
      <c r="G193021" s="2"/>
    </row>
    <row r="193022" spans="7:7">
      <c r="G193022" s="2"/>
    </row>
    <row r="193023" spans="7:7">
      <c r="G193023" s="2"/>
    </row>
    <row r="193024" spans="7:7">
      <c r="G193024" s="2"/>
    </row>
    <row r="193025" spans="7:7">
      <c r="G193025" s="2"/>
    </row>
    <row r="193026" spans="7:7">
      <c r="G193026" s="2"/>
    </row>
    <row r="193027" spans="7:7">
      <c r="G193027" s="2"/>
    </row>
    <row r="193028" spans="7:7">
      <c r="G193028" s="2"/>
    </row>
    <row r="193029" spans="7:7">
      <c r="G193029" s="2"/>
    </row>
    <row r="193030" spans="7:7">
      <c r="G193030" s="2"/>
    </row>
    <row r="193031" spans="7:7">
      <c r="G193031" s="2"/>
    </row>
    <row r="193032" spans="7:7">
      <c r="G193032" s="2"/>
    </row>
    <row r="193033" spans="7:7">
      <c r="G193033" s="2"/>
    </row>
    <row r="193034" spans="7:7">
      <c r="G193034" s="2"/>
    </row>
    <row r="193035" spans="7:7">
      <c r="G193035" s="2"/>
    </row>
    <row r="193036" spans="7:7">
      <c r="G193036" s="2"/>
    </row>
    <row r="193037" spans="7:7">
      <c r="G193037" s="2"/>
    </row>
    <row r="193038" spans="7:7">
      <c r="G193038" s="2"/>
    </row>
    <row r="193039" spans="7:7">
      <c r="G193039" s="2"/>
    </row>
    <row r="193040" spans="7:7">
      <c r="G193040" s="2"/>
    </row>
    <row r="193041" spans="7:7">
      <c r="G193041" s="2"/>
    </row>
    <row r="193042" spans="7:7">
      <c r="G193042" s="2"/>
    </row>
    <row r="193043" spans="7:7">
      <c r="G193043" s="2"/>
    </row>
    <row r="193044" spans="7:7">
      <c r="G193044" s="2"/>
    </row>
    <row r="193045" spans="7:7">
      <c r="G193045" s="2"/>
    </row>
    <row r="193046" spans="7:7">
      <c r="G193046" s="2"/>
    </row>
    <row r="193047" spans="7:7">
      <c r="G193047" s="2"/>
    </row>
    <row r="193048" spans="7:7">
      <c r="G193048" s="2"/>
    </row>
    <row r="193049" spans="7:7">
      <c r="G193049" s="2"/>
    </row>
    <row r="193050" spans="7:7">
      <c r="G193050" s="2"/>
    </row>
    <row r="193051" spans="7:7">
      <c r="G193051" s="2"/>
    </row>
    <row r="193052" spans="7:7">
      <c r="G193052" s="2"/>
    </row>
    <row r="193053" spans="7:7">
      <c r="G193053" s="2"/>
    </row>
    <row r="193054" spans="7:7">
      <c r="G193054" s="2"/>
    </row>
    <row r="193055" spans="7:7">
      <c r="G193055" s="2"/>
    </row>
    <row r="193056" spans="7:7">
      <c r="G193056" s="2"/>
    </row>
    <row r="193057" spans="7:7">
      <c r="G193057" s="2"/>
    </row>
    <row r="193058" spans="7:7">
      <c r="G193058" s="2"/>
    </row>
    <row r="193059" spans="7:7">
      <c r="G193059" s="2"/>
    </row>
    <row r="193060" spans="7:7">
      <c r="G193060" s="2"/>
    </row>
    <row r="193061" spans="7:7">
      <c r="G193061" s="2"/>
    </row>
    <row r="193062" spans="7:7">
      <c r="G193062" s="2"/>
    </row>
    <row r="193063" spans="7:7">
      <c r="G193063" s="2"/>
    </row>
    <row r="193064" spans="7:7">
      <c r="G193064" s="2"/>
    </row>
    <row r="193065" spans="7:7">
      <c r="G193065" s="2"/>
    </row>
    <row r="193066" spans="7:7">
      <c r="G193066" s="2"/>
    </row>
    <row r="193067" spans="7:7">
      <c r="G193067" s="2"/>
    </row>
    <row r="193068" spans="7:7">
      <c r="G193068" s="2"/>
    </row>
    <row r="193069" spans="7:7">
      <c r="G193069" s="2"/>
    </row>
    <row r="193070" spans="7:7">
      <c r="G193070" s="2"/>
    </row>
    <row r="193071" spans="7:7">
      <c r="G193071" s="2"/>
    </row>
    <row r="193072" spans="7:7">
      <c r="G193072" s="2"/>
    </row>
    <row r="193073" spans="7:7">
      <c r="G193073" s="2"/>
    </row>
    <row r="193074" spans="7:7">
      <c r="G193074" s="2"/>
    </row>
    <row r="193075" spans="7:7">
      <c r="G193075" s="2"/>
    </row>
    <row r="193076" spans="7:7">
      <c r="G193076" s="2"/>
    </row>
    <row r="193077" spans="7:7">
      <c r="G193077" s="2"/>
    </row>
    <row r="193078" spans="7:7">
      <c r="G193078" s="2"/>
    </row>
    <row r="193079" spans="7:7">
      <c r="G193079" s="2"/>
    </row>
    <row r="193080" spans="7:7">
      <c r="G193080" s="2"/>
    </row>
    <row r="193081" spans="7:7">
      <c r="G193081" s="2"/>
    </row>
    <row r="193082" spans="7:7">
      <c r="G193082" s="2"/>
    </row>
    <row r="193083" spans="7:7">
      <c r="G193083" s="2"/>
    </row>
    <row r="193084" spans="7:7">
      <c r="G193084" s="2"/>
    </row>
    <row r="193085" spans="7:7">
      <c r="G193085" s="2"/>
    </row>
    <row r="193086" spans="7:7">
      <c r="G193086" s="2"/>
    </row>
    <row r="193087" spans="7:7">
      <c r="G193087" s="2"/>
    </row>
    <row r="193088" spans="7:7">
      <c r="G193088" s="2"/>
    </row>
    <row r="193089" spans="7:7">
      <c r="G193089" s="2"/>
    </row>
    <row r="193090" spans="7:7">
      <c r="G193090" s="2"/>
    </row>
    <row r="193091" spans="7:7">
      <c r="G193091" s="2"/>
    </row>
    <row r="193092" spans="7:7">
      <c r="G193092" s="2"/>
    </row>
    <row r="193093" spans="7:7">
      <c r="G193093" s="2"/>
    </row>
    <row r="193094" spans="7:7">
      <c r="G193094" s="2"/>
    </row>
    <row r="193095" spans="7:7">
      <c r="G193095" s="2"/>
    </row>
    <row r="193096" spans="7:7">
      <c r="G193096" s="2"/>
    </row>
    <row r="193097" spans="7:7">
      <c r="G193097" s="2"/>
    </row>
    <row r="193098" spans="7:7">
      <c r="G193098" s="2"/>
    </row>
    <row r="193099" spans="7:7">
      <c r="G193099" s="2"/>
    </row>
    <row r="193100" spans="7:7">
      <c r="G193100" s="2"/>
    </row>
    <row r="193101" spans="7:7">
      <c r="G193101" s="2"/>
    </row>
    <row r="193102" spans="7:7">
      <c r="G193102" s="2"/>
    </row>
    <row r="193103" spans="7:7">
      <c r="G193103" s="2"/>
    </row>
    <row r="193104" spans="7:7">
      <c r="G193104" s="2"/>
    </row>
    <row r="193105" spans="7:7">
      <c r="G193105" s="2"/>
    </row>
    <row r="193106" spans="7:7">
      <c r="G193106" s="2"/>
    </row>
    <row r="193107" spans="7:7">
      <c r="G193107" s="2"/>
    </row>
    <row r="193108" spans="7:7">
      <c r="G193108" s="2"/>
    </row>
    <row r="193109" spans="7:7">
      <c r="G193109" s="2"/>
    </row>
    <row r="193110" spans="7:7">
      <c r="G193110" s="2"/>
    </row>
    <row r="193111" spans="7:7">
      <c r="G193111" s="2"/>
    </row>
    <row r="193112" spans="7:7">
      <c r="G193112" s="2"/>
    </row>
    <row r="193113" spans="7:7">
      <c r="G193113" s="2"/>
    </row>
    <row r="193114" spans="7:7">
      <c r="G193114" s="2"/>
    </row>
    <row r="193115" spans="7:7">
      <c r="G193115" s="2"/>
    </row>
    <row r="193116" spans="7:7">
      <c r="G193116" s="2"/>
    </row>
    <row r="193117" spans="7:7">
      <c r="G193117" s="2"/>
    </row>
    <row r="193118" spans="7:7">
      <c r="G193118" s="2"/>
    </row>
    <row r="193119" spans="7:7">
      <c r="G193119" s="2"/>
    </row>
    <row r="193120" spans="7:7">
      <c r="G193120" s="2"/>
    </row>
    <row r="193121" spans="7:7">
      <c r="G193121" s="2"/>
    </row>
    <row r="193122" spans="7:7">
      <c r="G193122" s="2"/>
    </row>
    <row r="193123" spans="7:7">
      <c r="G193123" s="2"/>
    </row>
    <row r="193124" spans="7:7">
      <c r="G193124" s="2"/>
    </row>
    <row r="193125" spans="7:7">
      <c r="G193125" s="2"/>
    </row>
    <row r="193126" spans="7:7">
      <c r="G193126" s="2"/>
    </row>
    <row r="193127" spans="7:7">
      <c r="G193127" s="2"/>
    </row>
    <row r="193128" spans="7:7">
      <c r="G193128" s="2"/>
    </row>
    <row r="193129" spans="7:7">
      <c r="G193129" s="2"/>
    </row>
    <row r="193130" spans="7:7">
      <c r="G193130" s="2"/>
    </row>
    <row r="193131" spans="7:7">
      <c r="G193131" s="2"/>
    </row>
    <row r="193132" spans="7:7">
      <c r="G193132" s="2"/>
    </row>
    <row r="193133" spans="7:7">
      <c r="G193133" s="2"/>
    </row>
    <row r="193134" spans="7:7">
      <c r="G193134" s="2"/>
    </row>
    <row r="193135" spans="7:7">
      <c r="G193135" s="2"/>
    </row>
    <row r="193136" spans="7:7">
      <c r="G193136" s="2"/>
    </row>
    <row r="193137" spans="7:7">
      <c r="G193137" s="2"/>
    </row>
    <row r="193138" spans="7:7">
      <c r="G193138" s="2"/>
    </row>
    <row r="193139" spans="7:7">
      <c r="G193139" s="2"/>
    </row>
    <row r="193140" spans="7:7">
      <c r="G193140" s="2"/>
    </row>
    <row r="193141" spans="7:7">
      <c r="G193141" s="2"/>
    </row>
    <row r="193142" spans="7:7">
      <c r="G193142" s="2"/>
    </row>
    <row r="193143" spans="7:7">
      <c r="G193143" s="2"/>
    </row>
    <row r="193144" spans="7:7">
      <c r="G193144" s="2"/>
    </row>
    <row r="193145" spans="7:7">
      <c r="G193145" s="2"/>
    </row>
    <row r="193146" spans="7:7">
      <c r="G193146" s="2"/>
    </row>
    <row r="193147" spans="7:7">
      <c r="G193147" s="2"/>
    </row>
    <row r="193148" spans="7:7">
      <c r="G193148" s="2"/>
    </row>
    <row r="193149" spans="7:7">
      <c r="G193149" s="2"/>
    </row>
    <row r="193150" spans="7:7">
      <c r="G193150" s="2"/>
    </row>
    <row r="193151" spans="7:7">
      <c r="G193151" s="2"/>
    </row>
    <row r="193152" spans="7:7">
      <c r="G193152" s="2"/>
    </row>
    <row r="193153" spans="7:7">
      <c r="G193153" s="2"/>
    </row>
    <row r="193154" spans="7:7">
      <c r="G193154" s="2"/>
    </row>
    <row r="193155" spans="7:7">
      <c r="G193155" s="2"/>
    </row>
    <row r="193156" spans="7:7">
      <c r="G193156" s="2"/>
    </row>
    <row r="193157" spans="7:7">
      <c r="G193157" s="2"/>
    </row>
    <row r="193158" spans="7:7">
      <c r="G193158" s="2"/>
    </row>
    <row r="193159" spans="7:7">
      <c r="G193159" s="2"/>
    </row>
    <row r="193160" spans="7:7">
      <c r="G193160" s="2"/>
    </row>
    <row r="193161" spans="7:7">
      <c r="G193161" s="2"/>
    </row>
    <row r="193162" spans="7:7">
      <c r="G193162" s="2"/>
    </row>
    <row r="193163" spans="7:7">
      <c r="G193163" s="2"/>
    </row>
    <row r="193164" spans="7:7">
      <c r="G193164" s="2"/>
    </row>
    <row r="193165" spans="7:7">
      <c r="G193165" s="2"/>
    </row>
    <row r="193166" spans="7:7">
      <c r="G193166" s="2"/>
    </row>
    <row r="193167" spans="7:7">
      <c r="G193167" s="2"/>
    </row>
    <row r="193168" spans="7:7">
      <c r="G193168" s="2"/>
    </row>
    <row r="193169" spans="7:7">
      <c r="G193169" s="2"/>
    </row>
    <row r="193170" spans="7:7">
      <c r="G193170" s="2"/>
    </row>
    <row r="193171" spans="7:7">
      <c r="G193171" s="2"/>
    </row>
    <row r="193172" spans="7:7">
      <c r="G193172" s="2"/>
    </row>
    <row r="193173" spans="7:7">
      <c r="G193173" s="2"/>
    </row>
    <row r="193174" spans="7:7">
      <c r="G193174" s="2"/>
    </row>
    <row r="193175" spans="7:7">
      <c r="G193175" s="2"/>
    </row>
    <row r="193176" spans="7:7">
      <c r="G193176" s="2"/>
    </row>
    <row r="193177" spans="7:7">
      <c r="G193177" s="2"/>
    </row>
    <row r="193178" spans="7:7">
      <c r="G193178" s="2"/>
    </row>
    <row r="193179" spans="7:7">
      <c r="G193179" s="2"/>
    </row>
    <row r="193180" spans="7:7">
      <c r="G193180" s="2"/>
    </row>
    <row r="193181" spans="7:7">
      <c r="G193181" s="2"/>
    </row>
    <row r="193182" spans="7:7">
      <c r="G193182" s="2"/>
    </row>
    <row r="193183" spans="7:7">
      <c r="G193183" s="2"/>
    </row>
    <row r="193184" spans="7:7">
      <c r="G193184" s="2"/>
    </row>
    <row r="193185" spans="7:7">
      <c r="G193185" s="2"/>
    </row>
    <row r="193186" spans="7:7">
      <c r="G193186" s="2"/>
    </row>
    <row r="193187" spans="7:7">
      <c r="G193187" s="2"/>
    </row>
    <row r="193188" spans="7:7">
      <c r="G193188" s="2"/>
    </row>
    <row r="193189" spans="7:7">
      <c r="G193189" s="2"/>
    </row>
    <row r="193190" spans="7:7">
      <c r="G193190" s="2"/>
    </row>
    <row r="193191" spans="7:7">
      <c r="G193191" s="2"/>
    </row>
    <row r="193192" spans="7:7">
      <c r="G193192" s="2"/>
    </row>
    <row r="193193" spans="7:7">
      <c r="G193193" s="2"/>
    </row>
    <row r="193194" spans="7:7">
      <c r="G193194" s="2"/>
    </row>
    <row r="193195" spans="7:7">
      <c r="G193195" s="2"/>
    </row>
    <row r="193196" spans="7:7">
      <c r="G193196" s="2"/>
    </row>
    <row r="193197" spans="7:7">
      <c r="G193197" s="2"/>
    </row>
    <row r="193198" spans="7:7">
      <c r="G193198" s="2"/>
    </row>
    <row r="193199" spans="7:7">
      <c r="G193199" s="2"/>
    </row>
    <row r="193200" spans="7:7">
      <c r="G193200" s="2"/>
    </row>
    <row r="193201" spans="7:7">
      <c r="G193201" s="2"/>
    </row>
    <row r="193202" spans="7:7">
      <c r="G193202" s="2"/>
    </row>
    <row r="193203" spans="7:7">
      <c r="G193203" s="2"/>
    </row>
    <row r="193204" spans="7:7">
      <c r="G193204" s="2"/>
    </row>
    <row r="193205" spans="7:7">
      <c r="G193205" s="2"/>
    </row>
    <row r="193206" spans="7:7">
      <c r="G193206" s="2"/>
    </row>
    <row r="193207" spans="7:7">
      <c r="G193207" s="2"/>
    </row>
    <row r="193208" spans="7:7">
      <c r="G193208" s="2"/>
    </row>
    <row r="193209" spans="7:7">
      <c r="G193209" s="2"/>
    </row>
    <row r="193210" spans="7:7">
      <c r="G193210" s="2"/>
    </row>
    <row r="193211" spans="7:7">
      <c r="G193211" s="2"/>
    </row>
    <row r="193212" spans="7:7">
      <c r="G193212" s="2"/>
    </row>
    <row r="193213" spans="7:7">
      <c r="G193213" s="2"/>
    </row>
    <row r="193214" spans="7:7">
      <c r="G193214" s="2"/>
    </row>
    <row r="193215" spans="7:7">
      <c r="G193215" s="2"/>
    </row>
    <row r="193216" spans="7:7">
      <c r="G193216" s="2"/>
    </row>
    <row r="193217" spans="7:7">
      <c r="G193217" s="2"/>
    </row>
    <row r="193218" spans="7:7">
      <c r="G193218" s="2"/>
    </row>
    <row r="193219" spans="7:7">
      <c r="G193219" s="2"/>
    </row>
    <row r="193220" spans="7:7">
      <c r="G193220" s="2"/>
    </row>
    <row r="193221" spans="7:7">
      <c r="G193221" s="2"/>
    </row>
    <row r="193222" spans="7:7">
      <c r="G193222" s="2"/>
    </row>
    <row r="193223" spans="7:7">
      <c r="G193223" s="2"/>
    </row>
    <row r="193224" spans="7:7">
      <c r="G193224" s="2"/>
    </row>
    <row r="193225" spans="7:7">
      <c r="G193225" s="2"/>
    </row>
    <row r="193226" spans="7:7">
      <c r="G193226" s="2"/>
    </row>
    <row r="193227" spans="7:7">
      <c r="G193227" s="2"/>
    </row>
    <row r="193228" spans="7:7">
      <c r="G193228" s="2"/>
    </row>
    <row r="193229" spans="7:7">
      <c r="G193229" s="2"/>
    </row>
    <row r="193230" spans="7:7">
      <c r="G193230" s="2"/>
    </row>
    <row r="193231" spans="7:7">
      <c r="G193231" s="2"/>
    </row>
    <row r="193232" spans="7:7">
      <c r="G193232" s="2"/>
    </row>
    <row r="193233" spans="7:7">
      <c r="G193233" s="2"/>
    </row>
    <row r="193234" spans="7:7">
      <c r="G193234" s="2"/>
    </row>
    <row r="193235" spans="7:7">
      <c r="G193235" s="2"/>
    </row>
    <row r="193236" spans="7:7">
      <c r="G193236" s="2"/>
    </row>
    <row r="193237" spans="7:7">
      <c r="G193237" s="2"/>
    </row>
    <row r="193238" spans="7:7">
      <c r="G193238" s="2"/>
    </row>
    <row r="193239" spans="7:7">
      <c r="G193239" s="2"/>
    </row>
    <row r="193240" spans="7:7">
      <c r="G193240" s="2"/>
    </row>
    <row r="193241" spans="7:7">
      <c r="G193241" s="2"/>
    </row>
    <row r="193242" spans="7:7">
      <c r="G193242" s="2"/>
    </row>
    <row r="193243" spans="7:7">
      <c r="G193243" s="2"/>
    </row>
    <row r="193244" spans="7:7">
      <c r="G193244" s="2"/>
    </row>
    <row r="193245" spans="7:7">
      <c r="G193245" s="2"/>
    </row>
    <row r="193246" spans="7:7">
      <c r="G193246" s="2"/>
    </row>
    <row r="193247" spans="7:7">
      <c r="G193247" s="2"/>
    </row>
    <row r="193248" spans="7:7">
      <c r="G193248" s="2"/>
    </row>
    <row r="193249" spans="7:7">
      <c r="G193249" s="2"/>
    </row>
    <row r="193250" spans="7:7">
      <c r="G193250" s="2"/>
    </row>
    <row r="193251" spans="7:7">
      <c r="G193251" s="2"/>
    </row>
    <row r="193252" spans="7:7">
      <c r="G193252" s="2"/>
    </row>
    <row r="193253" spans="7:7">
      <c r="G193253" s="2"/>
    </row>
    <row r="193254" spans="7:7">
      <c r="G193254" s="2"/>
    </row>
    <row r="193255" spans="7:7">
      <c r="G193255" s="2"/>
    </row>
    <row r="193256" spans="7:7">
      <c r="G193256" s="2"/>
    </row>
    <row r="193257" spans="7:7">
      <c r="G193257" s="2"/>
    </row>
    <row r="193258" spans="7:7">
      <c r="G193258" s="2"/>
    </row>
    <row r="193259" spans="7:7">
      <c r="G193259" s="2"/>
    </row>
    <row r="193260" spans="7:7">
      <c r="G193260" s="2"/>
    </row>
    <row r="193261" spans="7:7">
      <c r="G193261" s="2"/>
    </row>
    <row r="193262" spans="7:7">
      <c r="G193262" s="2"/>
    </row>
    <row r="193263" spans="7:7">
      <c r="G193263" s="2"/>
    </row>
    <row r="193264" spans="7:7">
      <c r="G193264" s="2"/>
    </row>
    <row r="193265" spans="7:7">
      <c r="G193265" s="2"/>
    </row>
    <row r="193266" spans="7:7">
      <c r="G193266" s="2"/>
    </row>
    <row r="193267" spans="7:7">
      <c r="G193267" s="2"/>
    </row>
    <row r="193268" spans="7:7">
      <c r="G193268" s="2"/>
    </row>
    <row r="193269" spans="7:7">
      <c r="G193269" s="2"/>
    </row>
    <row r="193270" spans="7:7">
      <c r="G193270" s="2"/>
    </row>
    <row r="193271" spans="7:7">
      <c r="G193271" s="2"/>
    </row>
    <row r="193272" spans="7:7">
      <c r="G193272" s="2"/>
    </row>
    <row r="193273" spans="7:7">
      <c r="G193273" s="2"/>
    </row>
    <row r="193274" spans="7:7">
      <c r="G193274" s="2"/>
    </row>
    <row r="193275" spans="7:7">
      <c r="G193275" s="2"/>
    </row>
    <row r="193276" spans="7:7">
      <c r="G193276" s="2"/>
    </row>
    <row r="193277" spans="7:7">
      <c r="G193277" s="2"/>
    </row>
    <row r="193278" spans="7:7">
      <c r="G193278" s="2"/>
    </row>
    <row r="193279" spans="7:7">
      <c r="G193279" s="2"/>
    </row>
    <row r="193280" spans="7:7">
      <c r="G193280" s="2"/>
    </row>
    <row r="193281" spans="7:7">
      <c r="G193281" s="2"/>
    </row>
    <row r="193282" spans="7:7">
      <c r="G193282" s="2"/>
    </row>
    <row r="193283" spans="7:7">
      <c r="G193283" s="2"/>
    </row>
    <row r="193284" spans="7:7">
      <c r="G193284" s="2"/>
    </row>
    <row r="193285" spans="7:7">
      <c r="G193285" s="2"/>
    </row>
    <row r="193286" spans="7:7">
      <c r="G193286" s="2"/>
    </row>
    <row r="193287" spans="7:7">
      <c r="G193287" s="2"/>
    </row>
    <row r="193288" spans="7:7">
      <c r="G193288" s="2"/>
    </row>
    <row r="193289" spans="7:7">
      <c r="G193289" s="2"/>
    </row>
    <row r="193290" spans="7:7">
      <c r="G193290" s="2"/>
    </row>
    <row r="193291" spans="7:7">
      <c r="G193291" s="2"/>
    </row>
    <row r="193292" spans="7:7">
      <c r="G193292" s="2"/>
    </row>
    <row r="193293" spans="7:7">
      <c r="G193293" s="2"/>
    </row>
    <row r="193294" spans="7:7">
      <c r="G193294" s="2"/>
    </row>
    <row r="193295" spans="7:7">
      <c r="G193295" s="2"/>
    </row>
    <row r="193296" spans="7:7">
      <c r="G193296" s="2"/>
    </row>
    <row r="193297" spans="7:7">
      <c r="G193297" s="2"/>
    </row>
    <row r="193298" spans="7:7">
      <c r="G193298" s="2"/>
    </row>
    <row r="193299" spans="7:7">
      <c r="G193299" s="2"/>
    </row>
    <row r="193300" spans="7:7">
      <c r="G193300" s="2"/>
    </row>
    <row r="193301" spans="7:7">
      <c r="G193301" s="2"/>
    </row>
    <row r="193302" spans="7:7">
      <c r="G193302" s="2"/>
    </row>
    <row r="193303" spans="7:7">
      <c r="G193303" s="2"/>
    </row>
    <row r="193304" spans="7:7">
      <c r="G193304" s="2"/>
    </row>
    <row r="193305" spans="7:7">
      <c r="G193305" s="2"/>
    </row>
    <row r="193306" spans="7:7">
      <c r="G193306" s="2"/>
    </row>
    <row r="193307" spans="7:7">
      <c r="G193307" s="2"/>
    </row>
    <row r="193308" spans="7:7">
      <c r="G193308" s="2"/>
    </row>
    <row r="193309" spans="7:7">
      <c r="G193309" s="2"/>
    </row>
    <row r="193310" spans="7:7">
      <c r="G193310" s="2"/>
    </row>
    <row r="193311" spans="7:7">
      <c r="G193311" s="2"/>
    </row>
    <row r="193312" spans="7:7">
      <c r="G193312" s="2"/>
    </row>
    <row r="193313" spans="7:7">
      <c r="G193313" s="2"/>
    </row>
    <row r="193314" spans="7:7">
      <c r="G193314" s="2"/>
    </row>
    <row r="193315" spans="7:7">
      <c r="G193315" s="2"/>
    </row>
    <row r="193316" spans="7:7">
      <c r="G193316" s="2"/>
    </row>
    <row r="193317" spans="7:7">
      <c r="G193317" s="2"/>
    </row>
    <row r="193318" spans="7:7">
      <c r="G193318" s="2"/>
    </row>
    <row r="193319" spans="7:7">
      <c r="G193319" s="2"/>
    </row>
    <row r="193320" spans="7:7">
      <c r="G193320" s="2"/>
    </row>
    <row r="193321" spans="7:7">
      <c r="G193321" s="2"/>
    </row>
    <row r="193322" spans="7:7">
      <c r="G193322" s="2"/>
    </row>
    <row r="193323" spans="7:7">
      <c r="G193323" s="2"/>
    </row>
    <row r="193324" spans="7:7">
      <c r="G193324" s="2"/>
    </row>
    <row r="193325" spans="7:7">
      <c r="G193325" s="2"/>
    </row>
    <row r="193326" spans="7:7">
      <c r="G193326" s="2"/>
    </row>
    <row r="193327" spans="7:7">
      <c r="G193327" s="2"/>
    </row>
    <row r="193328" spans="7:7">
      <c r="G193328" s="2"/>
    </row>
    <row r="193329" spans="7:7">
      <c r="G193329" s="2"/>
    </row>
    <row r="193330" spans="7:7">
      <c r="G193330" s="2"/>
    </row>
    <row r="193331" spans="7:7">
      <c r="G193331" s="2"/>
    </row>
    <row r="193332" spans="7:7">
      <c r="G193332" s="2"/>
    </row>
    <row r="193333" spans="7:7">
      <c r="G193333" s="2"/>
    </row>
    <row r="193334" spans="7:7">
      <c r="G193334" s="2"/>
    </row>
    <row r="193335" spans="7:7">
      <c r="G193335" s="2"/>
    </row>
    <row r="193336" spans="7:7">
      <c r="G193336" s="2"/>
    </row>
    <row r="193337" spans="7:7">
      <c r="G193337" s="2"/>
    </row>
    <row r="193338" spans="7:7">
      <c r="G193338" s="2"/>
    </row>
    <row r="193339" spans="7:7">
      <c r="G193339" s="2"/>
    </row>
    <row r="193340" spans="7:7">
      <c r="G193340" s="2"/>
    </row>
    <row r="193341" spans="7:7">
      <c r="G193341" s="2"/>
    </row>
    <row r="193342" spans="7:7">
      <c r="G193342" s="2"/>
    </row>
    <row r="193343" spans="7:7">
      <c r="G193343" s="2"/>
    </row>
    <row r="193344" spans="7:7">
      <c r="G193344" s="2"/>
    </row>
    <row r="193345" spans="7:7">
      <c r="G193345" s="2"/>
    </row>
    <row r="193346" spans="7:7">
      <c r="G193346" s="2"/>
    </row>
    <row r="193347" spans="7:7">
      <c r="G193347" s="2"/>
    </row>
    <row r="193348" spans="7:7">
      <c r="G193348" s="2"/>
    </row>
    <row r="193349" spans="7:7">
      <c r="G193349" s="2"/>
    </row>
    <row r="193350" spans="7:7">
      <c r="G193350" s="2"/>
    </row>
    <row r="193351" spans="7:7">
      <c r="G193351" s="2"/>
    </row>
    <row r="193352" spans="7:7">
      <c r="G193352" s="2"/>
    </row>
    <row r="193353" spans="7:7">
      <c r="G193353" s="2"/>
    </row>
    <row r="193354" spans="7:7">
      <c r="G193354" s="2"/>
    </row>
    <row r="193355" spans="7:7">
      <c r="G193355" s="2"/>
    </row>
    <row r="193356" spans="7:7">
      <c r="G193356" s="2"/>
    </row>
    <row r="193357" spans="7:7">
      <c r="G193357" s="2"/>
    </row>
    <row r="193358" spans="7:7">
      <c r="G193358" s="2"/>
    </row>
    <row r="193359" spans="7:7">
      <c r="G193359" s="2"/>
    </row>
    <row r="193360" spans="7:7">
      <c r="G193360" s="2"/>
    </row>
    <row r="193361" spans="7:7">
      <c r="G193361" s="2"/>
    </row>
    <row r="193362" spans="7:7">
      <c r="G193362" s="2"/>
    </row>
    <row r="193363" spans="7:7">
      <c r="G193363" s="2"/>
    </row>
    <row r="193364" spans="7:7">
      <c r="G193364" s="2"/>
    </row>
    <row r="193365" spans="7:7">
      <c r="G193365" s="2"/>
    </row>
    <row r="193366" spans="7:7">
      <c r="G193366" s="2"/>
    </row>
    <row r="193367" spans="7:7">
      <c r="G193367" s="2"/>
    </row>
    <row r="193368" spans="7:7">
      <c r="G193368" s="2"/>
    </row>
    <row r="193369" spans="7:7">
      <c r="G193369" s="2"/>
    </row>
    <row r="193370" spans="7:7">
      <c r="G193370" s="2"/>
    </row>
    <row r="193371" spans="7:7">
      <c r="G193371" s="2"/>
    </row>
    <row r="193372" spans="7:7">
      <c r="G193372" s="2"/>
    </row>
    <row r="193373" spans="7:7">
      <c r="G193373" s="2"/>
    </row>
    <row r="193374" spans="7:7">
      <c r="G193374" s="2"/>
    </row>
    <row r="193375" spans="7:7">
      <c r="G193375" s="2"/>
    </row>
    <row r="193376" spans="7:7">
      <c r="G193376" s="2"/>
    </row>
    <row r="193377" spans="7:7">
      <c r="G193377" s="2"/>
    </row>
    <row r="193378" spans="7:7">
      <c r="G193378" s="2"/>
    </row>
    <row r="193379" spans="7:7">
      <c r="G193379" s="2"/>
    </row>
    <row r="193380" spans="7:7">
      <c r="G193380" s="2"/>
    </row>
    <row r="193381" spans="7:7">
      <c r="G193381" s="2"/>
    </row>
    <row r="193382" spans="7:7">
      <c r="G193382" s="2"/>
    </row>
    <row r="193383" spans="7:7">
      <c r="G193383" s="2"/>
    </row>
    <row r="193384" spans="7:7">
      <c r="G193384" s="2"/>
    </row>
    <row r="193385" spans="7:7">
      <c r="G193385" s="2"/>
    </row>
    <row r="193386" spans="7:7">
      <c r="G193386" s="2"/>
    </row>
    <row r="193387" spans="7:7">
      <c r="G193387" s="2"/>
    </row>
    <row r="193388" spans="7:7">
      <c r="G193388" s="2"/>
    </row>
    <row r="193389" spans="7:7">
      <c r="G193389" s="2"/>
    </row>
    <row r="193390" spans="7:7">
      <c r="G193390" s="2"/>
    </row>
    <row r="193391" spans="7:7">
      <c r="G193391" s="2"/>
    </row>
    <row r="193392" spans="7:7">
      <c r="G193392" s="2"/>
    </row>
    <row r="193393" spans="7:7">
      <c r="G193393" s="2"/>
    </row>
    <row r="193394" spans="7:7">
      <c r="G193394" s="2"/>
    </row>
    <row r="193395" spans="7:7">
      <c r="G193395" s="2"/>
    </row>
    <row r="193396" spans="7:7">
      <c r="G193396" s="2"/>
    </row>
    <row r="193397" spans="7:7">
      <c r="G193397" s="2"/>
    </row>
    <row r="193398" spans="7:7">
      <c r="G193398" s="2"/>
    </row>
    <row r="193399" spans="7:7">
      <c r="G193399" s="2"/>
    </row>
    <row r="193400" spans="7:7">
      <c r="G193400" s="2"/>
    </row>
    <row r="193401" spans="7:7">
      <c r="G193401" s="2"/>
    </row>
    <row r="193402" spans="7:7">
      <c r="G193402" s="2"/>
    </row>
    <row r="193403" spans="7:7">
      <c r="G193403" s="2"/>
    </row>
    <row r="193404" spans="7:7">
      <c r="G193404" s="2"/>
    </row>
    <row r="193405" spans="7:7">
      <c r="G193405" s="2"/>
    </row>
    <row r="193406" spans="7:7">
      <c r="G193406" s="2"/>
    </row>
    <row r="193407" spans="7:7">
      <c r="G193407" s="2"/>
    </row>
    <row r="193408" spans="7:7">
      <c r="G193408" s="2"/>
    </row>
    <row r="193409" spans="7:7">
      <c r="G193409" s="2"/>
    </row>
    <row r="193410" spans="7:7">
      <c r="G193410" s="2"/>
    </row>
    <row r="193411" spans="7:7">
      <c r="G193411" s="2"/>
    </row>
    <row r="193412" spans="7:7">
      <c r="G193412" s="2"/>
    </row>
    <row r="193413" spans="7:7">
      <c r="G193413" s="2"/>
    </row>
    <row r="193414" spans="7:7">
      <c r="G193414" s="2"/>
    </row>
    <row r="193415" spans="7:7">
      <c r="G193415" s="2"/>
    </row>
    <row r="193416" spans="7:7">
      <c r="G193416" s="2"/>
    </row>
    <row r="193417" spans="7:7">
      <c r="G193417" s="2"/>
    </row>
    <row r="193418" spans="7:7">
      <c r="G193418" s="2"/>
    </row>
    <row r="193419" spans="7:7">
      <c r="G193419" s="2"/>
    </row>
    <row r="193420" spans="7:7">
      <c r="G193420" s="2"/>
    </row>
    <row r="193421" spans="7:7">
      <c r="G193421" s="2"/>
    </row>
    <row r="193422" spans="7:7">
      <c r="G193422" s="2"/>
    </row>
    <row r="193423" spans="7:7">
      <c r="G193423" s="2"/>
    </row>
    <row r="193424" spans="7:7">
      <c r="G193424" s="2"/>
    </row>
    <row r="193425" spans="7:7">
      <c r="G193425" s="2"/>
    </row>
    <row r="193426" spans="7:7">
      <c r="G193426" s="2"/>
    </row>
    <row r="193427" spans="7:7">
      <c r="G193427" s="2"/>
    </row>
    <row r="193428" spans="7:7">
      <c r="G193428" s="2"/>
    </row>
    <row r="193429" spans="7:7">
      <c r="G193429" s="2"/>
    </row>
    <row r="193430" spans="7:7">
      <c r="G193430" s="2"/>
    </row>
    <row r="193431" spans="7:7">
      <c r="G193431" s="2"/>
    </row>
    <row r="193432" spans="7:7">
      <c r="G193432" s="2"/>
    </row>
    <row r="193433" spans="7:7">
      <c r="G193433" s="2"/>
    </row>
    <row r="193434" spans="7:7">
      <c r="G193434" s="2"/>
    </row>
    <row r="193435" spans="7:7">
      <c r="G193435" s="2"/>
    </row>
    <row r="193436" spans="7:7">
      <c r="G193436" s="2"/>
    </row>
    <row r="193437" spans="7:7">
      <c r="G193437" s="2"/>
    </row>
    <row r="193438" spans="7:7">
      <c r="G193438" s="2"/>
    </row>
    <row r="193439" spans="7:7">
      <c r="G193439" s="2"/>
    </row>
    <row r="193440" spans="7:7">
      <c r="G193440" s="2"/>
    </row>
    <row r="193441" spans="7:7">
      <c r="G193441" s="2"/>
    </row>
    <row r="193442" spans="7:7">
      <c r="G193442" s="2"/>
    </row>
    <row r="193443" spans="7:7">
      <c r="G193443" s="2"/>
    </row>
    <row r="193444" spans="7:7">
      <c r="G193444" s="2"/>
    </row>
    <row r="193445" spans="7:7">
      <c r="G193445" s="2"/>
    </row>
    <row r="193446" spans="7:7">
      <c r="G193446" s="2"/>
    </row>
    <row r="193447" spans="7:7">
      <c r="G193447" s="2"/>
    </row>
    <row r="193448" spans="7:7">
      <c r="G193448" s="2"/>
    </row>
    <row r="193449" spans="7:7">
      <c r="G193449" s="2"/>
    </row>
    <row r="193450" spans="7:7">
      <c r="G193450" s="2"/>
    </row>
    <row r="193451" spans="7:7">
      <c r="G193451" s="2"/>
    </row>
    <row r="193452" spans="7:7">
      <c r="G193452" s="2"/>
    </row>
    <row r="193453" spans="7:7">
      <c r="G193453" s="2"/>
    </row>
    <row r="193454" spans="7:7">
      <c r="G193454" s="2"/>
    </row>
    <row r="193455" spans="7:7">
      <c r="G193455" s="2"/>
    </row>
    <row r="193456" spans="7:7">
      <c r="G193456" s="2"/>
    </row>
    <row r="193457" spans="7:7">
      <c r="G193457" s="2"/>
    </row>
    <row r="193458" spans="7:7">
      <c r="G193458" s="2"/>
    </row>
    <row r="193459" spans="7:7">
      <c r="G193459" s="2"/>
    </row>
    <row r="193460" spans="7:7">
      <c r="G193460" s="2"/>
    </row>
    <row r="193461" spans="7:7">
      <c r="G193461" s="2"/>
    </row>
    <row r="193462" spans="7:7">
      <c r="G193462" s="2"/>
    </row>
    <row r="193463" spans="7:7">
      <c r="G193463" s="2"/>
    </row>
    <row r="193464" spans="7:7">
      <c r="G193464" s="2"/>
    </row>
    <row r="193465" spans="7:7">
      <c r="G193465" s="2"/>
    </row>
    <row r="193466" spans="7:7">
      <c r="G193466" s="2"/>
    </row>
    <row r="193467" spans="7:7">
      <c r="G193467" s="2"/>
    </row>
    <row r="193468" spans="7:7">
      <c r="G193468" s="2"/>
    </row>
    <row r="193469" spans="7:7">
      <c r="G193469" s="2"/>
    </row>
    <row r="193470" spans="7:7">
      <c r="G193470" s="2"/>
    </row>
    <row r="193471" spans="7:7">
      <c r="G193471" s="2"/>
    </row>
    <row r="193472" spans="7:7">
      <c r="G193472" s="2"/>
    </row>
    <row r="193473" spans="7:7">
      <c r="G193473" s="2"/>
    </row>
    <row r="193474" spans="7:7">
      <c r="G193474" s="2"/>
    </row>
    <row r="193475" spans="7:7">
      <c r="G193475" s="2"/>
    </row>
    <row r="193476" spans="7:7">
      <c r="G193476" s="2"/>
    </row>
    <row r="193477" spans="7:7">
      <c r="G193477" s="2"/>
    </row>
    <row r="193478" spans="7:7">
      <c r="G193478" s="2"/>
    </row>
    <row r="193479" spans="7:7">
      <c r="G193479" s="2"/>
    </row>
    <row r="193480" spans="7:7">
      <c r="G193480" s="2"/>
    </row>
    <row r="193481" spans="7:7">
      <c r="G193481" s="2"/>
    </row>
    <row r="193482" spans="7:7">
      <c r="G193482" s="2"/>
    </row>
    <row r="193483" spans="7:7">
      <c r="G193483" s="2"/>
    </row>
    <row r="193484" spans="7:7">
      <c r="G193484" s="2"/>
    </row>
    <row r="193485" spans="7:7">
      <c r="G193485" s="2"/>
    </row>
    <row r="193486" spans="7:7">
      <c r="G193486" s="2"/>
    </row>
    <row r="193487" spans="7:7">
      <c r="G193487" s="2"/>
    </row>
    <row r="193488" spans="7:7">
      <c r="G193488" s="2"/>
    </row>
    <row r="193489" spans="7:7">
      <c r="G193489" s="2"/>
    </row>
    <row r="193490" spans="7:7">
      <c r="G193490" s="2"/>
    </row>
    <row r="193491" spans="7:7">
      <c r="G193491" s="2"/>
    </row>
    <row r="193492" spans="7:7">
      <c r="G193492" s="2"/>
    </row>
    <row r="193493" spans="7:7">
      <c r="G193493" s="2"/>
    </row>
    <row r="193494" spans="7:7">
      <c r="G193494" s="2"/>
    </row>
    <row r="193495" spans="7:7">
      <c r="G193495" s="2"/>
    </row>
    <row r="193496" spans="7:7">
      <c r="G193496" s="2"/>
    </row>
    <row r="193497" spans="7:7">
      <c r="G193497" s="2"/>
    </row>
    <row r="193498" spans="7:7">
      <c r="G193498" s="2"/>
    </row>
    <row r="193499" spans="7:7">
      <c r="G193499" s="2"/>
    </row>
    <row r="193500" spans="7:7">
      <c r="G193500" s="2"/>
    </row>
    <row r="193501" spans="7:7">
      <c r="G193501" s="2"/>
    </row>
    <row r="193502" spans="7:7">
      <c r="G193502" s="2"/>
    </row>
    <row r="193503" spans="7:7">
      <c r="G193503" s="2"/>
    </row>
    <row r="193504" spans="7:7">
      <c r="G193504" s="2"/>
    </row>
    <row r="193505" spans="7:7">
      <c r="G193505" s="2"/>
    </row>
    <row r="193506" spans="7:7">
      <c r="G193506" s="2"/>
    </row>
    <row r="193507" spans="7:7">
      <c r="G193507" s="2"/>
    </row>
    <row r="193508" spans="7:7">
      <c r="G193508" s="2"/>
    </row>
    <row r="193509" spans="7:7">
      <c r="G193509" s="2"/>
    </row>
    <row r="193510" spans="7:7">
      <c r="G193510" s="2"/>
    </row>
    <row r="193511" spans="7:7">
      <c r="G193511" s="2"/>
    </row>
    <row r="193512" spans="7:7">
      <c r="G193512" s="2"/>
    </row>
    <row r="193513" spans="7:7">
      <c r="G193513" s="2"/>
    </row>
    <row r="193514" spans="7:7">
      <c r="G193514" s="2"/>
    </row>
    <row r="193515" spans="7:7">
      <c r="G193515" s="2"/>
    </row>
    <row r="193516" spans="7:7">
      <c r="G193516" s="2"/>
    </row>
    <row r="193517" spans="7:7">
      <c r="G193517" s="2"/>
    </row>
    <row r="193518" spans="7:7">
      <c r="G193518" s="2"/>
    </row>
    <row r="193519" spans="7:7">
      <c r="G193519" s="2"/>
    </row>
    <row r="193520" spans="7:7">
      <c r="G193520" s="2"/>
    </row>
    <row r="193521" spans="7:7">
      <c r="G193521" s="2"/>
    </row>
    <row r="193522" spans="7:7">
      <c r="G193522" s="2"/>
    </row>
    <row r="193523" spans="7:7">
      <c r="G193523" s="2"/>
    </row>
    <row r="193524" spans="7:7">
      <c r="G193524" s="2"/>
    </row>
    <row r="193525" spans="7:7">
      <c r="G193525" s="2"/>
    </row>
    <row r="193526" spans="7:7">
      <c r="G193526" s="2"/>
    </row>
    <row r="193527" spans="7:7">
      <c r="G193527" s="2"/>
    </row>
    <row r="193528" spans="7:7">
      <c r="G193528" s="2"/>
    </row>
    <row r="193529" spans="7:7">
      <c r="G193529" s="2"/>
    </row>
    <row r="193530" spans="7:7">
      <c r="G193530" s="2"/>
    </row>
    <row r="193531" spans="7:7">
      <c r="G193531" s="2"/>
    </row>
    <row r="193532" spans="7:7">
      <c r="G193532" s="2"/>
    </row>
    <row r="193533" spans="7:7">
      <c r="G193533" s="2"/>
    </row>
    <row r="193534" spans="7:7">
      <c r="G193534" s="2"/>
    </row>
    <row r="193535" spans="7:7">
      <c r="G193535" s="2"/>
    </row>
    <row r="193536" spans="7:7">
      <c r="G193536" s="2"/>
    </row>
    <row r="193537" spans="7:7">
      <c r="G193537" s="2"/>
    </row>
    <row r="193538" spans="7:7">
      <c r="G193538" s="2"/>
    </row>
    <row r="193539" spans="7:7">
      <c r="G193539" s="2"/>
    </row>
    <row r="193540" spans="7:7">
      <c r="G193540" s="2"/>
    </row>
    <row r="193541" spans="7:7">
      <c r="G193541" s="2"/>
    </row>
    <row r="193542" spans="7:7">
      <c r="G193542" s="2"/>
    </row>
    <row r="193543" spans="7:7">
      <c r="G193543" s="2"/>
    </row>
    <row r="193544" spans="7:7">
      <c r="G193544" s="2"/>
    </row>
    <row r="193545" spans="7:7">
      <c r="G193545" s="2"/>
    </row>
    <row r="193546" spans="7:7">
      <c r="G193546" s="2"/>
    </row>
    <row r="193547" spans="7:7">
      <c r="G193547" s="2"/>
    </row>
    <row r="193548" spans="7:7">
      <c r="G193548" s="2"/>
    </row>
    <row r="193549" spans="7:7">
      <c r="G193549" s="2"/>
    </row>
    <row r="193550" spans="7:7">
      <c r="G193550" s="2"/>
    </row>
    <row r="193551" spans="7:7">
      <c r="G193551" s="2"/>
    </row>
    <row r="193552" spans="7:7">
      <c r="G193552" s="2"/>
    </row>
    <row r="193553" spans="7:7">
      <c r="G193553" s="2"/>
    </row>
    <row r="193554" spans="7:7">
      <c r="G193554" s="2"/>
    </row>
    <row r="193555" spans="7:7">
      <c r="G193555" s="2"/>
    </row>
    <row r="193556" spans="7:7">
      <c r="G193556" s="2"/>
    </row>
    <row r="193557" spans="7:7">
      <c r="G193557" s="2"/>
    </row>
    <row r="193558" spans="7:7">
      <c r="G193558" s="2"/>
    </row>
    <row r="193559" spans="7:7">
      <c r="G193559" s="2"/>
    </row>
    <row r="193560" spans="7:7">
      <c r="G193560" s="2"/>
    </row>
    <row r="193561" spans="7:7">
      <c r="G193561" s="2"/>
    </row>
    <row r="193562" spans="7:7">
      <c r="G193562" s="2"/>
    </row>
    <row r="193563" spans="7:7">
      <c r="G193563" s="2"/>
    </row>
    <row r="193564" spans="7:7">
      <c r="G193564" s="2"/>
    </row>
    <row r="193565" spans="7:7">
      <c r="G193565" s="2"/>
    </row>
    <row r="193566" spans="7:7">
      <c r="G193566" s="2"/>
    </row>
    <row r="193567" spans="7:7">
      <c r="G193567" s="2"/>
    </row>
    <row r="193568" spans="7:7">
      <c r="G193568" s="2"/>
    </row>
    <row r="193569" spans="7:7">
      <c r="G193569" s="2"/>
    </row>
    <row r="193570" spans="7:7">
      <c r="G193570" s="2"/>
    </row>
    <row r="193571" spans="7:7">
      <c r="G193571" s="2"/>
    </row>
    <row r="193572" spans="7:7">
      <c r="G193572" s="2"/>
    </row>
    <row r="193573" spans="7:7">
      <c r="G193573" s="2"/>
    </row>
    <row r="193574" spans="7:7">
      <c r="G193574" s="2"/>
    </row>
    <row r="193575" spans="7:7">
      <c r="G193575" s="2"/>
    </row>
    <row r="193576" spans="7:7">
      <c r="G193576" s="2"/>
    </row>
    <row r="193577" spans="7:7">
      <c r="G193577" s="2"/>
    </row>
    <row r="193578" spans="7:7">
      <c r="G193578" s="2"/>
    </row>
    <row r="193579" spans="7:7">
      <c r="G193579" s="2"/>
    </row>
    <row r="193580" spans="7:7">
      <c r="G193580" s="2"/>
    </row>
    <row r="193581" spans="7:7">
      <c r="G193581" s="2"/>
    </row>
    <row r="193582" spans="7:7">
      <c r="G193582" s="2"/>
    </row>
    <row r="193583" spans="7:7">
      <c r="G193583" s="2"/>
    </row>
    <row r="193584" spans="7:7">
      <c r="G193584" s="2"/>
    </row>
    <row r="193585" spans="7:7">
      <c r="G193585" s="2"/>
    </row>
    <row r="193586" spans="7:7">
      <c r="G193586" s="2"/>
    </row>
    <row r="193587" spans="7:7">
      <c r="G193587" s="2"/>
    </row>
    <row r="193588" spans="7:7">
      <c r="G193588" s="2"/>
    </row>
    <row r="193589" spans="7:7">
      <c r="G193589" s="2"/>
    </row>
    <row r="193590" spans="7:7">
      <c r="G193590" s="2"/>
    </row>
    <row r="193591" spans="7:7">
      <c r="G193591" s="2"/>
    </row>
    <row r="193592" spans="7:7">
      <c r="G193592" s="2"/>
    </row>
    <row r="193593" spans="7:7">
      <c r="G193593" s="2"/>
    </row>
    <row r="193594" spans="7:7">
      <c r="G193594" s="2"/>
    </row>
    <row r="193595" spans="7:7">
      <c r="G193595" s="2"/>
    </row>
    <row r="193596" spans="7:7">
      <c r="G193596" s="2"/>
    </row>
    <row r="193597" spans="7:7">
      <c r="G193597" s="2"/>
    </row>
    <row r="193598" spans="7:7">
      <c r="G193598" s="2"/>
    </row>
    <row r="193599" spans="7:7">
      <c r="G193599" s="2"/>
    </row>
    <row r="193600" spans="7:7">
      <c r="G193600" s="2"/>
    </row>
    <row r="193601" spans="7:7">
      <c r="G193601" s="2"/>
    </row>
    <row r="193602" spans="7:7">
      <c r="G193602" s="2"/>
    </row>
    <row r="193603" spans="7:7">
      <c r="G193603" s="2"/>
    </row>
    <row r="193604" spans="7:7">
      <c r="G193604" s="2"/>
    </row>
    <row r="193605" spans="7:7">
      <c r="G193605" s="2"/>
    </row>
    <row r="193606" spans="7:7">
      <c r="G193606" s="2"/>
    </row>
    <row r="193607" spans="7:7">
      <c r="G193607" s="2"/>
    </row>
    <row r="193608" spans="7:7">
      <c r="G193608" s="2"/>
    </row>
    <row r="193609" spans="7:7">
      <c r="G193609" s="2"/>
    </row>
    <row r="193610" spans="7:7">
      <c r="G193610" s="2"/>
    </row>
    <row r="193611" spans="7:7">
      <c r="G193611" s="2"/>
    </row>
    <row r="193612" spans="7:7">
      <c r="G193612" s="2"/>
    </row>
    <row r="193613" spans="7:7">
      <c r="G193613" s="2"/>
    </row>
    <row r="193614" spans="7:7">
      <c r="G193614" s="2"/>
    </row>
    <row r="193615" spans="7:7">
      <c r="G193615" s="2"/>
    </row>
    <row r="193616" spans="7:7">
      <c r="G193616" s="2"/>
    </row>
    <row r="193617" spans="7:7">
      <c r="G193617" s="2"/>
    </row>
    <row r="193618" spans="7:7">
      <c r="G193618" s="2"/>
    </row>
    <row r="193619" spans="7:7">
      <c r="G193619" s="2"/>
    </row>
    <row r="193620" spans="7:7">
      <c r="G193620" s="2"/>
    </row>
    <row r="193621" spans="7:7">
      <c r="G193621" s="2"/>
    </row>
    <row r="193622" spans="7:7">
      <c r="G193622" s="2"/>
    </row>
    <row r="193623" spans="7:7">
      <c r="G193623" s="2"/>
    </row>
    <row r="193624" spans="7:7">
      <c r="G193624" s="2"/>
    </row>
    <row r="193625" spans="7:7">
      <c r="G193625" s="2"/>
    </row>
    <row r="193626" spans="7:7">
      <c r="G193626" s="2"/>
    </row>
    <row r="193627" spans="7:7">
      <c r="G193627" s="2"/>
    </row>
    <row r="193628" spans="7:7">
      <c r="G193628" s="2"/>
    </row>
    <row r="193629" spans="7:7">
      <c r="G193629" s="2"/>
    </row>
    <row r="193630" spans="7:7">
      <c r="G193630" s="2"/>
    </row>
    <row r="193631" spans="7:7">
      <c r="G193631" s="2"/>
    </row>
    <row r="193632" spans="7:7">
      <c r="G193632" s="2"/>
    </row>
    <row r="193633" spans="7:7">
      <c r="G193633" s="2"/>
    </row>
    <row r="193634" spans="7:7">
      <c r="G193634" s="2"/>
    </row>
    <row r="193635" spans="7:7">
      <c r="G193635" s="2"/>
    </row>
    <row r="193636" spans="7:7">
      <c r="G193636" s="2"/>
    </row>
    <row r="193637" spans="7:7">
      <c r="G193637" s="2"/>
    </row>
    <row r="193638" spans="7:7">
      <c r="G193638" s="2"/>
    </row>
    <row r="193639" spans="7:7">
      <c r="G193639" s="2"/>
    </row>
    <row r="193640" spans="7:7">
      <c r="G193640" s="2"/>
    </row>
    <row r="193641" spans="7:7">
      <c r="G193641" s="2"/>
    </row>
    <row r="193642" spans="7:7">
      <c r="G193642" s="2"/>
    </row>
    <row r="193643" spans="7:7">
      <c r="G193643" s="2"/>
    </row>
    <row r="193644" spans="7:7">
      <c r="G193644" s="2"/>
    </row>
    <row r="193645" spans="7:7">
      <c r="G193645" s="2"/>
    </row>
    <row r="193646" spans="7:7">
      <c r="G193646" s="2"/>
    </row>
    <row r="193647" spans="7:7">
      <c r="G193647" s="2"/>
    </row>
    <row r="193648" spans="7:7">
      <c r="G193648" s="2"/>
    </row>
    <row r="193649" spans="7:7">
      <c r="G193649" s="2"/>
    </row>
    <row r="193650" spans="7:7">
      <c r="G193650" s="2"/>
    </row>
    <row r="193651" spans="7:7">
      <c r="G193651" s="2"/>
    </row>
    <row r="193652" spans="7:7">
      <c r="G193652" s="2"/>
    </row>
    <row r="193653" spans="7:7">
      <c r="G193653" s="2"/>
    </row>
    <row r="193654" spans="7:7">
      <c r="G193654" s="2"/>
    </row>
    <row r="193655" spans="7:7">
      <c r="G193655" s="2"/>
    </row>
    <row r="193656" spans="7:7">
      <c r="G193656" s="2"/>
    </row>
    <row r="193657" spans="7:7">
      <c r="G193657" s="2"/>
    </row>
    <row r="193658" spans="7:7">
      <c r="G193658" s="2"/>
    </row>
    <row r="193659" spans="7:7">
      <c r="G193659" s="2"/>
    </row>
    <row r="193660" spans="7:7">
      <c r="G193660" s="2"/>
    </row>
    <row r="193661" spans="7:7">
      <c r="G193661" s="2"/>
    </row>
    <row r="193662" spans="7:7">
      <c r="G193662" s="2"/>
    </row>
    <row r="193663" spans="7:7">
      <c r="G193663" s="2"/>
    </row>
    <row r="193664" spans="7:7">
      <c r="G193664" s="2"/>
    </row>
    <row r="193665" spans="7:7">
      <c r="G193665" s="2"/>
    </row>
    <row r="193666" spans="7:7">
      <c r="G193666" s="2"/>
    </row>
    <row r="193667" spans="7:7">
      <c r="G193667" s="2"/>
    </row>
    <row r="193668" spans="7:7">
      <c r="G193668" s="2"/>
    </row>
    <row r="193669" spans="7:7">
      <c r="G193669" s="2"/>
    </row>
    <row r="193670" spans="7:7">
      <c r="G193670" s="2"/>
    </row>
    <row r="193671" spans="7:7">
      <c r="G193671" s="2"/>
    </row>
    <row r="193672" spans="7:7">
      <c r="G193672" s="2"/>
    </row>
    <row r="193673" spans="7:7">
      <c r="G193673" s="2"/>
    </row>
    <row r="193674" spans="7:7">
      <c r="G193674" s="2"/>
    </row>
    <row r="193675" spans="7:7">
      <c r="G193675" s="2"/>
    </row>
    <row r="193676" spans="7:7">
      <c r="G193676" s="2"/>
    </row>
    <row r="193677" spans="7:7">
      <c r="G193677" s="2"/>
    </row>
    <row r="193678" spans="7:7">
      <c r="G193678" s="2"/>
    </row>
    <row r="193679" spans="7:7">
      <c r="G193679" s="2"/>
    </row>
    <row r="193680" spans="7:7">
      <c r="G193680" s="2"/>
    </row>
    <row r="193681" spans="7:7">
      <c r="G193681" s="2"/>
    </row>
    <row r="193682" spans="7:7">
      <c r="G193682" s="2"/>
    </row>
    <row r="193683" spans="7:7">
      <c r="G193683" s="2"/>
    </row>
    <row r="193684" spans="7:7">
      <c r="G193684" s="2"/>
    </row>
    <row r="193685" spans="7:7">
      <c r="G193685" s="2"/>
    </row>
    <row r="193686" spans="7:7">
      <c r="G193686" s="2"/>
    </row>
    <row r="193687" spans="7:7">
      <c r="G193687" s="2"/>
    </row>
    <row r="193688" spans="7:7">
      <c r="G193688" s="2"/>
    </row>
    <row r="193689" spans="7:7">
      <c r="G193689" s="2"/>
    </row>
    <row r="193690" spans="7:7">
      <c r="G193690" s="2"/>
    </row>
    <row r="193691" spans="7:7">
      <c r="G193691" s="2"/>
    </row>
    <row r="193692" spans="7:7">
      <c r="G193692" s="2"/>
    </row>
    <row r="193693" spans="7:7">
      <c r="G193693" s="2"/>
    </row>
    <row r="193694" spans="7:7">
      <c r="G193694" s="2"/>
    </row>
    <row r="193695" spans="7:7">
      <c r="G193695" s="2"/>
    </row>
    <row r="193696" spans="7:7">
      <c r="G193696" s="2"/>
    </row>
    <row r="193697" spans="7:7">
      <c r="G193697" s="2"/>
    </row>
    <row r="193698" spans="7:7">
      <c r="G193698" s="2"/>
    </row>
    <row r="193699" spans="7:7">
      <c r="G193699" s="2"/>
    </row>
    <row r="193700" spans="7:7">
      <c r="G193700" s="2"/>
    </row>
    <row r="193701" spans="7:7">
      <c r="G193701" s="2"/>
    </row>
    <row r="193702" spans="7:7">
      <c r="G193702" s="2"/>
    </row>
    <row r="193703" spans="7:7">
      <c r="G193703" s="2"/>
    </row>
    <row r="193704" spans="7:7">
      <c r="G193704" s="2"/>
    </row>
    <row r="193705" spans="7:7">
      <c r="G193705" s="2"/>
    </row>
    <row r="193706" spans="7:7">
      <c r="G193706" s="2"/>
    </row>
    <row r="193707" spans="7:7">
      <c r="G193707" s="2"/>
    </row>
    <row r="193708" spans="7:7">
      <c r="G193708" s="2"/>
    </row>
    <row r="193709" spans="7:7">
      <c r="G193709" s="2"/>
    </row>
    <row r="193710" spans="7:7">
      <c r="G193710" s="2"/>
    </row>
    <row r="193711" spans="7:7">
      <c r="G193711" s="2"/>
    </row>
    <row r="193712" spans="7:7">
      <c r="G193712" s="2"/>
    </row>
    <row r="193713" spans="7:7">
      <c r="G193713" s="2"/>
    </row>
    <row r="193714" spans="7:7">
      <c r="G193714" s="2"/>
    </row>
    <row r="193715" spans="7:7">
      <c r="G193715" s="2"/>
    </row>
    <row r="193716" spans="7:7">
      <c r="G193716" s="2"/>
    </row>
    <row r="193717" spans="7:7">
      <c r="G193717" s="2"/>
    </row>
    <row r="193718" spans="7:7">
      <c r="G193718" s="2"/>
    </row>
    <row r="193719" spans="7:7">
      <c r="G193719" s="2"/>
    </row>
    <row r="193720" spans="7:7">
      <c r="G193720" s="2"/>
    </row>
    <row r="193721" spans="7:7">
      <c r="G193721" s="2"/>
    </row>
    <row r="193722" spans="7:7">
      <c r="G193722" s="2"/>
    </row>
    <row r="193723" spans="7:7">
      <c r="G193723" s="2"/>
    </row>
    <row r="193724" spans="7:7">
      <c r="G193724" s="2"/>
    </row>
    <row r="193725" spans="7:7">
      <c r="G193725" s="2"/>
    </row>
    <row r="193726" spans="7:7">
      <c r="G193726" s="2"/>
    </row>
    <row r="193727" spans="7:7">
      <c r="G193727" s="2"/>
    </row>
    <row r="193728" spans="7:7">
      <c r="G193728" s="2"/>
    </row>
    <row r="193729" spans="7:7">
      <c r="G193729" s="2"/>
    </row>
    <row r="193730" spans="7:7">
      <c r="G193730" s="2"/>
    </row>
    <row r="193731" spans="7:7">
      <c r="G193731" s="2"/>
    </row>
    <row r="193732" spans="7:7">
      <c r="G193732" s="2"/>
    </row>
    <row r="193733" spans="7:7">
      <c r="G193733" s="2"/>
    </row>
    <row r="193734" spans="7:7">
      <c r="G193734" s="2"/>
    </row>
    <row r="193735" spans="7:7">
      <c r="G193735" s="2"/>
    </row>
    <row r="193736" spans="7:7">
      <c r="G193736" s="2"/>
    </row>
    <row r="193737" spans="7:7">
      <c r="G193737" s="2"/>
    </row>
    <row r="193738" spans="7:7">
      <c r="G193738" s="2"/>
    </row>
    <row r="193739" spans="7:7">
      <c r="G193739" s="2"/>
    </row>
    <row r="193740" spans="7:7">
      <c r="G193740" s="2"/>
    </row>
    <row r="193741" spans="7:7">
      <c r="G193741" s="2"/>
    </row>
    <row r="193742" spans="7:7">
      <c r="G193742" s="2"/>
    </row>
    <row r="193743" spans="7:7">
      <c r="G193743" s="2"/>
    </row>
    <row r="193744" spans="7:7">
      <c r="G193744" s="2"/>
    </row>
    <row r="193745" spans="7:7">
      <c r="G193745" s="2"/>
    </row>
    <row r="193746" spans="7:7">
      <c r="G193746" s="2"/>
    </row>
    <row r="193747" spans="7:7">
      <c r="G193747" s="2"/>
    </row>
    <row r="193748" spans="7:7">
      <c r="G193748" s="2"/>
    </row>
    <row r="193749" spans="7:7">
      <c r="G193749" s="2"/>
    </row>
    <row r="193750" spans="7:7">
      <c r="G193750" s="2"/>
    </row>
    <row r="193751" spans="7:7">
      <c r="G193751" s="2"/>
    </row>
    <row r="193752" spans="7:7">
      <c r="G193752" s="2"/>
    </row>
    <row r="193753" spans="7:7">
      <c r="G193753" s="2"/>
    </row>
    <row r="193754" spans="7:7">
      <c r="G193754" s="2"/>
    </row>
    <row r="193755" spans="7:7">
      <c r="G193755" s="2"/>
    </row>
    <row r="193756" spans="7:7">
      <c r="G193756" s="2"/>
    </row>
    <row r="193757" spans="7:7">
      <c r="G193757" s="2"/>
    </row>
    <row r="193758" spans="7:7">
      <c r="G193758" s="2"/>
    </row>
    <row r="193759" spans="7:7">
      <c r="G193759" s="2"/>
    </row>
    <row r="193760" spans="7:7">
      <c r="G193760" s="2"/>
    </row>
    <row r="193761" spans="7:7">
      <c r="G193761" s="2"/>
    </row>
    <row r="193762" spans="7:7">
      <c r="G193762" s="2"/>
    </row>
    <row r="193763" spans="7:7">
      <c r="G193763" s="2"/>
    </row>
    <row r="193764" spans="7:7">
      <c r="G193764" s="2"/>
    </row>
    <row r="193765" spans="7:7">
      <c r="G193765" s="2"/>
    </row>
    <row r="193766" spans="7:7">
      <c r="G193766" s="2"/>
    </row>
    <row r="193767" spans="7:7">
      <c r="G193767" s="2"/>
    </row>
    <row r="193768" spans="7:7">
      <c r="G193768" s="2"/>
    </row>
    <row r="193769" spans="7:7">
      <c r="G193769" s="2"/>
    </row>
    <row r="193770" spans="7:7">
      <c r="G193770" s="2"/>
    </row>
    <row r="193771" spans="7:7">
      <c r="G193771" s="2"/>
    </row>
    <row r="193772" spans="7:7">
      <c r="G193772" s="2"/>
    </row>
    <row r="193773" spans="7:7">
      <c r="G193773" s="2"/>
    </row>
    <row r="193774" spans="7:7">
      <c r="G193774" s="2"/>
    </row>
    <row r="193775" spans="7:7">
      <c r="G193775" s="2"/>
    </row>
    <row r="193776" spans="7:7">
      <c r="G193776" s="2"/>
    </row>
    <row r="193777" spans="7:7">
      <c r="G193777" s="2"/>
    </row>
    <row r="193778" spans="7:7">
      <c r="G193778" s="2"/>
    </row>
    <row r="193779" spans="7:7">
      <c r="G193779" s="2"/>
    </row>
    <row r="193780" spans="7:7">
      <c r="G193780" s="2"/>
    </row>
    <row r="193781" spans="7:7">
      <c r="G193781" s="2"/>
    </row>
    <row r="193782" spans="7:7">
      <c r="G193782" s="2"/>
    </row>
    <row r="193783" spans="7:7">
      <c r="G193783" s="2"/>
    </row>
    <row r="193784" spans="7:7">
      <c r="G193784" s="2"/>
    </row>
    <row r="193785" spans="7:7">
      <c r="G193785" s="2"/>
    </row>
    <row r="193786" spans="7:7">
      <c r="G193786" s="2"/>
    </row>
    <row r="193787" spans="7:7">
      <c r="G193787" s="2"/>
    </row>
    <row r="193788" spans="7:7">
      <c r="G193788" s="2"/>
    </row>
    <row r="193789" spans="7:7">
      <c r="G193789" s="2"/>
    </row>
    <row r="193790" spans="7:7">
      <c r="G193790" s="2"/>
    </row>
    <row r="193791" spans="7:7">
      <c r="G193791" s="2"/>
    </row>
    <row r="193792" spans="7:7">
      <c r="G193792" s="2"/>
    </row>
    <row r="193793" spans="7:7">
      <c r="G193793" s="2"/>
    </row>
    <row r="193794" spans="7:7">
      <c r="G193794" s="2"/>
    </row>
    <row r="193795" spans="7:7">
      <c r="G193795" s="2"/>
    </row>
    <row r="193796" spans="7:7">
      <c r="G193796" s="2"/>
    </row>
    <row r="193797" spans="7:7">
      <c r="G193797" s="2"/>
    </row>
    <row r="193798" spans="7:7">
      <c r="G193798" s="2"/>
    </row>
    <row r="193799" spans="7:7">
      <c r="G193799" s="2"/>
    </row>
    <row r="193800" spans="7:7">
      <c r="G193800" s="2"/>
    </row>
    <row r="193801" spans="7:7">
      <c r="G193801" s="2"/>
    </row>
    <row r="193802" spans="7:7">
      <c r="G193802" s="2"/>
    </row>
    <row r="193803" spans="7:7">
      <c r="G193803" s="2"/>
    </row>
    <row r="193804" spans="7:7">
      <c r="G193804" s="2"/>
    </row>
    <row r="193805" spans="7:7">
      <c r="G193805" s="2"/>
    </row>
    <row r="193806" spans="7:7">
      <c r="G193806" s="2"/>
    </row>
    <row r="193807" spans="7:7">
      <c r="G193807" s="2"/>
    </row>
    <row r="193808" spans="7:7">
      <c r="G193808" s="2"/>
    </row>
    <row r="193809" spans="7:7">
      <c r="G193809" s="2"/>
    </row>
    <row r="193810" spans="7:7">
      <c r="G193810" s="2"/>
    </row>
    <row r="193811" spans="7:7">
      <c r="G193811" s="2"/>
    </row>
    <row r="193812" spans="7:7">
      <c r="G193812" s="2"/>
    </row>
    <row r="193813" spans="7:7">
      <c r="G193813" s="2"/>
    </row>
    <row r="193814" spans="7:7">
      <c r="G193814" s="2"/>
    </row>
    <row r="193815" spans="7:7">
      <c r="G193815" s="2"/>
    </row>
    <row r="193816" spans="7:7">
      <c r="G193816" s="2"/>
    </row>
    <row r="193817" spans="7:7">
      <c r="G193817" s="2"/>
    </row>
    <row r="193818" spans="7:7">
      <c r="G193818" s="2"/>
    </row>
    <row r="193819" spans="7:7">
      <c r="G193819" s="2"/>
    </row>
    <row r="193820" spans="7:7">
      <c r="G193820" s="2"/>
    </row>
    <row r="193821" spans="7:7">
      <c r="G193821" s="2"/>
    </row>
    <row r="193822" spans="7:7">
      <c r="G193822" s="2"/>
    </row>
    <row r="193823" spans="7:7">
      <c r="G193823" s="2"/>
    </row>
    <row r="193824" spans="7:7">
      <c r="G193824" s="2"/>
    </row>
    <row r="193825" spans="7:7">
      <c r="G193825" s="2"/>
    </row>
    <row r="193826" spans="7:7">
      <c r="G193826" s="2"/>
    </row>
    <row r="193827" spans="7:7">
      <c r="G193827" s="2"/>
    </row>
    <row r="193828" spans="7:7">
      <c r="G193828" s="2"/>
    </row>
    <row r="193829" spans="7:7">
      <c r="G193829" s="2"/>
    </row>
    <row r="193830" spans="7:7">
      <c r="G193830" s="2"/>
    </row>
    <row r="193831" spans="7:7">
      <c r="G193831" s="2"/>
    </row>
    <row r="193832" spans="7:7">
      <c r="G193832" s="2"/>
    </row>
    <row r="193833" spans="7:7">
      <c r="G193833" s="2"/>
    </row>
    <row r="193834" spans="7:7">
      <c r="G193834" s="2"/>
    </row>
    <row r="193835" spans="7:7">
      <c r="G193835" s="2"/>
    </row>
    <row r="193836" spans="7:7">
      <c r="G193836" s="2"/>
    </row>
    <row r="193837" spans="7:7">
      <c r="G193837" s="2"/>
    </row>
    <row r="193838" spans="7:7">
      <c r="G193838" s="2"/>
    </row>
    <row r="193839" spans="7:7">
      <c r="G193839" s="2"/>
    </row>
    <row r="193840" spans="7:7">
      <c r="G193840" s="2"/>
    </row>
    <row r="193841" spans="7:7">
      <c r="G193841" s="2"/>
    </row>
    <row r="193842" spans="7:7">
      <c r="G193842" s="2"/>
    </row>
    <row r="193843" spans="7:7">
      <c r="G193843" s="2"/>
    </row>
    <row r="193844" spans="7:7">
      <c r="G193844" s="2"/>
    </row>
    <row r="193845" spans="7:7">
      <c r="G193845" s="2"/>
    </row>
    <row r="193846" spans="7:7">
      <c r="G193846" s="2"/>
    </row>
    <row r="193847" spans="7:7">
      <c r="G193847" s="2"/>
    </row>
    <row r="193848" spans="7:7">
      <c r="G193848" s="2"/>
    </row>
    <row r="193849" spans="7:7">
      <c r="G193849" s="2"/>
    </row>
    <row r="193850" spans="7:7">
      <c r="G193850" s="2"/>
    </row>
    <row r="193851" spans="7:7">
      <c r="G193851" s="2"/>
    </row>
    <row r="193852" spans="7:7">
      <c r="G193852" s="2"/>
    </row>
    <row r="193853" spans="7:7">
      <c r="G193853" s="2"/>
    </row>
    <row r="193854" spans="7:7">
      <c r="G193854" s="2"/>
    </row>
    <row r="193855" spans="7:7">
      <c r="G193855" s="2"/>
    </row>
    <row r="193856" spans="7:7">
      <c r="G193856" s="2"/>
    </row>
    <row r="193857" spans="7:7">
      <c r="G193857" s="2"/>
    </row>
    <row r="193858" spans="7:7">
      <c r="G193858" s="2"/>
    </row>
    <row r="193859" spans="7:7">
      <c r="G193859" s="2"/>
    </row>
    <row r="193860" spans="7:7">
      <c r="G193860" s="2"/>
    </row>
    <row r="193861" spans="7:7">
      <c r="G193861" s="2"/>
    </row>
    <row r="193862" spans="7:7">
      <c r="G193862" s="2"/>
    </row>
    <row r="193863" spans="7:7">
      <c r="G193863" s="2"/>
    </row>
    <row r="193864" spans="7:7">
      <c r="G193864" s="2"/>
    </row>
    <row r="193865" spans="7:7">
      <c r="G193865" s="2"/>
    </row>
    <row r="193866" spans="7:7">
      <c r="G193866" s="2"/>
    </row>
    <row r="193867" spans="7:7">
      <c r="G193867" s="2"/>
    </row>
    <row r="193868" spans="7:7">
      <c r="G193868" s="2"/>
    </row>
    <row r="193869" spans="7:7">
      <c r="G193869" s="2"/>
    </row>
    <row r="193870" spans="7:7">
      <c r="G193870" s="2"/>
    </row>
    <row r="193871" spans="7:7">
      <c r="G193871" s="2"/>
    </row>
    <row r="193872" spans="7:7">
      <c r="G193872" s="2"/>
    </row>
    <row r="193873" spans="7:7">
      <c r="G193873" s="2"/>
    </row>
    <row r="193874" spans="7:7">
      <c r="G193874" s="2"/>
    </row>
    <row r="193875" spans="7:7">
      <c r="G193875" s="2"/>
    </row>
    <row r="193876" spans="7:7">
      <c r="G193876" s="2"/>
    </row>
    <row r="193877" spans="7:7">
      <c r="G193877" s="2"/>
    </row>
    <row r="193878" spans="7:7">
      <c r="G193878" s="2"/>
    </row>
    <row r="193879" spans="7:7">
      <c r="G193879" s="2"/>
    </row>
    <row r="193880" spans="7:7">
      <c r="G193880" s="2"/>
    </row>
    <row r="193881" spans="7:7">
      <c r="G193881" s="2"/>
    </row>
    <row r="193882" spans="7:7">
      <c r="G193882" s="2"/>
    </row>
    <row r="193883" spans="7:7">
      <c r="G193883" s="2"/>
    </row>
    <row r="193884" spans="7:7">
      <c r="G193884" s="2"/>
    </row>
    <row r="193885" spans="7:7">
      <c r="G193885" s="2"/>
    </row>
    <row r="193886" spans="7:7">
      <c r="G193886" s="2"/>
    </row>
    <row r="193887" spans="7:7">
      <c r="G193887" s="2"/>
    </row>
    <row r="193888" spans="7:7">
      <c r="G193888" s="2"/>
    </row>
    <row r="193889" spans="7:7">
      <c r="G193889" s="2"/>
    </row>
    <row r="193890" spans="7:7">
      <c r="G193890" s="2"/>
    </row>
    <row r="193891" spans="7:7">
      <c r="G193891" s="2"/>
    </row>
    <row r="193892" spans="7:7">
      <c r="G193892" s="2"/>
    </row>
    <row r="193893" spans="7:7">
      <c r="G193893" s="2"/>
    </row>
    <row r="193894" spans="7:7">
      <c r="G193894" s="2"/>
    </row>
    <row r="193895" spans="7:7">
      <c r="G193895" s="2"/>
    </row>
    <row r="193896" spans="7:7">
      <c r="G193896" s="2"/>
    </row>
    <row r="193897" spans="7:7">
      <c r="G193897" s="2"/>
    </row>
    <row r="193898" spans="7:7">
      <c r="G193898" s="2"/>
    </row>
    <row r="193899" spans="7:7">
      <c r="G193899" s="2"/>
    </row>
    <row r="193900" spans="7:7">
      <c r="G193900" s="2"/>
    </row>
    <row r="193901" spans="7:7">
      <c r="G193901" s="2"/>
    </row>
    <row r="193902" spans="7:7">
      <c r="G193902" s="2"/>
    </row>
    <row r="193903" spans="7:7">
      <c r="G193903" s="2"/>
    </row>
    <row r="193904" spans="7:7">
      <c r="G193904" s="2"/>
    </row>
    <row r="193905" spans="7:7">
      <c r="G193905" s="2"/>
    </row>
    <row r="193906" spans="7:7">
      <c r="G193906" s="2"/>
    </row>
    <row r="193907" spans="7:7">
      <c r="G193907" s="2"/>
    </row>
    <row r="193908" spans="7:7">
      <c r="G193908" s="2"/>
    </row>
    <row r="193909" spans="7:7">
      <c r="G193909" s="2"/>
    </row>
    <row r="193910" spans="7:7">
      <c r="G193910" s="2"/>
    </row>
    <row r="193911" spans="7:7">
      <c r="G193911" s="2"/>
    </row>
    <row r="193912" spans="7:7">
      <c r="G193912" s="2"/>
    </row>
    <row r="193913" spans="7:7">
      <c r="G193913" s="2"/>
    </row>
    <row r="193914" spans="7:7">
      <c r="G193914" s="2"/>
    </row>
    <row r="193915" spans="7:7">
      <c r="G193915" s="2"/>
    </row>
    <row r="193916" spans="7:7">
      <c r="G193916" s="2"/>
    </row>
    <row r="193917" spans="7:7">
      <c r="G193917" s="2"/>
    </row>
    <row r="193918" spans="7:7">
      <c r="G193918" s="2"/>
    </row>
    <row r="193919" spans="7:7">
      <c r="G193919" s="2"/>
    </row>
    <row r="193920" spans="7:7">
      <c r="G193920" s="2"/>
    </row>
    <row r="193921" spans="7:7">
      <c r="G193921" s="2"/>
    </row>
    <row r="193922" spans="7:7">
      <c r="G193922" s="2"/>
    </row>
    <row r="193923" spans="7:7">
      <c r="G193923" s="2"/>
    </row>
    <row r="193924" spans="7:7">
      <c r="G193924" s="2"/>
    </row>
    <row r="193925" spans="7:7">
      <c r="G193925" s="2"/>
    </row>
    <row r="193926" spans="7:7">
      <c r="G193926" s="2"/>
    </row>
    <row r="193927" spans="7:7">
      <c r="G193927" s="2"/>
    </row>
    <row r="193928" spans="7:7">
      <c r="G193928" s="2"/>
    </row>
    <row r="193929" spans="7:7">
      <c r="G193929" s="2"/>
    </row>
    <row r="193930" spans="7:7">
      <c r="G193930" s="2"/>
    </row>
    <row r="193931" spans="7:7">
      <c r="G193931" s="2"/>
    </row>
    <row r="193932" spans="7:7">
      <c r="G193932" s="2"/>
    </row>
    <row r="193933" spans="7:7">
      <c r="G193933" s="2"/>
    </row>
    <row r="193934" spans="7:7">
      <c r="G193934" s="2"/>
    </row>
    <row r="193935" spans="7:7">
      <c r="G193935" s="2"/>
    </row>
    <row r="193936" spans="7:7">
      <c r="G193936" s="2"/>
    </row>
    <row r="193937" spans="7:7">
      <c r="G193937" s="2"/>
    </row>
    <row r="193938" spans="7:7">
      <c r="G193938" s="2"/>
    </row>
    <row r="193939" spans="7:7">
      <c r="G193939" s="2"/>
    </row>
    <row r="193940" spans="7:7">
      <c r="G193940" s="2"/>
    </row>
    <row r="193941" spans="7:7">
      <c r="G193941" s="2"/>
    </row>
    <row r="193942" spans="7:7">
      <c r="G193942" s="2"/>
    </row>
    <row r="193943" spans="7:7">
      <c r="G193943" s="2"/>
    </row>
    <row r="193944" spans="7:7">
      <c r="G193944" s="2"/>
    </row>
    <row r="193945" spans="7:7">
      <c r="G193945" s="2"/>
    </row>
    <row r="193946" spans="7:7">
      <c r="G193946" s="2"/>
    </row>
    <row r="193947" spans="7:7">
      <c r="G193947" s="2"/>
    </row>
    <row r="193948" spans="7:7">
      <c r="G193948" s="2"/>
    </row>
    <row r="193949" spans="7:7">
      <c r="G193949" s="2"/>
    </row>
    <row r="193950" spans="7:7">
      <c r="G193950" s="2"/>
    </row>
    <row r="193951" spans="7:7">
      <c r="G193951" s="2"/>
    </row>
    <row r="193952" spans="7:7">
      <c r="G193952" s="2"/>
    </row>
    <row r="193953" spans="7:7">
      <c r="G193953" s="2"/>
    </row>
    <row r="193954" spans="7:7">
      <c r="G193954" s="2"/>
    </row>
    <row r="193955" spans="7:7">
      <c r="G193955" s="2"/>
    </row>
    <row r="193956" spans="7:7">
      <c r="G193956" s="2"/>
    </row>
    <row r="193957" spans="7:7">
      <c r="G193957" s="2"/>
    </row>
    <row r="193958" spans="7:7">
      <c r="G193958" s="2"/>
    </row>
    <row r="193959" spans="7:7">
      <c r="G193959" s="2"/>
    </row>
    <row r="193960" spans="7:7">
      <c r="G193960" s="2"/>
    </row>
    <row r="193961" spans="7:7">
      <c r="G193961" s="2"/>
    </row>
    <row r="193962" spans="7:7">
      <c r="G193962" s="2"/>
    </row>
    <row r="193963" spans="7:7">
      <c r="G193963" s="2"/>
    </row>
    <row r="193964" spans="7:7">
      <c r="G193964" s="2"/>
    </row>
    <row r="193965" spans="7:7">
      <c r="G193965" s="2"/>
    </row>
    <row r="193966" spans="7:7">
      <c r="G193966" s="2"/>
    </row>
    <row r="193967" spans="7:7">
      <c r="G193967" s="2"/>
    </row>
    <row r="193968" spans="7:7">
      <c r="G193968" s="2"/>
    </row>
    <row r="193969" spans="7:7">
      <c r="G193969" s="2"/>
    </row>
    <row r="193970" spans="7:7">
      <c r="G193970" s="2"/>
    </row>
    <row r="193971" spans="7:7">
      <c r="G193971" s="2"/>
    </row>
    <row r="193972" spans="7:7">
      <c r="G193972" s="2"/>
    </row>
    <row r="193973" spans="7:7">
      <c r="G193973" s="2"/>
    </row>
    <row r="193974" spans="7:7">
      <c r="G193974" s="2"/>
    </row>
    <row r="193975" spans="7:7">
      <c r="G193975" s="2"/>
    </row>
    <row r="193976" spans="7:7">
      <c r="G193976" s="2"/>
    </row>
    <row r="193977" spans="7:7">
      <c r="G193977" s="2"/>
    </row>
    <row r="193978" spans="7:7">
      <c r="G193978" s="2"/>
    </row>
    <row r="193979" spans="7:7">
      <c r="G193979" s="2"/>
    </row>
    <row r="193980" spans="7:7">
      <c r="G193980" s="2"/>
    </row>
    <row r="193981" spans="7:7">
      <c r="G193981" s="2"/>
    </row>
    <row r="193982" spans="7:7">
      <c r="G193982" s="2"/>
    </row>
    <row r="193983" spans="7:7">
      <c r="G193983" s="2"/>
    </row>
    <row r="193984" spans="7:7">
      <c r="G193984" s="2"/>
    </row>
    <row r="193985" spans="7:7">
      <c r="G193985" s="2"/>
    </row>
    <row r="193986" spans="7:7">
      <c r="G193986" s="2"/>
    </row>
    <row r="193987" spans="7:7">
      <c r="G193987" s="2"/>
    </row>
    <row r="193988" spans="7:7">
      <c r="G193988" s="2"/>
    </row>
    <row r="193989" spans="7:7">
      <c r="G193989" s="2"/>
    </row>
    <row r="193990" spans="7:7">
      <c r="G193990" s="2"/>
    </row>
    <row r="193991" spans="7:7">
      <c r="G193991" s="2"/>
    </row>
    <row r="193992" spans="7:7">
      <c r="G193992" s="2"/>
    </row>
    <row r="193993" spans="7:7">
      <c r="G193993" s="2"/>
    </row>
    <row r="193994" spans="7:7">
      <c r="G193994" s="2"/>
    </row>
    <row r="193995" spans="7:7">
      <c r="G193995" s="2"/>
    </row>
    <row r="193996" spans="7:7">
      <c r="G193996" s="2"/>
    </row>
    <row r="193997" spans="7:7">
      <c r="G193997" s="2"/>
    </row>
    <row r="193998" spans="7:7">
      <c r="G193998" s="2"/>
    </row>
    <row r="193999" spans="7:7">
      <c r="G193999" s="2"/>
    </row>
    <row r="194000" spans="7:7">
      <c r="G194000" s="2"/>
    </row>
    <row r="194001" spans="7:7">
      <c r="G194001" s="2"/>
    </row>
    <row r="194002" spans="7:7">
      <c r="G194002" s="2"/>
    </row>
    <row r="194003" spans="7:7">
      <c r="G194003" s="2"/>
    </row>
    <row r="194004" spans="7:7">
      <c r="G194004" s="2"/>
    </row>
    <row r="194005" spans="7:7">
      <c r="G194005" s="2"/>
    </row>
    <row r="194006" spans="7:7">
      <c r="G194006" s="2"/>
    </row>
    <row r="194007" spans="7:7">
      <c r="G194007" s="2"/>
    </row>
    <row r="194008" spans="7:7">
      <c r="G194008" s="2"/>
    </row>
    <row r="194009" spans="7:7">
      <c r="G194009" s="2"/>
    </row>
    <row r="194010" spans="7:7">
      <c r="G194010" s="2"/>
    </row>
    <row r="194011" spans="7:7">
      <c r="G194011" s="2"/>
    </row>
    <row r="194012" spans="7:7">
      <c r="G194012" s="2"/>
    </row>
    <row r="194013" spans="7:7">
      <c r="G194013" s="2"/>
    </row>
    <row r="194014" spans="7:7">
      <c r="G194014" s="2"/>
    </row>
    <row r="194015" spans="7:7">
      <c r="G194015" s="2"/>
    </row>
    <row r="194016" spans="7:7">
      <c r="G194016" s="2"/>
    </row>
    <row r="194017" spans="7:7">
      <c r="G194017" s="2"/>
    </row>
    <row r="194018" spans="7:7">
      <c r="G194018" s="2"/>
    </row>
    <row r="194019" spans="7:7">
      <c r="G194019" s="2"/>
    </row>
    <row r="194020" spans="7:7">
      <c r="G194020" s="2"/>
    </row>
    <row r="194021" spans="7:7">
      <c r="G194021" s="2"/>
    </row>
    <row r="194022" spans="7:7">
      <c r="G194022" s="2"/>
    </row>
    <row r="194023" spans="7:7">
      <c r="G194023" s="2"/>
    </row>
    <row r="194024" spans="7:7">
      <c r="G194024" s="2"/>
    </row>
    <row r="194025" spans="7:7">
      <c r="G194025" s="2"/>
    </row>
    <row r="194026" spans="7:7">
      <c r="G194026" s="2"/>
    </row>
    <row r="194027" spans="7:7">
      <c r="G194027" s="2"/>
    </row>
    <row r="194028" spans="7:7">
      <c r="G194028" s="2"/>
    </row>
    <row r="194029" spans="7:7">
      <c r="G194029" s="2"/>
    </row>
    <row r="194030" spans="7:7">
      <c r="G194030" s="2"/>
    </row>
    <row r="194031" spans="7:7">
      <c r="G194031" s="2"/>
    </row>
    <row r="194032" spans="7:7">
      <c r="G194032" s="2"/>
    </row>
    <row r="194033" spans="7:7">
      <c r="G194033" s="2"/>
    </row>
    <row r="194034" spans="7:7">
      <c r="G194034" s="2"/>
    </row>
    <row r="194035" spans="7:7">
      <c r="G194035" s="2"/>
    </row>
    <row r="194036" spans="7:7">
      <c r="G194036" s="2"/>
    </row>
    <row r="194037" spans="7:7">
      <c r="G194037" s="2"/>
    </row>
    <row r="194038" spans="7:7">
      <c r="G194038" s="2"/>
    </row>
    <row r="194039" spans="7:7">
      <c r="G194039" s="2"/>
    </row>
    <row r="194040" spans="7:7">
      <c r="G194040" s="2"/>
    </row>
    <row r="194041" spans="7:7">
      <c r="G194041" s="2"/>
    </row>
    <row r="194042" spans="7:7">
      <c r="G194042" s="2"/>
    </row>
    <row r="194043" spans="7:7">
      <c r="G194043" s="2"/>
    </row>
    <row r="194044" spans="7:7">
      <c r="G194044" s="2"/>
    </row>
    <row r="194045" spans="7:7">
      <c r="G194045" s="2"/>
    </row>
    <row r="194046" spans="7:7">
      <c r="G194046" s="2"/>
    </row>
    <row r="194047" spans="7:7">
      <c r="G194047" s="2"/>
    </row>
    <row r="194048" spans="7:7">
      <c r="G194048" s="2"/>
    </row>
    <row r="194049" spans="7:7">
      <c r="G194049" s="2"/>
    </row>
    <row r="194050" spans="7:7">
      <c r="G194050" s="2"/>
    </row>
    <row r="194051" spans="7:7">
      <c r="G194051" s="2"/>
    </row>
    <row r="194052" spans="7:7">
      <c r="G194052" s="2"/>
    </row>
    <row r="194053" spans="7:7">
      <c r="G194053" s="2"/>
    </row>
    <row r="194054" spans="7:7">
      <c r="G194054" s="2"/>
    </row>
    <row r="194055" spans="7:7">
      <c r="G194055" s="2"/>
    </row>
    <row r="194056" spans="7:7">
      <c r="G194056" s="2"/>
    </row>
    <row r="194057" spans="7:7">
      <c r="G194057" s="2"/>
    </row>
    <row r="194058" spans="7:7">
      <c r="G194058" s="2"/>
    </row>
    <row r="194059" spans="7:7">
      <c r="G194059" s="2"/>
    </row>
    <row r="194060" spans="7:7">
      <c r="G194060" s="2"/>
    </row>
    <row r="194061" spans="7:7">
      <c r="G194061" s="2"/>
    </row>
    <row r="194062" spans="7:7">
      <c r="G194062" s="2"/>
    </row>
    <row r="194063" spans="7:7">
      <c r="G194063" s="2"/>
    </row>
    <row r="194064" spans="7:7">
      <c r="G194064" s="2"/>
    </row>
    <row r="194065" spans="7:7">
      <c r="G194065" s="2"/>
    </row>
    <row r="194066" spans="7:7">
      <c r="G194066" s="2"/>
    </row>
    <row r="194067" spans="7:7">
      <c r="G194067" s="2"/>
    </row>
    <row r="194068" spans="7:7">
      <c r="G194068" s="2"/>
    </row>
    <row r="194069" spans="7:7">
      <c r="G194069" s="2"/>
    </row>
    <row r="194070" spans="7:7">
      <c r="G194070" s="2"/>
    </row>
    <row r="194071" spans="7:7">
      <c r="G194071" s="2"/>
    </row>
    <row r="194072" spans="7:7">
      <c r="G194072" s="2"/>
    </row>
    <row r="194073" spans="7:7">
      <c r="G194073" s="2"/>
    </row>
    <row r="194074" spans="7:7">
      <c r="G194074" s="2"/>
    </row>
    <row r="194075" spans="7:7">
      <c r="G194075" s="2"/>
    </row>
    <row r="194076" spans="7:7">
      <c r="G194076" s="2"/>
    </row>
    <row r="194077" spans="7:7">
      <c r="G194077" s="2"/>
    </row>
    <row r="194078" spans="7:7">
      <c r="G194078" s="2"/>
    </row>
    <row r="194079" spans="7:7">
      <c r="G194079" s="2"/>
    </row>
    <row r="194080" spans="7:7">
      <c r="G194080" s="2"/>
    </row>
    <row r="194081" spans="7:7">
      <c r="G194081" s="2"/>
    </row>
    <row r="194082" spans="7:7">
      <c r="G194082" s="2"/>
    </row>
    <row r="194083" spans="7:7">
      <c r="G194083" s="2"/>
    </row>
    <row r="194084" spans="7:7">
      <c r="G194084" s="2"/>
    </row>
    <row r="194085" spans="7:7">
      <c r="G194085" s="2"/>
    </row>
    <row r="194086" spans="7:7">
      <c r="G194086" s="2"/>
    </row>
    <row r="194087" spans="7:7">
      <c r="G194087" s="2"/>
    </row>
    <row r="194088" spans="7:7">
      <c r="G194088" s="2"/>
    </row>
    <row r="194089" spans="7:7">
      <c r="G194089" s="2"/>
    </row>
    <row r="194090" spans="7:7">
      <c r="G194090" s="2"/>
    </row>
    <row r="194091" spans="7:7">
      <c r="G194091" s="2"/>
    </row>
    <row r="194092" spans="7:7">
      <c r="G194092" s="2"/>
    </row>
    <row r="194093" spans="7:7">
      <c r="G194093" s="2"/>
    </row>
    <row r="194094" spans="7:7">
      <c r="G194094" s="2"/>
    </row>
    <row r="194095" spans="7:7">
      <c r="G194095" s="2"/>
    </row>
    <row r="194096" spans="7:7">
      <c r="G194096" s="2"/>
    </row>
    <row r="194097" spans="7:7">
      <c r="G194097" s="2"/>
    </row>
    <row r="194098" spans="7:7">
      <c r="G194098" s="2"/>
    </row>
    <row r="194099" spans="7:7">
      <c r="G194099" s="2"/>
    </row>
    <row r="194100" spans="7:7">
      <c r="G194100" s="2"/>
    </row>
    <row r="194101" spans="7:7">
      <c r="G194101" s="2"/>
    </row>
    <row r="194102" spans="7:7">
      <c r="G194102" s="2"/>
    </row>
    <row r="194103" spans="7:7">
      <c r="G194103" s="2"/>
    </row>
    <row r="194104" spans="7:7">
      <c r="G194104" s="2"/>
    </row>
    <row r="194105" spans="7:7">
      <c r="G194105" s="2"/>
    </row>
    <row r="194106" spans="7:7">
      <c r="G194106" s="2"/>
    </row>
    <row r="194107" spans="7:7">
      <c r="G194107" s="2"/>
    </row>
    <row r="194108" spans="7:7">
      <c r="G194108" s="2"/>
    </row>
    <row r="194109" spans="7:7">
      <c r="G194109" s="2"/>
    </row>
    <row r="194110" spans="7:7">
      <c r="G194110" s="2"/>
    </row>
    <row r="194111" spans="7:7">
      <c r="G194111" s="2"/>
    </row>
    <row r="194112" spans="7:7">
      <c r="G194112" s="2"/>
    </row>
    <row r="194113" spans="7:7">
      <c r="G194113" s="2"/>
    </row>
    <row r="194114" spans="7:7">
      <c r="G194114" s="2"/>
    </row>
    <row r="194115" spans="7:7">
      <c r="G194115" s="2"/>
    </row>
    <row r="194116" spans="7:7">
      <c r="G194116" s="2"/>
    </row>
    <row r="194117" spans="7:7">
      <c r="G194117" s="2"/>
    </row>
    <row r="194118" spans="7:7">
      <c r="G194118" s="2"/>
    </row>
    <row r="194119" spans="7:7">
      <c r="G194119" s="2"/>
    </row>
    <row r="194120" spans="7:7">
      <c r="G194120" s="2"/>
    </row>
    <row r="194121" spans="7:7">
      <c r="G194121" s="2"/>
    </row>
    <row r="194122" spans="7:7">
      <c r="G194122" s="2"/>
    </row>
    <row r="194123" spans="7:7">
      <c r="G194123" s="2"/>
    </row>
    <row r="194124" spans="7:7">
      <c r="G194124" s="2"/>
    </row>
    <row r="194125" spans="7:7">
      <c r="G194125" s="2"/>
    </row>
    <row r="194126" spans="7:7">
      <c r="G194126" s="2"/>
    </row>
    <row r="194127" spans="7:7">
      <c r="G194127" s="2"/>
    </row>
    <row r="194128" spans="7:7">
      <c r="G194128" s="2"/>
    </row>
    <row r="194129" spans="7:7">
      <c r="G194129" s="2"/>
    </row>
    <row r="194130" spans="7:7">
      <c r="G194130" s="2"/>
    </row>
    <row r="194131" spans="7:7">
      <c r="G194131" s="2"/>
    </row>
    <row r="194132" spans="7:7">
      <c r="G194132" s="2"/>
    </row>
    <row r="194133" spans="7:7">
      <c r="G194133" s="2"/>
    </row>
    <row r="194134" spans="7:7">
      <c r="G194134" s="2"/>
    </row>
    <row r="194135" spans="7:7">
      <c r="G194135" s="2"/>
    </row>
    <row r="194136" spans="7:7">
      <c r="G194136" s="2"/>
    </row>
    <row r="194137" spans="7:7">
      <c r="G194137" s="2"/>
    </row>
    <row r="194138" spans="7:7">
      <c r="G194138" s="2"/>
    </row>
    <row r="194139" spans="7:7">
      <c r="G194139" s="2"/>
    </row>
    <row r="194140" spans="7:7">
      <c r="G194140" s="2"/>
    </row>
    <row r="194141" spans="7:7">
      <c r="G194141" s="2"/>
    </row>
    <row r="194142" spans="7:7">
      <c r="G194142" s="2"/>
    </row>
    <row r="194143" spans="7:7">
      <c r="G194143" s="2"/>
    </row>
    <row r="194144" spans="7:7">
      <c r="G194144" s="2"/>
    </row>
    <row r="194145" spans="7:7">
      <c r="G194145" s="2"/>
    </row>
    <row r="194146" spans="7:7">
      <c r="G194146" s="2"/>
    </row>
    <row r="194147" spans="7:7">
      <c r="G194147" s="2"/>
    </row>
    <row r="194148" spans="7:7">
      <c r="G194148" s="2"/>
    </row>
    <row r="194149" spans="7:7">
      <c r="G194149" s="2"/>
    </row>
    <row r="194150" spans="7:7">
      <c r="G194150" s="2"/>
    </row>
    <row r="194151" spans="7:7">
      <c r="G194151" s="2"/>
    </row>
    <row r="194152" spans="7:7">
      <c r="G194152" s="2"/>
    </row>
    <row r="194153" spans="7:7">
      <c r="G194153" s="2"/>
    </row>
    <row r="194154" spans="7:7">
      <c r="G194154" s="2"/>
    </row>
    <row r="194155" spans="7:7">
      <c r="G194155" s="2"/>
    </row>
    <row r="194156" spans="7:7">
      <c r="G194156" s="2"/>
    </row>
    <row r="194157" spans="7:7">
      <c r="G194157" s="2"/>
    </row>
    <row r="194158" spans="7:7">
      <c r="G194158" s="2"/>
    </row>
    <row r="194159" spans="7:7">
      <c r="G194159" s="2"/>
    </row>
    <row r="194160" spans="7:7">
      <c r="G194160" s="2"/>
    </row>
    <row r="194161" spans="7:7">
      <c r="G194161" s="2"/>
    </row>
    <row r="194162" spans="7:7">
      <c r="G194162" s="2"/>
    </row>
    <row r="194163" spans="7:7">
      <c r="G194163" s="2"/>
    </row>
    <row r="194164" spans="7:7">
      <c r="G194164" s="2"/>
    </row>
    <row r="194165" spans="7:7">
      <c r="G194165" s="2"/>
    </row>
    <row r="194166" spans="7:7">
      <c r="G194166" s="2"/>
    </row>
    <row r="194167" spans="7:7">
      <c r="G194167" s="2"/>
    </row>
    <row r="194168" spans="7:7">
      <c r="G194168" s="2"/>
    </row>
    <row r="194169" spans="7:7">
      <c r="G194169" s="2"/>
    </row>
    <row r="194170" spans="7:7">
      <c r="G194170" s="2"/>
    </row>
    <row r="194171" spans="7:7">
      <c r="G194171" s="2"/>
    </row>
    <row r="194172" spans="7:7">
      <c r="G194172" s="2"/>
    </row>
    <row r="194173" spans="7:7">
      <c r="G194173" s="2"/>
    </row>
    <row r="194174" spans="7:7">
      <c r="G194174" s="2"/>
    </row>
    <row r="194175" spans="7:7">
      <c r="G194175" s="2"/>
    </row>
    <row r="194176" spans="7:7">
      <c r="G194176" s="2"/>
    </row>
    <row r="194177" spans="7:7">
      <c r="G194177" s="2"/>
    </row>
    <row r="194178" spans="7:7">
      <c r="G194178" s="2"/>
    </row>
    <row r="194179" spans="7:7">
      <c r="G194179" s="2"/>
    </row>
    <row r="194180" spans="7:7">
      <c r="G194180" s="2"/>
    </row>
    <row r="194181" spans="7:7">
      <c r="G194181" s="2"/>
    </row>
    <row r="194182" spans="7:7">
      <c r="G194182" s="2"/>
    </row>
    <row r="194183" spans="7:7">
      <c r="G194183" s="2"/>
    </row>
    <row r="194184" spans="7:7">
      <c r="G194184" s="2"/>
    </row>
    <row r="194185" spans="7:7">
      <c r="G194185" s="2"/>
    </row>
    <row r="194186" spans="7:7">
      <c r="G194186" s="2"/>
    </row>
    <row r="194187" spans="7:7">
      <c r="G194187" s="2"/>
    </row>
    <row r="194188" spans="7:7">
      <c r="G194188" s="2"/>
    </row>
    <row r="194189" spans="7:7">
      <c r="G194189" s="2"/>
    </row>
    <row r="194190" spans="7:7">
      <c r="G194190" s="2"/>
    </row>
    <row r="194191" spans="7:7">
      <c r="G194191" s="2"/>
    </row>
    <row r="194192" spans="7:7">
      <c r="G194192" s="2"/>
    </row>
    <row r="194193" spans="7:7">
      <c r="G194193" s="2"/>
    </row>
    <row r="194194" spans="7:7">
      <c r="G194194" s="2"/>
    </row>
    <row r="194195" spans="7:7">
      <c r="G194195" s="2"/>
    </row>
    <row r="194196" spans="7:7">
      <c r="G194196" s="2"/>
    </row>
    <row r="194197" spans="7:7">
      <c r="G194197" s="2"/>
    </row>
    <row r="194198" spans="7:7">
      <c r="G194198" s="2"/>
    </row>
    <row r="194199" spans="7:7">
      <c r="G194199" s="2"/>
    </row>
    <row r="194200" spans="7:7">
      <c r="G194200" s="2"/>
    </row>
    <row r="194201" spans="7:7">
      <c r="G194201" s="2"/>
    </row>
    <row r="194202" spans="7:7">
      <c r="G194202" s="2"/>
    </row>
    <row r="194203" spans="7:7">
      <c r="G194203" s="2"/>
    </row>
    <row r="194204" spans="7:7">
      <c r="G194204" s="2"/>
    </row>
    <row r="194205" spans="7:7">
      <c r="G194205" s="2"/>
    </row>
    <row r="194206" spans="7:7">
      <c r="G194206" s="2"/>
    </row>
    <row r="194207" spans="7:7">
      <c r="G194207" s="2"/>
    </row>
    <row r="194208" spans="7:7">
      <c r="G194208" s="2"/>
    </row>
    <row r="194209" spans="7:7">
      <c r="G194209" s="2"/>
    </row>
    <row r="194210" spans="7:7">
      <c r="G194210" s="2"/>
    </row>
    <row r="194211" spans="7:7">
      <c r="G194211" s="2"/>
    </row>
    <row r="194212" spans="7:7">
      <c r="G194212" s="2"/>
    </row>
    <row r="194213" spans="7:7">
      <c r="G194213" s="2"/>
    </row>
    <row r="194214" spans="7:7">
      <c r="G194214" s="2"/>
    </row>
    <row r="194215" spans="7:7">
      <c r="G194215" s="2"/>
    </row>
    <row r="194216" spans="7:7">
      <c r="G194216" s="2"/>
    </row>
    <row r="194217" spans="7:7">
      <c r="G194217" s="2"/>
    </row>
    <row r="194218" spans="7:7">
      <c r="G194218" s="2"/>
    </row>
    <row r="194219" spans="7:7">
      <c r="G194219" s="2"/>
    </row>
    <row r="194220" spans="7:7">
      <c r="G194220" s="2"/>
    </row>
    <row r="194221" spans="7:7">
      <c r="G194221" s="2"/>
    </row>
    <row r="194222" spans="7:7">
      <c r="G194222" s="2"/>
    </row>
    <row r="194223" spans="7:7">
      <c r="G194223" s="2"/>
    </row>
    <row r="194224" spans="7:7">
      <c r="G194224" s="2"/>
    </row>
    <row r="194225" spans="7:7">
      <c r="G194225" s="2"/>
    </row>
    <row r="194226" spans="7:7">
      <c r="G194226" s="2"/>
    </row>
    <row r="194227" spans="7:7">
      <c r="G194227" s="2"/>
    </row>
    <row r="194228" spans="7:7">
      <c r="G194228" s="2"/>
    </row>
    <row r="194229" spans="7:7">
      <c r="G194229" s="2"/>
    </row>
    <row r="194230" spans="7:7">
      <c r="G194230" s="2"/>
    </row>
    <row r="194231" spans="7:7">
      <c r="G194231" s="2"/>
    </row>
    <row r="194232" spans="7:7">
      <c r="G194232" s="2"/>
    </row>
    <row r="194233" spans="7:7">
      <c r="G194233" s="2"/>
    </row>
    <row r="194234" spans="7:7">
      <c r="G194234" s="2"/>
    </row>
    <row r="194235" spans="7:7">
      <c r="G194235" s="2"/>
    </row>
    <row r="194236" spans="7:7">
      <c r="G194236" s="2"/>
    </row>
    <row r="194237" spans="7:7">
      <c r="G194237" s="2"/>
    </row>
    <row r="194238" spans="7:7">
      <c r="G194238" s="2"/>
    </row>
    <row r="194239" spans="7:7">
      <c r="G194239" s="2"/>
    </row>
    <row r="194240" spans="7:7">
      <c r="G194240" s="2"/>
    </row>
    <row r="194241" spans="7:7">
      <c r="G194241" s="2"/>
    </row>
    <row r="194242" spans="7:7">
      <c r="G194242" s="2"/>
    </row>
    <row r="194243" spans="7:7">
      <c r="G194243" s="2"/>
    </row>
    <row r="194244" spans="7:7">
      <c r="G194244" s="2"/>
    </row>
    <row r="194245" spans="7:7">
      <c r="G194245" s="2"/>
    </row>
    <row r="194246" spans="7:7">
      <c r="G194246" s="2"/>
    </row>
    <row r="194247" spans="7:7">
      <c r="G194247" s="2"/>
    </row>
    <row r="194248" spans="7:7">
      <c r="G194248" s="2"/>
    </row>
    <row r="194249" spans="7:7">
      <c r="G194249" s="2"/>
    </row>
    <row r="194250" spans="7:7">
      <c r="G194250" s="2"/>
    </row>
    <row r="194251" spans="7:7">
      <c r="G194251" s="2"/>
    </row>
    <row r="194252" spans="7:7">
      <c r="G194252" s="2"/>
    </row>
    <row r="194253" spans="7:7">
      <c r="G194253" s="2"/>
    </row>
    <row r="194254" spans="7:7">
      <c r="G194254" s="2"/>
    </row>
    <row r="194255" spans="7:7">
      <c r="G194255" s="2"/>
    </row>
    <row r="194256" spans="7:7">
      <c r="G194256" s="2"/>
    </row>
    <row r="194257" spans="7:7">
      <c r="G194257" s="2"/>
    </row>
    <row r="194258" spans="7:7">
      <c r="G194258" s="2"/>
    </row>
    <row r="194259" spans="7:7">
      <c r="G194259" s="2"/>
    </row>
    <row r="194260" spans="7:7">
      <c r="G194260" s="2"/>
    </row>
    <row r="194261" spans="7:7">
      <c r="G194261" s="2"/>
    </row>
    <row r="194262" spans="7:7">
      <c r="G194262" s="2"/>
    </row>
    <row r="194263" spans="7:7">
      <c r="G194263" s="2"/>
    </row>
    <row r="194264" spans="7:7">
      <c r="G194264" s="2"/>
    </row>
    <row r="194265" spans="7:7">
      <c r="G194265" s="2"/>
    </row>
    <row r="194266" spans="7:7">
      <c r="G194266" s="2"/>
    </row>
    <row r="194267" spans="7:7">
      <c r="G194267" s="2"/>
    </row>
    <row r="194268" spans="7:7">
      <c r="G194268" s="2"/>
    </row>
    <row r="194269" spans="7:7">
      <c r="G194269" s="2"/>
    </row>
    <row r="194270" spans="7:7">
      <c r="G194270" s="2"/>
    </row>
    <row r="194271" spans="7:7">
      <c r="G194271" s="2"/>
    </row>
    <row r="194272" spans="7:7">
      <c r="G194272" s="2"/>
    </row>
    <row r="194273" spans="7:7">
      <c r="G194273" s="2"/>
    </row>
    <row r="194274" spans="7:7">
      <c r="G194274" s="2"/>
    </row>
    <row r="194275" spans="7:7">
      <c r="G194275" s="2"/>
    </row>
    <row r="194276" spans="7:7">
      <c r="G194276" s="2"/>
    </row>
    <row r="194277" spans="7:7">
      <c r="G194277" s="2"/>
    </row>
    <row r="194278" spans="7:7">
      <c r="G194278" s="2"/>
    </row>
    <row r="194279" spans="7:7">
      <c r="G194279" s="2"/>
    </row>
    <row r="194280" spans="7:7">
      <c r="G194280" s="2"/>
    </row>
    <row r="194281" spans="7:7">
      <c r="G194281" s="2"/>
    </row>
    <row r="194282" spans="7:7">
      <c r="G194282" s="2"/>
    </row>
    <row r="194283" spans="7:7">
      <c r="G194283" s="2"/>
    </row>
    <row r="194284" spans="7:7">
      <c r="G194284" s="2"/>
    </row>
    <row r="194285" spans="7:7">
      <c r="G194285" s="2"/>
    </row>
    <row r="194286" spans="7:7">
      <c r="G194286" s="2"/>
    </row>
    <row r="194287" spans="7:7">
      <c r="G194287" s="2"/>
    </row>
    <row r="194288" spans="7:7">
      <c r="G194288" s="2"/>
    </row>
    <row r="194289" spans="7:7">
      <c r="G194289" s="2"/>
    </row>
    <row r="194290" spans="7:7">
      <c r="G194290" s="2"/>
    </row>
    <row r="194291" spans="7:7">
      <c r="G194291" s="2"/>
    </row>
    <row r="194292" spans="7:7">
      <c r="G194292" s="2"/>
    </row>
    <row r="194293" spans="7:7">
      <c r="G194293" s="2"/>
    </row>
    <row r="194294" spans="7:7">
      <c r="G194294" s="2"/>
    </row>
    <row r="194295" spans="7:7">
      <c r="G194295" s="2"/>
    </row>
    <row r="194296" spans="7:7">
      <c r="G194296" s="2"/>
    </row>
    <row r="194297" spans="7:7">
      <c r="G194297" s="2"/>
    </row>
    <row r="194298" spans="7:7">
      <c r="G194298" s="2"/>
    </row>
    <row r="194299" spans="7:7">
      <c r="G194299" s="2"/>
    </row>
    <row r="194300" spans="7:7">
      <c r="G194300" s="2"/>
    </row>
    <row r="194301" spans="7:7">
      <c r="G194301" s="2"/>
    </row>
    <row r="194302" spans="7:7">
      <c r="G194302" s="2"/>
    </row>
    <row r="194303" spans="7:7">
      <c r="G194303" s="2"/>
    </row>
    <row r="194304" spans="7:7">
      <c r="G194304" s="2"/>
    </row>
    <row r="194305" spans="7:7">
      <c r="G194305" s="2"/>
    </row>
    <row r="194306" spans="7:7">
      <c r="G194306" s="2"/>
    </row>
    <row r="194307" spans="7:7">
      <c r="G194307" s="2"/>
    </row>
    <row r="194308" spans="7:7">
      <c r="G194308" s="2"/>
    </row>
    <row r="194309" spans="7:7">
      <c r="G194309" s="2"/>
    </row>
    <row r="194310" spans="7:7">
      <c r="G194310" s="2"/>
    </row>
    <row r="194311" spans="7:7">
      <c r="G194311" s="2"/>
    </row>
    <row r="194312" spans="7:7">
      <c r="G194312" s="2"/>
    </row>
    <row r="194313" spans="7:7">
      <c r="G194313" s="2"/>
    </row>
    <row r="194314" spans="7:7">
      <c r="G194314" s="2"/>
    </row>
    <row r="194315" spans="7:7">
      <c r="G194315" s="2"/>
    </row>
    <row r="194316" spans="7:7">
      <c r="G194316" s="2"/>
    </row>
    <row r="194317" spans="7:7">
      <c r="G194317" s="2"/>
    </row>
    <row r="194318" spans="7:7">
      <c r="G194318" s="2"/>
    </row>
    <row r="194319" spans="7:7">
      <c r="G194319" s="2"/>
    </row>
    <row r="194320" spans="7:7">
      <c r="G194320" s="2"/>
    </row>
    <row r="194321" spans="7:7">
      <c r="G194321" s="2"/>
    </row>
    <row r="194322" spans="7:7">
      <c r="G194322" s="2"/>
    </row>
    <row r="194323" spans="7:7">
      <c r="G194323" s="2"/>
    </row>
    <row r="194324" spans="7:7">
      <c r="G194324" s="2"/>
    </row>
    <row r="194325" spans="7:7">
      <c r="G194325" s="2"/>
    </row>
    <row r="194326" spans="7:7">
      <c r="G194326" s="2"/>
    </row>
    <row r="194327" spans="7:7">
      <c r="G194327" s="2"/>
    </row>
    <row r="194328" spans="7:7">
      <c r="G194328" s="2"/>
    </row>
    <row r="194329" spans="7:7">
      <c r="G194329" s="2"/>
    </row>
    <row r="194330" spans="7:7">
      <c r="G194330" s="2"/>
    </row>
    <row r="194331" spans="7:7">
      <c r="G194331" s="2"/>
    </row>
    <row r="194332" spans="7:7">
      <c r="G194332" s="2"/>
    </row>
    <row r="194333" spans="7:7">
      <c r="G194333" s="2"/>
    </row>
    <row r="194334" spans="7:7">
      <c r="G194334" s="2"/>
    </row>
    <row r="194335" spans="7:7">
      <c r="G194335" s="2"/>
    </row>
    <row r="194336" spans="7:7">
      <c r="G194336" s="2"/>
    </row>
    <row r="194337" spans="7:7">
      <c r="G194337" s="2"/>
    </row>
    <row r="194338" spans="7:7">
      <c r="G194338" s="2"/>
    </row>
    <row r="194339" spans="7:7">
      <c r="G194339" s="2"/>
    </row>
    <row r="194340" spans="7:7">
      <c r="G194340" s="2"/>
    </row>
    <row r="194341" spans="7:7">
      <c r="G194341" s="2"/>
    </row>
    <row r="194342" spans="7:7">
      <c r="G194342" s="2"/>
    </row>
    <row r="194343" spans="7:7">
      <c r="G194343" s="2"/>
    </row>
    <row r="194344" spans="7:7">
      <c r="G194344" s="2"/>
    </row>
    <row r="194345" spans="7:7">
      <c r="G194345" s="2"/>
    </row>
    <row r="194346" spans="7:7">
      <c r="G194346" s="2"/>
    </row>
    <row r="194347" spans="7:7">
      <c r="G194347" s="2"/>
    </row>
    <row r="194348" spans="7:7">
      <c r="G194348" s="2"/>
    </row>
    <row r="194349" spans="7:7">
      <c r="G194349" s="2"/>
    </row>
    <row r="194350" spans="7:7">
      <c r="G194350" s="2"/>
    </row>
    <row r="194351" spans="7:7">
      <c r="G194351" s="2"/>
    </row>
    <row r="194352" spans="7:7">
      <c r="G194352" s="2"/>
    </row>
    <row r="194353" spans="7:7">
      <c r="G194353" s="2"/>
    </row>
    <row r="194354" spans="7:7">
      <c r="G194354" s="2"/>
    </row>
    <row r="194355" spans="7:7">
      <c r="G194355" s="2"/>
    </row>
    <row r="194356" spans="7:7">
      <c r="G194356" s="2"/>
    </row>
    <row r="194357" spans="7:7">
      <c r="G194357" s="2"/>
    </row>
    <row r="194358" spans="7:7">
      <c r="G194358" s="2"/>
    </row>
    <row r="194359" spans="7:7">
      <c r="G194359" s="2"/>
    </row>
    <row r="194360" spans="7:7">
      <c r="G194360" s="2"/>
    </row>
    <row r="194361" spans="7:7">
      <c r="G194361" s="2"/>
    </row>
    <row r="194362" spans="7:7">
      <c r="G194362" s="2"/>
    </row>
    <row r="194363" spans="7:7">
      <c r="G194363" s="2"/>
    </row>
    <row r="194364" spans="7:7">
      <c r="G194364" s="2"/>
    </row>
    <row r="194365" spans="7:7">
      <c r="G194365" s="2"/>
    </row>
    <row r="194366" spans="7:7">
      <c r="G194366" s="2"/>
    </row>
    <row r="194367" spans="7:7">
      <c r="G194367" s="2"/>
    </row>
    <row r="194368" spans="7:7">
      <c r="G194368" s="2"/>
    </row>
    <row r="194369" spans="7:7">
      <c r="G194369" s="2"/>
    </row>
    <row r="194370" spans="7:7">
      <c r="G194370" s="2"/>
    </row>
    <row r="194371" spans="7:7">
      <c r="G194371" s="2"/>
    </row>
    <row r="194372" spans="7:7">
      <c r="G194372" s="2"/>
    </row>
    <row r="194373" spans="7:7">
      <c r="G194373" s="2"/>
    </row>
    <row r="194374" spans="7:7">
      <c r="G194374" s="2"/>
    </row>
    <row r="194375" spans="7:7">
      <c r="G194375" s="2"/>
    </row>
    <row r="194376" spans="7:7">
      <c r="G194376" s="2"/>
    </row>
    <row r="194377" spans="7:7">
      <c r="G194377" s="2"/>
    </row>
    <row r="194378" spans="7:7">
      <c r="G194378" s="2"/>
    </row>
    <row r="194379" spans="7:7">
      <c r="G194379" s="2"/>
    </row>
    <row r="194380" spans="7:7">
      <c r="G194380" s="2"/>
    </row>
    <row r="194381" spans="7:7">
      <c r="G194381" s="2"/>
    </row>
    <row r="194382" spans="7:7">
      <c r="G194382" s="2"/>
    </row>
    <row r="194383" spans="7:7">
      <c r="G194383" s="2"/>
    </row>
    <row r="194384" spans="7:7">
      <c r="G194384" s="2"/>
    </row>
    <row r="194385" spans="7:7">
      <c r="G194385" s="2"/>
    </row>
    <row r="194386" spans="7:7">
      <c r="G194386" s="2"/>
    </row>
    <row r="194387" spans="7:7">
      <c r="G194387" s="2"/>
    </row>
    <row r="194388" spans="7:7">
      <c r="G194388" s="2"/>
    </row>
    <row r="194389" spans="7:7">
      <c r="G194389" s="2"/>
    </row>
    <row r="194390" spans="7:7">
      <c r="G194390" s="2"/>
    </row>
    <row r="194391" spans="7:7">
      <c r="G194391" s="2"/>
    </row>
    <row r="194392" spans="7:7">
      <c r="G194392" s="2"/>
    </row>
    <row r="194393" spans="7:7">
      <c r="G194393" s="2"/>
    </row>
    <row r="194394" spans="7:7">
      <c r="G194394" s="2"/>
    </row>
    <row r="194395" spans="7:7">
      <c r="G194395" s="2"/>
    </row>
    <row r="194396" spans="7:7">
      <c r="G194396" s="2"/>
    </row>
    <row r="194397" spans="7:7">
      <c r="G194397" s="2"/>
    </row>
    <row r="194398" spans="7:7">
      <c r="G194398" s="2"/>
    </row>
    <row r="194399" spans="7:7">
      <c r="G194399" s="2"/>
    </row>
    <row r="194400" spans="7:7">
      <c r="G194400" s="2"/>
    </row>
    <row r="194401" spans="7:7">
      <c r="G194401" s="2"/>
    </row>
    <row r="194402" spans="7:7">
      <c r="G194402" s="2"/>
    </row>
    <row r="194403" spans="7:7">
      <c r="G194403" s="2"/>
    </row>
    <row r="194404" spans="7:7">
      <c r="G194404" s="2"/>
    </row>
    <row r="194405" spans="7:7">
      <c r="G194405" s="2"/>
    </row>
    <row r="194406" spans="7:7">
      <c r="G194406" s="2"/>
    </row>
    <row r="194407" spans="7:7">
      <c r="G194407" s="2"/>
    </row>
    <row r="194408" spans="7:7">
      <c r="G194408" s="2"/>
    </row>
    <row r="194409" spans="7:7">
      <c r="G194409" s="2"/>
    </row>
    <row r="194410" spans="7:7">
      <c r="G194410" s="2"/>
    </row>
    <row r="194411" spans="7:7">
      <c r="G194411" s="2"/>
    </row>
    <row r="194412" spans="7:7">
      <c r="G194412" s="2"/>
    </row>
    <row r="194413" spans="7:7">
      <c r="G194413" s="2"/>
    </row>
    <row r="194414" spans="7:7">
      <c r="G194414" s="2"/>
    </row>
    <row r="194415" spans="7:7">
      <c r="G194415" s="2"/>
    </row>
    <row r="194416" spans="7:7">
      <c r="G194416" s="2"/>
    </row>
    <row r="194417" spans="7:7">
      <c r="G194417" s="2"/>
    </row>
    <row r="194418" spans="7:7">
      <c r="G194418" s="2"/>
    </row>
    <row r="194419" spans="7:7">
      <c r="G194419" s="2"/>
    </row>
    <row r="194420" spans="7:7">
      <c r="G194420" s="2"/>
    </row>
    <row r="194421" spans="7:7">
      <c r="G194421" s="2"/>
    </row>
    <row r="194422" spans="7:7">
      <c r="G194422" s="2"/>
    </row>
    <row r="194423" spans="7:7">
      <c r="G194423" s="2"/>
    </row>
    <row r="194424" spans="7:7">
      <c r="G194424" s="2"/>
    </row>
    <row r="194425" spans="7:7">
      <c r="G194425" s="2"/>
    </row>
    <row r="194426" spans="7:7">
      <c r="G194426" s="2"/>
    </row>
    <row r="194427" spans="7:7">
      <c r="G194427" s="2"/>
    </row>
    <row r="194428" spans="7:7">
      <c r="G194428" s="2"/>
    </row>
    <row r="194429" spans="7:7">
      <c r="G194429" s="2"/>
    </row>
    <row r="194430" spans="7:7">
      <c r="G194430" s="2"/>
    </row>
    <row r="194431" spans="7:7">
      <c r="G194431" s="2"/>
    </row>
    <row r="194432" spans="7:7">
      <c r="G194432" s="2"/>
    </row>
    <row r="194433" spans="7:7">
      <c r="G194433" s="2"/>
    </row>
    <row r="194434" spans="7:7">
      <c r="G194434" s="2"/>
    </row>
    <row r="194435" spans="7:7">
      <c r="G194435" s="2"/>
    </row>
    <row r="194436" spans="7:7">
      <c r="G194436" s="2"/>
    </row>
    <row r="194437" spans="7:7">
      <c r="G194437" s="2"/>
    </row>
    <row r="194438" spans="7:7">
      <c r="G194438" s="2"/>
    </row>
    <row r="194439" spans="7:7">
      <c r="G194439" s="2"/>
    </row>
    <row r="194440" spans="7:7">
      <c r="G194440" s="2"/>
    </row>
    <row r="194441" spans="7:7">
      <c r="G194441" s="2"/>
    </row>
    <row r="194442" spans="7:7">
      <c r="G194442" s="2"/>
    </row>
    <row r="194443" spans="7:7">
      <c r="G194443" s="2"/>
    </row>
    <row r="194444" spans="7:7">
      <c r="G194444" s="2"/>
    </row>
    <row r="194445" spans="7:7">
      <c r="G194445" s="2"/>
    </row>
    <row r="194446" spans="7:7">
      <c r="G194446" s="2"/>
    </row>
    <row r="194447" spans="7:7">
      <c r="G194447" s="2"/>
    </row>
    <row r="194448" spans="7:7">
      <c r="G194448" s="2"/>
    </row>
    <row r="194449" spans="7:7">
      <c r="G194449" s="2"/>
    </row>
    <row r="194450" spans="7:7">
      <c r="G194450" s="2"/>
    </row>
    <row r="194451" spans="7:7">
      <c r="G194451" s="2"/>
    </row>
    <row r="194452" spans="7:7">
      <c r="G194452" s="2"/>
    </row>
    <row r="194453" spans="7:7">
      <c r="G194453" s="2"/>
    </row>
    <row r="194454" spans="7:7">
      <c r="G194454" s="2"/>
    </row>
    <row r="194455" spans="7:7">
      <c r="G194455" s="2"/>
    </row>
    <row r="194456" spans="7:7">
      <c r="G194456" s="2"/>
    </row>
    <row r="194457" spans="7:7">
      <c r="G194457" s="2"/>
    </row>
    <row r="194458" spans="7:7">
      <c r="G194458" s="2"/>
    </row>
    <row r="194459" spans="7:7">
      <c r="G194459" s="2"/>
    </row>
    <row r="194460" spans="7:7">
      <c r="G194460" s="2"/>
    </row>
    <row r="194461" spans="7:7">
      <c r="G194461" s="2"/>
    </row>
    <row r="194462" spans="7:7">
      <c r="G194462" s="2"/>
    </row>
    <row r="194463" spans="7:7">
      <c r="G194463" s="2"/>
    </row>
    <row r="194464" spans="7:7">
      <c r="G194464" s="2"/>
    </row>
    <row r="194465" spans="7:7">
      <c r="G194465" s="2"/>
    </row>
    <row r="194466" spans="7:7">
      <c r="G194466" s="2"/>
    </row>
    <row r="194467" spans="7:7">
      <c r="G194467" s="2"/>
    </row>
    <row r="194468" spans="7:7">
      <c r="G194468" s="2"/>
    </row>
    <row r="194469" spans="7:7">
      <c r="G194469" s="2"/>
    </row>
    <row r="194470" spans="7:7">
      <c r="G194470" s="2"/>
    </row>
    <row r="194471" spans="7:7">
      <c r="G194471" s="2"/>
    </row>
    <row r="194472" spans="7:7">
      <c r="G194472" s="2"/>
    </row>
    <row r="194473" spans="7:7">
      <c r="G194473" s="2"/>
    </row>
    <row r="194474" spans="7:7">
      <c r="G194474" s="2"/>
    </row>
    <row r="194475" spans="7:7">
      <c r="G194475" s="2"/>
    </row>
    <row r="194476" spans="7:7">
      <c r="G194476" s="2"/>
    </row>
    <row r="194477" spans="7:7">
      <c r="G194477" s="2"/>
    </row>
    <row r="194478" spans="7:7">
      <c r="G194478" s="2"/>
    </row>
    <row r="194479" spans="7:7">
      <c r="G194479" s="2"/>
    </row>
    <row r="194480" spans="7:7">
      <c r="G194480" s="2"/>
    </row>
    <row r="194481" spans="7:7">
      <c r="G194481" s="2"/>
    </row>
    <row r="194482" spans="7:7">
      <c r="G194482" s="2"/>
    </row>
    <row r="194483" spans="7:7">
      <c r="G194483" s="2"/>
    </row>
    <row r="194484" spans="7:7">
      <c r="G194484" s="2"/>
    </row>
    <row r="194485" spans="7:7">
      <c r="G194485" s="2"/>
    </row>
    <row r="194486" spans="7:7">
      <c r="G194486" s="2"/>
    </row>
    <row r="194487" spans="7:7">
      <c r="G194487" s="2"/>
    </row>
    <row r="194488" spans="7:7">
      <c r="G194488" s="2"/>
    </row>
    <row r="194489" spans="7:7">
      <c r="G194489" s="2"/>
    </row>
    <row r="194490" spans="7:7">
      <c r="G194490" s="2"/>
    </row>
    <row r="194491" spans="7:7">
      <c r="G194491" s="2"/>
    </row>
    <row r="194492" spans="7:7">
      <c r="G194492" s="2"/>
    </row>
    <row r="194493" spans="7:7">
      <c r="G194493" s="2"/>
    </row>
    <row r="194494" spans="7:7">
      <c r="G194494" s="2"/>
    </row>
    <row r="194495" spans="7:7">
      <c r="G194495" s="2"/>
    </row>
    <row r="194496" spans="7:7">
      <c r="G194496" s="2"/>
    </row>
    <row r="194497" spans="7:7">
      <c r="G194497" s="2"/>
    </row>
    <row r="194498" spans="7:7">
      <c r="G194498" s="2"/>
    </row>
    <row r="194499" spans="7:7">
      <c r="G194499" s="2"/>
    </row>
    <row r="194500" spans="7:7">
      <c r="G194500" s="2"/>
    </row>
    <row r="194501" spans="7:7">
      <c r="G194501" s="2"/>
    </row>
    <row r="194502" spans="7:7">
      <c r="G194502" s="2"/>
    </row>
    <row r="194503" spans="7:7">
      <c r="G194503" s="2"/>
    </row>
    <row r="194504" spans="7:7">
      <c r="G194504" s="2"/>
    </row>
    <row r="194505" spans="7:7">
      <c r="G194505" s="2"/>
    </row>
    <row r="194506" spans="7:7">
      <c r="G194506" s="2"/>
    </row>
    <row r="194507" spans="7:7">
      <c r="G194507" s="2"/>
    </row>
    <row r="194508" spans="7:7">
      <c r="G194508" s="2"/>
    </row>
    <row r="194509" spans="7:7">
      <c r="G194509" s="2"/>
    </row>
    <row r="194510" spans="7:7">
      <c r="G194510" s="2"/>
    </row>
    <row r="194511" spans="7:7">
      <c r="G194511" s="2"/>
    </row>
    <row r="194512" spans="7:7">
      <c r="G194512" s="2"/>
    </row>
    <row r="194513" spans="7:7">
      <c r="G194513" s="2"/>
    </row>
    <row r="194514" spans="7:7">
      <c r="G194514" s="2"/>
    </row>
    <row r="194515" spans="7:7">
      <c r="G194515" s="2"/>
    </row>
    <row r="194516" spans="7:7">
      <c r="G194516" s="2"/>
    </row>
    <row r="194517" spans="7:7">
      <c r="G194517" s="2"/>
    </row>
    <row r="194518" spans="7:7">
      <c r="G194518" s="2"/>
    </row>
    <row r="194519" spans="7:7">
      <c r="G194519" s="2"/>
    </row>
    <row r="194520" spans="7:7">
      <c r="G194520" s="2"/>
    </row>
    <row r="194521" spans="7:7">
      <c r="G194521" s="2"/>
    </row>
    <row r="194522" spans="7:7">
      <c r="G194522" s="2"/>
    </row>
    <row r="194523" spans="7:7">
      <c r="G194523" s="2"/>
    </row>
    <row r="194524" spans="7:7">
      <c r="G194524" s="2"/>
    </row>
    <row r="194525" spans="7:7">
      <c r="G194525" s="2"/>
    </row>
    <row r="194526" spans="7:7">
      <c r="G194526" s="2"/>
    </row>
    <row r="194527" spans="7:7">
      <c r="G194527" s="2"/>
    </row>
    <row r="194528" spans="7:7">
      <c r="G194528" s="2"/>
    </row>
    <row r="194529" spans="7:7">
      <c r="G194529" s="2"/>
    </row>
    <row r="194530" spans="7:7">
      <c r="G194530" s="2"/>
    </row>
    <row r="194531" spans="7:7">
      <c r="G194531" s="2"/>
    </row>
    <row r="194532" spans="7:7">
      <c r="G194532" s="2"/>
    </row>
    <row r="194533" spans="7:7">
      <c r="G194533" s="2"/>
    </row>
    <row r="194534" spans="7:7">
      <c r="G194534" s="2"/>
    </row>
    <row r="194535" spans="7:7">
      <c r="G194535" s="2"/>
    </row>
    <row r="194536" spans="7:7">
      <c r="G194536" s="2"/>
    </row>
    <row r="194537" spans="7:7">
      <c r="G194537" s="2"/>
    </row>
    <row r="194538" spans="7:7">
      <c r="G194538" s="2"/>
    </row>
    <row r="194539" spans="7:7">
      <c r="G194539" s="2"/>
    </row>
    <row r="194540" spans="7:7">
      <c r="G194540" s="2"/>
    </row>
    <row r="194541" spans="7:7">
      <c r="G194541" s="2"/>
    </row>
    <row r="194542" spans="7:7">
      <c r="G194542" s="2"/>
    </row>
    <row r="194543" spans="7:7">
      <c r="G194543" s="2"/>
    </row>
    <row r="194544" spans="7:7">
      <c r="G194544" s="2"/>
    </row>
    <row r="194545" spans="7:7">
      <c r="G194545" s="2"/>
    </row>
    <row r="194546" spans="7:7">
      <c r="G194546" s="2"/>
    </row>
    <row r="194547" spans="7:7">
      <c r="G194547" s="2"/>
    </row>
    <row r="194548" spans="7:7">
      <c r="G194548" s="2"/>
    </row>
    <row r="194549" spans="7:7">
      <c r="G194549" s="2"/>
    </row>
    <row r="194550" spans="7:7">
      <c r="G194550" s="2"/>
    </row>
    <row r="194551" spans="7:7">
      <c r="G194551" s="2"/>
    </row>
    <row r="194552" spans="7:7">
      <c r="G194552" s="2"/>
    </row>
    <row r="194553" spans="7:7">
      <c r="G194553" s="2"/>
    </row>
    <row r="194554" spans="7:7">
      <c r="G194554" s="2"/>
    </row>
    <row r="194555" spans="7:7">
      <c r="G194555" s="2"/>
    </row>
    <row r="194556" spans="7:7">
      <c r="G194556" s="2"/>
    </row>
    <row r="194557" spans="7:7">
      <c r="G194557" s="2"/>
    </row>
    <row r="194558" spans="7:7">
      <c r="G194558" s="2"/>
    </row>
    <row r="194559" spans="7:7">
      <c r="G194559" s="2"/>
    </row>
    <row r="194560" spans="7:7">
      <c r="G194560" s="2"/>
    </row>
    <row r="194561" spans="7:7">
      <c r="G194561" s="2"/>
    </row>
    <row r="194562" spans="7:7">
      <c r="G194562" s="2"/>
    </row>
    <row r="194563" spans="7:7">
      <c r="G194563" s="2"/>
    </row>
    <row r="194564" spans="7:7">
      <c r="G194564" s="2"/>
    </row>
    <row r="194565" spans="7:7">
      <c r="G194565" s="2"/>
    </row>
    <row r="194566" spans="7:7">
      <c r="G194566" s="2"/>
    </row>
    <row r="194567" spans="7:7">
      <c r="G194567" s="2"/>
    </row>
    <row r="194568" spans="7:7">
      <c r="G194568" s="2"/>
    </row>
    <row r="194569" spans="7:7">
      <c r="G194569" s="2"/>
    </row>
    <row r="194570" spans="7:7">
      <c r="G194570" s="2"/>
    </row>
    <row r="194571" spans="7:7">
      <c r="G194571" s="2"/>
    </row>
    <row r="194572" spans="7:7">
      <c r="G194572" s="2"/>
    </row>
    <row r="194573" spans="7:7">
      <c r="G194573" s="2"/>
    </row>
    <row r="194574" spans="7:7">
      <c r="G194574" s="2"/>
    </row>
    <row r="194575" spans="7:7">
      <c r="G194575" s="2"/>
    </row>
    <row r="194576" spans="7:7">
      <c r="G194576" s="2"/>
    </row>
    <row r="194577" spans="7:7">
      <c r="G194577" s="2"/>
    </row>
    <row r="194578" spans="7:7">
      <c r="G194578" s="2"/>
    </row>
    <row r="194579" spans="7:7">
      <c r="G194579" s="2"/>
    </row>
    <row r="194580" spans="7:7">
      <c r="G194580" s="2"/>
    </row>
    <row r="194581" spans="7:7">
      <c r="G194581" s="2"/>
    </row>
    <row r="194582" spans="7:7">
      <c r="G194582" s="2"/>
    </row>
    <row r="194583" spans="7:7">
      <c r="G194583" s="2"/>
    </row>
    <row r="194584" spans="7:7">
      <c r="G194584" s="2"/>
    </row>
    <row r="194585" spans="7:7">
      <c r="G194585" s="2"/>
    </row>
    <row r="194586" spans="7:7">
      <c r="G194586" s="2"/>
    </row>
    <row r="194587" spans="7:7">
      <c r="G194587" s="2"/>
    </row>
    <row r="194588" spans="7:7">
      <c r="G194588" s="2"/>
    </row>
    <row r="194589" spans="7:7">
      <c r="G194589" s="2"/>
    </row>
    <row r="194590" spans="7:7">
      <c r="G194590" s="2"/>
    </row>
    <row r="194591" spans="7:7">
      <c r="G194591" s="2"/>
    </row>
    <row r="194592" spans="7:7">
      <c r="G194592" s="2"/>
    </row>
    <row r="194593" spans="7:7">
      <c r="G194593" s="2"/>
    </row>
    <row r="194594" spans="7:7">
      <c r="G194594" s="2"/>
    </row>
    <row r="194595" spans="7:7">
      <c r="G194595" s="2"/>
    </row>
    <row r="194596" spans="7:7">
      <c r="G194596" s="2"/>
    </row>
    <row r="194597" spans="7:7">
      <c r="G194597" s="2"/>
    </row>
    <row r="194598" spans="7:7">
      <c r="G194598" s="2"/>
    </row>
    <row r="194599" spans="7:7">
      <c r="G194599" s="2"/>
    </row>
    <row r="194600" spans="7:7">
      <c r="G194600" s="2"/>
    </row>
    <row r="194601" spans="7:7">
      <c r="G194601" s="2"/>
    </row>
    <row r="194602" spans="7:7">
      <c r="G194602" s="2"/>
    </row>
    <row r="194603" spans="7:7">
      <c r="G194603" s="2"/>
    </row>
    <row r="194604" spans="7:7">
      <c r="G194604" s="2"/>
    </row>
    <row r="194605" spans="7:7">
      <c r="G194605" s="2"/>
    </row>
    <row r="194606" spans="7:7">
      <c r="G194606" s="2"/>
    </row>
    <row r="194607" spans="7:7">
      <c r="G194607" s="2"/>
    </row>
    <row r="194608" spans="7:7">
      <c r="G194608" s="2"/>
    </row>
    <row r="194609" spans="7:7">
      <c r="G194609" s="2"/>
    </row>
    <row r="194610" spans="7:7">
      <c r="G194610" s="2"/>
    </row>
    <row r="194611" spans="7:7">
      <c r="G194611" s="2"/>
    </row>
    <row r="194612" spans="7:7">
      <c r="G194612" s="2"/>
    </row>
    <row r="194613" spans="7:7">
      <c r="G194613" s="2"/>
    </row>
    <row r="194614" spans="7:7">
      <c r="G194614" s="2"/>
    </row>
    <row r="194615" spans="7:7">
      <c r="G194615" s="2"/>
    </row>
    <row r="194616" spans="7:7">
      <c r="G194616" s="2"/>
    </row>
    <row r="194617" spans="7:7">
      <c r="G194617" s="2"/>
    </row>
    <row r="194618" spans="7:7">
      <c r="G194618" s="2"/>
    </row>
    <row r="194619" spans="7:7">
      <c r="G194619" s="2"/>
    </row>
    <row r="194620" spans="7:7">
      <c r="G194620" s="2"/>
    </row>
    <row r="194621" spans="7:7">
      <c r="G194621" s="2"/>
    </row>
    <row r="194622" spans="7:7">
      <c r="G194622" s="2"/>
    </row>
    <row r="194623" spans="7:7">
      <c r="G194623" s="2"/>
    </row>
    <row r="194624" spans="7:7">
      <c r="G194624" s="2"/>
    </row>
    <row r="194625" spans="7:7">
      <c r="G194625" s="2"/>
    </row>
    <row r="194626" spans="7:7">
      <c r="G194626" s="2"/>
    </row>
    <row r="194627" spans="7:7">
      <c r="G194627" s="2"/>
    </row>
    <row r="194628" spans="7:7">
      <c r="G194628" s="2"/>
    </row>
    <row r="194629" spans="7:7">
      <c r="G194629" s="2"/>
    </row>
    <row r="194630" spans="7:7">
      <c r="G194630" s="2"/>
    </row>
    <row r="194631" spans="7:7">
      <c r="G194631" s="2"/>
    </row>
    <row r="194632" spans="7:7">
      <c r="G194632" s="2"/>
    </row>
    <row r="194633" spans="7:7">
      <c r="G194633" s="2"/>
    </row>
    <row r="194634" spans="7:7">
      <c r="G194634" s="2"/>
    </row>
    <row r="194635" spans="7:7">
      <c r="G194635" s="2"/>
    </row>
    <row r="194636" spans="7:7">
      <c r="G194636" s="2"/>
    </row>
    <row r="194637" spans="7:7">
      <c r="G194637" s="2"/>
    </row>
    <row r="194638" spans="7:7">
      <c r="G194638" s="2"/>
    </row>
    <row r="194639" spans="7:7">
      <c r="G194639" s="2"/>
    </row>
    <row r="194640" spans="7:7">
      <c r="G194640" s="2"/>
    </row>
    <row r="194641" spans="7:7">
      <c r="G194641" s="2"/>
    </row>
    <row r="194642" spans="7:7">
      <c r="G194642" s="2"/>
    </row>
    <row r="194643" spans="7:7">
      <c r="G194643" s="2"/>
    </row>
    <row r="194644" spans="7:7">
      <c r="G194644" s="2"/>
    </row>
    <row r="194645" spans="7:7">
      <c r="G194645" s="2"/>
    </row>
    <row r="194646" spans="7:7">
      <c r="G194646" s="2"/>
    </row>
    <row r="194647" spans="7:7">
      <c r="G194647" s="2"/>
    </row>
    <row r="194648" spans="7:7">
      <c r="G194648" s="2"/>
    </row>
    <row r="194649" spans="7:7">
      <c r="G194649" s="2"/>
    </row>
    <row r="194650" spans="7:7">
      <c r="G194650" s="2"/>
    </row>
    <row r="194651" spans="7:7">
      <c r="G194651" s="2"/>
    </row>
    <row r="194652" spans="7:7">
      <c r="G194652" s="2"/>
    </row>
    <row r="194653" spans="7:7">
      <c r="G194653" s="2"/>
    </row>
    <row r="194654" spans="7:7">
      <c r="G194654" s="2"/>
    </row>
    <row r="194655" spans="7:7">
      <c r="G194655" s="2"/>
    </row>
    <row r="194656" spans="7:7">
      <c r="G194656" s="2"/>
    </row>
    <row r="194657" spans="7:7">
      <c r="G194657" s="2"/>
    </row>
    <row r="194658" spans="7:7">
      <c r="G194658" s="2"/>
    </row>
    <row r="194659" spans="7:7">
      <c r="G194659" s="2"/>
    </row>
    <row r="194660" spans="7:7">
      <c r="G194660" s="2"/>
    </row>
    <row r="194661" spans="7:7">
      <c r="G194661" s="2"/>
    </row>
    <row r="194662" spans="7:7">
      <c r="G194662" s="2"/>
    </row>
    <row r="194663" spans="7:7">
      <c r="G194663" s="2"/>
    </row>
    <row r="194664" spans="7:7">
      <c r="G194664" s="2"/>
    </row>
    <row r="194665" spans="7:7">
      <c r="G194665" s="2"/>
    </row>
    <row r="194666" spans="7:7">
      <c r="G194666" s="2"/>
    </row>
    <row r="194667" spans="7:7">
      <c r="G194667" s="2"/>
    </row>
    <row r="194668" spans="7:7">
      <c r="G194668" s="2"/>
    </row>
    <row r="194669" spans="7:7">
      <c r="G194669" s="2"/>
    </row>
    <row r="194670" spans="7:7">
      <c r="G194670" s="2"/>
    </row>
    <row r="194671" spans="7:7">
      <c r="G194671" s="2"/>
    </row>
    <row r="194672" spans="7:7">
      <c r="G194672" s="2"/>
    </row>
    <row r="194673" spans="7:7">
      <c r="G194673" s="2"/>
    </row>
    <row r="194674" spans="7:7">
      <c r="G194674" s="2"/>
    </row>
    <row r="194675" spans="7:7">
      <c r="G194675" s="2"/>
    </row>
    <row r="194676" spans="7:7">
      <c r="G194676" s="2"/>
    </row>
    <row r="194677" spans="7:7">
      <c r="G194677" s="2"/>
    </row>
    <row r="194678" spans="7:7">
      <c r="G194678" s="2"/>
    </row>
    <row r="194679" spans="7:7">
      <c r="G194679" s="2"/>
    </row>
    <row r="194680" spans="7:7">
      <c r="G194680" s="2"/>
    </row>
    <row r="194681" spans="7:7">
      <c r="G194681" s="2"/>
    </row>
    <row r="194682" spans="7:7">
      <c r="G194682" s="2"/>
    </row>
    <row r="194683" spans="7:7">
      <c r="G194683" s="2"/>
    </row>
    <row r="194684" spans="7:7">
      <c r="G194684" s="2"/>
    </row>
    <row r="194685" spans="7:7">
      <c r="G194685" s="2"/>
    </row>
    <row r="194686" spans="7:7">
      <c r="G194686" s="2"/>
    </row>
    <row r="194687" spans="7:7">
      <c r="G194687" s="2"/>
    </row>
    <row r="194688" spans="7:7">
      <c r="G194688" s="2"/>
    </row>
    <row r="194689" spans="7:7">
      <c r="G194689" s="2"/>
    </row>
    <row r="194690" spans="7:7">
      <c r="G194690" s="2"/>
    </row>
    <row r="194691" spans="7:7">
      <c r="G194691" s="2"/>
    </row>
    <row r="194692" spans="7:7">
      <c r="G194692" s="2"/>
    </row>
    <row r="194693" spans="7:7">
      <c r="G194693" s="2"/>
    </row>
    <row r="194694" spans="7:7">
      <c r="G194694" s="2"/>
    </row>
    <row r="194695" spans="7:7">
      <c r="G194695" s="2"/>
    </row>
    <row r="194696" spans="7:7">
      <c r="G194696" s="2"/>
    </row>
    <row r="194697" spans="7:7">
      <c r="G194697" s="2"/>
    </row>
    <row r="194698" spans="7:7">
      <c r="G194698" s="2"/>
    </row>
    <row r="194699" spans="7:7">
      <c r="G194699" s="2"/>
    </row>
    <row r="194700" spans="7:7">
      <c r="G194700" s="2"/>
    </row>
    <row r="194701" spans="7:7">
      <c r="G194701" s="2"/>
    </row>
    <row r="194702" spans="7:7">
      <c r="G194702" s="2"/>
    </row>
    <row r="194703" spans="7:7">
      <c r="G194703" s="2"/>
    </row>
    <row r="194704" spans="7:7">
      <c r="G194704" s="2"/>
    </row>
    <row r="194705" spans="7:7">
      <c r="G194705" s="2"/>
    </row>
    <row r="194706" spans="7:7">
      <c r="G194706" s="2"/>
    </row>
    <row r="194707" spans="7:7">
      <c r="G194707" s="2"/>
    </row>
    <row r="194708" spans="7:7">
      <c r="G194708" s="2"/>
    </row>
    <row r="194709" spans="7:7">
      <c r="G194709" s="2"/>
    </row>
    <row r="194710" spans="7:7">
      <c r="G194710" s="2"/>
    </row>
    <row r="194711" spans="7:7">
      <c r="G194711" s="2"/>
    </row>
    <row r="194712" spans="7:7">
      <c r="G194712" s="2"/>
    </row>
    <row r="194713" spans="7:7">
      <c r="G194713" s="2"/>
    </row>
    <row r="194714" spans="7:7">
      <c r="G194714" s="2"/>
    </row>
    <row r="194715" spans="7:7">
      <c r="G194715" s="2"/>
    </row>
    <row r="194716" spans="7:7">
      <c r="G194716" s="2"/>
    </row>
    <row r="194717" spans="7:7">
      <c r="G194717" s="2"/>
    </row>
    <row r="194718" spans="7:7">
      <c r="G194718" s="2"/>
    </row>
    <row r="194719" spans="7:7">
      <c r="G194719" s="2"/>
    </row>
    <row r="194720" spans="7:7">
      <c r="G194720" s="2"/>
    </row>
    <row r="194721" spans="7:7">
      <c r="G194721" s="2"/>
    </row>
    <row r="194722" spans="7:7">
      <c r="G194722" s="2"/>
    </row>
    <row r="194723" spans="7:7">
      <c r="G194723" s="2"/>
    </row>
    <row r="194724" spans="7:7">
      <c r="G194724" s="2"/>
    </row>
    <row r="194725" spans="7:7">
      <c r="G194725" s="2"/>
    </row>
    <row r="194726" spans="7:7">
      <c r="G194726" s="2"/>
    </row>
    <row r="194727" spans="7:7">
      <c r="G194727" s="2"/>
    </row>
    <row r="194728" spans="7:7">
      <c r="G194728" s="2"/>
    </row>
    <row r="194729" spans="7:7">
      <c r="G194729" s="2"/>
    </row>
    <row r="194730" spans="7:7">
      <c r="G194730" s="2"/>
    </row>
    <row r="194731" spans="7:7">
      <c r="G194731" s="2"/>
    </row>
    <row r="194732" spans="7:7">
      <c r="G194732" s="2"/>
    </row>
    <row r="194733" spans="7:7">
      <c r="G194733" s="2"/>
    </row>
    <row r="194734" spans="7:7">
      <c r="G194734" s="2"/>
    </row>
    <row r="194735" spans="7:7">
      <c r="G194735" s="2"/>
    </row>
    <row r="194736" spans="7:7">
      <c r="G194736" s="2"/>
    </row>
    <row r="194737" spans="7:7">
      <c r="G194737" s="2"/>
    </row>
    <row r="194738" spans="7:7">
      <c r="G194738" s="2"/>
    </row>
    <row r="194739" spans="7:7">
      <c r="G194739" s="2"/>
    </row>
    <row r="194740" spans="7:7">
      <c r="G194740" s="2"/>
    </row>
    <row r="194741" spans="7:7">
      <c r="G194741" s="2"/>
    </row>
    <row r="194742" spans="7:7">
      <c r="G194742" s="2"/>
    </row>
    <row r="194743" spans="7:7">
      <c r="G194743" s="2"/>
    </row>
    <row r="194744" spans="7:7">
      <c r="G194744" s="2"/>
    </row>
    <row r="194745" spans="7:7">
      <c r="G194745" s="2"/>
    </row>
    <row r="194746" spans="7:7">
      <c r="G194746" s="2"/>
    </row>
    <row r="194747" spans="7:7">
      <c r="G194747" s="2"/>
    </row>
    <row r="194748" spans="7:7">
      <c r="G194748" s="2"/>
    </row>
    <row r="194749" spans="7:7">
      <c r="G194749" s="2"/>
    </row>
    <row r="194750" spans="7:7">
      <c r="G194750" s="2"/>
    </row>
    <row r="194751" spans="7:7">
      <c r="G194751" s="2"/>
    </row>
    <row r="194752" spans="7:7">
      <c r="G194752" s="2"/>
    </row>
    <row r="194753" spans="7:7">
      <c r="G194753" s="2"/>
    </row>
    <row r="194754" spans="7:7">
      <c r="G194754" s="2"/>
    </row>
    <row r="194755" spans="7:7">
      <c r="G194755" s="2"/>
    </row>
    <row r="194756" spans="7:7">
      <c r="G194756" s="2"/>
    </row>
    <row r="194757" spans="7:7">
      <c r="G194757" s="2"/>
    </row>
    <row r="194758" spans="7:7">
      <c r="G194758" s="2"/>
    </row>
    <row r="194759" spans="7:7">
      <c r="G194759" s="2"/>
    </row>
    <row r="194760" spans="7:7">
      <c r="G194760" s="2"/>
    </row>
    <row r="194761" spans="7:7">
      <c r="G194761" s="2"/>
    </row>
    <row r="194762" spans="7:7">
      <c r="G194762" s="2"/>
    </row>
    <row r="194763" spans="7:7">
      <c r="G194763" s="2"/>
    </row>
    <row r="194764" spans="7:7">
      <c r="G194764" s="2"/>
    </row>
    <row r="194765" spans="7:7">
      <c r="G194765" s="2"/>
    </row>
    <row r="194766" spans="7:7">
      <c r="G194766" s="2"/>
    </row>
    <row r="194767" spans="7:7">
      <c r="G194767" s="2"/>
    </row>
    <row r="194768" spans="7:7">
      <c r="G194768" s="2"/>
    </row>
    <row r="194769" spans="7:7">
      <c r="G194769" s="2"/>
    </row>
    <row r="194770" spans="7:7">
      <c r="G194770" s="2"/>
    </row>
    <row r="194771" spans="7:7">
      <c r="G194771" s="2"/>
    </row>
    <row r="194772" spans="7:7">
      <c r="G194772" s="2"/>
    </row>
    <row r="194773" spans="7:7">
      <c r="G194773" s="2"/>
    </row>
    <row r="194774" spans="7:7">
      <c r="G194774" s="2"/>
    </row>
    <row r="194775" spans="7:7">
      <c r="G194775" s="2"/>
    </row>
    <row r="194776" spans="7:7">
      <c r="G194776" s="2"/>
    </row>
    <row r="194777" spans="7:7">
      <c r="G194777" s="2"/>
    </row>
    <row r="194778" spans="7:7">
      <c r="G194778" s="2"/>
    </row>
    <row r="194779" spans="7:7">
      <c r="G194779" s="2"/>
    </row>
    <row r="194780" spans="7:7">
      <c r="G194780" s="2"/>
    </row>
    <row r="194781" spans="7:7">
      <c r="G194781" s="2"/>
    </row>
    <row r="194782" spans="7:7">
      <c r="G194782" s="2"/>
    </row>
    <row r="194783" spans="7:7">
      <c r="G194783" s="2"/>
    </row>
    <row r="194784" spans="7:7">
      <c r="G194784" s="2"/>
    </row>
    <row r="194785" spans="7:7">
      <c r="G194785" s="2"/>
    </row>
    <row r="194786" spans="7:7">
      <c r="G194786" s="2"/>
    </row>
    <row r="194787" spans="7:7">
      <c r="G194787" s="2"/>
    </row>
    <row r="194788" spans="7:7">
      <c r="G194788" s="2"/>
    </row>
    <row r="194789" spans="7:7">
      <c r="G194789" s="2"/>
    </row>
    <row r="194790" spans="7:7">
      <c r="G194790" s="2"/>
    </row>
    <row r="194791" spans="7:7">
      <c r="G194791" s="2"/>
    </row>
    <row r="194792" spans="7:7">
      <c r="G194792" s="2"/>
    </row>
    <row r="194793" spans="7:7">
      <c r="G194793" s="2"/>
    </row>
    <row r="194794" spans="7:7">
      <c r="G194794" s="2"/>
    </row>
    <row r="194795" spans="7:7">
      <c r="G194795" s="2"/>
    </row>
    <row r="194796" spans="7:7">
      <c r="G194796" s="2"/>
    </row>
    <row r="194797" spans="7:7">
      <c r="G194797" s="2"/>
    </row>
    <row r="194798" spans="7:7">
      <c r="G194798" s="2"/>
    </row>
    <row r="194799" spans="7:7">
      <c r="G194799" s="2"/>
    </row>
    <row r="194800" spans="7:7">
      <c r="G194800" s="2"/>
    </row>
    <row r="194801" spans="7:7">
      <c r="G194801" s="2"/>
    </row>
    <row r="194802" spans="7:7">
      <c r="G194802" s="2"/>
    </row>
    <row r="194803" spans="7:7">
      <c r="G194803" s="2"/>
    </row>
    <row r="194804" spans="7:7">
      <c r="G194804" s="2"/>
    </row>
    <row r="194805" spans="7:7">
      <c r="G194805" s="2"/>
    </row>
    <row r="194806" spans="7:7">
      <c r="G194806" s="2"/>
    </row>
    <row r="194807" spans="7:7">
      <c r="G194807" s="2"/>
    </row>
    <row r="194808" spans="7:7">
      <c r="G194808" s="2"/>
    </row>
    <row r="194809" spans="7:7">
      <c r="G194809" s="2"/>
    </row>
    <row r="194810" spans="7:7">
      <c r="G194810" s="2"/>
    </row>
    <row r="194811" spans="7:7">
      <c r="G194811" s="2"/>
    </row>
    <row r="194812" spans="7:7">
      <c r="G194812" s="2"/>
    </row>
    <row r="194813" spans="7:7">
      <c r="G194813" s="2"/>
    </row>
    <row r="194814" spans="7:7">
      <c r="G194814" s="2"/>
    </row>
    <row r="194815" spans="7:7">
      <c r="G194815" s="2"/>
    </row>
    <row r="194816" spans="7:7">
      <c r="G194816" s="2"/>
    </row>
    <row r="194817" spans="7:7">
      <c r="G194817" s="2"/>
    </row>
    <row r="194818" spans="7:7">
      <c r="G194818" s="2"/>
    </row>
    <row r="194819" spans="7:7">
      <c r="G194819" s="2"/>
    </row>
    <row r="194820" spans="7:7">
      <c r="G194820" s="2"/>
    </row>
    <row r="194821" spans="7:7">
      <c r="G194821" s="2"/>
    </row>
    <row r="194822" spans="7:7">
      <c r="G194822" s="2"/>
    </row>
    <row r="194823" spans="7:7">
      <c r="G194823" s="2"/>
    </row>
    <row r="194824" spans="7:7">
      <c r="G194824" s="2"/>
    </row>
    <row r="194825" spans="7:7">
      <c r="G194825" s="2"/>
    </row>
    <row r="194826" spans="7:7">
      <c r="G194826" s="2"/>
    </row>
    <row r="194827" spans="7:7">
      <c r="G194827" s="2"/>
    </row>
    <row r="194828" spans="7:7">
      <c r="G194828" s="2"/>
    </row>
    <row r="194829" spans="7:7">
      <c r="G194829" s="2"/>
    </row>
    <row r="194830" spans="7:7">
      <c r="G194830" s="2"/>
    </row>
    <row r="194831" spans="7:7">
      <c r="G194831" s="2"/>
    </row>
    <row r="194832" spans="7:7">
      <c r="G194832" s="2"/>
    </row>
    <row r="194833" spans="7:7">
      <c r="G194833" s="2"/>
    </row>
    <row r="194834" spans="7:7">
      <c r="G194834" s="2"/>
    </row>
    <row r="194835" spans="7:7">
      <c r="G194835" s="2"/>
    </row>
    <row r="194836" spans="7:7">
      <c r="G194836" s="2"/>
    </row>
    <row r="194837" spans="7:7">
      <c r="G194837" s="2"/>
    </row>
    <row r="194838" spans="7:7">
      <c r="G194838" s="2"/>
    </row>
    <row r="194839" spans="7:7">
      <c r="G194839" s="2"/>
    </row>
    <row r="194840" spans="7:7">
      <c r="G194840" s="2"/>
    </row>
    <row r="194841" spans="7:7">
      <c r="G194841" s="2"/>
    </row>
    <row r="194842" spans="7:7">
      <c r="G194842" s="2"/>
    </row>
    <row r="194843" spans="7:7">
      <c r="G194843" s="2"/>
    </row>
    <row r="194844" spans="7:7">
      <c r="G194844" s="2"/>
    </row>
    <row r="194845" spans="7:7">
      <c r="G194845" s="2"/>
    </row>
    <row r="194846" spans="7:7">
      <c r="G194846" s="2"/>
    </row>
    <row r="194847" spans="7:7">
      <c r="G194847" s="2"/>
    </row>
    <row r="194848" spans="7:7">
      <c r="G194848" s="2"/>
    </row>
    <row r="194849" spans="7:7">
      <c r="G194849" s="2"/>
    </row>
    <row r="194850" spans="7:7">
      <c r="G194850" s="2"/>
    </row>
    <row r="194851" spans="7:7">
      <c r="G194851" s="2"/>
    </row>
    <row r="194852" spans="7:7">
      <c r="G194852" s="2"/>
    </row>
    <row r="194853" spans="7:7">
      <c r="G194853" s="2"/>
    </row>
    <row r="194854" spans="7:7">
      <c r="G194854" s="2"/>
    </row>
    <row r="194855" spans="7:7">
      <c r="G194855" s="2"/>
    </row>
    <row r="194856" spans="7:7">
      <c r="G194856" s="2"/>
    </row>
    <row r="194857" spans="7:7">
      <c r="G194857" s="2"/>
    </row>
    <row r="194858" spans="7:7">
      <c r="G194858" s="2"/>
    </row>
    <row r="194859" spans="7:7">
      <c r="G194859" s="2"/>
    </row>
    <row r="194860" spans="7:7">
      <c r="G194860" s="2"/>
    </row>
    <row r="194861" spans="7:7">
      <c r="G194861" s="2"/>
    </row>
    <row r="194862" spans="7:7">
      <c r="G194862" s="2"/>
    </row>
    <row r="194863" spans="7:7">
      <c r="G194863" s="2"/>
    </row>
    <row r="194864" spans="7:7">
      <c r="G194864" s="2"/>
    </row>
    <row r="194865" spans="7:7">
      <c r="G194865" s="2"/>
    </row>
    <row r="194866" spans="7:7">
      <c r="G194866" s="2"/>
    </row>
    <row r="194867" spans="7:7">
      <c r="G194867" s="2"/>
    </row>
    <row r="194868" spans="7:7">
      <c r="G194868" s="2"/>
    </row>
    <row r="194869" spans="7:7">
      <c r="G194869" s="2"/>
    </row>
    <row r="194870" spans="7:7">
      <c r="G194870" s="2"/>
    </row>
    <row r="194871" spans="7:7">
      <c r="G194871" s="2"/>
    </row>
    <row r="194872" spans="7:7">
      <c r="G194872" s="2"/>
    </row>
    <row r="194873" spans="7:7">
      <c r="G194873" s="2"/>
    </row>
    <row r="194874" spans="7:7">
      <c r="G194874" s="2"/>
    </row>
    <row r="194875" spans="7:7">
      <c r="G194875" s="2"/>
    </row>
    <row r="194876" spans="7:7">
      <c r="G194876" s="2"/>
    </row>
    <row r="194877" spans="7:7">
      <c r="G194877" s="2"/>
    </row>
    <row r="194878" spans="7:7">
      <c r="G194878" s="2"/>
    </row>
    <row r="194879" spans="7:7">
      <c r="G194879" s="2"/>
    </row>
    <row r="194880" spans="7:7">
      <c r="G194880" s="2"/>
    </row>
    <row r="194881" spans="7:7">
      <c r="G194881" s="2"/>
    </row>
    <row r="194882" spans="7:7">
      <c r="G194882" s="2"/>
    </row>
    <row r="194883" spans="7:7">
      <c r="G194883" s="2"/>
    </row>
    <row r="194884" spans="7:7">
      <c r="G194884" s="2"/>
    </row>
    <row r="194885" spans="7:7">
      <c r="G194885" s="2"/>
    </row>
    <row r="194886" spans="7:7">
      <c r="G194886" s="2"/>
    </row>
    <row r="194887" spans="7:7">
      <c r="G194887" s="2"/>
    </row>
    <row r="194888" spans="7:7">
      <c r="G194888" s="2"/>
    </row>
    <row r="194889" spans="7:7">
      <c r="G194889" s="2"/>
    </row>
    <row r="194890" spans="7:7">
      <c r="G194890" s="2"/>
    </row>
    <row r="194891" spans="7:7">
      <c r="G194891" s="2"/>
    </row>
    <row r="194892" spans="7:7">
      <c r="G194892" s="2"/>
    </row>
    <row r="194893" spans="7:7">
      <c r="G194893" s="2"/>
    </row>
    <row r="194894" spans="7:7">
      <c r="G194894" s="2"/>
    </row>
    <row r="194895" spans="7:7">
      <c r="G194895" s="2"/>
    </row>
    <row r="194896" spans="7:7">
      <c r="G194896" s="2"/>
    </row>
    <row r="194897" spans="7:7">
      <c r="G194897" s="2"/>
    </row>
    <row r="194898" spans="7:7">
      <c r="G194898" s="2"/>
    </row>
    <row r="194899" spans="7:7">
      <c r="G194899" s="2"/>
    </row>
    <row r="194900" spans="7:7">
      <c r="G194900" s="2"/>
    </row>
    <row r="194901" spans="7:7">
      <c r="G194901" s="2"/>
    </row>
    <row r="194902" spans="7:7">
      <c r="G194902" s="2"/>
    </row>
    <row r="194903" spans="7:7">
      <c r="G194903" s="2"/>
    </row>
    <row r="194904" spans="7:7">
      <c r="G194904" s="2"/>
    </row>
    <row r="194905" spans="7:7">
      <c r="G194905" s="2"/>
    </row>
    <row r="194906" spans="7:7">
      <c r="G194906" s="2"/>
    </row>
    <row r="194907" spans="7:7">
      <c r="G194907" s="2"/>
    </row>
    <row r="194908" spans="7:7">
      <c r="G194908" s="2"/>
    </row>
    <row r="194909" spans="7:7">
      <c r="G194909" s="2"/>
    </row>
    <row r="194910" spans="7:7">
      <c r="G194910" s="2"/>
    </row>
    <row r="194911" spans="7:7">
      <c r="G194911" s="2"/>
    </row>
    <row r="194912" spans="7:7">
      <c r="G194912" s="2"/>
    </row>
    <row r="194913" spans="7:7">
      <c r="G194913" s="2"/>
    </row>
    <row r="194914" spans="7:7">
      <c r="G194914" s="2"/>
    </row>
    <row r="194915" spans="7:7">
      <c r="G194915" s="2"/>
    </row>
    <row r="194916" spans="7:7">
      <c r="G194916" s="2"/>
    </row>
    <row r="194917" spans="7:7">
      <c r="G194917" s="2"/>
    </row>
    <row r="194918" spans="7:7">
      <c r="G194918" s="2"/>
    </row>
    <row r="194919" spans="7:7">
      <c r="G194919" s="2"/>
    </row>
    <row r="194920" spans="7:7">
      <c r="G194920" s="2"/>
    </row>
    <row r="194921" spans="7:7">
      <c r="G194921" s="2"/>
    </row>
    <row r="194922" spans="7:7">
      <c r="G194922" s="2"/>
    </row>
    <row r="194923" spans="7:7">
      <c r="G194923" s="2"/>
    </row>
    <row r="194924" spans="7:7">
      <c r="G194924" s="2"/>
    </row>
    <row r="194925" spans="7:7">
      <c r="G194925" s="2"/>
    </row>
    <row r="194926" spans="7:7">
      <c r="G194926" s="2"/>
    </row>
    <row r="194927" spans="7:7">
      <c r="G194927" s="2"/>
    </row>
    <row r="194928" spans="7:7">
      <c r="G194928" s="2"/>
    </row>
    <row r="194929" spans="7:7">
      <c r="G194929" s="2"/>
    </row>
    <row r="194930" spans="7:7">
      <c r="G194930" s="2"/>
    </row>
    <row r="194931" spans="7:7">
      <c r="G194931" s="2"/>
    </row>
    <row r="194932" spans="7:7">
      <c r="G194932" s="2"/>
    </row>
    <row r="194933" spans="7:7">
      <c r="G194933" s="2"/>
    </row>
    <row r="194934" spans="7:7">
      <c r="G194934" s="2"/>
    </row>
    <row r="194935" spans="7:7">
      <c r="G194935" s="2"/>
    </row>
    <row r="194936" spans="7:7">
      <c r="G194936" s="2"/>
    </row>
    <row r="194937" spans="7:7">
      <c r="G194937" s="2"/>
    </row>
    <row r="194938" spans="7:7">
      <c r="G194938" s="2"/>
    </row>
    <row r="194939" spans="7:7">
      <c r="G194939" s="2"/>
    </row>
    <row r="194940" spans="7:7">
      <c r="G194940" s="2"/>
    </row>
    <row r="194941" spans="7:7">
      <c r="G194941" s="2"/>
    </row>
    <row r="194942" spans="7:7">
      <c r="G194942" s="2"/>
    </row>
    <row r="194943" spans="7:7">
      <c r="G194943" s="2"/>
    </row>
    <row r="194944" spans="7:7">
      <c r="G194944" s="2"/>
    </row>
    <row r="194945" spans="7:7">
      <c r="G194945" s="2"/>
    </row>
    <row r="194946" spans="7:7">
      <c r="G194946" s="2"/>
    </row>
    <row r="194947" spans="7:7">
      <c r="G194947" s="2"/>
    </row>
    <row r="194948" spans="7:7">
      <c r="G194948" s="2"/>
    </row>
    <row r="194949" spans="7:7">
      <c r="G194949" s="2"/>
    </row>
    <row r="194950" spans="7:7">
      <c r="G194950" s="2"/>
    </row>
    <row r="194951" spans="7:7">
      <c r="G194951" s="2"/>
    </row>
    <row r="194952" spans="7:7">
      <c r="G194952" s="2"/>
    </row>
    <row r="194953" spans="7:7">
      <c r="G194953" s="2"/>
    </row>
    <row r="194954" spans="7:7">
      <c r="G194954" s="2"/>
    </row>
    <row r="194955" spans="7:7">
      <c r="G194955" s="2"/>
    </row>
    <row r="194956" spans="7:7">
      <c r="G194956" s="2"/>
    </row>
    <row r="194957" spans="7:7">
      <c r="G194957" s="2"/>
    </row>
    <row r="194958" spans="7:7">
      <c r="G194958" s="2"/>
    </row>
    <row r="194959" spans="7:7">
      <c r="G194959" s="2"/>
    </row>
    <row r="194960" spans="7:7">
      <c r="G194960" s="2"/>
    </row>
    <row r="194961" spans="7:7">
      <c r="G194961" s="2"/>
    </row>
    <row r="194962" spans="7:7">
      <c r="G194962" s="2"/>
    </row>
    <row r="194963" spans="7:7">
      <c r="G194963" s="2"/>
    </row>
    <row r="194964" spans="7:7">
      <c r="G194964" s="2"/>
    </row>
    <row r="194965" spans="7:7">
      <c r="G194965" s="2"/>
    </row>
    <row r="194966" spans="7:7">
      <c r="G194966" s="2"/>
    </row>
    <row r="194967" spans="7:7">
      <c r="G194967" s="2"/>
    </row>
    <row r="194968" spans="7:7">
      <c r="G194968" s="2"/>
    </row>
    <row r="194969" spans="7:7">
      <c r="G194969" s="2"/>
    </row>
    <row r="194970" spans="7:7">
      <c r="G194970" s="2"/>
    </row>
    <row r="194971" spans="7:7">
      <c r="G194971" s="2"/>
    </row>
    <row r="194972" spans="7:7">
      <c r="G194972" s="2"/>
    </row>
    <row r="194973" spans="7:7">
      <c r="G194973" s="2"/>
    </row>
    <row r="194974" spans="7:7">
      <c r="G194974" s="2"/>
    </row>
    <row r="194975" spans="7:7">
      <c r="G194975" s="2"/>
    </row>
    <row r="194976" spans="7:7">
      <c r="G194976" s="2"/>
    </row>
    <row r="194977" spans="7:7">
      <c r="G194977" s="2"/>
    </row>
    <row r="194978" spans="7:7">
      <c r="G194978" s="2"/>
    </row>
    <row r="194979" spans="7:7">
      <c r="G194979" s="2"/>
    </row>
    <row r="194980" spans="7:7">
      <c r="G194980" s="2"/>
    </row>
    <row r="194981" spans="7:7">
      <c r="G194981" s="2"/>
    </row>
    <row r="194982" spans="7:7">
      <c r="G194982" s="2"/>
    </row>
    <row r="194983" spans="7:7">
      <c r="G194983" s="2"/>
    </row>
    <row r="194984" spans="7:7">
      <c r="G194984" s="2"/>
    </row>
    <row r="194985" spans="7:7">
      <c r="G194985" s="2"/>
    </row>
    <row r="194986" spans="7:7">
      <c r="G194986" s="2"/>
    </row>
    <row r="194987" spans="7:7">
      <c r="G194987" s="2"/>
    </row>
    <row r="194988" spans="7:7">
      <c r="G194988" s="2"/>
    </row>
    <row r="194989" spans="7:7">
      <c r="G194989" s="2"/>
    </row>
    <row r="194990" spans="7:7">
      <c r="G194990" s="2"/>
    </row>
    <row r="194991" spans="7:7">
      <c r="G194991" s="2"/>
    </row>
    <row r="194992" spans="7:7">
      <c r="G194992" s="2"/>
    </row>
    <row r="194993" spans="7:7">
      <c r="G194993" s="2"/>
    </row>
    <row r="194994" spans="7:7">
      <c r="G194994" s="2"/>
    </row>
    <row r="194995" spans="7:7">
      <c r="G194995" s="2"/>
    </row>
    <row r="194996" spans="7:7">
      <c r="G194996" s="2"/>
    </row>
    <row r="194997" spans="7:7">
      <c r="G194997" s="2"/>
    </row>
    <row r="194998" spans="7:7">
      <c r="G194998" s="2"/>
    </row>
    <row r="194999" spans="7:7">
      <c r="G194999" s="2"/>
    </row>
    <row r="195000" spans="7:7">
      <c r="G195000" s="2"/>
    </row>
    <row r="195001" spans="7:7">
      <c r="G195001" s="2"/>
    </row>
    <row r="195002" spans="7:7">
      <c r="G195002" s="2"/>
    </row>
    <row r="195003" spans="7:7">
      <c r="G195003" s="2"/>
    </row>
    <row r="195004" spans="7:7">
      <c r="G195004" s="2"/>
    </row>
    <row r="195005" spans="7:7">
      <c r="G195005" s="2"/>
    </row>
    <row r="195006" spans="7:7">
      <c r="G195006" s="2"/>
    </row>
    <row r="195007" spans="7:7">
      <c r="G195007" s="2"/>
    </row>
    <row r="195008" spans="7:7">
      <c r="G195008" s="2"/>
    </row>
    <row r="195009" spans="7:7">
      <c r="G195009" s="2"/>
    </row>
    <row r="195010" spans="7:7">
      <c r="G195010" s="2"/>
    </row>
    <row r="195011" spans="7:7">
      <c r="G195011" s="2"/>
    </row>
    <row r="195012" spans="7:7">
      <c r="G195012" s="2"/>
    </row>
    <row r="195013" spans="7:7">
      <c r="G195013" s="2"/>
    </row>
    <row r="195014" spans="7:7">
      <c r="G195014" s="2"/>
    </row>
    <row r="195015" spans="7:7">
      <c r="G195015" s="2"/>
    </row>
    <row r="195016" spans="7:7">
      <c r="G195016" s="2"/>
    </row>
    <row r="195017" spans="7:7">
      <c r="G195017" s="2"/>
    </row>
    <row r="195018" spans="7:7">
      <c r="G195018" s="2"/>
    </row>
    <row r="195019" spans="7:7">
      <c r="G195019" s="2"/>
    </row>
    <row r="195020" spans="7:7">
      <c r="G195020" s="2"/>
    </row>
    <row r="195021" spans="7:7">
      <c r="G195021" s="2"/>
    </row>
    <row r="195022" spans="7:7">
      <c r="G195022" s="2"/>
    </row>
    <row r="195023" spans="7:7">
      <c r="G195023" s="2"/>
    </row>
    <row r="195024" spans="7:7">
      <c r="G195024" s="2"/>
    </row>
    <row r="195025" spans="7:7">
      <c r="G195025" s="2"/>
    </row>
    <row r="195026" spans="7:7">
      <c r="G195026" s="2"/>
    </row>
    <row r="195027" spans="7:7">
      <c r="G195027" s="2"/>
    </row>
    <row r="195028" spans="7:7">
      <c r="G195028" s="2"/>
    </row>
    <row r="195029" spans="7:7">
      <c r="G195029" s="2"/>
    </row>
    <row r="195030" spans="7:7">
      <c r="G195030" s="2"/>
    </row>
    <row r="195031" spans="7:7">
      <c r="G195031" s="2"/>
    </row>
    <row r="195032" spans="7:7">
      <c r="G195032" s="2"/>
    </row>
    <row r="195033" spans="7:7">
      <c r="G195033" s="2"/>
    </row>
    <row r="195034" spans="7:7">
      <c r="G195034" s="2"/>
    </row>
    <row r="195035" spans="7:7">
      <c r="G195035" s="2"/>
    </row>
    <row r="195036" spans="7:7">
      <c r="G195036" s="2"/>
    </row>
    <row r="195037" spans="7:7">
      <c r="G195037" s="2"/>
    </row>
    <row r="195038" spans="7:7">
      <c r="G195038" s="2"/>
    </row>
    <row r="195039" spans="7:7">
      <c r="G195039" s="2"/>
    </row>
    <row r="195040" spans="7:7">
      <c r="G195040" s="2"/>
    </row>
    <row r="195041" spans="7:7">
      <c r="G195041" s="2"/>
    </row>
    <row r="195042" spans="7:7">
      <c r="G195042" s="2"/>
    </row>
    <row r="195043" spans="7:7">
      <c r="G195043" s="2"/>
    </row>
    <row r="195044" spans="7:7">
      <c r="G195044" s="2"/>
    </row>
    <row r="195045" spans="7:7">
      <c r="G195045" s="2"/>
    </row>
    <row r="195046" spans="7:7">
      <c r="G195046" s="2"/>
    </row>
    <row r="195047" spans="7:7">
      <c r="G195047" s="2"/>
    </row>
    <row r="195048" spans="7:7">
      <c r="G195048" s="2"/>
    </row>
    <row r="195049" spans="7:7">
      <c r="G195049" s="2"/>
    </row>
    <row r="195050" spans="7:7">
      <c r="G195050" s="2"/>
    </row>
    <row r="195051" spans="7:7">
      <c r="G195051" s="2"/>
    </row>
    <row r="195052" spans="7:7">
      <c r="G195052" s="2"/>
    </row>
    <row r="195053" spans="7:7">
      <c r="G195053" s="2"/>
    </row>
    <row r="195054" spans="7:7">
      <c r="G195054" s="2"/>
    </row>
    <row r="195055" spans="7:7">
      <c r="G195055" s="2"/>
    </row>
    <row r="195056" spans="7:7">
      <c r="G195056" s="2"/>
    </row>
    <row r="195057" spans="7:7">
      <c r="G195057" s="2"/>
    </row>
    <row r="195058" spans="7:7">
      <c r="G195058" s="2"/>
    </row>
    <row r="195059" spans="7:7">
      <c r="G195059" s="2"/>
    </row>
    <row r="195060" spans="7:7">
      <c r="G195060" s="2"/>
    </row>
    <row r="195061" spans="7:7">
      <c r="G195061" s="2"/>
    </row>
    <row r="195062" spans="7:7">
      <c r="G195062" s="2"/>
    </row>
    <row r="195063" spans="7:7">
      <c r="G195063" s="2"/>
    </row>
    <row r="195064" spans="7:7">
      <c r="G195064" s="2"/>
    </row>
    <row r="195065" spans="7:7">
      <c r="G195065" s="2"/>
    </row>
    <row r="195066" spans="7:7">
      <c r="G195066" s="2"/>
    </row>
    <row r="195067" spans="7:7">
      <c r="G195067" s="2"/>
    </row>
    <row r="195068" spans="7:7">
      <c r="G195068" s="2"/>
    </row>
    <row r="195069" spans="7:7">
      <c r="G195069" s="2"/>
    </row>
    <row r="195070" spans="7:7">
      <c r="G195070" s="2"/>
    </row>
    <row r="195071" spans="7:7">
      <c r="G195071" s="2"/>
    </row>
    <row r="195072" spans="7:7">
      <c r="G195072" s="2"/>
    </row>
    <row r="195073" spans="7:7">
      <c r="G195073" s="2"/>
    </row>
    <row r="195074" spans="7:7">
      <c r="G195074" s="2"/>
    </row>
    <row r="195075" spans="7:7">
      <c r="G195075" s="2"/>
    </row>
    <row r="195076" spans="7:7">
      <c r="G195076" s="2"/>
    </row>
    <row r="195077" spans="7:7">
      <c r="G195077" s="2"/>
    </row>
    <row r="195078" spans="7:7">
      <c r="G195078" s="2"/>
    </row>
    <row r="195079" spans="7:7">
      <c r="G195079" s="2"/>
    </row>
    <row r="195080" spans="7:7">
      <c r="G195080" s="2"/>
    </row>
    <row r="195081" spans="7:7">
      <c r="G195081" s="2"/>
    </row>
    <row r="195082" spans="7:7">
      <c r="G195082" s="2"/>
    </row>
    <row r="195083" spans="7:7">
      <c r="G195083" s="2"/>
    </row>
    <row r="195084" spans="7:7">
      <c r="G195084" s="2"/>
    </row>
    <row r="195085" spans="7:7">
      <c r="G195085" s="2"/>
    </row>
    <row r="195086" spans="7:7">
      <c r="G195086" s="2"/>
    </row>
    <row r="195087" spans="7:7">
      <c r="G195087" s="2"/>
    </row>
    <row r="195088" spans="7:7">
      <c r="G195088" s="2"/>
    </row>
    <row r="195089" spans="7:7">
      <c r="G195089" s="2"/>
    </row>
    <row r="195090" spans="7:7">
      <c r="G195090" s="2"/>
    </row>
    <row r="195091" spans="7:7">
      <c r="G195091" s="2"/>
    </row>
    <row r="195092" spans="7:7">
      <c r="G195092" s="2"/>
    </row>
    <row r="195093" spans="7:7">
      <c r="G195093" s="2"/>
    </row>
    <row r="195094" spans="7:7">
      <c r="G195094" s="2"/>
    </row>
    <row r="195095" spans="7:7">
      <c r="G195095" s="2"/>
    </row>
    <row r="195096" spans="7:7">
      <c r="G195096" s="2"/>
    </row>
    <row r="195097" spans="7:7">
      <c r="G195097" s="2"/>
    </row>
    <row r="195098" spans="7:7">
      <c r="G195098" s="2"/>
    </row>
    <row r="195099" spans="7:7">
      <c r="G195099" s="2"/>
    </row>
    <row r="195100" spans="7:7">
      <c r="G195100" s="2"/>
    </row>
    <row r="195101" spans="7:7">
      <c r="G195101" s="2"/>
    </row>
    <row r="195102" spans="7:7">
      <c r="G195102" s="2"/>
    </row>
    <row r="195103" spans="7:7">
      <c r="G195103" s="2"/>
    </row>
    <row r="195104" spans="7:7">
      <c r="G195104" s="2"/>
    </row>
    <row r="195105" spans="7:7">
      <c r="G195105" s="2"/>
    </row>
    <row r="195106" spans="7:7">
      <c r="G195106" s="2"/>
    </row>
    <row r="195107" spans="7:7">
      <c r="G195107" s="2"/>
    </row>
    <row r="195108" spans="7:7">
      <c r="G195108" s="2"/>
    </row>
    <row r="195109" spans="7:7">
      <c r="G195109" s="2"/>
    </row>
    <row r="195110" spans="7:7">
      <c r="G195110" s="2"/>
    </row>
    <row r="195111" spans="7:7">
      <c r="G195111" s="2"/>
    </row>
    <row r="195112" spans="7:7">
      <c r="G195112" s="2"/>
    </row>
    <row r="195113" spans="7:7">
      <c r="G195113" s="2"/>
    </row>
    <row r="195114" spans="7:7">
      <c r="G195114" s="2"/>
    </row>
    <row r="195115" spans="7:7">
      <c r="G195115" s="2"/>
    </row>
    <row r="195116" spans="7:7">
      <c r="G195116" s="2"/>
    </row>
    <row r="195117" spans="7:7">
      <c r="G195117" s="2"/>
    </row>
    <row r="195118" spans="7:7">
      <c r="G195118" s="2"/>
    </row>
    <row r="195119" spans="7:7">
      <c r="G195119" s="2"/>
    </row>
    <row r="195120" spans="7:7">
      <c r="G195120" s="2"/>
    </row>
    <row r="195121" spans="7:7">
      <c r="G195121" s="2"/>
    </row>
    <row r="195122" spans="7:7">
      <c r="G195122" s="2"/>
    </row>
    <row r="195123" spans="7:7">
      <c r="G195123" s="2"/>
    </row>
    <row r="195124" spans="7:7">
      <c r="G195124" s="2"/>
    </row>
    <row r="195125" spans="7:7">
      <c r="G195125" s="2"/>
    </row>
    <row r="195126" spans="7:7">
      <c r="G195126" s="2"/>
    </row>
    <row r="195127" spans="7:7">
      <c r="G195127" s="2"/>
    </row>
    <row r="195128" spans="7:7">
      <c r="G195128" s="2"/>
    </row>
    <row r="195129" spans="7:7">
      <c r="G195129" s="2"/>
    </row>
    <row r="195130" spans="7:7">
      <c r="G195130" s="2"/>
    </row>
    <row r="195131" spans="7:7">
      <c r="G195131" s="2"/>
    </row>
    <row r="195132" spans="7:7">
      <c r="G195132" s="2"/>
    </row>
    <row r="195133" spans="7:7">
      <c r="G195133" s="2"/>
    </row>
    <row r="195134" spans="7:7">
      <c r="G195134" s="2"/>
    </row>
    <row r="195135" spans="7:7">
      <c r="G195135" s="2"/>
    </row>
    <row r="195136" spans="7:7">
      <c r="G195136" s="2"/>
    </row>
    <row r="195137" spans="7:7">
      <c r="G195137" s="2"/>
    </row>
    <row r="195138" spans="7:7">
      <c r="G195138" s="2"/>
    </row>
    <row r="195139" spans="7:7">
      <c r="G195139" s="2"/>
    </row>
    <row r="195140" spans="7:7">
      <c r="G195140" s="2"/>
    </row>
    <row r="195141" spans="7:7">
      <c r="G195141" s="2"/>
    </row>
    <row r="195142" spans="7:7">
      <c r="G195142" s="2"/>
    </row>
    <row r="195143" spans="7:7">
      <c r="G195143" s="2"/>
    </row>
    <row r="195144" spans="7:7">
      <c r="G195144" s="2"/>
    </row>
    <row r="195145" spans="7:7">
      <c r="G195145" s="2"/>
    </row>
    <row r="195146" spans="7:7">
      <c r="G195146" s="2"/>
    </row>
    <row r="195147" spans="7:7">
      <c r="G195147" s="2"/>
    </row>
    <row r="195148" spans="7:7">
      <c r="G195148" s="2"/>
    </row>
    <row r="195149" spans="7:7">
      <c r="G195149" s="2"/>
    </row>
    <row r="195150" spans="7:7">
      <c r="G195150" s="2"/>
    </row>
    <row r="195151" spans="7:7">
      <c r="G195151" s="2"/>
    </row>
    <row r="195152" spans="7:7">
      <c r="G195152" s="2"/>
    </row>
    <row r="195153" spans="7:7">
      <c r="G195153" s="2"/>
    </row>
    <row r="195154" spans="7:7">
      <c r="G195154" s="2"/>
    </row>
    <row r="195155" spans="7:7">
      <c r="G195155" s="2"/>
    </row>
    <row r="195156" spans="7:7">
      <c r="G195156" s="2"/>
    </row>
    <row r="195157" spans="7:7">
      <c r="G195157" s="2"/>
    </row>
    <row r="195158" spans="7:7">
      <c r="G195158" s="2"/>
    </row>
    <row r="195159" spans="7:7">
      <c r="G195159" s="2"/>
    </row>
    <row r="195160" spans="7:7">
      <c r="G195160" s="2"/>
    </row>
    <row r="195161" spans="7:7">
      <c r="G195161" s="2"/>
    </row>
    <row r="195162" spans="7:7">
      <c r="G195162" s="2"/>
    </row>
    <row r="195163" spans="7:7">
      <c r="G195163" s="2"/>
    </row>
    <row r="195164" spans="7:7">
      <c r="G195164" s="2"/>
    </row>
    <row r="195165" spans="7:7">
      <c r="G195165" s="2"/>
    </row>
    <row r="195166" spans="7:7">
      <c r="G195166" s="2"/>
    </row>
    <row r="195167" spans="7:7">
      <c r="G195167" s="2"/>
    </row>
    <row r="195168" spans="7:7">
      <c r="G195168" s="2"/>
    </row>
    <row r="195169" spans="7:7">
      <c r="G195169" s="2"/>
    </row>
    <row r="195170" spans="7:7">
      <c r="G195170" s="2"/>
    </row>
    <row r="195171" spans="7:7">
      <c r="G195171" s="2"/>
    </row>
    <row r="195172" spans="7:7">
      <c r="G195172" s="2"/>
    </row>
    <row r="195173" spans="7:7">
      <c r="G195173" s="2"/>
    </row>
    <row r="195174" spans="7:7">
      <c r="G195174" s="2"/>
    </row>
    <row r="195175" spans="7:7">
      <c r="G195175" s="2"/>
    </row>
    <row r="195176" spans="7:7">
      <c r="G195176" s="2"/>
    </row>
    <row r="195177" spans="7:7">
      <c r="G195177" s="2"/>
    </row>
    <row r="195178" spans="7:7">
      <c r="G195178" s="2"/>
    </row>
    <row r="195179" spans="7:7">
      <c r="G195179" s="2"/>
    </row>
    <row r="195180" spans="7:7">
      <c r="G195180" s="2"/>
    </row>
    <row r="195181" spans="7:7">
      <c r="G195181" s="2"/>
    </row>
    <row r="195182" spans="7:7">
      <c r="G195182" s="2"/>
    </row>
    <row r="195183" spans="7:7">
      <c r="G195183" s="2"/>
    </row>
    <row r="195184" spans="7:7">
      <c r="G195184" s="2"/>
    </row>
    <row r="195185" spans="7:7">
      <c r="G195185" s="2"/>
    </row>
    <row r="195186" spans="7:7">
      <c r="G195186" s="2"/>
    </row>
    <row r="195187" spans="7:7">
      <c r="G195187" s="2"/>
    </row>
    <row r="195188" spans="7:7">
      <c r="G195188" s="2"/>
    </row>
    <row r="195189" spans="7:7">
      <c r="G195189" s="2"/>
    </row>
    <row r="195190" spans="7:7">
      <c r="G195190" s="2"/>
    </row>
    <row r="195191" spans="7:7">
      <c r="G195191" s="2"/>
    </row>
    <row r="195192" spans="7:7">
      <c r="G195192" s="2"/>
    </row>
    <row r="195193" spans="7:7">
      <c r="G195193" s="2"/>
    </row>
    <row r="195194" spans="7:7">
      <c r="G195194" s="2"/>
    </row>
    <row r="195195" spans="7:7">
      <c r="G195195" s="2"/>
    </row>
    <row r="195196" spans="7:7">
      <c r="G195196" s="2"/>
    </row>
    <row r="195197" spans="7:7">
      <c r="G195197" s="2"/>
    </row>
    <row r="195198" spans="7:7">
      <c r="G195198" s="2"/>
    </row>
    <row r="195199" spans="7:7">
      <c r="G195199" s="2"/>
    </row>
    <row r="195200" spans="7:7">
      <c r="G195200" s="2"/>
    </row>
    <row r="195201" spans="7:7">
      <c r="G195201" s="2"/>
    </row>
    <row r="195202" spans="7:7">
      <c r="G195202" s="2"/>
    </row>
    <row r="195203" spans="7:7">
      <c r="G195203" s="2"/>
    </row>
    <row r="195204" spans="7:7">
      <c r="G195204" s="2"/>
    </row>
    <row r="195205" spans="7:7">
      <c r="G195205" s="2"/>
    </row>
    <row r="195206" spans="7:7">
      <c r="G195206" s="2"/>
    </row>
    <row r="195207" spans="7:7">
      <c r="G195207" s="2"/>
    </row>
    <row r="195208" spans="7:7">
      <c r="G195208" s="2"/>
    </row>
    <row r="195209" spans="7:7">
      <c r="G195209" s="2"/>
    </row>
    <row r="195210" spans="7:7">
      <c r="G195210" s="2"/>
    </row>
    <row r="195211" spans="7:7">
      <c r="G195211" s="2"/>
    </row>
    <row r="195212" spans="7:7">
      <c r="G195212" s="2"/>
    </row>
    <row r="195213" spans="7:7">
      <c r="G195213" s="2"/>
    </row>
    <row r="195214" spans="7:7">
      <c r="G195214" s="2"/>
    </row>
    <row r="195215" spans="7:7">
      <c r="G195215" s="2"/>
    </row>
    <row r="195216" spans="7:7">
      <c r="G195216" s="2"/>
    </row>
    <row r="195217" spans="7:7">
      <c r="G195217" s="2"/>
    </row>
    <row r="195218" spans="7:7">
      <c r="G195218" s="2"/>
    </row>
    <row r="195219" spans="7:7">
      <c r="G195219" s="2"/>
    </row>
    <row r="195220" spans="7:7">
      <c r="G195220" s="2"/>
    </row>
    <row r="195221" spans="7:7">
      <c r="G195221" s="2"/>
    </row>
    <row r="195222" spans="7:7">
      <c r="G195222" s="2"/>
    </row>
    <row r="195223" spans="7:7">
      <c r="G195223" s="2"/>
    </row>
    <row r="195224" spans="7:7">
      <c r="G195224" s="2"/>
    </row>
    <row r="195225" spans="7:7">
      <c r="G195225" s="2"/>
    </row>
    <row r="195226" spans="7:7">
      <c r="G195226" s="2"/>
    </row>
    <row r="195227" spans="7:7">
      <c r="G195227" s="2"/>
    </row>
    <row r="195228" spans="7:7">
      <c r="G195228" s="2"/>
    </row>
    <row r="195229" spans="7:7">
      <c r="G195229" s="2"/>
    </row>
    <row r="195230" spans="7:7">
      <c r="G195230" s="2"/>
    </row>
    <row r="195231" spans="7:7">
      <c r="G195231" s="2"/>
    </row>
    <row r="195232" spans="7:7">
      <c r="G195232" s="2"/>
    </row>
    <row r="195233" spans="7:7">
      <c r="G195233" s="2"/>
    </row>
    <row r="195234" spans="7:7">
      <c r="G195234" s="2"/>
    </row>
    <row r="195235" spans="7:7">
      <c r="G195235" s="2"/>
    </row>
    <row r="195236" spans="7:7">
      <c r="G195236" s="2"/>
    </row>
    <row r="195237" spans="7:7">
      <c r="G195237" s="2"/>
    </row>
    <row r="195238" spans="7:7">
      <c r="G195238" s="2"/>
    </row>
    <row r="195239" spans="7:7">
      <c r="G195239" s="2"/>
    </row>
    <row r="195240" spans="7:7">
      <c r="G195240" s="2"/>
    </row>
    <row r="195241" spans="7:7">
      <c r="G195241" s="2"/>
    </row>
    <row r="195242" spans="7:7">
      <c r="G195242" s="2"/>
    </row>
    <row r="195243" spans="7:7">
      <c r="G195243" s="2"/>
    </row>
    <row r="195244" spans="7:7">
      <c r="G195244" s="2"/>
    </row>
    <row r="195245" spans="7:7">
      <c r="G195245" s="2"/>
    </row>
    <row r="195246" spans="7:7">
      <c r="G195246" s="2"/>
    </row>
    <row r="195247" spans="7:7">
      <c r="G195247" s="2"/>
    </row>
    <row r="195248" spans="7:7">
      <c r="G195248" s="2"/>
    </row>
    <row r="195249" spans="7:7">
      <c r="G195249" s="2"/>
    </row>
    <row r="195250" spans="7:7">
      <c r="G195250" s="2"/>
    </row>
    <row r="195251" spans="7:7">
      <c r="G195251" s="2"/>
    </row>
    <row r="195252" spans="7:7">
      <c r="G195252" s="2"/>
    </row>
    <row r="195253" spans="7:7">
      <c r="G195253" s="2"/>
    </row>
    <row r="195254" spans="7:7">
      <c r="G195254" s="2"/>
    </row>
    <row r="195255" spans="7:7">
      <c r="G195255" s="2"/>
    </row>
    <row r="195256" spans="7:7">
      <c r="G195256" s="2"/>
    </row>
    <row r="195257" spans="7:7">
      <c r="G195257" s="2"/>
    </row>
    <row r="195258" spans="7:7">
      <c r="G195258" s="2"/>
    </row>
    <row r="195259" spans="7:7">
      <c r="G195259" s="2"/>
    </row>
    <row r="195260" spans="7:7">
      <c r="G195260" s="2"/>
    </row>
    <row r="195261" spans="7:7">
      <c r="G195261" s="2"/>
    </row>
    <row r="195262" spans="7:7">
      <c r="G195262" s="2"/>
    </row>
    <row r="195263" spans="7:7">
      <c r="G195263" s="2"/>
    </row>
    <row r="195264" spans="7:7">
      <c r="G195264" s="2"/>
    </row>
    <row r="195265" spans="7:7">
      <c r="G195265" s="2"/>
    </row>
    <row r="195266" spans="7:7">
      <c r="G195266" s="2"/>
    </row>
    <row r="195267" spans="7:7">
      <c r="G195267" s="2"/>
    </row>
    <row r="195268" spans="7:7">
      <c r="G195268" s="2"/>
    </row>
    <row r="195269" spans="7:7">
      <c r="G195269" s="2"/>
    </row>
    <row r="195270" spans="7:7">
      <c r="G195270" s="2"/>
    </row>
    <row r="195271" spans="7:7">
      <c r="G195271" s="2"/>
    </row>
    <row r="195272" spans="7:7">
      <c r="G195272" s="2"/>
    </row>
    <row r="195273" spans="7:7">
      <c r="G195273" s="2"/>
    </row>
    <row r="195274" spans="7:7">
      <c r="G195274" s="2"/>
    </row>
    <row r="195275" spans="7:7">
      <c r="G195275" s="2"/>
    </row>
    <row r="195276" spans="7:7">
      <c r="G195276" s="2"/>
    </row>
    <row r="195277" spans="7:7">
      <c r="G195277" s="2"/>
    </row>
    <row r="195278" spans="7:7">
      <c r="G195278" s="2"/>
    </row>
    <row r="195279" spans="7:7">
      <c r="G195279" s="2"/>
    </row>
    <row r="195280" spans="7:7">
      <c r="G195280" s="2"/>
    </row>
    <row r="195281" spans="7:7">
      <c r="G195281" s="2"/>
    </row>
    <row r="195282" spans="7:7">
      <c r="G195282" s="2"/>
    </row>
    <row r="195283" spans="7:7">
      <c r="G195283" s="2"/>
    </row>
    <row r="195284" spans="7:7">
      <c r="G195284" s="2"/>
    </row>
    <row r="195285" spans="7:7">
      <c r="G195285" s="2"/>
    </row>
    <row r="195286" spans="7:7">
      <c r="G195286" s="2"/>
    </row>
    <row r="195287" spans="7:7">
      <c r="G195287" s="2"/>
    </row>
    <row r="195288" spans="7:7">
      <c r="G195288" s="2"/>
    </row>
    <row r="195289" spans="7:7">
      <c r="G195289" s="2"/>
    </row>
    <row r="195290" spans="7:7">
      <c r="G195290" s="2"/>
    </row>
    <row r="195291" spans="7:7">
      <c r="G195291" s="2"/>
    </row>
    <row r="195292" spans="7:7">
      <c r="G195292" s="2"/>
    </row>
    <row r="195293" spans="7:7">
      <c r="G195293" s="2"/>
    </row>
    <row r="195294" spans="7:7">
      <c r="G195294" s="2"/>
    </row>
    <row r="195295" spans="7:7">
      <c r="G195295" s="2"/>
    </row>
    <row r="195296" spans="7:7">
      <c r="G195296" s="2"/>
    </row>
    <row r="195297" spans="7:7">
      <c r="G195297" s="2"/>
    </row>
    <row r="195298" spans="7:7">
      <c r="G195298" s="2"/>
    </row>
    <row r="195299" spans="7:7">
      <c r="G195299" s="2"/>
    </row>
    <row r="195300" spans="7:7">
      <c r="G195300" s="2"/>
    </row>
    <row r="195301" spans="7:7">
      <c r="G195301" s="2"/>
    </row>
    <row r="195302" spans="7:7">
      <c r="G195302" s="2"/>
    </row>
    <row r="195303" spans="7:7">
      <c r="G195303" s="2"/>
    </row>
    <row r="195304" spans="7:7">
      <c r="G195304" s="2"/>
    </row>
    <row r="195305" spans="7:7">
      <c r="G195305" s="2"/>
    </row>
    <row r="195306" spans="7:7">
      <c r="G195306" s="2"/>
    </row>
    <row r="195307" spans="7:7">
      <c r="G195307" s="2"/>
    </row>
    <row r="195308" spans="7:7">
      <c r="G195308" s="2"/>
    </row>
    <row r="195309" spans="7:7">
      <c r="G195309" s="2"/>
    </row>
    <row r="195310" spans="7:7">
      <c r="G195310" s="2"/>
    </row>
    <row r="195311" spans="7:7">
      <c r="G195311" s="2"/>
    </row>
    <row r="195312" spans="7:7">
      <c r="G195312" s="2"/>
    </row>
    <row r="195313" spans="7:7">
      <c r="G195313" s="2"/>
    </row>
    <row r="195314" spans="7:7">
      <c r="G195314" s="2"/>
    </row>
    <row r="195315" spans="7:7">
      <c r="G195315" s="2"/>
    </row>
    <row r="195316" spans="7:7">
      <c r="G195316" s="2"/>
    </row>
    <row r="195317" spans="7:7">
      <c r="G195317" s="2"/>
    </row>
    <row r="195318" spans="7:7">
      <c r="G195318" s="2"/>
    </row>
    <row r="195319" spans="7:7">
      <c r="G195319" s="2"/>
    </row>
    <row r="195320" spans="7:7">
      <c r="G195320" s="2"/>
    </row>
    <row r="195321" spans="7:7">
      <c r="G195321" s="2"/>
    </row>
    <row r="195322" spans="7:7">
      <c r="G195322" s="2"/>
    </row>
    <row r="195323" spans="7:7">
      <c r="G195323" s="2"/>
    </row>
    <row r="195324" spans="7:7">
      <c r="G195324" s="2"/>
    </row>
    <row r="195325" spans="7:7">
      <c r="G195325" s="2"/>
    </row>
    <row r="195326" spans="7:7">
      <c r="G195326" s="2"/>
    </row>
    <row r="195327" spans="7:7">
      <c r="G195327" s="2"/>
    </row>
    <row r="195328" spans="7:7">
      <c r="G195328" s="2"/>
    </row>
    <row r="195329" spans="7:7">
      <c r="G195329" s="2"/>
    </row>
    <row r="195330" spans="7:7">
      <c r="G195330" s="2"/>
    </row>
    <row r="195331" spans="7:7">
      <c r="G195331" s="2"/>
    </row>
    <row r="195332" spans="7:7">
      <c r="G195332" s="2"/>
    </row>
    <row r="195333" spans="7:7">
      <c r="G195333" s="2"/>
    </row>
    <row r="195334" spans="7:7">
      <c r="G195334" s="2"/>
    </row>
    <row r="195335" spans="7:7">
      <c r="G195335" s="2"/>
    </row>
    <row r="195336" spans="7:7">
      <c r="G195336" s="2"/>
    </row>
    <row r="195337" spans="7:7">
      <c r="G195337" s="2"/>
    </row>
    <row r="195338" spans="7:7">
      <c r="G195338" s="2"/>
    </row>
    <row r="195339" spans="7:7">
      <c r="G195339" s="2"/>
    </row>
    <row r="195340" spans="7:7">
      <c r="G195340" s="2"/>
    </row>
    <row r="195341" spans="7:7">
      <c r="G195341" s="2"/>
    </row>
    <row r="195342" spans="7:7">
      <c r="G195342" s="2"/>
    </row>
    <row r="195343" spans="7:7">
      <c r="G195343" s="2"/>
    </row>
    <row r="195344" spans="7:7">
      <c r="G195344" s="2"/>
    </row>
    <row r="195345" spans="7:7">
      <c r="G195345" s="2"/>
    </row>
    <row r="195346" spans="7:7">
      <c r="G195346" s="2"/>
    </row>
    <row r="195347" spans="7:7">
      <c r="G195347" s="2"/>
    </row>
    <row r="195348" spans="7:7">
      <c r="G195348" s="2"/>
    </row>
    <row r="195349" spans="7:7">
      <c r="G195349" s="2"/>
    </row>
    <row r="195350" spans="7:7">
      <c r="G195350" s="2"/>
    </row>
    <row r="195351" spans="7:7">
      <c r="G195351" s="2"/>
    </row>
    <row r="195352" spans="7:7">
      <c r="G195352" s="2"/>
    </row>
    <row r="195353" spans="7:7">
      <c r="G195353" s="2"/>
    </row>
    <row r="195354" spans="7:7">
      <c r="G195354" s="2"/>
    </row>
    <row r="195355" spans="7:7">
      <c r="G195355" s="2"/>
    </row>
    <row r="195356" spans="7:7">
      <c r="G195356" s="2"/>
    </row>
    <row r="195357" spans="7:7">
      <c r="G195357" s="2"/>
    </row>
    <row r="195358" spans="7:7">
      <c r="G195358" s="2"/>
    </row>
    <row r="195359" spans="7:7">
      <c r="G195359" s="2"/>
    </row>
    <row r="195360" spans="7:7">
      <c r="G195360" s="2"/>
    </row>
    <row r="195361" spans="7:7">
      <c r="G195361" s="2"/>
    </row>
    <row r="195362" spans="7:7">
      <c r="G195362" s="2"/>
    </row>
    <row r="195363" spans="7:7">
      <c r="G195363" s="2"/>
    </row>
    <row r="195364" spans="7:7">
      <c r="G195364" s="2"/>
    </row>
    <row r="195365" spans="7:7">
      <c r="G195365" s="2"/>
    </row>
    <row r="195366" spans="7:7">
      <c r="G195366" s="2"/>
    </row>
    <row r="195367" spans="7:7">
      <c r="G195367" s="2"/>
    </row>
    <row r="195368" spans="7:7">
      <c r="G195368" s="2"/>
    </row>
    <row r="195369" spans="7:7">
      <c r="G195369" s="2"/>
    </row>
    <row r="195370" spans="7:7">
      <c r="G195370" s="2"/>
    </row>
    <row r="195371" spans="7:7">
      <c r="G195371" s="2"/>
    </row>
    <row r="195372" spans="7:7">
      <c r="G195372" s="2"/>
    </row>
    <row r="195373" spans="7:7">
      <c r="G195373" s="2"/>
    </row>
    <row r="195374" spans="7:7">
      <c r="G195374" s="2"/>
    </row>
    <row r="195375" spans="7:7">
      <c r="G195375" s="2"/>
    </row>
    <row r="195376" spans="7:7">
      <c r="G195376" s="2"/>
    </row>
    <row r="195377" spans="7:7">
      <c r="G195377" s="2"/>
    </row>
    <row r="195378" spans="7:7">
      <c r="G195378" s="2"/>
    </row>
    <row r="195379" spans="7:7">
      <c r="G195379" s="2"/>
    </row>
    <row r="195380" spans="7:7">
      <c r="G195380" s="2"/>
    </row>
    <row r="195381" spans="7:7">
      <c r="G195381" s="2"/>
    </row>
    <row r="195382" spans="7:7">
      <c r="G195382" s="2"/>
    </row>
    <row r="195383" spans="7:7">
      <c r="G195383" s="2"/>
    </row>
    <row r="195384" spans="7:7">
      <c r="G195384" s="2"/>
    </row>
    <row r="195385" spans="7:7">
      <c r="G195385" s="2"/>
    </row>
    <row r="195386" spans="7:7">
      <c r="G195386" s="2"/>
    </row>
    <row r="195387" spans="7:7">
      <c r="G195387" s="2"/>
    </row>
    <row r="195388" spans="7:7">
      <c r="G195388" s="2"/>
    </row>
    <row r="195389" spans="7:7">
      <c r="G195389" s="2"/>
    </row>
    <row r="195390" spans="7:7">
      <c r="G195390" s="2"/>
    </row>
    <row r="195391" spans="7:7">
      <c r="G195391" s="2"/>
    </row>
    <row r="195392" spans="7:7">
      <c r="G195392" s="2"/>
    </row>
    <row r="195393" spans="7:7">
      <c r="G195393" s="2"/>
    </row>
    <row r="195394" spans="7:7">
      <c r="G195394" s="2"/>
    </row>
    <row r="195395" spans="7:7">
      <c r="G195395" s="2"/>
    </row>
    <row r="195396" spans="7:7">
      <c r="G195396" s="2"/>
    </row>
    <row r="195397" spans="7:7">
      <c r="G195397" s="2"/>
    </row>
    <row r="195398" spans="7:7">
      <c r="G195398" s="2"/>
    </row>
    <row r="195399" spans="7:7">
      <c r="G195399" s="2"/>
    </row>
    <row r="195400" spans="7:7">
      <c r="G195400" s="2"/>
    </row>
    <row r="195401" spans="7:7">
      <c r="G195401" s="2"/>
    </row>
    <row r="195402" spans="7:7">
      <c r="G195402" s="2"/>
    </row>
    <row r="195403" spans="7:7">
      <c r="G195403" s="2"/>
    </row>
    <row r="195404" spans="7:7">
      <c r="G195404" s="2"/>
    </row>
    <row r="195405" spans="7:7">
      <c r="G195405" s="2"/>
    </row>
    <row r="195406" spans="7:7">
      <c r="G195406" s="2"/>
    </row>
    <row r="195407" spans="7:7">
      <c r="G195407" s="2"/>
    </row>
    <row r="195408" spans="7:7">
      <c r="G195408" s="2"/>
    </row>
    <row r="195409" spans="7:7">
      <c r="G195409" s="2"/>
    </row>
    <row r="195410" spans="7:7">
      <c r="G195410" s="2"/>
    </row>
    <row r="195411" spans="7:7">
      <c r="G195411" s="2"/>
    </row>
    <row r="195412" spans="7:7">
      <c r="G195412" s="2"/>
    </row>
    <row r="195413" spans="7:7">
      <c r="G195413" s="2"/>
    </row>
    <row r="195414" spans="7:7">
      <c r="G195414" s="2"/>
    </row>
    <row r="195415" spans="7:7">
      <c r="G195415" s="2"/>
    </row>
    <row r="195416" spans="7:7">
      <c r="G195416" s="2"/>
    </row>
    <row r="195417" spans="7:7">
      <c r="G195417" s="2"/>
    </row>
    <row r="195418" spans="7:7">
      <c r="G195418" s="2"/>
    </row>
    <row r="195419" spans="7:7">
      <c r="G195419" s="2"/>
    </row>
    <row r="195420" spans="7:7">
      <c r="G195420" s="2"/>
    </row>
    <row r="195421" spans="7:7">
      <c r="G195421" s="2"/>
    </row>
    <row r="195422" spans="7:7">
      <c r="G195422" s="2"/>
    </row>
    <row r="195423" spans="7:7">
      <c r="G195423" s="2"/>
    </row>
    <row r="195424" spans="7:7">
      <c r="G195424" s="2"/>
    </row>
    <row r="195425" spans="7:7">
      <c r="G195425" s="2"/>
    </row>
    <row r="195426" spans="7:7">
      <c r="G195426" s="2"/>
    </row>
    <row r="195427" spans="7:7">
      <c r="G195427" s="2"/>
    </row>
    <row r="195428" spans="7:7">
      <c r="G195428" s="2"/>
    </row>
    <row r="195429" spans="7:7">
      <c r="G195429" s="2"/>
    </row>
    <row r="195430" spans="7:7">
      <c r="G195430" s="2"/>
    </row>
    <row r="195431" spans="7:7">
      <c r="G195431" s="2"/>
    </row>
    <row r="195432" spans="7:7">
      <c r="G195432" s="2"/>
    </row>
    <row r="195433" spans="7:7">
      <c r="G195433" s="2"/>
    </row>
    <row r="195434" spans="7:7">
      <c r="G195434" s="2"/>
    </row>
    <row r="195435" spans="7:7">
      <c r="G195435" s="2"/>
    </row>
    <row r="195436" spans="7:7">
      <c r="G195436" s="2"/>
    </row>
    <row r="195437" spans="7:7">
      <c r="G195437" s="2"/>
    </row>
    <row r="195438" spans="7:7">
      <c r="G195438" s="2"/>
    </row>
    <row r="195439" spans="7:7">
      <c r="G195439" s="2"/>
    </row>
    <row r="195440" spans="7:7">
      <c r="G195440" s="2"/>
    </row>
    <row r="195441" spans="7:7">
      <c r="G195441" s="2"/>
    </row>
    <row r="195442" spans="7:7">
      <c r="G195442" s="2"/>
    </row>
    <row r="195443" spans="7:7">
      <c r="G195443" s="2"/>
    </row>
    <row r="195444" spans="7:7">
      <c r="G195444" s="2"/>
    </row>
    <row r="195445" spans="7:7">
      <c r="G195445" s="2"/>
    </row>
    <row r="195446" spans="7:7">
      <c r="G195446" s="2"/>
    </row>
    <row r="195447" spans="7:7">
      <c r="G195447" s="2"/>
    </row>
    <row r="195448" spans="7:7">
      <c r="G195448" s="2"/>
    </row>
    <row r="195449" spans="7:7">
      <c r="G195449" s="2"/>
    </row>
    <row r="195450" spans="7:7">
      <c r="G195450" s="2"/>
    </row>
    <row r="195451" spans="7:7">
      <c r="G195451" s="2"/>
    </row>
    <row r="195452" spans="7:7">
      <c r="G195452" s="2"/>
    </row>
    <row r="195453" spans="7:7">
      <c r="G195453" s="2"/>
    </row>
    <row r="195454" spans="7:7">
      <c r="G195454" s="2"/>
    </row>
    <row r="195455" spans="7:7">
      <c r="G195455" s="2"/>
    </row>
    <row r="195456" spans="7:7">
      <c r="G195456" s="2"/>
    </row>
    <row r="195457" spans="7:7">
      <c r="G195457" s="2"/>
    </row>
    <row r="195458" spans="7:7">
      <c r="G195458" s="2"/>
    </row>
    <row r="195459" spans="7:7">
      <c r="G195459" s="2"/>
    </row>
    <row r="195460" spans="7:7">
      <c r="G195460" s="2"/>
    </row>
    <row r="195461" spans="7:7">
      <c r="G195461" s="2"/>
    </row>
    <row r="195462" spans="7:7">
      <c r="G195462" s="2"/>
    </row>
    <row r="195463" spans="7:7">
      <c r="G195463" s="2"/>
    </row>
    <row r="195464" spans="7:7">
      <c r="G195464" s="2"/>
    </row>
    <row r="195465" spans="7:7">
      <c r="G195465" s="2"/>
    </row>
    <row r="195466" spans="7:7">
      <c r="G195466" s="2"/>
    </row>
    <row r="195467" spans="7:7">
      <c r="G195467" s="2"/>
    </row>
    <row r="195468" spans="7:7">
      <c r="G195468" s="2"/>
    </row>
    <row r="195469" spans="7:7">
      <c r="G195469" s="2"/>
    </row>
    <row r="195470" spans="7:7">
      <c r="G195470" s="2"/>
    </row>
    <row r="195471" spans="7:7">
      <c r="G195471" s="2"/>
    </row>
    <row r="195472" spans="7:7">
      <c r="G195472" s="2"/>
    </row>
    <row r="195473" spans="7:7">
      <c r="G195473" s="2"/>
    </row>
    <row r="195474" spans="7:7">
      <c r="G195474" s="2"/>
    </row>
    <row r="195475" spans="7:7">
      <c r="G195475" s="2"/>
    </row>
    <row r="195476" spans="7:7">
      <c r="G195476" s="2"/>
    </row>
    <row r="195477" spans="7:7">
      <c r="G195477" s="2"/>
    </row>
    <row r="195478" spans="7:7">
      <c r="G195478" s="2"/>
    </row>
    <row r="195479" spans="7:7">
      <c r="G195479" s="2"/>
    </row>
    <row r="195480" spans="7:7">
      <c r="G195480" s="2"/>
    </row>
    <row r="195481" spans="7:7">
      <c r="G195481" s="2"/>
    </row>
    <row r="195482" spans="7:7">
      <c r="G195482" s="2"/>
    </row>
    <row r="195483" spans="7:7">
      <c r="G195483" s="2"/>
    </row>
    <row r="195484" spans="7:7">
      <c r="G195484" s="2"/>
    </row>
    <row r="195485" spans="7:7">
      <c r="G195485" s="2"/>
    </row>
    <row r="195486" spans="7:7">
      <c r="G195486" s="2"/>
    </row>
    <row r="195487" spans="7:7">
      <c r="G195487" s="2"/>
    </row>
    <row r="195488" spans="7:7">
      <c r="G195488" s="2"/>
    </row>
    <row r="195489" spans="7:7">
      <c r="G195489" s="2"/>
    </row>
    <row r="195490" spans="7:7">
      <c r="G195490" s="2"/>
    </row>
    <row r="195491" spans="7:7">
      <c r="G195491" s="2"/>
    </row>
    <row r="195492" spans="7:7">
      <c r="G195492" s="2"/>
    </row>
    <row r="195493" spans="7:7">
      <c r="G195493" s="2"/>
    </row>
    <row r="195494" spans="7:7">
      <c r="G195494" s="2"/>
    </row>
    <row r="195495" spans="7:7">
      <c r="G195495" s="2"/>
    </row>
    <row r="195496" spans="7:7">
      <c r="G195496" s="2"/>
    </row>
    <row r="195497" spans="7:7">
      <c r="G195497" s="2"/>
    </row>
    <row r="195498" spans="7:7">
      <c r="G195498" s="2"/>
    </row>
    <row r="195499" spans="7:7">
      <c r="G195499" s="2"/>
    </row>
    <row r="195500" spans="7:7">
      <c r="G195500" s="2"/>
    </row>
    <row r="195501" spans="7:7">
      <c r="G195501" s="2"/>
    </row>
    <row r="195502" spans="7:7">
      <c r="G195502" s="2"/>
    </row>
    <row r="195503" spans="7:7">
      <c r="G195503" s="2"/>
    </row>
    <row r="195504" spans="7:7">
      <c r="G195504" s="2"/>
    </row>
    <row r="195505" spans="7:7">
      <c r="G195505" s="2"/>
    </row>
    <row r="195506" spans="7:7">
      <c r="G195506" s="2"/>
    </row>
    <row r="195507" spans="7:7">
      <c r="G195507" s="2"/>
    </row>
    <row r="195508" spans="7:7">
      <c r="G195508" s="2"/>
    </row>
    <row r="195509" spans="7:7">
      <c r="G195509" s="2"/>
    </row>
    <row r="195510" spans="7:7">
      <c r="G195510" s="2"/>
    </row>
    <row r="195511" spans="7:7">
      <c r="G195511" s="2"/>
    </row>
    <row r="195512" spans="7:7">
      <c r="G195512" s="2"/>
    </row>
    <row r="195513" spans="7:7">
      <c r="G195513" s="2"/>
    </row>
    <row r="195514" spans="7:7">
      <c r="G195514" s="2"/>
    </row>
    <row r="195515" spans="7:7">
      <c r="G195515" s="2"/>
    </row>
    <row r="195516" spans="7:7">
      <c r="G195516" s="2"/>
    </row>
    <row r="195517" spans="7:7">
      <c r="G195517" s="2"/>
    </row>
    <row r="195518" spans="7:7">
      <c r="G195518" s="2"/>
    </row>
    <row r="195519" spans="7:7">
      <c r="G195519" s="2"/>
    </row>
    <row r="195520" spans="7:7">
      <c r="G195520" s="2"/>
    </row>
    <row r="195521" spans="7:7">
      <c r="G195521" s="2"/>
    </row>
    <row r="195522" spans="7:7">
      <c r="G195522" s="2"/>
    </row>
    <row r="195523" spans="7:7">
      <c r="G195523" s="2"/>
    </row>
    <row r="195524" spans="7:7">
      <c r="G195524" s="2"/>
    </row>
    <row r="195525" spans="7:7">
      <c r="G195525" s="2"/>
    </row>
    <row r="195526" spans="7:7">
      <c r="G195526" s="2"/>
    </row>
    <row r="195527" spans="7:7">
      <c r="G195527" s="2"/>
    </row>
    <row r="195528" spans="7:7">
      <c r="G195528" s="2"/>
    </row>
    <row r="195529" spans="7:7">
      <c r="G195529" s="2"/>
    </row>
    <row r="195530" spans="7:7">
      <c r="G195530" s="2"/>
    </row>
    <row r="195531" spans="7:7">
      <c r="G195531" s="2"/>
    </row>
    <row r="195532" spans="7:7">
      <c r="G195532" s="2"/>
    </row>
    <row r="195533" spans="7:7">
      <c r="G195533" s="2"/>
    </row>
    <row r="195534" spans="7:7">
      <c r="G195534" s="2"/>
    </row>
    <row r="195535" spans="7:7">
      <c r="G195535" s="2"/>
    </row>
    <row r="195536" spans="7:7">
      <c r="G195536" s="2"/>
    </row>
    <row r="195537" spans="7:7">
      <c r="G195537" s="2"/>
    </row>
    <row r="195538" spans="7:7">
      <c r="G195538" s="2"/>
    </row>
    <row r="195539" spans="7:7">
      <c r="G195539" s="2"/>
    </row>
    <row r="195540" spans="7:7">
      <c r="G195540" s="2"/>
    </row>
    <row r="195541" spans="7:7">
      <c r="G195541" s="2"/>
    </row>
    <row r="195542" spans="7:7">
      <c r="G195542" s="2"/>
    </row>
    <row r="195543" spans="7:7">
      <c r="G195543" s="2"/>
    </row>
    <row r="195544" spans="7:7">
      <c r="G195544" s="2"/>
    </row>
    <row r="195545" spans="7:7">
      <c r="G195545" s="2"/>
    </row>
    <row r="195546" spans="7:7">
      <c r="G195546" s="2"/>
    </row>
    <row r="195547" spans="7:7">
      <c r="G195547" s="2"/>
    </row>
    <row r="195548" spans="7:7">
      <c r="G195548" s="2"/>
    </row>
    <row r="195549" spans="7:7">
      <c r="G195549" s="2"/>
    </row>
    <row r="195550" spans="7:7">
      <c r="G195550" s="2"/>
    </row>
    <row r="195551" spans="7:7">
      <c r="G195551" s="2"/>
    </row>
    <row r="195552" spans="7:7">
      <c r="G195552" s="2"/>
    </row>
    <row r="195553" spans="7:7">
      <c r="G195553" s="2"/>
    </row>
    <row r="195554" spans="7:7">
      <c r="G195554" s="2"/>
    </row>
    <row r="195555" spans="7:7">
      <c r="G195555" s="2"/>
    </row>
    <row r="195556" spans="7:7">
      <c r="G195556" s="2"/>
    </row>
    <row r="195557" spans="7:7">
      <c r="G195557" s="2"/>
    </row>
    <row r="195558" spans="7:7">
      <c r="G195558" s="2"/>
    </row>
    <row r="195559" spans="7:7">
      <c r="G195559" s="2"/>
    </row>
    <row r="195560" spans="7:7">
      <c r="G195560" s="2"/>
    </row>
    <row r="195561" spans="7:7">
      <c r="G195561" s="2"/>
    </row>
    <row r="195562" spans="7:7">
      <c r="G195562" s="2"/>
    </row>
    <row r="195563" spans="7:7">
      <c r="G195563" s="2"/>
    </row>
    <row r="195564" spans="7:7">
      <c r="G195564" s="2"/>
    </row>
    <row r="195565" spans="7:7">
      <c r="G195565" s="2"/>
    </row>
    <row r="195566" spans="7:7">
      <c r="G195566" s="2"/>
    </row>
    <row r="195567" spans="7:7">
      <c r="G195567" s="2"/>
    </row>
    <row r="195568" spans="7:7">
      <c r="G195568" s="2"/>
    </row>
    <row r="195569" spans="7:7">
      <c r="G195569" s="2"/>
    </row>
    <row r="195570" spans="7:7">
      <c r="G195570" s="2"/>
    </row>
    <row r="195571" spans="7:7">
      <c r="G195571" s="2"/>
    </row>
    <row r="195572" spans="7:7">
      <c r="G195572" s="2"/>
    </row>
    <row r="195573" spans="7:7">
      <c r="G195573" s="2"/>
    </row>
    <row r="195574" spans="7:7">
      <c r="G195574" s="2"/>
    </row>
    <row r="195575" spans="7:7">
      <c r="G195575" s="2"/>
    </row>
    <row r="195576" spans="7:7">
      <c r="G195576" s="2"/>
    </row>
    <row r="195577" spans="7:7">
      <c r="G195577" s="2"/>
    </row>
    <row r="195578" spans="7:7">
      <c r="G195578" s="2"/>
    </row>
    <row r="195579" spans="7:7">
      <c r="G195579" s="2"/>
    </row>
    <row r="195580" spans="7:7">
      <c r="G195580" s="2"/>
    </row>
    <row r="195581" spans="7:7">
      <c r="G195581" s="2"/>
    </row>
    <row r="195582" spans="7:7">
      <c r="G195582" s="2"/>
    </row>
    <row r="195583" spans="7:7">
      <c r="G195583" s="2"/>
    </row>
    <row r="195584" spans="7:7">
      <c r="G195584" s="2"/>
    </row>
    <row r="195585" spans="7:7">
      <c r="G195585" s="2"/>
    </row>
    <row r="195586" spans="7:7">
      <c r="G195586" s="2"/>
    </row>
    <row r="195587" spans="7:7">
      <c r="G195587" s="2"/>
    </row>
    <row r="195588" spans="7:7">
      <c r="G195588" s="2"/>
    </row>
    <row r="195589" spans="7:7">
      <c r="G195589" s="2"/>
    </row>
    <row r="195590" spans="7:7">
      <c r="G195590" s="2"/>
    </row>
    <row r="195591" spans="7:7">
      <c r="G195591" s="2"/>
    </row>
    <row r="195592" spans="7:7">
      <c r="G195592" s="2"/>
    </row>
    <row r="195593" spans="7:7">
      <c r="G195593" s="2"/>
    </row>
    <row r="195594" spans="7:7">
      <c r="G195594" s="2"/>
    </row>
    <row r="195595" spans="7:7">
      <c r="G195595" s="2"/>
    </row>
    <row r="195596" spans="7:7">
      <c r="G195596" s="2"/>
    </row>
    <row r="195597" spans="7:7">
      <c r="G195597" s="2"/>
    </row>
    <row r="195598" spans="7:7">
      <c r="G195598" s="2"/>
    </row>
    <row r="195599" spans="7:7">
      <c r="G195599" s="2"/>
    </row>
    <row r="195600" spans="7:7">
      <c r="G195600" s="2"/>
    </row>
    <row r="195601" spans="7:7">
      <c r="G195601" s="2"/>
    </row>
    <row r="195602" spans="7:7">
      <c r="G195602" s="2"/>
    </row>
    <row r="195603" spans="7:7">
      <c r="G195603" s="2"/>
    </row>
    <row r="195604" spans="7:7">
      <c r="G195604" s="2"/>
    </row>
    <row r="195605" spans="7:7">
      <c r="G195605" s="2"/>
    </row>
    <row r="195606" spans="7:7">
      <c r="G195606" s="2"/>
    </row>
    <row r="195607" spans="7:7">
      <c r="G195607" s="2"/>
    </row>
    <row r="195608" spans="7:7">
      <c r="G195608" s="2"/>
    </row>
    <row r="195609" spans="7:7">
      <c r="G195609" s="2"/>
    </row>
    <row r="195610" spans="7:7">
      <c r="G195610" s="2"/>
    </row>
    <row r="195611" spans="7:7">
      <c r="G195611" s="2"/>
    </row>
    <row r="195612" spans="7:7">
      <c r="G195612" s="2"/>
    </row>
    <row r="195613" spans="7:7">
      <c r="G195613" s="2"/>
    </row>
    <row r="195614" spans="7:7">
      <c r="G195614" s="2"/>
    </row>
    <row r="195615" spans="7:7">
      <c r="G195615" s="2"/>
    </row>
    <row r="195616" spans="7:7">
      <c r="G195616" s="2"/>
    </row>
    <row r="195617" spans="7:7">
      <c r="G195617" s="2"/>
    </row>
    <row r="195618" spans="7:7">
      <c r="G195618" s="2"/>
    </row>
    <row r="195619" spans="7:7">
      <c r="G195619" s="2"/>
    </row>
    <row r="195620" spans="7:7">
      <c r="G195620" s="2"/>
    </row>
    <row r="195621" spans="7:7">
      <c r="G195621" s="2"/>
    </row>
    <row r="195622" spans="7:7">
      <c r="G195622" s="2"/>
    </row>
    <row r="195623" spans="7:7">
      <c r="G195623" s="2"/>
    </row>
    <row r="195624" spans="7:7">
      <c r="G195624" s="2"/>
    </row>
    <row r="195625" spans="7:7">
      <c r="G195625" s="2"/>
    </row>
    <row r="195626" spans="7:7">
      <c r="G195626" s="2"/>
    </row>
    <row r="195627" spans="7:7">
      <c r="G195627" s="2"/>
    </row>
    <row r="195628" spans="7:7">
      <c r="G195628" s="2"/>
    </row>
    <row r="195629" spans="7:7">
      <c r="G195629" s="2"/>
    </row>
    <row r="195630" spans="7:7">
      <c r="G195630" s="2"/>
    </row>
    <row r="195631" spans="7:7">
      <c r="G195631" s="2"/>
    </row>
    <row r="195632" spans="7:7">
      <c r="G195632" s="2"/>
    </row>
    <row r="195633" spans="7:7">
      <c r="G195633" s="2"/>
    </row>
    <row r="195634" spans="7:7">
      <c r="G195634" s="2"/>
    </row>
    <row r="195635" spans="7:7">
      <c r="G195635" s="2"/>
    </row>
    <row r="195636" spans="7:7">
      <c r="G195636" s="2"/>
    </row>
    <row r="195637" spans="7:7">
      <c r="G195637" s="2"/>
    </row>
    <row r="195638" spans="7:7">
      <c r="G195638" s="2"/>
    </row>
    <row r="195639" spans="7:7">
      <c r="G195639" s="2"/>
    </row>
    <row r="195640" spans="7:7">
      <c r="G195640" s="2"/>
    </row>
    <row r="195641" spans="7:7">
      <c r="G195641" s="2"/>
    </row>
    <row r="195642" spans="7:7">
      <c r="G195642" s="2"/>
    </row>
    <row r="195643" spans="7:7">
      <c r="G195643" s="2"/>
    </row>
    <row r="195644" spans="7:7">
      <c r="G195644" s="2"/>
    </row>
    <row r="195645" spans="7:7">
      <c r="G195645" s="2"/>
    </row>
    <row r="195646" spans="7:7">
      <c r="G195646" s="2"/>
    </row>
    <row r="195647" spans="7:7">
      <c r="G195647" s="2"/>
    </row>
    <row r="195648" spans="7:7">
      <c r="G195648" s="2"/>
    </row>
    <row r="195649" spans="7:7">
      <c r="G195649" s="2"/>
    </row>
    <row r="195650" spans="7:7">
      <c r="G195650" s="2"/>
    </row>
    <row r="195651" spans="7:7">
      <c r="G195651" s="2"/>
    </row>
    <row r="195652" spans="7:7">
      <c r="G195652" s="2"/>
    </row>
    <row r="195653" spans="7:7">
      <c r="G195653" s="2"/>
    </row>
    <row r="195654" spans="7:7">
      <c r="G195654" s="2"/>
    </row>
    <row r="195655" spans="7:7">
      <c r="G195655" s="2"/>
    </row>
    <row r="195656" spans="7:7">
      <c r="G195656" s="2"/>
    </row>
    <row r="195657" spans="7:7">
      <c r="G195657" s="2"/>
    </row>
    <row r="195658" spans="7:7">
      <c r="G195658" s="2"/>
    </row>
    <row r="195659" spans="7:7">
      <c r="G195659" s="2"/>
    </row>
    <row r="195660" spans="7:7">
      <c r="G195660" s="2"/>
    </row>
    <row r="195661" spans="7:7">
      <c r="G195661" s="2"/>
    </row>
    <row r="195662" spans="7:7">
      <c r="G195662" s="2"/>
    </row>
    <row r="195663" spans="7:7">
      <c r="G195663" s="2"/>
    </row>
    <row r="195664" spans="7:7">
      <c r="G195664" s="2"/>
    </row>
    <row r="195665" spans="7:7">
      <c r="G195665" s="2"/>
    </row>
    <row r="195666" spans="7:7">
      <c r="G195666" s="2"/>
    </row>
    <row r="195667" spans="7:7">
      <c r="G195667" s="2"/>
    </row>
    <row r="195668" spans="7:7">
      <c r="G195668" s="2"/>
    </row>
    <row r="195669" spans="7:7">
      <c r="G195669" s="2"/>
    </row>
    <row r="195670" spans="7:7">
      <c r="G195670" s="2"/>
    </row>
    <row r="195671" spans="7:7">
      <c r="G195671" s="2"/>
    </row>
    <row r="195672" spans="7:7">
      <c r="G195672" s="2"/>
    </row>
    <row r="195673" spans="7:7">
      <c r="G195673" s="2"/>
    </row>
    <row r="195674" spans="7:7">
      <c r="G195674" s="2"/>
    </row>
    <row r="195675" spans="7:7">
      <c r="G195675" s="2"/>
    </row>
    <row r="195676" spans="7:7">
      <c r="G195676" s="2"/>
    </row>
    <row r="195677" spans="7:7">
      <c r="G195677" s="2"/>
    </row>
    <row r="195678" spans="7:7">
      <c r="G195678" s="2"/>
    </row>
    <row r="195679" spans="7:7">
      <c r="G195679" s="2"/>
    </row>
    <row r="195680" spans="7:7">
      <c r="G195680" s="2"/>
    </row>
    <row r="195681" spans="7:7">
      <c r="G195681" s="2"/>
    </row>
    <row r="195682" spans="7:7">
      <c r="G195682" s="2"/>
    </row>
    <row r="195683" spans="7:7">
      <c r="G195683" s="2"/>
    </row>
    <row r="195684" spans="7:7">
      <c r="G195684" s="2"/>
    </row>
    <row r="195685" spans="7:7">
      <c r="G195685" s="2"/>
    </row>
    <row r="195686" spans="7:7">
      <c r="G195686" s="2"/>
    </row>
    <row r="195687" spans="7:7">
      <c r="G195687" s="2"/>
    </row>
    <row r="195688" spans="7:7">
      <c r="G195688" s="2"/>
    </row>
    <row r="195689" spans="7:7">
      <c r="G195689" s="2"/>
    </row>
    <row r="195690" spans="7:7">
      <c r="G195690" s="2"/>
    </row>
    <row r="195691" spans="7:7">
      <c r="G195691" s="2"/>
    </row>
    <row r="195692" spans="7:7">
      <c r="G195692" s="2"/>
    </row>
    <row r="195693" spans="7:7">
      <c r="G195693" s="2"/>
    </row>
    <row r="195694" spans="7:7">
      <c r="G195694" s="2"/>
    </row>
    <row r="195695" spans="7:7">
      <c r="G195695" s="2"/>
    </row>
    <row r="195696" spans="7:7">
      <c r="G195696" s="2"/>
    </row>
    <row r="195697" spans="7:7">
      <c r="G195697" s="2"/>
    </row>
    <row r="195698" spans="7:7">
      <c r="G195698" s="2"/>
    </row>
    <row r="195699" spans="7:7">
      <c r="G195699" s="2"/>
    </row>
    <row r="195700" spans="7:7">
      <c r="G195700" s="2"/>
    </row>
    <row r="195701" spans="7:7">
      <c r="G195701" s="2"/>
    </row>
    <row r="195702" spans="7:7">
      <c r="G195702" s="2"/>
    </row>
    <row r="195703" spans="7:7">
      <c r="G195703" s="2"/>
    </row>
    <row r="195704" spans="7:7">
      <c r="G195704" s="2"/>
    </row>
    <row r="195705" spans="7:7">
      <c r="G195705" s="2"/>
    </row>
    <row r="195706" spans="7:7">
      <c r="G195706" s="2"/>
    </row>
    <row r="195707" spans="7:7">
      <c r="G195707" s="2"/>
    </row>
    <row r="195708" spans="7:7">
      <c r="G195708" s="2"/>
    </row>
    <row r="195709" spans="7:7">
      <c r="G195709" s="2"/>
    </row>
    <row r="195710" spans="7:7">
      <c r="G195710" s="2"/>
    </row>
    <row r="195711" spans="7:7">
      <c r="G195711" s="2"/>
    </row>
    <row r="195712" spans="7:7">
      <c r="G195712" s="2"/>
    </row>
    <row r="195713" spans="7:7">
      <c r="G195713" s="2"/>
    </row>
    <row r="195714" spans="7:7">
      <c r="G195714" s="2"/>
    </row>
    <row r="195715" spans="7:7">
      <c r="G195715" s="2"/>
    </row>
    <row r="195716" spans="7:7">
      <c r="G195716" s="2"/>
    </row>
    <row r="195717" spans="7:7">
      <c r="G195717" s="2"/>
    </row>
    <row r="195718" spans="7:7">
      <c r="G195718" s="2"/>
    </row>
    <row r="195719" spans="7:7">
      <c r="G195719" s="2"/>
    </row>
    <row r="195720" spans="7:7">
      <c r="G195720" s="2"/>
    </row>
    <row r="195721" spans="7:7">
      <c r="G195721" s="2"/>
    </row>
    <row r="195722" spans="7:7">
      <c r="G195722" s="2"/>
    </row>
    <row r="195723" spans="7:7">
      <c r="G195723" s="2"/>
    </row>
    <row r="195724" spans="7:7">
      <c r="G195724" s="2"/>
    </row>
    <row r="195725" spans="7:7">
      <c r="G195725" s="2"/>
    </row>
    <row r="195726" spans="7:7">
      <c r="G195726" s="2"/>
    </row>
    <row r="195727" spans="7:7">
      <c r="G195727" s="2"/>
    </row>
    <row r="195728" spans="7:7">
      <c r="G195728" s="2"/>
    </row>
    <row r="195729" spans="7:7">
      <c r="G195729" s="2"/>
    </row>
    <row r="195730" spans="7:7">
      <c r="G195730" s="2"/>
    </row>
    <row r="195731" spans="7:7">
      <c r="G195731" s="2"/>
    </row>
    <row r="195732" spans="7:7">
      <c r="G195732" s="2"/>
    </row>
    <row r="195733" spans="7:7">
      <c r="G195733" s="2"/>
    </row>
    <row r="195734" spans="7:7">
      <c r="G195734" s="2"/>
    </row>
    <row r="195735" spans="7:7">
      <c r="G195735" s="2"/>
    </row>
    <row r="195736" spans="7:7">
      <c r="G195736" s="2"/>
    </row>
    <row r="195737" spans="7:7">
      <c r="G195737" s="2"/>
    </row>
    <row r="195738" spans="7:7">
      <c r="G195738" s="2"/>
    </row>
    <row r="195739" spans="7:7">
      <c r="G195739" s="2"/>
    </row>
    <row r="195740" spans="7:7">
      <c r="G195740" s="2"/>
    </row>
    <row r="195741" spans="7:7">
      <c r="G195741" s="2"/>
    </row>
    <row r="195742" spans="7:7">
      <c r="G195742" s="2"/>
    </row>
    <row r="195743" spans="7:7">
      <c r="G195743" s="2"/>
    </row>
    <row r="195744" spans="7:7">
      <c r="G195744" s="2"/>
    </row>
    <row r="195745" spans="7:7">
      <c r="G195745" s="2"/>
    </row>
    <row r="195746" spans="7:7">
      <c r="G195746" s="2"/>
    </row>
    <row r="195747" spans="7:7">
      <c r="G195747" s="2"/>
    </row>
    <row r="195748" spans="7:7">
      <c r="G195748" s="2"/>
    </row>
    <row r="195749" spans="7:7">
      <c r="G195749" s="2"/>
    </row>
    <row r="195750" spans="7:7">
      <c r="G195750" s="2"/>
    </row>
    <row r="195751" spans="7:7">
      <c r="G195751" s="2"/>
    </row>
    <row r="195752" spans="7:7">
      <c r="G195752" s="2"/>
    </row>
    <row r="195753" spans="7:7">
      <c r="G195753" s="2"/>
    </row>
    <row r="195754" spans="7:7">
      <c r="G195754" s="2"/>
    </row>
    <row r="195755" spans="7:7">
      <c r="G195755" s="2"/>
    </row>
    <row r="195756" spans="7:7">
      <c r="G195756" s="2"/>
    </row>
    <row r="195757" spans="7:7">
      <c r="G195757" s="2"/>
    </row>
    <row r="195758" spans="7:7">
      <c r="G195758" s="2"/>
    </row>
    <row r="195759" spans="7:7">
      <c r="G195759" s="2"/>
    </row>
    <row r="195760" spans="7:7">
      <c r="G195760" s="2"/>
    </row>
    <row r="195761" spans="7:7">
      <c r="G195761" s="2"/>
    </row>
    <row r="195762" spans="7:7">
      <c r="G195762" s="2"/>
    </row>
    <row r="195763" spans="7:7">
      <c r="G195763" s="2"/>
    </row>
    <row r="195764" spans="7:7">
      <c r="G195764" s="2"/>
    </row>
    <row r="195765" spans="7:7">
      <c r="G195765" s="2"/>
    </row>
    <row r="195766" spans="7:7">
      <c r="G195766" s="2"/>
    </row>
    <row r="195767" spans="7:7">
      <c r="G195767" s="2"/>
    </row>
    <row r="195768" spans="7:7">
      <c r="G195768" s="2"/>
    </row>
    <row r="195769" spans="7:7">
      <c r="G195769" s="2"/>
    </row>
    <row r="195770" spans="7:7">
      <c r="G195770" s="2"/>
    </row>
    <row r="195771" spans="7:7">
      <c r="G195771" s="2"/>
    </row>
    <row r="195772" spans="7:7">
      <c r="G195772" s="2"/>
    </row>
    <row r="195773" spans="7:7">
      <c r="G195773" s="2"/>
    </row>
    <row r="195774" spans="7:7">
      <c r="G195774" s="2"/>
    </row>
    <row r="195775" spans="7:7">
      <c r="G195775" s="2"/>
    </row>
    <row r="195776" spans="7:7">
      <c r="G195776" s="2"/>
    </row>
    <row r="195777" spans="7:7">
      <c r="G195777" s="2"/>
    </row>
    <row r="195778" spans="7:7">
      <c r="G195778" s="2"/>
    </row>
    <row r="195779" spans="7:7">
      <c r="G195779" s="2"/>
    </row>
    <row r="195780" spans="7:7">
      <c r="G195780" s="2"/>
    </row>
    <row r="195781" spans="7:7">
      <c r="G195781" s="2"/>
    </row>
    <row r="195782" spans="7:7">
      <c r="G195782" s="2"/>
    </row>
    <row r="195783" spans="7:7">
      <c r="G195783" s="2"/>
    </row>
    <row r="195784" spans="7:7">
      <c r="G195784" s="2"/>
    </row>
    <row r="195785" spans="7:7">
      <c r="G195785" s="2"/>
    </row>
    <row r="195786" spans="7:7">
      <c r="G195786" s="2"/>
    </row>
    <row r="195787" spans="7:7">
      <c r="G195787" s="2"/>
    </row>
    <row r="195788" spans="7:7">
      <c r="G195788" s="2"/>
    </row>
    <row r="195789" spans="7:7">
      <c r="G195789" s="2"/>
    </row>
    <row r="195790" spans="7:7">
      <c r="G195790" s="2"/>
    </row>
    <row r="195791" spans="7:7">
      <c r="G195791" s="2"/>
    </row>
    <row r="195792" spans="7:7">
      <c r="G195792" s="2"/>
    </row>
    <row r="195793" spans="7:7">
      <c r="G195793" s="2"/>
    </row>
    <row r="195794" spans="7:7">
      <c r="G195794" s="2"/>
    </row>
    <row r="195795" spans="7:7">
      <c r="G195795" s="2"/>
    </row>
    <row r="195796" spans="7:7">
      <c r="G195796" s="2"/>
    </row>
    <row r="195797" spans="7:7">
      <c r="G195797" s="2"/>
    </row>
    <row r="195798" spans="7:7">
      <c r="G195798" s="2"/>
    </row>
    <row r="195799" spans="7:7">
      <c r="G195799" s="2"/>
    </row>
    <row r="195800" spans="7:7">
      <c r="G195800" s="2"/>
    </row>
    <row r="195801" spans="7:7">
      <c r="G195801" s="2"/>
    </row>
    <row r="195802" spans="7:7">
      <c r="G195802" s="2"/>
    </row>
    <row r="195803" spans="7:7">
      <c r="G195803" s="2"/>
    </row>
    <row r="195804" spans="7:7">
      <c r="G195804" s="2"/>
    </row>
    <row r="195805" spans="7:7">
      <c r="G195805" s="2"/>
    </row>
    <row r="195806" spans="7:7">
      <c r="G195806" s="2"/>
    </row>
    <row r="195807" spans="7:7">
      <c r="G195807" s="2"/>
    </row>
    <row r="195808" spans="7:7">
      <c r="G195808" s="2"/>
    </row>
    <row r="195809" spans="7:7">
      <c r="G195809" s="2"/>
    </row>
    <row r="195810" spans="7:7">
      <c r="G195810" s="2"/>
    </row>
    <row r="195811" spans="7:7">
      <c r="G195811" s="2"/>
    </row>
    <row r="195812" spans="7:7">
      <c r="G195812" s="2"/>
    </row>
    <row r="195813" spans="7:7">
      <c r="G195813" s="2"/>
    </row>
    <row r="195814" spans="7:7">
      <c r="G195814" s="2"/>
    </row>
    <row r="195815" spans="7:7">
      <c r="G195815" s="2"/>
    </row>
    <row r="195816" spans="7:7">
      <c r="G195816" s="2"/>
    </row>
    <row r="195817" spans="7:7">
      <c r="G195817" s="2"/>
    </row>
    <row r="195818" spans="7:7">
      <c r="G195818" s="2"/>
    </row>
    <row r="195819" spans="7:7">
      <c r="G195819" s="2"/>
    </row>
    <row r="195820" spans="7:7">
      <c r="G195820" s="2"/>
    </row>
    <row r="195821" spans="7:7">
      <c r="G195821" s="2"/>
    </row>
    <row r="195822" spans="7:7">
      <c r="G195822" s="2"/>
    </row>
    <row r="195823" spans="7:7">
      <c r="G195823" s="2"/>
    </row>
    <row r="195824" spans="7:7">
      <c r="G195824" s="2"/>
    </row>
    <row r="195825" spans="7:7">
      <c r="G195825" s="2"/>
    </row>
    <row r="195826" spans="7:7">
      <c r="G195826" s="2"/>
    </row>
    <row r="195827" spans="7:7">
      <c r="G195827" s="2"/>
    </row>
    <row r="195828" spans="7:7">
      <c r="G195828" s="2"/>
    </row>
    <row r="195829" spans="7:7">
      <c r="G195829" s="2"/>
    </row>
    <row r="195830" spans="7:7">
      <c r="G195830" s="2"/>
    </row>
    <row r="195831" spans="7:7">
      <c r="G195831" s="2"/>
    </row>
    <row r="195832" spans="7:7">
      <c r="G195832" s="2"/>
    </row>
    <row r="195833" spans="7:7">
      <c r="G195833" s="2"/>
    </row>
    <row r="195834" spans="7:7">
      <c r="G195834" s="2"/>
    </row>
    <row r="195835" spans="7:7">
      <c r="G195835" s="2"/>
    </row>
    <row r="195836" spans="7:7">
      <c r="G195836" s="2"/>
    </row>
    <row r="195837" spans="7:7">
      <c r="G195837" s="2"/>
    </row>
    <row r="195838" spans="7:7">
      <c r="G195838" s="2"/>
    </row>
    <row r="195839" spans="7:7">
      <c r="G195839" s="2"/>
    </row>
    <row r="195840" spans="7:7">
      <c r="G195840" s="2"/>
    </row>
    <row r="195841" spans="7:7">
      <c r="G195841" s="2"/>
    </row>
    <row r="195842" spans="7:7">
      <c r="G195842" s="2"/>
    </row>
    <row r="195843" spans="7:7">
      <c r="G195843" s="2"/>
    </row>
    <row r="195844" spans="7:7">
      <c r="G195844" s="2"/>
    </row>
    <row r="195845" spans="7:7">
      <c r="G195845" s="2"/>
    </row>
    <row r="195846" spans="7:7">
      <c r="G195846" s="2"/>
    </row>
    <row r="195847" spans="7:7">
      <c r="G195847" s="2"/>
    </row>
    <row r="195848" spans="7:7">
      <c r="G195848" s="2"/>
    </row>
    <row r="195849" spans="7:7">
      <c r="G195849" s="2"/>
    </row>
    <row r="195850" spans="7:7">
      <c r="G195850" s="2"/>
    </row>
    <row r="195851" spans="7:7">
      <c r="G195851" s="2"/>
    </row>
    <row r="195852" spans="7:7">
      <c r="G195852" s="2"/>
    </row>
    <row r="195853" spans="7:7">
      <c r="G195853" s="2"/>
    </row>
    <row r="195854" spans="7:7">
      <c r="G195854" s="2"/>
    </row>
    <row r="195855" spans="7:7">
      <c r="G195855" s="2"/>
    </row>
    <row r="195856" spans="7:7">
      <c r="G195856" s="2"/>
    </row>
    <row r="195857" spans="7:7">
      <c r="G195857" s="2"/>
    </row>
    <row r="195858" spans="7:7">
      <c r="G195858" s="2"/>
    </row>
    <row r="195859" spans="7:7">
      <c r="G195859" s="2"/>
    </row>
    <row r="195860" spans="7:7">
      <c r="G195860" s="2"/>
    </row>
    <row r="195861" spans="7:7">
      <c r="G195861" s="2"/>
    </row>
    <row r="195862" spans="7:7">
      <c r="G195862" s="2"/>
    </row>
    <row r="195863" spans="7:7">
      <c r="G195863" s="2"/>
    </row>
    <row r="195864" spans="7:7">
      <c r="G195864" s="2"/>
    </row>
    <row r="195865" spans="7:7">
      <c r="G195865" s="2"/>
    </row>
    <row r="195866" spans="7:7">
      <c r="G195866" s="2"/>
    </row>
    <row r="195867" spans="7:7">
      <c r="G195867" s="2"/>
    </row>
    <row r="195868" spans="7:7">
      <c r="G195868" s="2"/>
    </row>
    <row r="195869" spans="7:7">
      <c r="G195869" s="2"/>
    </row>
    <row r="195870" spans="7:7">
      <c r="G195870" s="2"/>
    </row>
    <row r="195871" spans="7:7">
      <c r="G195871" s="2"/>
    </row>
    <row r="195872" spans="7:7">
      <c r="G195872" s="2"/>
    </row>
    <row r="195873" spans="7:7">
      <c r="G195873" s="2"/>
    </row>
    <row r="195874" spans="7:7">
      <c r="G195874" s="2"/>
    </row>
    <row r="195875" spans="7:7">
      <c r="G195875" s="2"/>
    </row>
    <row r="195876" spans="7:7">
      <c r="G195876" s="2"/>
    </row>
    <row r="195877" spans="7:7">
      <c r="G195877" s="2"/>
    </row>
    <row r="195878" spans="7:7">
      <c r="G195878" s="2"/>
    </row>
    <row r="195879" spans="7:7">
      <c r="G195879" s="2"/>
    </row>
    <row r="195880" spans="7:7">
      <c r="G195880" s="2"/>
    </row>
    <row r="195881" spans="7:7">
      <c r="G195881" s="2"/>
    </row>
    <row r="195882" spans="7:7">
      <c r="G195882" s="2"/>
    </row>
    <row r="195883" spans="7:7">
      <c r="G195883" s="2"/>
    </row>
    <row r="195884" spans="7:7">
      <c r="G195884" s="2"/>
    </row>
    <row r="195885" spans="7:7">
      <c r="G195885" s="2"/>
    </row>
    <row r="195886" spans="7:7">
      <c r="G195886" s="2"/>
    </row>
    <row r="195887" spans="7:7">
      <c r="G195887" s="2"/>
    </row>
    <row r="195888" spans="7:7">
      <c r="G195888" s="2"/>
    </row>
    <row r="195889" spans="7:7">
      <c r="G195889" s="2"/>
    </row>
    <row r="195890" spans="7:7">
      <c r="G195890" s="2"/>
    </row>
    <row r="195891" spans="7:7">
      <c r="G195891" s="2"/>
    </row>
    <row r="195892" spans="7:7">
      <c r="G195892" s="2"/>
    </row>
    <row r="195893" spans="7:7">
      <c r="G195893" s="2"/>
    </row>
    <row r="195894" spans="7:7">
      <c r="G195894" s="2"/>
    </row>
    <row r="195895" spans="7:7">
      <c r="G195895" s="2"/>
    </row>
    <row r="195896" spans="7:7">
      <c r="G195896" s="2"/>
    </row>
    <row r="195897" spans="7:7">
      <c r="G195897" s="2"/>
    </row>
    <row r="195898" spans="7:7">
      <c r="G195898" s="2"/>
    </row>
    <row r="195899" spans="7:7">
      <c r="G195899" s="2"/>
    </row>
    <row r="195900" spans="7:7">
      <c r="G195900" s="2"/>
    </row>
    <row r="195901" spans="7:7">
      <c r="G195901" s="2"/>
    </row>
    <row r="195902" spans="7:7">
      <c r="G195902" s="2"/>
    </row>
    <row r="195903" spans="7:7">
      <c r="G195903" s="2"/>
    </row>
    <row r="195904" spans="7:7">
      <c r="G195904" s="2"/>
    </row>
    <row r="195905" spans="7:7">
      <c r="G195905" s="2"/>
    </row>
    <row r="195906" spans="7:7">
      <c r="G195906" s="2"/>
    </row>
    <row r="195907" spans="7:7">
      <c r="G195907" s="2"/>
    </row>
    <row r="195908" spans="7:7">
      <c r="G195908" s="2"/>
    </row>
    <row r="195909" spans="7:7">
      <c r="G195909" s="2"/>
    </row>
    <row r="195910" spans="7:7">
      <c r="G195910" s="2"/>
    </row>
    <row r="195911" spans="7:7">
      <c r="G195911" s="2"/>
    </row>
    <row r="195912" spans="7:7">
      <c r="G195912" s="2"/>
    </row>
    <row r="195913" spans="7:7">
      <c r="G195913" s="2"/>
    </row>
    <row r="195914" spans="7:7">
      <c r="G195914" s="2"/>
    </row>
    <row r="195915" spans="7:7">
      <c r="G195915" s="2"/>
    </row>
    <row r="195916" spans="7:7">
      <c r="G195916" s="2"/>
    </row>
    <row r="195917" spans="7:7">
      <c r="G195917" s="2"/>
    </row>
    <row r="195918" spans="7:7">
      <c r="G195918" s="2"/>
    </row>
    <row r="195919" spans="7:7">
      <c r="G195919" s="2"/>
    </row>
    <row r="195920" spans="7:7">
      <c r="G195920" s="2"/>
    </row>
    <row r="195921" spans="7:7">
      <c r="G195921" s="2"/>
    </row>
    <row r="195922" spans="7:7">
      <c r="G195922" s="2"/>
    </row>
    <row r="195923" spans="7:7">
      <c r="G195923" s="2"/>
    </row>
    <row r="195924" spans="7:7">
      <c r="G195924" s="2"/>
    </row>
    <row r="195925" spans="7:7">
      <c r="G195925" s="2"/>
    </row>
    <row r="195926" spans="7:7">
      <c r="G195926" s="2"/>
    </row>
    <row r="195927" spans="7:7">
      <c r="G195927" s="2"/>
    </row>
    <row r="195928" spans="7:7">
      <c r="G195928" s="2"/>
    </row>
    <row r="195929" spans="7:7">
      <c r="G195929" s="2"/>
    </row>
    <row r="195930" spans="7:7">
      <c r="G195930" s="2"/>
    </row>
    <row r="195931" spans="7:7">
      <c r="G195931" s="2"/>
    </row>
    <row r="195932" spans="7:7">
      <c r="G195932" s="2"/>
    </row>
    <row r="195933" spans="7:7">
      <c r="G195933" s="2"/>
    </row>
    <row r="195934" spans="7:7">
      <c r="G195934" s="2"/>
    </row>
    <row r="195935" spans="7:7">
      <c r="G195935" s="2"/>
    </row>
    <row r="195936" spans="7:7">
      <c r="G195936" s="2"/>
    </row>
    <row r="195937" spans="7:7">
      <c r="G195937" s="2"/>
    </row>
    <row r="195938" spans="7:7">
      <c r="G195938" s="2"/>
    </row>
    <row r="195939" spans="7:7">
      <c r="G195939" s="2"/>
    </row>
    <row r="195940" spans="7:7">
      <c r="G195940" s="2"/>
    </row>
    <row r="195941" spans="7:7">
      <c r="G195941" s="2"/>
    </row>
    <row r="195942" spans="7:7">
      <c r="G195942" s="2"/>
    </row>
    <row r="195943" spans="7:7">
      <c r="G195943" s="2"/>
    </row>
    <row r="195944" spans="7:7">
      <c r="G195944" s="2"/>
    </row>
    <row r="195945" spans="7:7">
      <c r="G195945" s="2"/>
    </row>
    <row r="195946" spans="7:7">
      <c r="G195946" s="2"/>
    </row>
    <row r="195947" spans="7:7">
      <c r="G195947" s="2"/>
    </row>
    <row r="195948" spans="7:7">
      <c r="G195948" s="2"/>
    </row>
    <row r="195949" spans="7:7">
      <c r="G195949" s="2"/>
    </row>
    <row r="195950" spans="7:7">
      <c r="G195950" s="2"/>
    </row>
    <row r="195951" spans="7:7">
      <c r="G195951" s="2"/>
    </row>
    <row r="195952" spans="7:7">
      <c r="G195952" s="2"/>
    </row>
    <row r="195953" spans="7:7">
      <c r="G195953" s="2"/>
    </row>
    <row r="195954" spans="7:7">
      <c r="G195954" s="2"/>
    </row>
    <row r="195955" spans="7:7">
      <c r="G195955" s="2"/>
    </row>
    <row r="195956" spans="7:7">
      <c r="G195956" s="2"/>
    </row>
    <row r="195957" spans="7:7">
      <c r="G195957" s="2"/>
    </row>
    <row r="195958" spans="7:7">
      <c r="G195958" s="2"/>
    </row>
    <row r="195959" spans="7:7">
      <c r="G195959" s="2"/>
    </row>
    <row r="195960" spans="7:7">
      <c r="G195960" s="2"/>
    </row>
    <row r="195961" spans="7:7">
      <c r="G195961" s="2"/>
    </row>
    <row r="195962" spans="7:7">
      <c r="G195962" s="2"/>
    </row>
    <row r="195963" spans="7:7">
      <c r="G195963" s="2"/>
    </row>
    <row r="195964" spans="7:7">
      <c r="G195964" s="2"/>
    </row>
    <row r="195965" spans="7:7">
      <c r="G195965" s="2"/>
    </row>
    <row r="195966" spans="7:7">
      <c r="G195966" s="2"/>
    </row>
    <row r="195967" spans="7:7">
      <c r="G195967" s="2"/>
    </row>
    <row r="195968" spans="7:7">
      <c r="G195968" s="2"/>
    </row>
    <row r="195969" spans="7:7">
      <c r="G195969" s="2"/>
    </row>
    <row r="195970" spans="7:7">
      <c r="G195970" s="2"/>
    </row>
    <row r="195971" spans="7:7">
      <c r="G195971" s="2"/>
    </row>
    <row r="195972" spans="7:7">
      <c r="G195972" s="2"/>
    </row>
    <row r="195973" spans="7:7">
      <c r="G195973" s="2"/>
    </row>
    <row r="195974" spans="7:7">
      <c r="G195974" s="2"/>
    </row>
    <row r="195975" spans="7:7">
      <c r="G195975" s="2"/>
    </row>
    <row r="195976" spans="7:7">
      <c r="G195976" s="2"/>
    </row>
    <row r="195977" spans="7:7">
      <c r="G195977" s="2"/>
    </row>
    <row r="195978" spans="7:7">
      <c r="G195978" s="2"/>
    </row>
    <row r="195979" spans="7:7">
      <c r="G195979" s="2"/>
    </row>
    <row r="195980" spans="7:7">
      <c r="G195980" s="2"/>
    </row>
    <row r="195981" spans="7:7">
      <c r="G195981" s="2"/>
    </row>
    <row r="195982" spans="7:7">
      <c r="G195982" s="2"/>
    </row>
    <row r="195983" spans="7:7">
      <c r="G195983" s="2"/>
    </row>
    <row r="195984" spans="7:7">
      <c r="G195984" s="2"/>
    </row>
    <row r="195985" spans="7:7">
      <c r="G195985" s="2"/>
    </row>
    <row r="195986" spans="7:7">
      <c r="G195986" s="2"/>
    </row>
    <row r="195987" spans="7:7">
      <c r="G195987" s="2"/>
    </row>
    <row r="195988" spans="7:7">
      <c r="G195988" s="2"/>
    </row>
    <row r="195989" spans="7:7">
      <c r="G195989" s="2"/>
    </row>
    <row r="195990" spans="7:7">
      <c r="G195990" s="2"/>
    </row>
    <row r="195991" spans="7:7">
      <c r="G195991" s="2"/>
    </row>
    <row r="195992" spans="7:7">
      <c r="G195992" s="2"/>
    </row>
    <row r="195993" spans="7:7">
      <c r="G195993" s="2"/>
    </row>
    <row r="195994" spans="7:7">
      <c r="G195994" s="2"/>
    </row>
    <row r="195995" spans="7:7">
      <c r="G195995" s="2"/>
    </row>
    <row r="195996" spans="7:7">
      <c r="G195996" s="2"/>
    </row>
    <row r="195997" spans="7:7">
      <c r="G195997" s="2"/>
    </row>
    <row r="195998" spans="7:7">
      <c r="G195998" s="2"/>
    </row>
    <row r="195999" spans="7:7">
      <c r="G195999" s="2"/>
    </row>
    <row r="196000" spans="7:7">
      <c r="G196000" s="2"/>
    </row>
    <row r="196001" spans="7:7">
      <c r="G196001" s="2"/>
    </row>
    <row r="196002" spans="7:7">
      <c r="G196002" s="2"/>
    </row>
    <row r="196003" spans="7:7">
      <c r="G196003" s="2"/>
    </row>
    <row r="196004" spans="7:7">
      <c r="G196004" s="2"/>
    </row>
    <row r="196005" spans="7:7">
      <c r="G196005" s="2"/>
    </row>
    <row r="196006" spans="7:7">
      <c r="G196006" s="2"/>
    </row>
    <row r="196007" spans="7:7">
      <c r="G196007" s="2"/>
    </row>
    <row r="196008" spans="7:7">
      <c r="G196008" s="2"/>
    </row>
    <row r="196009" spans="7:7">
      <c r="G196009" s="2"/>
    </row>
    <row r="196010" spans="7:7">
      <c r="G196010" s="2"/>
    </row>
    <row r="196011" spans="7:7">
      <c r="G196011" s="2"/>
    </row>
    <row r="196012" spans="7:7">
      <c r="G196012" s="2"/>
    </row>
    <row r="196013" spans="7:7">
      <c r="G196013" s="2"/>
    </row>
    <row r="196014" spans="7:7">
      <c r="G196014" s="2"/>
    </row>
    <row r="196015" spans="7:7">
      <c r="G196015" s="2"/>
    </row>
    <row r="196016" spans="7:7">
      <c r="G196016" s="2"/>
    </row>
    <row r="196017" spans="7:7">
      <c r="G196017" s="2"/>
    </row>
    <row r="196018" spans="7:7">
      <c r="G196018" s="2"/>
    </row>
    <row r="196019" spans="7:7">
      <c r="G196019" s="2"/>
    </row>
    <row r="196020" spans="7:7">
      <c r="G196020" s="2"/>
    </row>
    <row r="196021" spans="7:7">
      <c r="G196021" s="2"/>
    </row>
    <row r="196022" spans="7:7">
      <c r="G196022" s="2"/>
    </row>
    <row r="196023" spans="7:7">
      <c r="G196023" s="2"/>
    </row>
    <row r="196024" spans="7:7">
      <c r="G196024" s="2"/>
    </row>
    <row r="196025" spans="7:7">
      <c r="G196025" s="2"/>
    </row>
    <row r="196026" spans="7:7">
      <c r="G196026" s="2"/>
    </row>
    <row r="196027" spans="7:7">
      <c r="G196027" s="2"/>
    </row>
    <row r="196028" spans="7:7">
      <c r="G196028" s="2"/>
    </row>
    <row r="196029" spans="7:7">
      <c r="G196029" s="2"/>
    </row>
    <row r="196030" spans="7:7">
      <c r="G196030" s="2"/>
    </row>
    <row r="196031" spans="7:7">
      <c r="G196031" s="2"/>
    </row>
    <row r="196032" spans="7:7">
      <c r="G196032" s="2"/>
    </row>
    <row r="196033" spans="7:7">
      <c r="G196033" s="2"/>
    </row>
    <row r="196034" spans="7:7">
      <c r="G196034" s="2"/>
    </row>
    <row r="196035" spans="7:7">
      <c r="G196035" s="2"/>
    </row>
    <row r="196036" spans="7:7">
      <c r="G196036" s="2"/>
    </row>
    <row r="196037" spans="7:7">
      <c r="G196037" s="2"/>
    </row>
    <row r="196038" spans="7:7">
      <c r="G196038" s="2"/>
    </row>
    <row r="196039" spans="7:7">
      <c r="G196039" s="2"/>
    </row>
    <row r="196040" spans="7:7">
      <c r="G196040" s="2"/>
    </row>
    <row r="196041" spans="7:7">
      <c r="G196041" s="2"/>
    </row>
    <row r="196042" spans="7:7">
      <c r="G196042" s="2"/>
    </row>
    <row r="196043" spans="7:7">
      <c r="G196043" s="2"/>
    </row>
    <row r="196044" spans="7:7">
      <c r="G196044" s="2"/>
    </row>
    <row r="196045" spans="7:7">
      <c r="G196045" s="2"/>
    </row>
    <row r="196046" spans="7:7">
      <c r="G196046" s="2"/>
    </row>
    <row r="196047" spans="7:7">
      <c r="G196047" s="2"/>
    </row>
    <row r="196048" spans="7:7">
      <c r="G196048" s="2"/>
    </row>
    <row r="196049" spans="7:7">
      <c r="G196049" s="2"/>
    </row>
    <row r="196050" spans="7:7">
      <c r="G196050" s="2"/>
    </row>
    <row r="196051" spans="7:7">
      <c r="G196051" s="2"/>
    </row>
    <row r="196052" spans="7:7">
      <c r="G196052" s="2"/>
    </row>
    <row r="196053" spans="7:7">
      <c r="G196053" s="2"/>
    </row>
    <row r="196054" spans="7:7">
      <c r="G196054" s="2"/>
    </row>
    <row r="196055" spans="7:7">
      <c r="G196055" s="2"/>
    </row>
    <row r="196056" spans="7:7">
      <c r="G196056" s="2"/>
    </row>
    <row r="196057" spans="7:7">
      <c r="G196057" s="2"/>
    </row>
    <row r="196058" spans="7:7">
      <c r="G196058" s="2"/>
    </row>
    <row r="196059" spans="7:7">
      <c r="G196059" s="2"/>
    </row>
    <row r="196060" spans="7:7">
      <c r="G196060" s="2"/>
    </row>
    <row r="196061" spans="7:7">
      <c r="G196061" s="2"/>
    </row>
    <row r="196062" spans="7:7">
      <c r="G196062" s="2"/>
    </row>
    <row r="196063" spans="7:7">
      <c r="G196063" s="2"/>
    </row>
    <row r="196064" spans="7:7">
      <c r="G196064" s="2"/>
    </row>
    <row r="196065" spans="7:7">
      <c r="G196065" s="2"/>
    </row>
    <row r="196066" spans="7:7">
      <c r="G196066" s="2"/>
    </row>
    <row r="196067" spans="7:7">
      <c r="G196067" s="2"/>
    </row>
    <row r="196068" spans="7:7">
      <c r="G196068" s="2"/>
    </row>
    <row r="196069" spans="7:7">
      <c r="G196069" s="2"/>
    </row>
    <row r="196070" spans="7:7">
      <c r="G196070" s="2"/>
    </row>
    <row r="196071" spans="7:7">
      <c r="G196071" s="2"/>
    </row>
    <row r="196072" spans="7:7">
      <c r="G196072" s="2"/>
    </row>
    <row r="196073" spans="7:7">
      <c r="G196073" s="2"/>
    </row>
    <row r="196074" spans="7:7">
      <c r="G196074" s="2"/>
    </row>
    <row r="196075" spans="7:7">
      <c r="G196075" s="2"/>
    </row>
    <row r="196076" spans="7:7">
      <c r="G196076" s="2"/>
    </row>
    <row r="196077" spans="7:7">
      <c r="G196077" s="2"/>
    </row>
    <row r="196078" spans="7:7">
      <c r="G196078" s="2"/>
    </row>
    <row r="196079" spans="7:7">
      <c r="G196079" s="2"/>
    </row>
    <row r="196080" spans="7:7">
      <c r="G196080" s="2"/>
    </row>
    <row r="196081" spans="7:7">
      <c r="G196081" s="2"/>
    </row>
    <row r="196082" spans="7:7">
      <c r="G196082" s="2"/>
    </row>
    <row r="196083" spans="7:7">
      <c r="G196083" s="2"/>
    </row>
    <row r="196084" spans="7:7">
      <c r="G196084" s="2"/>
    </row>
    <row r="196085" spans="7:7">
      <c r="G196085" s="2"/>
    </row>
    <row r="196086" spans="7:7">
      <c r="G196086" s="2"/>
    </row>
    <row r="196087" spans="7:7">
      <c r="G196087" s="2"/>
    </row>
    <row r="196088" spans="7:7">
      <c r="G196088" s="2"/>
    </row>
    <row r="196089" spans="7:7">
      <c r="G196089" s="2"/>
    </row>
    <row r="196090" spans="7:7">
      <c r="G196090" s="2"/>
    </row>
    <row r="196091" spans="7:7">
      <c r="G196091" s="2"/>
    </row>
    <row r="196092" spans="7:7">
      <c r="G196092" s="2"/>
    </row>
    <row r="196093" spans="7:7">
      <c r="G196093" s="2"/>
    </row>
    <row r="196094" spans="7:7">
      <c r="G196094" s="2"/>
    </row>
    <row r="196095" spans="7:7">
      <c r="G196095" s="2"/>
    </row>
    <row r="196096" spans="7:7">
      <c r="G196096" s="2"/>
    </row>
    <row r="196097" spans="7:7">
      <c r="G196097" s="2"/>
    </row>
    <row r="196098" spans="7:7">
      <c r="G196098" s="2"/>
    </row>
    <row r="196099" spans="7:7">
      <c r="G196099" s="2"/>
    </row>
    <row r="196100" spans="7:7">
      <c r="G196100" s="2"/>
    </row>
    <row r="196101" spans="7:7">
      <c r="G196101" s="2"/>
    </row>
    <row r="196102" spans="7:7">
      <c r="G196102" s="2"/>
    </row>
    <row r="196103" spans="7:7">
      <c r="G196103" s="2"/>
    </row>
    <row r="196104" spans="7:7">
      <c r="G196104" s="2"/>
    </row>
    <row r="196105" spans="7:7">
      <c r="G196105" s="2"/>
    </row>
    <row r="196106" spans="7:7">
      <c r="G196106" s="2"/>
    </row>
    <row r="196107" spans="7:7">
      <c r="G196107" s="2"/>
    </row>
    <row r="196108" spans="7:7">
      <c r="G196108" s="2"/>
    </row>
    <row r="196109" spans="7:7">
      <c r="G196109" s="2"/>
    </row>
    <row r="196110" spans="7:7">
      <c r="G196110" s="2"/>
    </row>
    <row r="196111" spans="7:7">
      <c r="G196111" s="2"/>
    </row>
    <row r="196112" spans="7:7">
      <c r="G196112" s="2"/>
    </row>
    <row r="196113" spans="7:7">
      <c r="G196113" s="2"/>
    </row>
    <row r="196114" spans="7:7">
      <c r="G196114" s="2"/>
    </row>
    <row r="196115" spans="7:7">
      <c r="G196115" s="2"/>
    </row>
    <row r="196116" spans="7:7">
      <c r="G196116" s="2"/>
    </row>
    <row r="196117" spans="7:7">
      <c r="G196117" s="2"/>
    </row>
    <row r="196118" spans="7:7">
      <c r="G196118" s="2"/>
    </row>
    <row r="196119" spans="7:7">
      <c r="G196119" s="2"/>
    </row>
    <row r="196120" spans="7:7">
      <c r="G196120" s="2"/>
    </row>
    <row r="196121" spans="7:7">
      <c r="G196121" s="2"/>
    </row>
    <row r="196122" spans="7:7">
      <c r="G196122" s="2"/>
    </row>
    <row r="196123" spans="7:7">
      <c r="G196123" s="2"/>
    </row>
    <row r="196124" spans="7:7">
      <c r="G196124" s="2"/>
    </row>
    <row r="196125" spans="7:7">
      <c r="G196125" s="2"/>
    </row>
    <row r="196126" spans="7:7">
      <c r="G196126" s="2"/>
    </row>
    <row r="196127" spans="7:7">
      <c r="G196127" s="2"/>
    </row>
    <row r="196128" spans="7:7">
      <c r="G196128" s="2"/>
    </row>
    <row r="196129" spans="7:7">
      <c r="G196129" s="2"/>
    </row>
    <row r="196130" spans="7:7">
      <c r="G196130" s="2"/>
    </row>
    <row r="196131" spans="7:7">
      <c r="G196131" s="2"/>
    </row>
    <row r="196132" spans="7:7">
      <c r="G196132" s="2"/>
    </row>
    <row r="196133" spans="7:7">
      <c r="G196133" s="2"/>
    </row>
    <row r="196134" spans="7:7">
      <c r="G196134" s="2"/>
    </row>
    <row r="196135" spans="7:7">
      <c r="G196135" s="2"/>
    </row>
    <row r="196136" spans="7:7">
      <c r="G196136" s="2"/>
    </row>
    <row r="196137" spans="7:7">
      <c r="G196137" s="2"/>
    </row>
    <row r="196138" spans="7:7">
      <c r="G196138" s="2"/>
    </row>
    <row r="196139" spans="7:7">
      <c r="G196139" s="2"/>
    </row>
    <row r="196140" spans="7:7">
      <c r="G196140" s="2"/>
    </row>
    <row r="196141" spans="7:7">
      <c r="G196141" s="2"/>
    </row>
    <row r="196142" spans="7:7">
      <c r="G196142" s="2"/>
    </row>
    <row r="196143" spans="7:7">
      <c r="G196143" s="2"/>
    </row>
    <row r="196144" spans="7:7">
      <c r="G196144" s="2"/>
    </row>
    <row r="196145" spans="7:7">
      <c r="G196145" s="2"/>
    </row>
    <row r="196146" spans="7:7">
      <c r="G196146" s="2"/>
    </row>
    <row r="196147" spans="7:7">
      <c r="G196147" s="2"/>
    </row>
    <row r="196148" spans="7:7">
      <c r="G196148" s="2"/>
    </row>
    <row r="196149" spans="7:7">
      <c r="G196149" s="2"/>
    </row>
    <row r="196150" spans="7:7">
      <c r="G196150" s="2"/>
    </row>
    <row r="196151" spans="7:7">
      <c r="G196151" s="2"/>
    </row>
    <row r="196152" spans="7:7">
      <c r="G196152" s="2"/>
    </row>
    <row r="196153" spans="7:7">
      <c r="G196153" s="2"/>
    </row>
    <row r="196154" spans="7:7">
      <c r="G196154" s="2"/>
    </row>
    <row r="196155" spans="7:7">
      <c r="G196155" s="2"/>
    </row>
    <row r="196156" spans="7:7">
      <c r="G196156" s="2"/>
    </row>
    <row r="196157" spans="7:7">
      <c r="G196157" s="2"/>
    </row>
    <row r="196158" spans="7:7">
      <c r="G196158" s="2"/>
    </row>
    <row r="196159" spans="7:7">
      <c r="G196159" s="2"/>
    </row>
    <row r="196160" spans="7:7">
      <c r="G196160" s="2"/>
    </row>
    <row r="196161" spans="7:7">
      <c r="G196161" s="2"/>
    </row>
    <row r="196162" spans="7:7">
      <c r="G196162" s="2"/>
    </row>
    <row r="196163" spans="7:7">
      <c r="G196163" s="2"/>
    </row>
    <row r="196164" spans="7:7">
      <c r="G196164" s="2"/>
    </row>
    <row r="196165" spans="7:7">
      <c r="G196165" s="2"/>
    </row>
    <row r="196166" spans="7:7">
      <c r="G196166" s="2"/>
    </row>
    <row r="196167" spans="7:7">
      <c r="G196167" s="2"/>
    </row>
    <row r="196168" spans="7:7">
      <c r="G196168" s="2"/>
    </row>
    <row r="196169" spans="7:7">
      <c r="G196169" s="2"/>
    </row>
    <row r="196170" spans="7:7">
      <c r="G196170" s="2"/>
    </row>
    <row r="196171" spans="7:7">
      <c r="G196171" s="2"/>
    </row>
    <row r="196172" spans="7:7">
      <c r="G196172" s="2"/>
    </row>
    <row r="196173" spans="7:7">
      <c r="G196173" s="2"/>
    </row>
    <row r="196174" spans="7:7">
      <c r="G196174" s="2"/>
    </row>
    <row r="196175" spans="7:7">
      <c r="G196175" s="2"/>
    </row>
    <row r="196176" spans="7:7">
      <c r="G196176" s="2"/>
    </row>
    <row r="196177" spans="7:7">
      <c r="G196177" s="2"/>
    </row>
    <row r="196178" spans="7:7">
      <c r="G196178" s="2"/>
    </row>
    <row r="196179" spans="7:7">
      <c r="G196179" s="2"/>
    </row>
    <row r="196180" spans="7:7">
      <c r="G196180" s="2"/>
    </row>
    <row r="196181" spans="7:7">
      <c r="G196181" s="2"/>
    </row>
    <row r="196182" spans="7:7">
      <c r="G196182" s="2"/>
    </row>
    <row r="196183" spans="7:7">
      <c r="G196183" s="2"/>
    </row>
    <row r="196184" spans="7:7">
      <c r="G196184" s="2"/>
    </row>
    <row r="196185" spans="7:7">
      <c r="G196185" s="2"/>
    </row>
    <row r="196186" spans="7:7">
      <c r="G196186" s="2"/>
    </row>
    <row r="196187" spans="7:7">
      <c r="G196187" s="2"/>
    </row>
    <row r="196188" spans="7:7">
      <c r="G196188" s="2"/>
    </row>
    <row r="196189" spans="7:7">
      <c r="G196189" s="2"/>
    </row>
    <row r="196190" spans="7:7">
      <c r="G196190" s="2"/>
    </row>
    <row r="196191" spans="7:7">
      <c r="G196191" s="2"/>
    </row>
    <row r="196192" spans="7:7">
      <c r="G196192" s="2"/>
    </row>
    <row r="196193" spans="7:7">
      <c r="G196193" s="2"/>
    </row>
    <row r="196194" spans="7:7">
      <c r="G196194" s="2"/>
    </row>
    <row r="196195" spans="7:7">
      <c r="G196195" s="2"/>
    </row>
    <row r="196196" spans="7:7">
      <c r="G196196" s="2"/>
    </row>
    <row r="196197" spans="7:7">
      <c r="G196197" s="2"/>
    </row>
    <row r="196198" spans="7:7">
      <c r="G196198" s="2"/>
    </row>
    <row r="196199" spans="7:7">
      <c r="G196199" s="2"/>
    </row>
    <row r="196200" spans="7:7">
      <c r="G196200" s="2"/>
    </row>
    <row r="196201" spans="7:7">
      <c r="G196201" s="2"/>
    </row>
    <row r="196202" spans="7:7">
      <c r="G196202" s="2"/>
    </row>
    <row r="196203" spans="7:7">
      <c r="G196203" s="2"/>
    </row>
    <row r="196204" spans="7:7">
      <c r="G196204" s="2"/>
    </row>
    <row r="196205" spans="7:7">
      <c r="G196205" s="2"/>
    </row>
    <row r="196206" spans="7:7">
      <c r="G196206" s="2"/>
    </row>
    <row r="196207" spans="7:7">
      <c r="G196207" s="2"/>
    </row>
    <row r="196208" spans="7:7">
      <c r="G196208" s="2"/>
    </row>
    <row r="196209" spans="7:7">
      <c r="G196209" s="2"/>
    </row>
    <row r="196210" spans="7:7">
      <c r="G196210" s="2"/>
    </row>
    <row r="196211" spans="7:7">
      <c r="G196211" s="2"/>
    </row>
    <row r="196212" spans="7:7">
      <c r="G196212" s="2"/>
    </row>
    <row r="196213" spans="7:7">
      <c r="G196213" s="2"/>
    </row>
    <row r="196214" spans="7:7">
      <c r="G196214" s="2"/>
    </row>
    <row r="196215" spans="7:7">
      <c r="G196215" s="2"/>
    </row>
    <row r="196216" spans="7:7">
      <c r="G196216" s="2"/>
    </row>
    <row r="196217" spans="7:7">
      <c r="G196217" s="2"/>
    </row>
    <row r="196218" spans="7:7">
      <c r="G196218" s="2"/>
    </row>
    <row r="196219" spans="7:7">
      <c r="G196219" s="2"/>
    </row>
    <row r="196220" spans="7:7">
      <c r="G196220" s="2"/>
    </row>
    <row r="196221" spans="7:7">
      <c r="G196221" s="2"/>
    </row>
    <row r="196222" spans="7:7">
      <c r="G196222" s="2"/>
    </row>
    <row r="196223" spans="7:7">
      <c r="G196223" s="2"/>
    </row>
    <row r="196224" spans="7:7">
      <c r="G196224" s="2"/>
    </row>
    <row r="196225" spans="7:7">
      <c r="G196225" s="2"/>
    </row>
    <row r="196226" spans="7:7">
      <c r="G196226" s="2"/>
    </row>
    <row r="196227" spans="7:7">
      <c r="G196227" s="2"/>
    </row>
    <row r="196228" spans="7:7">
      <c r="G196228" s="2"/>
    </row>
    <row r="196229" spans="7:7">
      <c r="G196229" s="2"/>
    </row>
    <row r="196230" spans="7:7">
      <c r="G196230" s="2"/>
    </row>
    <row r="196231" spans="7:7">
      <c r="G196231" s="2"/>
    </row>
    <row r="196232" spans="7:7">
      <c r="G196232" s="2"/>
    </row>
    <row r="196233" spans="7:7">
      <c r="G196233" s="2"/>
    </row>
    <row r="196234" spans="7:7">
      <c r="G196234" s="2"/>
    </row>
    <row r="196235" spans="7:7">
      <c r="G196235" s="2"/>
    </row>
    <row r="196236" spans="7:7">
      <c r="G196236" s="2"/>
    </row>
    <row r="196237" spans="7:7">
      <c r="G196237" s="2"/>
    </row>
    <row r="196238" spans="7:7">
      <c r="G196238" s="2"/>
    </row>
    <row r="196239" spans="7:7">
      <c r="G196239" s="2"/>
    </row>
    <row r="196240" spans="7:7">
      <c r="G196240" s="2"/>
    </row>
    <row r="196241" spans="7:7">
      <c r="G196241" s="2"/>
    </row>
    <row r="196242" spans="7:7">
      <c r="G196242" s="2"/>
    </row>
    <row r="196243" spans="7:7">
      <c r="G196243" s="2"/>
    </row>
    <row r="196244" spans="7:7">
      <c r="G196244" s="2"/>
    </row>
    <row r="196245" spans="7:7">
      <c r="G196245" s="2"/>
    </row>
    <row r="196246" spans="7:7">
      <c r="G196246" s="2"/>
    </row>
    <row r="196247" spans="7:7">
      <c r="G196247" s="2"/>
    </row>
    <row r="196248" spans="7:7">
      <c r="G196248" s="2"/>
    </row>
    <row r="196249" spans="7:7">
      <c r="G196249" s="2"/>
    </row>
    <row r="196250" spans="7:7">
      <c r="G196250" s="2"/>
    </row>
    <row r="196251" spans="7:7">
      <c r="G196251" s="2"/>
    </row>
    <row r="196252" spans="7:7">
      <c r="G196252" s="2"/>
    </row>
    <row r="196253" spans="7:7">
      <c r="G196253" s="2"/>
    </row>
    <row r="196254" spans="7:7">
      <c r="G196254" s="2"/>
    </row>
    <row r="196255" spans="7:7">
      <c r="G196255" s="2"/>
    </row>
    <row r="196256" spans="7:7">
      <c r="G196256" s="2"/>
    </row>
    <row r="196257" spans="7:7">
      <c r="G196257" s="2"/>
    </row>
    <row r="196258" spans="7:7">
      <c r="G196258" s="2"/>
    </row>
    <row r="196259" spans="7:7">
      <c r="G196259" s="2"/>
    </row>
    <row r="196260" spans="7:7">
      <c r="G196260" s="2"/>
    </row>
    <row r="196261" spans="7:7">
      <c r="G196261" s="2"/>
    </row>
    <row r="196262" spans="7:7">
      <c r="G196262" s="2"/>
    </row>
    <row r="196263" spans="7:7">
      <c r="G196263" s="2"/>
    </row>
    <row r="196264" spans="7:7">
      <c r="G196264" s="2"/>
    </row>
    <row r="196265" spans="7:7">
      <c r="G196265" s="2"/>
    </row>
    <row r="196266" spans="7:7">
      <c r="G196266" s="2"/>
    </row>
    <row r="196267" spans="7:7">
      <c r="G196267" s="2"/>
    </row>
    <row r="196268" spans="7:7">
      <c r="G196268" s="2"/>
    </row>
    <row r="196269" spans="7:7">
      <c r="G196269" s="2"/>
    </row>
    <row r="196270" spans="7:7">
      <c r="G196270" s="2"/>
    </row>
    <row r="196271" spans="7:7">
      <c r="G196271" s="2"/>
    </row>
    <row r="196272" spans="7:7">
      <c r="G196272" s="2"/>
    </row>
    <row r="196273" spans="7:7">
      <c r="G196273" s="2"/>
    </row>
    <row r="196274" spans="7:7">
      <c r="G196274" s="2"/>
    </row>
    <row r="196275" spans="7:7">
      <c r="G196275" s="2"/>
    </row>
    <row r="196276" spans="7:7">
      <c r="G196276" s="2"/>
    </row>
    <row r="196277" spans="7:7">
      <c r="G196277" s="2"/>
    </row>
    <row r="196278" spans="7:7">
      <c r="G196278" s="2"/>
    </row>
    <row r="196279" spans="7:7">
      <c r="G196279" s="2"/>
    </row>
    <row r="196280" spans="7:7">
      <c r="G196280" s="2"/>
    </row>
    <row r="196281" spans="7:7">
      <c r="G196281" s="2"/>
    </row>
    <row r="196282" spans="7:7">
      <c r="G196282" s="2"/>
    </row>
    <row r="196283" spans="7:7">
      <c r="G196283" s="2"/>
    </row>
    <row r="196284" spans="7:7">
      <c r="G196284" s="2"/>
    </row>
    <row r="196285" spans="7:7">
      <c r="G196285" s="2"/>
    </row>
    <row r="196286" spans="7:7">
      <c r="G196286" s="2"/>
    </row>
    <row r="196287" spans="7:7">
      <c r="G196287" s="2"/>
    </row>
    <row r="196288" spans="7:7">
      <c r="G196288" s="2"/>
    </row>
    <row r="196289" spans="7:7">
      <c r="G196289" s="2"/>
    </row>
    <row r="196290" spans="7:7">
      <c r="G196290" s="2"/>
    </row>
    <row r="196291" spans="7:7">
      <c r="G196291" s="2"/>
    </row>
    <row r="196292" spans="7:7">
      <c r="G196292" s="2"/>
    </row>
    <row r="196293" spans="7:7">
      <c r="G196293" s="2"/>
    </row>
    <row r="196294" spans="7:7">
      <c r="G196294" s="2"/>
    </row>
    <row r="196295" spans="7:7">
      <c r="G196295" s="2"/>
    </row>
    <row r="196296" spans="7:7">
      <c r="G196296" s="2"/>
    </row>
    <row r="196297" spans="7:7">
      <c r="G196297" s="2"/>
    </row>
    <row r="196298" spans="7:7">
      <c r="G196298" s="2"/>
    </row>
    <row r="196299" spans="7:7">
      <c r="G196299" s="2"/>
    </row>
    <row r="196300" spans="7:7">
      <c r="G196300" s="2"/>
    </row>
    <row r="196301" spans="7:7">
      <c r="G196301" s="2"/>
    </row>
    <row r="196302" spans="7:7">
      <c r="G196302" s="2"/>
    </row>
    <row r="196303" spans="7:7">
      <c r="G196303" s="2"/>
    </row>
    <row r="196304" spans="7:7">
      <c r="G196304" s="2"/>
    </row>
    <row r="196305" spans="7:7">
      <c r="G196305" s="2"/>
    </row>
    <row r="196306" spans="7:7">
      <c r="G196306" s="2"/>
    </row>
    <row r="196307" spans="7:7">
      <c r="G196307" s="2"/>
    </row>
    <row r="196308" spans="7:7">
      <c r="G196308" s="2"/>
    </row>
    <row r="196309" spans="7:7">
      <c r="G196309" s="2"/>
    </row>
    <row r="196310" spans="7:7">
      <c r="G196310" s="2"/>
    </row>
    <row r="196311" spans="7:7">
      <c r="G196311" s="2"/>
    </row>
    <row r="196312" spans="7:7">
      <c r="G196312" s="2"/>
    </row>
    <row r="196313" spans="7:7">
      <c r="G196313" s="2"/>
    </row>
    <row r="196314" spans="7:7">
      <c r="G196314" s="2"/>
    </row>
    <row r="196315" spans="7:7">
      <c r="G196315" s="2"/>
    </row>
    <row r="196316" spans="7:7">
      <c r="G196316" s="2"/>
    </row>
    <row r="196317" spans="7:7">
      <c r="G196317" s="2"/>
    </row>
    <row r="196318" spans="7:7">
      <c r="G196318" s="2"/>
    </row>
    <row r="196319" spans="7:7">
      <c r="G196319" s="2"/>
    </row>
    <row r="196320" spans="7:7">
      <c r="G196320" s="2"/>
    </row>
    <row r="196321" spans="7:7">
      <c r="G196321" s="2"/>
    </row>
    <row r="196322" spans="7:7">
      <c r="G196322" s="2"/>
    </row>
    <row r="196323" spans="7:7">
      <c r="G196323" s="2"/>
    </row>
    <row r="196324" spans="7:7">
      <c r="G196324" s="2"/>
    </row>
    <row r="196325" spans="7:7">
      <c r="G196325" s="2"/>
    </row>
    <row r="196326" spans="7:7">
      <c r="G196326" s="2"/>
    </row>
    <row r="196327" spans="7:7">
      <c r="G196327" s="2"/>
    </row>
    <row r="196328" spans="7:7">
      <c r="G196328" s="2"/>
    </row>
    <row r="196329" spans="7:7">
      <c r="G196329" s="2"/>
    </row>
    <row r="196330" spans="7:7">
      <c r="G196330" s="2"/>
    </row>
    <row r="196331" spans="7:7">
      <c r="G196331" s="2"/>
    </row>
    <row r="196332" spans="7:7">
      <c r="G196332" s="2"/>
    </row>
    <row r="196333" spans="7:7">
      <c r="G196333" s="2"/>
    </row>
    <row r="196334" spans="7:7">
      <c r="G196334" s="2"/>
    </row>
    <row r="196335" spans="7:7">
      <c r="G196335" s="2"/>
    </row>
    <row r="196336" spans="7:7">
      <c r="G196336" s="2"/>
    </row>
    <row r="196337" spans="7:7">
      <c r="G196337" s="2"/>
    </row>
    <row r="196338" spans="7:7">
      <c r="G196338" s="2"/>
    </row>
    <row r="196339" spans="7:7">
      <c r="G196339" s="2"/>
    </row>
    <row r="196340" spans="7:7">
      <c r="G196340" s="2"/>
    </row>
    <row r="196341" spans="7:7">
      <c r="G196341" s="2"/>
    </row>
    <row r="196342" spans="7:7">
      <c r="G196342" s="2"/>
    </row>
    <row r="196343" spans="7:7">
      <c r="G196343" s="2"/>
    </row>
    <row r="196344" spans="7:7">
      <c r="G196344" s="2"/>
    </row>
    <row r="196345" spans="7:7">
      <c r="G196345" s="2"/>
    </row>
    <row r="196346" spans="7:7">
      <c r="G196346" s="2"/>
    </row>
    <row r="196347" spans="7:7">
      <c r="G196347" s="2"/>
    </row>
    <row r="196348" spans="7:7">
      <c r="G196348" s="2"/>
    </row>
    <row r="196349" spans="7:7">
      <c r="G196349" s="2"/>
    </row>
    <row r="196350" spans="7:7">
      <c r="G196350" s="2"/>
    </row>
    <row r="196351" spans="7:7">
      <c r="G196351" s="2"/>
    </row>
    <row r="196352" spans="7:7">
      <c r="G196352" s="2"/>
    </row>
    <row r="196353" spans="7:7">
      <c r="G196353" s="2"/>
    </row>
    <row r="196354" spans="7:7">
      <c r="G196354" s="2"/>
    </row>
    <row r="196355" spans="7:7">
      <c r="G196355" s="2"/>
    </row>
    <row r="196356" spans="7:7">
      <c r="G196356" s="2"/>
    </row>
    <row r="196357" spans="7:7">
      <c r="G196357" s="2"/>
    </row>
    <row r="196358" spans="7:7">
      <c r="G196358" s="2"/>
    </row>
    <row r="196359" spans="7:7">
      <c r="G196359" s="2"/>
    </row>
    <row r="196360" spans="7:7">
      <c r="G196360" s="2"/>
    </row>
    <row r="196361" spans="7:7">
      <c r="G196361" s="2"/>
    </row>
    <row r="196362" spans="7:7">
      <c r="G196362" s="2"/>
    </row>
    <row r="196363" spans="7:7">
      <c r="G196363" s="2"/>
    </row>
    <row r="196364" spans="7:7">
      <c r="G196364" s="2"/>
    </row>
    <row r="196365" spans="7:7">
      <c r="G196365" s="2"/>
    </row>
    <row r="196366" spans="7:7">
      <c r="G196366" s="2"/>
    </row>
    <row r="196367" spans="7:7">
      <c r="G196367" s="2"/>
    </row>
    <row r="196368" spans="7:7">
      <c r="G196368" s="2"/>
    </row>
    <row r="196369" spans="7:7">
      <c r="G196369" s="2"/>
    </row>
    <row r="196370" spans="7:7">
      <c r="G196370" s="2"/>
    </row>
    <row r="196371" spans="7:7">
      <c r="G196371" s="2"/>
    </row>
    <row r="196372" spans="7:7">
      <c r="G196372" s="2"/>
    </row>
    <row r="196373" spans="7:7">
      <c r="G196373" s="2"/>
    </row>
    <row r="196374" spans="7:7">
      <c r="G196374" s="2"/>
    </row>
    <row r="196375" spans="7:7">
      <c r="G196375" s="2"/>
    </row>
    <row r="196376" spans="7:7">
      <c r="G196376" s="2"/>
    </row>
    <row r="196377" spans="7:7">
      <c r="G196377" s="2"/>
    </row>
    <row r="196378" spans="7:7">
      <c r="G196378" s="2"/>
    </row>
    <row r="196379" spans="7:7">
      <c r="G196379" s="2"/>
    </row>
    <row r="196380" spans="7:7">
      <c r="G196380" s="2"/>
    </row>
    <row r="196381" spans="7:7">
      <c r="G196381" s="2"/>
    </row>
    <row r="196382" spans="7:7">
      <c r="G196382" s="2"/>
    </row>
    <row r="196383" spans="7:7">
      <c r="G196383" s="2"/>
    </row>
    <row r="196384" spans="7:7">
      <c r="G196384" s="2"/>
    </row>
    <row r="196385" spans="7:7">
      <c r="G196385" s="2"/>
    </row>
    <row r="196386" spans="7:7">
      <c r="G196386" s="2"/>
    </row>
    <row r="196387" spans="7:7">
      <c r="G196387" s="2"/>
    </row>
    <row r="196388" spans="7:7">
      <c r="G196388" s="2"/>
    </row>
    <row r="196389" spans="7:7">
      <c r="G196389" s="2"/>
    </row>
    <row r="196390" spans="7:7">
      <c r="G196390" s="2"/>
    </row>
    <row r="196391" spans="7:7">
      <c r="G196391" s="2"/>
    </row>
    <row r="196392" spans="7:7">
      <c r="G196392" s="2"/>
    </row>
    <row r="196393" spans="7:7">
      <c r="G196393" s="2"/>
    </row>
    <row r="196394" spans="7:7">
      <c r="G196394" s="2"/>
    </row>
    <row r="196395" spans="7:7">
      <c r="G196395" s="2"/>
    </row>
    <row r="196396" spans="7:7">
      <c r="G196396" s="2"/>
    </row>
    <row r="196397" spans="7:7">
      <c r="G196397" s="2"/>
    </row>
    <row r="196398" spans="7:7">
      <c r="G196398" s="2"/>
    </row>
    <row r="196399" spans="7:7">
      <c r="G196399" s="2"/>
    </row>
    <row r="196400" spans="7:7">
      <c r="G196400" s="2"/>
    </row>
    <row r="196401" spans="7:7">
      <c r="G196401" s="2"/>
    </row>
    <row r="196402" spans="7:7">
      <c r="G196402" s="2"/>
    </row>
    <row r="196403" spans="7:7">
      <c r="G196403" s="2"/>
    </row>
    <row r="196404" spans="7:7">
      <c r="G196404" s="2"/>
    </row>
    <row r="196405" spans="7:7">
      <c r="G196405" s="2"/>
    </row>
    <row r="196406" spans="7:7">
      <c r="G196406" s="2"/>
    </row>
    <row r="196407" spans="7:7">
      <c r="G196407" s="2"/>
    </row>
    <row r="196408" spans="7:7">
      <c r="G196408" s="2"/>
    </row>
    <row r="196409" spans="7:7">
      <c r="G196409" s="2"/>
    </row>
    <row r="196410" spans="7:7">
      <c r="G196410" s="2"/>
    </row>
    <row r="196411" spans="7:7">
      <c r="G196411" s="2"/>
    </row>
    <row r="196412" spans="7:7">
      <c r="G196412" s="2"/>
    </row>
    <row r="196413" spans="7:7">
      <c r="G196413" s="2"/>
    </row>
    <row r="196414" spans="7:7">
      <c r="G196414" s="2"/>
    </row>
    <row r="196415" spans="7:7">
      <c r="G196415" s="2"/>
    </row>
    <row r="196416" spans="7:7">
      <c r="G196416" s="2"/>
    </row>
    <row r="196417" spans="7:7">
      <c r="G196417" s="2"/>
    </row>
    <row r="196418" spans="7:7">
      <c r="G196418" s="2"/>
    </row>
    <row r="196419" spans="7:7">
      <c r="G196419" s="2"/>
    </row>
    <row r="196420" spans="7:7">
      <c r="G196420" s="2"/>
    </row>
    <row r="196421" spans="7:7">
      <c r="G196421" s="2"/>
    </row>
    <row r="196422" spans="7:7">
      <c r="G196422" s="2"/>
    </row>
    <row r="196423" spans="7:7">
      <c r="G196423" s="2"/>
    </row>
    <row r="196424" spans="7:7">
      <c r="G196424" s="2"/>
    </row>
    <row r="196425" spans="7:7">
      <c r="G196425" s="2"/>
    </row>
    <row r="196426" spans="7:7">
      <c r="G196426" s="2"/>
    </row>
    <row r="196427" spans="7:7">
      <c r="G196427" s="2"/>
    </row>
    <row r="196428" spans="7:7">
      <c r="G196428" s="2"/>
    </row>
    <row r="196429" spans="7:7">
      <c r="G196429" s="2"/>
    </row>
    <row r="196430" spans="7:7">
      <c r="G196430" s="2"/>
    </row>
    <row r="196431" spans="7:7">
      <c r="G196431" s="2"/>
    </row>
    <row r="196432" spans="7:7">
      <c r="G196432" s="2"/>
    </row>
    <row r="196433" spans="7:7">
      <c r="G196433" s="2"/>
    </row>
    <row r="196434" spans="7:7">
      <c r="G196434" s="2"/>
    </row>
    <row r="196435" spans="7:7">
      <c r="G196435" s="2"/>
    </row>
    <row r="196436" spans="7:7">
      <c r="G196436" s="2"/>
    </row>
    <row r="196437" spans="7:7">
      <c r="G196437" s="2"/>
    </row>
    <row r="196438" spans="7:7">
      <c r="G196438" s="2"/>
    </row>
    <row r="196439" spans="7:7">
      <c r="G196439" s="2"/>
    </row>
    <row r="196440" spans="7:7">
      <c r="G196440" s="2"/>
    </row>
    <row r="196441" spans="7:7">
      <c r="G196441" s="2"/>
    </row>
    <row r="196442" spans="7:7">
      <c r="G196442" s="2"/>
    </row>
    <row r="196443" spans="7:7">
      <c r="G196443" s="2"/>
    </row>
    <row r="196444" spans="7:7">
      <c r="G196444" s="2"/>
    </row>
    <row r="196445" spans="7:7">
      <c r="G196445" s="2"/>
    </row>
    <row r="196446" spans="7:7">
      <c r="G196446" s="2"/>
    </row>
    <row r="196447" spans="7:7">
      <c r="G196447" s="2"/>
    </row>
    <row r="196448" spans="7:7">
      <c r="G196448" s="2"/>
    </row>
    <row r="196449" spans="7:7">
      <c r="G196449" s="2"/>
    </row>
    <row r="196450" spans="7:7">
      <c r="G196450" s="2"/>
    </row>
    <row r="196451" spans="7:7">
      <c r="G196451" s="2"/>
    </row>
    <row r="196452" spans="7:7">
      <c r="G196452" s="2"/>
    </row>
    <row r="196453" spans="7:7">
      <c r="G196453" s="2"/>
    </row>
    <row r="196454" spans="7:7">
      <c r="G196454" s="2"/>
    </row>
    <row r="196455" spans="7:7">
      <c r="G196455" s="2"/>
    </row>
    <row r="196456" spans="7:7">
      <c r="G196456" s="2"/>
    </row>
    <row r="196457" spans="7:7">
      <c r="G196457" s="2"/>
    </row>
    <row r="196458" spans="7:7">
      <c r="G196458" s="2"/>
    </row>
    <row r="196459" spans="7:7">
      <c r="G196459" s="2"/>
    </row>
    <row r="196460" spans="7:7">
      <c r="G196460" s="2"/>
    </row>
    <row r="196461" spans="7:7">
      <c r="G196461" s="2"/>
    </row>
    <row r="196462" spans="7:7">
      <c r="G196462" s="2"/>
    </row>
    <row r="196463" spans="7:7">
      <c r="G196463" s="2"/>
    </row>
    <row r="196464" spans="7:7">
      <c r="G196464" s="2"/>
    </row>
    <row r="196465" spans="7:7">
      <c r="G196465" s="2"/>
    </row>
    <row r="196466" spans="7:7">
      <c r="G196466" s="2"/>
    </row>
    <row r="196467" spans="7:7">
      <c r="G196467" s="2"/>
    </row>
    <row r="196468" spans="7:7">
      <c r="G196468" s="2"/>
    </row>
    <row r="196469" spans="7:7">
      <c r="G196469" s="2"/>
    </row>
    <row r="196470" spans="7:7">
      <c r="G196470" s="2"/>
    </row>
    <row r="196471" spans="7:7">
      <c r="G196471" s="2"/>
    </row>
    <row r="196472" spans="7:7">
      <c r="G196472" s="2"/>
    </row>
    <row r="196473" spans="7:7">
      <c r="G196473" s="2"/>
    </row>
    <row r="196474" spans="7:7">
      <c r="G196474" s="2"/>
    </row>
    <row r="196475" spans="7:7">
      <c r="G196475" s="2"/>
    </row>
    <row r="196476" spans="7:7">
      <c r="G196476" s="2"/>
    </row>
    <row r="196477" spans="7:7">
      <c r="G196477" s="2"/>
    </row>
    <row r="196478" spans="7:7">
      <c r="G196478" s="2"/>
    </row>
    <row r="196479" spans="7:7">
      <c r="G196479" s="2"/>
    </row>
    <row r="196480" spans="7:7">
      <c r="G196480" s="2"/>
    </row>
    <row r="196481" spans="7:7">
      <c r="G196481" s="2"/>
    </row>
    <row r="196482" spans="7:7">
      <c r="G196482" s="2"/>
    </row>
    <row r="196483" spans="7:7">
      <c r="G196483" s="2"/>
    </row>
    <row r="196484" spans="7:7">
      <c r="G196484" s="2"/>
    </row>
    <row r="196485" spans="7:7">
      <c r="G196485" s="2"/>
    </row>
    <row r="196486" spans="7:7">
      <c r="G196486" s="2"/>
    </row>
    <row r="196487" spans="7:7">
      <c r="G196487" s="2"/>
    </row>
    <row r="196488" spans="7:7">
      <c r="G196488" s="2"/>
    </row>
    <row r="196489" spans="7:7">
      <c r="G196489" s="2"/>
    </row>
    <row r="196490" spans="7:7">
      <c r="G196490" s="2"/>
    </row>
    <row r="196491" spans="7:7">
      <c r="G196491" s="2"/>
    </row>
    <row r="196492" spans="7:7">
      <c r="G196492" s="2"/>
    </row>
    <row r="196493" spans="7:7">
      <c r="G196493" s="2"/>
    </row>
    <row r="196494" spans="7:7">
      <c r="G196494" s="2"/>
    </row>
    <row r="196495" spans="7:7">
      <c r="G196495" s="2"/>
    </row>
    <row r="196496" spans="7:7">
      <c r="G196496" s="2"/>
    </row>
    <row r="196497" spans="7:7">
      <c r="G196497" s="2"/>
    </row>
    <row r="196498" spans="7:7">
      <c r="G196498" s="2"/>
    </row>
    <row r="196499" spans="7:7">
      <c r="G196499" s="2"/>
    </row>
    <row r="196500" spans="7:7">
      <c r="G196500" s="2"/>
    </row>
    <row r="196501" spans="7:7">
      <c r="G196501" s="2"/>
    </row>
    <row r="196502" spans="7:7">
      <c r="G196502" s="2"/>
    </row>
    <row r="196503" spans="7:7">
      <c r="G196503" s="2"/>
    </row>
    <row r="196504" spans="7:7">
      <c r="G196504" s="2"/>
    </row>
    <row r="196505" spans="7:7">
      <c r="G196505" s="2"/>
    </row>
    <row r="196506" spans="7:7">
      <c r="G196506" s="2"/>
    </row>
    <row r="196507" spans="7:7">
      <c r="G196507" s="2"/>
    </row>
    <row r="196508" spans="7:7">
      <c r="G196508" s="2"/>
    </row>
    <row r="196509" spans="7:7">
      <c r="G196509" s="2"/>
    </row>
    <row r="196510" spans="7:7">
      <c r="G196510" s="2"/>
    </row>
    <row r="196511" spans="7:7">
      <c r="G196511" s="2"/>
    </row>
    <row r="196512" spans="7:7">
      <c r="G196512" s="2"/>
    </row>
    <row r="196513" spans="7:7">
      <c r="G196513" s="2"/>
    </row>
    <row r="196514" spans="7:7">
      <c r="G196514" s="2"/>
    </row>
    <row r="196515" spans="7:7">
      <c r="G196515" s="2"/>
    </row>
    <row r="196516" spans="7:7">
      <c r="G196516" s="2"/>
    </row>
    <row r="196517" spans="7:7">
      <c r="G196517" s="2"/>
    </row>
    <row r="196518" spans="7:7">
      <c r="G196518" s="2"/>
    </row>
    <row r="196519" spans="7:7">
      <c r="G196519" s="2"/>
    </row>
    <row r="196520" spans="7:7">
      <c r="G196520" s="2"/>
    </row>
    <row r="196521" spans="7:7">
      <c r="G196521" s="2"/>
    </row>
    <row r="196522" spans="7:7">
      <c r="G196522" s="2"/>
    </row>
    <row r="196523" spans="7:7">
      <c r="G196523" s="2"/>
    </row>
    <row r="196524" spans="7:7">
      <c r="G196524" s="2"/>
    </row>
    <row r="196525" spans="7:7">
      <c r="G196525" s="2"/>
    </row>
    <row r="196526" spans="7:7">
      <c r="G196526" s="2"/>
    </row>
    <row r="196527" spans="7:7">
      <c r="G196527" s="2"/>
    </row>
    <row r="196528" spans="7:7">
      <c r="G196528" s="2"/>
    </row>
    <row r="196529" spans="7:7">
      <c r="G196529" s="2"/>
    </row>
    <row r="196530" spans="7:7">
      <c r="G196530" s="2"/>
    </row>
    <row r="196531" spans="7:7">
      <c r="G196531" s="2"/>
    </row>
    <row r="196532" spans="7:7">
      <c r="G196532" s="2"/>
    </row>
    <row r="196533" spans="7:7">
      <c r="G196533" s="2"/>
    </row>
    <row r="196534" spans="7:7">
      <c r="G196534" s="2"/>
    </row>
    <row r="196535" spans="7:7">
      <c r="G196535" s="2"/>
    </row>
    <row r="196536" spans="7:7">
      <c r="G196536" s="2"/>
    </row>
    <row r="196537" spans="7:7">
      <c r="G196537" s="2"/>
    </row>
    <row r="196538" spans="7:7">
      <c r="G196538" s="2"/>
    </row>
    <row r="196539" spans="7:7">
      <c r="G196539" s="2"/>
    </row>
    <row r="196540" spans="7:7">
      <c r="G196540" s="2"/>
    </row>
    <row r="196541" spans="7:7">
      <c r="G196541" s="2"/>
    </row>
    <row r="196542" spans="7:7">
      <c r="G196542" s="2"/>
    </row>
    <row r="196543" spans="7:7">
      <c r="G196543" s="2"/>
    </row>
    <row r="196544" spans="7:7">
      <c r="G196544" s="2"/>
    </row>
    <row r="196545" spans="7:7">
      <c r="G196545" s="2"/>
    </row>
    <row r="196546" spans="7:7">
      <c r="G196546" s="2"/>
    </row>
    <row r="196547" spans="7:7">
      <c r="G196547" s="2"/>
    </row>
    <row r="196548" spans="7:7">
      <c r="G196548" s="2"/>
    </row>
    <row r="196549" spans="7:7">
      <c r="G196549" s="2"/>
    </row>
    <row r="196550" spans="7:7">
      <c r="G196550" s="2"/>
    </row>
    <row r="196551" spans="7:7">
      <c r="G196551" s="2"/>
    </row>
    <row r="196552" spans="7:7">
      <c r="G196552" s="2"/>
    </row>
    <row r="196553" spans="7:7">
      <c r="G196553" s="2"/>
    </row>
    <row r="196554" spans="7:7">
      <c r="G196554" s="2"/>
    </row>
    <row r="196555" spans="7:7">
      <c r="G196555" s="2"/>
    </row>
    <row r="196556" spans="7:7">
      <c r="G196556" s="2"/>
    </row>
    <row r="196557" spans="7:7">
      <c r="G196557" s="2"/>
    </row>
    <row r="196558" spans="7:7">
      <c r="G196558" s="2"/>
    </row>
    <row r="196559" spans="7:7">
      <c r="G196559" s="2"/>
    </row>
    <row r="196560" spans="7:7">
      <c r="G196560" s="2"/>
    </row>
    <row r="196561" spans="7:7">
      <c r="G196561" s="2"/>
    </row>
    <row r="196562" spans="7:7">
      <c r="G196562" s="2"/>
    </row>
    <row r="196563" spans="7:7">
      <c r="G196563" s="2"/>
    </row>
    <row r="196564" spans="7:7">
      <c r="G196564" s="2"/>
    </row>
    <row r="196565" spans="7:7">
      <c r="G196565" s="2"/>
    </row>
    <row r="196566" spans="7:7">
      <c r="G196566" s="2"/>
    </row>
    <row r="196567" spans="7:7">
      <c r="G196567" s="2"/>
    </row>
    <row r="196568" spans="7:7">
      <c r="G196568" s="2"/>
    </row>
    <row r="196569" spans="7:7">
      <c r="G196569" s="2"/>
    </row>
    <row r="196570" spans="7:7">
      <c r="G196570" s="2"/>
    </row>
    <row r="196571" spans="7:7">
      <c r="G196571" s="2"/>
    </row>
    <row r="196572" spans="7:7">
      <c r="G196572" s="2"/>
    </row>
    <row r="196573" spans="7:7">
      <c r="G196573" s="2"/>
    </row>
    <row r="196574" spans="7:7">
      <c r="G196574" s="2"/>
    </row>
    <row r="196575" spans="7:7">
      <c r="G196575" s="2"/>
    </row>
    <row r="196576" spans="7:7">
      <c r="G196576" s="2"/>
    </row>
    <row r="196577" spans="7:7">
      <c r="G196577" s="2"/>
    </row>
    <row r="196578" spans="7:7">
      <c r="G196578" s="2"/>
    </row>
    <row r="196579" spans="7:7">
      <c r="G196579" s="2"/>
    </row>
    <row r="196580" spans="7:7">
      <c r="G196580" s="2"/>
    </row>
    <row r="196581" spans="7:7">
      <c r="G196581" s="2"/>
    </row>
    <row r="196582" spans="7:7">
      <c r="G196582" s="2"/>
    </row>
    <row r="196583" spans="7:7">
      <c r="G196583" s="2"/>
    </row>
    <row r="196584" spans="7:7">
      <c r="G196584" s="2"/>
    </row>
    <row r="196585" spans="7:7">
      <c r="G196585" s="2"/>
    </row>
    <row r="196586" spans="7:7">
      <c r="G196586" s="2"/>
    </row>
    <row r="196587" spans="7:7">
      <c r="G196587" s="2"/>
    </row>
    <row r="196588" spans="7:7">
      <c r="G196588" s="2"/>
    </row>
    <row r="196589" spans="7:7">
      <c r="G196589" s="2"/>
    </row>
    <row r="196590" spans="7:7">
      <c r="G196590" s="2"/>
    </row>
    <row r="196591" spans="7:7">
      <c r="G196591" s="2"/>
    </row>
    <row r="196592" spans="7:7">
      <c r="G196592" s="2"/>
    </row>
    <row r="196593" spans="7:7">
      <c r="G196593" s="2"/>
    </row>
    <row r="196594" spans="7:7">
      <c r="G196594" s="2"/>
    </row>
    <row r="196595" spans="7:7">
      <c r="G196595" s="2"/>
    </row>
    <row r="196596" spans="7:7">
      <c r="G196596" s="2"/>
    </row>
    <row r="196597" spans="7:7">
      <c r="G196597" s="2"/>
    </row>
    <row r="196598" spans="7:7">
      <c r="G196598" s="2"/>
    </row>
    <row r="196599" spans="7:7">
      <c r="G196599" s="2"/>
    </row>
    <row r="196600" spans="7:7">
      <c r="G196600" s="2"/>
    </row>
    <row r="196601" spans="7:7">
      <c r="G196601" s="2"/>
    </row>
    <row r="196602" spans="7:7">
      <c r="G196602" s="2"/>
    </row>
    <row r="196603" spans="7:7">
      <c r="G196603" s="2"/>
    </row>
    <row r="196604" spans="7:7">
      <c r="G196604" s="2"/>
    </row>
    <row r="196605" spans="7:7">
      <c r="G196605" s="2"/>
    </row>
    <row r="196606" spans="7:7">
      <c r="G196606" s="2"/>
    </row>
    <row r="196607" spans="7:7">
      <c r="G196607" s="2"/>
    </row>
    <row r="196608" spans="7:7">
      <c r="G196608" s="2"/>
    </row>
    <row r="196609" spans="7:7">
      <c r="G196609" s="2"/>
    </row>
    <row r="196610" spans="7:7">
      <c r="G196610" s="2"/>
    </row>
    <row r="196611" spans="7:7">
      <c r="G196611" s="2"/>
    </row>
    <row r="196612" spans="7:7">
      <c r="G196612" s="2"/>
    </row>
    <row r="196613" spans="7:7">
      <c r="G196613" s="2"/>
    </row>
    <row r="196614" spans="7:7">
      <c r="G196614" s="2"/>
    </row>
    <row r="196615" spans="7:7">
      <c r="G196615" s="2"/>
    </row>
    <row r="196616" spans="7:7">
      <c r="G196616" s="2"/>
    </row>
    <row r="196617" spans="7:7">
      <c r="G196617" s="2"/>
    </row>
    <row r="196618" spans="7:7">
      <c r="G196618" s="2"/>
    </row>
    <row r="196619" spans="7:7">
      <c r="G196619" s="2"/>
    </row>
    <row r="196620" spans="7:7">
      <c r="G196620" s="2"/>
    </row>
    <row r="196621" spans="7:7">
      <c r="G196621" s="2"/>
    </row>
    <row r="196622" spans="7:7">
      <c r="G196622" s="2"/>
    </row>
    <row r="196623" spans="7:7">
      <c r="G196623" s="2"/>
    </row>
    <row r="196624" spans="7:7">
      <c r="G196624" s="2"/>
    </row>
    <row r="196625" spans="7:7">
      <c r="G196625" s="2"/>
    </row>
    <row r="196626" spans="7:7">
      <c r="G196626" s="2"/>
    </row>
    <row r="196627" spans="7:7">
      <c r="G196627" s="2"/>
    </row>
    <row r="196628" spans="7:7">
      <c r="G196628" s="2"/>
    </row>
    <row r="196629" spans="7:7">
      <c r="G196629" s="2"/>
    </row>
    <row r="196630" spans="7:7">
      <c r="G196630" s="2"/>
    </row>
    <row r="196631" spans="7:7">
      <c r="G196631" s="2"/>
    </row>
    <row r="196632" spans="7:7">
      <c r="G196632" s="2"/>
    </row>
    <row r="196633" spans="7:7">
      <c r="G196633" s="2"/>
    </row>
    <row r="196634" spans="7:7">
      <c r="G196634" s="2"/>
    </row>
    <row r="196635" spans="7:7">
      <c r="G196635" s="2"/>
    </row>
    <row r="196636" spans="7:7">
      <c r="G196636" s="2"/>
    </row>
    <row r="196637" spans="7:7">
      <c r="G196637" s="2"/>
    </row>
    <row r="196638" spans="7:7">
      <c r="G196638" s="2"/>
    </row>
    <row r="196639" spans="7:7">
      <c r="G196639" s="2"/>
    </row>
    <row r="196640" spans="7:7">
      <c r="G196640" s="2"/>
    </row>
    <row r="196641" spans="7:7">
      <c r="G196641" s="2"/>
    </row>
    <row r="196642" spans="7:7">
      <c r="G196642" s="2"/>
    </row>
    <row r="196643" spans="7:7">
      <c r="G196643" s="2"/>
    </row>
    <row r="196644" spans="7:7">
      <c r="G196644" s="2"/>
    </row>
    <row r="196645" spans="7:7">
      <c r="G196645" s="2"/>
    </row>
    <row r="196646" spans="7:7">
      <c r="G196646" s="2"/>
    </row>
    <row r="196647" spans="7:7">
      <c r="G196647" s="2"/>
    </row>
    <row r="196648" spans="7:7">
      <c r="G196648" s="2"/>
    </row>
    <row r="196649" spans="7:7">
      <c r="G196649" s="2"/>
    </row>
    <row r="196650" spans="7:7">
      <c r="G196650" s="2"/>
    </row>
    <row r="196651" spans="7:7">
      <c r="G196651" s="2"/>
    </row>
    <row r="196652" spans="7:7">
      <c r="G196652" s="2"/>
    </row>
    <row r="196653" spans="7:7">
      <c r="G196653" s="2"/>
    </row>
    <row r="196654" spans="7:7">
      <c r="G196654" s="2"/>
    </row>
    <row r="196655" spans="7:7">
      <c r="G196655" s="2"/>
    </row>
    <row r="196656" spans="7:7">
      <c r="G196656" s="2"/>
    </row>
    <row r="196657" spans="7:7">
      <c r="G196657" s="2"/>
    </row>
    <row r="196658" spans="7:7">
      <c r="G196658" s="2"/>
    </row>
    <row r="196659" spans="7:7">
      <c r="G196659" s="2"/>
    </row>
    <row r="196660" spans="7:7">
      <c r="G196660" s="2"/>
    </row>
    <row r="196661" spans="7:7">
      <c r="G196661" s="2"/>
    </row>
    <row r="196662" spans="7:7">
      <c r="G196662" s="2"/>
    </row>
    <row r="196663" spans="7:7">
      <c r="G196663" s="2"/>
    </row>
    <row r="196664" spans="7:7">
      <c r="G196664" s="2"/>
    </row>
    <row r="196665" spans="7:7">
      <c r="G196665" s="2"/>
    </row>
    <row r="196666" spans="7:7">
      <c r="G196666" s="2"/>
    </row>
    <row r="196667" spans="7:7">
      <c r="G196667" s="2"/>
    </row>
    <row r="196668" spans="7:7">
      <c r="G196668" s="2"/>
    </row>
    <row r="196669" spans="7:7">
      <c r="G196669" s="2"/>
    </row>
    <row r="196670" spans="7:7">
      <c r="G196670" s="2"/>
    </row>
    <row r="196671" spans="7:7">
      <c r="G196671" s="2"/>
    </row>
    <row r="196672" spans="7:7">
      <c r="G196672" s="2"/>
    </row>
    <row r="196673" spans="7:7">
      <c r="G196673" s="2"/>
    </row>
    <row r="196674" spans="7:7">
      <c r="G196674" s="2"/>
    </row>
    <row r="196675" spans="7:7">
      <c r="G196675" s="2"/>
    </row>
    <row r="196676" spans="7:7">
      <c r="G196676" s="2"/>
    </row>
    <row r="196677" spans="7:7">
      <c r="G196677" s="2"/>
    </row>
    <row r="196678" spans="7:7">
      <c r="G196678" s="2"/>
    </row>
    <row r="196679" spans="7:7">
      <c r="G196679" s="2"/>
    </row>
    <row r="196680" spans="7:7">
      <c r="G196680" s="2"/>
    </row>
    <row r="196681" spans="7:7">
      <c r="G196681" s="2"/>
    </row>
    <row r="196682" spans="7:7">
      <c r="G196682" s="2"/>
    </row>
    <row r="196683" spans="7:7">
      <c r="G196683" s="2"/>
    </row>
    <row r="196684" spans="7:7">
      <c r="G196684" s="2"/>
    </row>
    <row r="196685" spans="7:7">
      <c r="G196685" s="2"/>
    </row>
    <row r="196686" spans="7:7">
      <c r="G196686" s="2"/>
    </row>
    <row r="196687" spans="7:7">
      <c r="G196687" s="2"/>
    </row>
    <row r="196688" spans="7:7">
      <c r="G196688" s="2"/>
    </row>
    <row r="196689" spans="7:7">
      <c r="G196689" s="2"/>
    </row>
    <row r="196690" spans="7:7">
      <c r="G196690" s="2"/>
    </row>
    <row r="196691" spans="7:7">
      <c r="G196691" s="2"/>
    </row>
    <row r="196692" spans="7:7">
      <c r="G196692" s="2"/>
    </row>
    <row r="196693" spans="7:7">
      <c r="G196693" s="2"/>
    </row>
    <row r="196694" spans="7:7">
      <c r="G196694" s="2"/>
    </row>
    <row r="196695" spans="7:7">
      <c r="G196695" s="2"/>
    </row>
    <row r="196696" spans="7:7">
      <c r="G196696" s="2"/>
    </row>
    <row r="196697" spans="7:7">
      <c r="G196697" s="2"/>
    </row>
    <row r="196698" spans="7:7">
      <c r="G196698" s="2"/>
    </row>
    <row r="196699" spans="7:7">
      <c r="G196699" s="2"/>
    </row>
    <row r="196700" spans="7:7">
      <c r="G196700" s="2"/>
    </row>
    <row r="196701" spans="7:7">
      <c r="G196701" s="2"/>
    </row>
    <row r="196702" spans="7:7">
      <c r="G196702" s="2"/>
    </row>
    <row r="196703" spans="7:7">
      <c r="G196703" s="2"/>
    </row>
    <row r="196704" spans="7:7">
      <c r="G196704" s="2"/>
    </row>
    <row r="196705" spans="7:7">
      <c r="G196705" s="2"/>
    </row>
    <row r="196706" spans="7:7">
      <c r="G196706" s="2"/>
    </row>
    <row r="196707" spans="7:7">
      <c r="G196707" s="2"/>
    </row>
    <row r="196708" spans="7:7">
      <c r="G196708" s="2"/>
    </row>
    <row r="196709" spans="7:7">
      <c r="G196709" s="2"/>
    </row>
    <row r="196710" spans="7:7">
      <c r="G196710" s="2"/>
    </row>
    <row r="196711" spans="7:7">
      <c r="G196711" s="2"/>
    </row>
    <row r="196712" spans="7:7">
      <c r="G196712" s="2"/>
    </row>
    <row r="196713" spans="7:7">
      <c r="G196713" s="2"/>
    </row>
    <row r="196714" spans="7:7">
      <c r="G196714" s="2"/>
    </row>
    <row r="196715" spans="7:7">
      <c r="G196715" s="2"/>
    </row>
    <row r="196716" spans="7:7">
      <c r="G196716" s="2"/>
    </row>
    <row r="196717" spans="7:7">
      <c r="G196717" s="2"/>
    </row>
    <row r="196718" spans="7:7">
      <c r="G196718" s="2"/>
    </row>
    <row r="196719" spans="7:7">
      <c r="G196719" s="2"/>
    </row>
    <row r="196720" spans="7:7">
      <c r="G196720" s="2"/>
    </row>
    <row r="196721" spans="7:7">
      <c r="G196721" s="2"/>
    </row>
    <row r="196722" spans="7:7">
      <c r="G196722" s="2"/>
    </row>
    <row r="196723" spans="7:7">
      <c r="G196723" s="2"/>
    </row>
    <row r="196724" spans="7:7">
      <c r="G196724" s="2"/>
    </row>
    <row r="196725" spans="7:7">
      <c r="G196725" s="2"/>
    </row>
    <row r="196726" spans="7:7">
      <c r="G196726" s="2"/>
    </row>
    <row r="196727" spans="7:7">
      <c r="G196727" s="2"/>
    </row>
    <row r="196728" spans="7:7">
      <c r="G196728" s="2"/>
    </row>
    <row r="196729" spans="7:7">
      <c r="G196729" s="2"/>
    </row>
    <row r="196730" spans="7:7">
      <c r="G196730" s="2"/>
    </row>
    <row r="196731" spans="7:7">
      <c r="G196731" s="2"/>
    </row>
    <row r="196732" spans="7:7">
      <c r="G196732" s="2"/>
    </row>
    <row r="196733" spans="7:7">
      <c r="G196733" s="2"/>
    </row>
    <row r="196734" spans="7:7">
      <c r="G196734" s="2"/>
    </row>
    <row r="196735" spans="7:7">
      <c r="G196735" s="2"/>
    </row>
    <row r="196736" spans="7:7">
      <c r="G196736" s="2"/>
    </row>
    <row r="196737" spans="7:7">
      <c r="G196737" s="2"/>
    </row>
    <row r="196738" spans="7:7">
      <c r="G196738" s="2"/>
    </row>
    <row r="196739" spans="7:7">
      <c r="G196739" s="2"/>
    </row>
    <row r="196740" spans="7:7">
      <c r="G196740" s="2"/>
    </row>
    <row r="196741" spans="7:7">
      <c r="G196741" s="2"/>
    </row>
    <row r="196742" spans="7:7">
      <c r="G196742" s="2"/>
    </row>
    <row r="196743" spans="7:7">
      <c r="G196743" s="2"/>
    </row>
    <row r="196744" spans="7:7">
      <c r="G196744" s="2"/>
    </row>
    <row r="196745" spans="7:7">
      <c r="G196745" s="2"/>
    </row>
    <row r="196746" spans="7:7">
      <c r="G196746" s="2"/>
    </row>
    <row r="196747" spans="7:7">
      <c r="G196747" s="2"/>
    </row>
    <row r="196748" spans="7:7">
      <c r="G196748" s="2"/>
    </row>
    <row r="196749" spans="7:7">
      <c r="G196749" s="2"/>
    </row>
    <row r="196750" spans="7:7">
      <c r="G196750" s="2"/>
    </row>
    <row r="196751" spans="7:7">
      <c r="G196751" s="2"/>
    </row>
    <row r="196752" spans="7:7">
      <c r="G196752" s="2"/>
    </row>
    <row r="196753" spans="7:7">
      <c r="G196753" s="2"/>
    </row>
    <row r="196754" spans="7:7">
      <c r="G196754" s="2"/>
    </row>
    <row r="196755" spans="7:7">
      <c r="G196755" s="2"/>
    </row>
    <row r="196756" spans="7:7">
      <c r="G196756" s="2"/>
    </row>
    <row r="196757" spans="7:7">
      <c r="G196757" s="2"/>
    </row>
    <row r="196758" spans="7:7">
      <c r="G196758" s="2"/>
    </row>
    <row r="196759" spans="7:7">
      <c r="G196759" s="2"/>
    </row>
    <row r="196760" spans="7:7">
      <c r="G196760" s="2"/>
    </row>
    <row r="196761" spans="7:7">
      <c r="G196761" s="2"/>
    </row>
    <row r="196762" spans="7:7">
      <c r="G196762" s="2"/>
    </row>
    <row r="196763" spans="7:7">
      <c r="G196763" s="2"/>
    </row>
    <row r="196764" spans="7:7">
      <c r="G196764" s="2"/>
    </row>
    <row r="196765" spans="7:7">
      <c r="G196765" s="2"/>
    </row>
    <row r="196766" spans="7:7">
      <c r="G196766" s="2"/>
    </row>
    <row r="196767" spans="7:7">
      <c r="G196767" s="2"/>
    </row>
    <row r="196768" spans="7:7">
      <c r="G196768" s="2"/>
    </row>
    <row r="196769" spans="7:7">
      <c r="G196769" s="2"/>
    </row>
    <row r="196770" spans="7:7">
      <c r="G196770" s="2"/>
    </row>
    <row r="196771" spans="7:7">
      <c r="G196771" s="2"/>
    </row>
    <row r="196772" spans="7:7">
      <c r="G196772" s="2"/>
    </row>
    <row r="196773" spans="7:7">
      <c r="G196773" s="2"/>
    </row>
    <row r="196774" spans="7:7">
      <c r="G196774" s="2"/>
    </row>
    <row r="196775" spans="7:7">
      <c r="G196775" s="2"/>
    </row>
    <row r="196776" spans="7:7">
      <c r="G196776" s="2"/>
    </row>
    <row r="196777" spans="7:7">
      <c r="G196777" s="2"/>
    </row>
    <row r="196778" spans="7:7">
      <c r="G196778" s="2"/>
    </row>
    <row r="196779" spans="7:7">
      <c r="G196779" s="2"/>
    </row>
    <row r="196780" spans="7:7">
      <c r="G196780" s="2"/>
    </row>
    <row r="196781" spans="7:7">
      <c r="G196781" s="2"/>
    </row>
    <row r="196782" spans="7:7">
      <c r="G196782" s="2"/>
    </row>
    <row r="196783" spans="7:7">
      <c r="G196783" s="2"/>
    </row>
    <row r="196784" spans="7:7">
      <c r="G196784" s="2"/>
    </row>
    <row r="196785" spans="7:7">
      <c r="G196785" s="2"/>
    </row>
    <row r="196786" spans="7:7">
      <c r="G196786" s="2"/>
    </row>
    <row r="196787" spans="7:7">
      <c r="G196787" s="2"/>
    </row>
    <row r="196788" spans="7:7">
      <c r="G196788" s="2"/>
    </row>
    <row r="196789" spans="7:7">
      <c r="G196789" s="2"/>
    </row>
    <row r="196790" spans="7:7">
      <c r="G196790" s="2"/>
    </row>
    <row r="196791" spans="7:7">
      <c r="G196791" s="2"/>
    </row>
    <row r="196792" spans="7:7">
      <c r="G196792" s="2"/>
    </row>
    <row r="196793" spans="7:7">
      <c r="G196793" s="2"/>
    </row>
    <row r="196794" spans="7:7">
      <c r="G196794" s="2"/>
    </row>
    <row r="196795" spans="7:7">
      <c r="G196795" s="2"/>
    </row>
    <row r="196796" spans="7:7">
      <c r="G196796" s="2"/>
    </row>
    <row r="196797" spans="7:7">
      <c r="G196797" s="2"/>
    </row>
    <row r="196798" spans="7:7">
      <c r="G196798" s="2"/>
    </row>
    <row r="196799" spans="7:7">
      <c r="G196799" s="2"/>
    </row>
    <row r="196800" spans="7:7">
      <c r="G196800" s="2"/>
    </row>
    <row r="196801" spans="7:7">
      <c r="G196801" s="2"/>
    </row>
    <row r="196802" spans="7:7">
      <c r="G196802" s="2"/>
    </row>
    <row r="196803" spans="7:7">
      <c r="G196803" s="2"/>
    </row>
    <row r="196804" spans="7:7">
      <c r="G196804" s="2"/>
    </row>
    <row r="196805" spans="7:7">
      <c r="G196805" s="2"/>
    </row>
    <row r="196806" spans="7:7">
      <c r="G196806" s="2"/>
    </row>
    <row r="196807" spans="7:7">
      <c r="G196807" s="2"/>
    </row>
    <row r="196808" spans="7:7">
      <c r="G196808" s="2"/>
    </row>
    <row r="196809" spans="7:7">
      <c r="G196809" s="2"/>
    </row>
    <row r="196810" spans="7:7">
      <c r="G196810" s="2"/>
    </row>
    <row r="196811" spans="7:7">
      <c r="G196811" s="2"/>
    </row>
    <row r="196812" spans="7:7">
      <c r="G196812" s="2"/>
    </row>
    <row r="196813" spans="7:7">
      <c r="G196813" s="2"/>
    </row>
    <row r="196814" spans="7:7">
      <c r="G196814" s="2"/>
    </row>
    <row r="196815" spans="7:7">
      <c r="G196815" s="2"/>
    </row>
    <row r="196816" spans="7:7">
      <c r="G196816" s="2"/>
    </row>
    <row r="196817" spans="7:7">
      <c r="G196817" s="2"/>
    </row>
    <row r="196818" spans="7:7">
      <c r="G196818" s="2"/>
    </row>
    <row r="196819" spans="7:7">
      <c r="G196819" s="2"/>
    </row>
    <row r="196820" spans="7:7">
      <c r="G196820" s="2"/>
    </row>
    <row r="196821" spans="7:7">
      <c r="G196821" s="2"/>
    </row>
    <row r="196822" spans="7:7">
      <c r="G196822" s="2"/>
    </row>
    <row r="196823" spans="7:7">
      <c r="G196823" s="2"/>
    </row>
    <row r="196824" spans="7:7">
      <c r="G196824" s="2"/>
    </row>
    <row r="196825" spans="7:7">
      <c r="G196825" s="2"/>
    </row>
    <row r="196826" spans="7:7">
      <c r="G196826" s="2"/>
    </row>
    <row r="196827" spans="7:7">
      <c r="G196827" s="2"/>
    </row>
    <row r="196828" spans="7:7">
      <c r="G196828" s="2"/>
    </row>
    <row r="196829" spans="7:7">
      <c r="G196829" s="2"/>
    </row>
    <row r="196830" spans="7:7">
      <c r="G196830" s="2"/>
    </row>
    <row r="196831" spans="7:7">
      <c r="G196831" s="2"/>
    </row>
    <row r="196832" spans="7:7">
      <c r="G196832" s="2"/>
    </row>
    <row r="196833" spans="7:7">
      <c r="G196833" s="2"/>
    </row>
    <row r="196834" spans="7:7">
      <c r="G196834" s="2"/>
    </row>
    <row r="196835" spans="7:7">
      <c r="G196835" s="2"/>
    </row>
    <row r="196836" spans="7:7">
      <c r="G196836" s="2"/>
    </row>
    <row r="196837" spans="7:7">
      <c r="G196837" s="2"/>
    </row>
    <row r="196838" spans="7:7">
      <c r="G196838" s="2"/>
    </row>
    <row r="196839" spans="7:7">
      <c r="G196839" s="2"/>
    </row>
    <row r="196840" spans="7:7">
      <c r="G196840" s="2"/>
    </row>
    <row r="196841" spans="7:7">
      <c r="G196841" s="2"/>
    </row>
    <row r="196842" spans="7:7">
      <c r="G196842" s="2"/>
    </row>
    <row r="196843" spans="7:7">
      <c r="G196843" s="2"/>
    </row>
    <row r="196844" spans="7:7">
      <c r="G196844" s="2"/>
    </row>
    <row r="196845" spans="7:7">
      <c r="G196845" s="2"/>
    </row>
    <row r="196846" spans="7:7">
      <c r="G196846" s="2"/>
    </row>
    <row r="196847" spans="7:7">
      <c r="G196847" s="2"/>
    </row>
    <row r="196848" spans="7:7">
      <c r="G196848" s="2"/>
    </row>
    <row r="196849" spans="7:7">
      <c r="G196849" s="2"/>
    </row>
    <row r="196850" spans="7:7">
      <c r="G196850" s="2"/>
    </row>
    <row r="196851" spans="7:7">
      <c r="G196851" s="2"/>
    </row>
    <row r="196852" spans="7:7">
      <c r="G196852" s="2"/>
    </row>
    <row r="196853" spans="7:7">
      <c r="G196853" s="2"/>
    </row>
    <row r="196854" spans="7:7">
      <c r="G196854" s="2"/>
    </row>
    <row r="196855" spans="7:7">
      <c r="G196855" s="2"/>
    </row>
    <row r="196856" spans="7:7">
      <c r="G196856" s="2"/>
    </row>
    <row r="196857" spans="7:7">
      <c r="G196857" s="2"/>
    </row>
    <row r="196858" spans="7:7">
      <c r="G196858" s="2"/>
    </row>
    <row r="196859" spans="7:7">
      <c r="G196859" s="2"/>
    </row>
    <row r="196860" spans="7:7">
      <c r="G196860" s="2"/>
    </row>
    <row r="196861" spans="7:7">
      <c r="G196861" s="2"/>
    </row>
    <row r="196862" spans="7:7">
      <c r="G196862" s="2"/>
    </row>
    <row r="196863" spans="7:7">
      <c r="G196863" s="2"/>
    </row>
    <row r="196864" spans="7:7">
      <c r="G196864" s="2"/>
    </row>
    <row r="196865" spans="7:7">
      <c r="G196865" s="2"/>
    </row>
    <row r="196866" spans="7:7">
      <c r="G196866" s="2"/>
    </row>
    <row r="196867" spans="7:7">
      <c r="G196867" s="2"/>
    </row>
    <row r="196868" spans="7:7">
      <c r="G196868" s="2"/>
    </row>
    <row r="196869" spans="7:7">
      <c r="G196869" s="2"/>
    </row>
    <row r="196870" spans="7:7">
      <c r="G196870" s="2"/>
    </row>
    <row r="196871" spans="7:7">
      <c r="G196871" s="2"/>
    </row>
    <row r="196872" spans="7:7">
      <c r="G196872" s="2"/>
    </row>
    <row r="196873" spans="7:7">
      <c r="G196873" s="2"/>
    </row>
    <row r="196874" spans="7:7">
      <c r="G196874" s="2"/>
    </row>
    <row r="196875" spans="7:7">
      <c r="G196875" s="2"/>
    </row>
    <row r="196876" spans="7:7">
      <c r="G196876" s="2"/>
    </row>
    <row r="196877" spans="7:7">
      <c r="G196877" s="2"/>
    </row>
    <row r="196878" spans="7:7">
      <c r="G196878" s="2"/>
    </row>
    <row r="196879" spans="7:7">
      <c r="G196879" s="2"/>
    </row>
    <row r="196880" spans="7:7">
      <c r="G196880" s="2"/>
    </row>
    <row r="196881" spans="7:7">
      <c r="G196881" s="2"/>
    </row>
    <row r="196882" spans="7:7">
      <c r="G196882" s="2"/>
    </row>
    <row r="196883" spans="7:7">
      <c r="G196883" s="2"/>
    </row>
    <row r="196884" spans="7:7">
      <c r="G196884" s="2"/>
    </row>
    <row r="196885" spans="7:7">
      <c r="G196885" s="2"/>
    </row>
    <row r="196886" spans="7:7">
      <c r="G196886" s="2"/>
    </row>
    <row r="196887" spans="7:7">
      <c r="G196887" s="2"/>
    </row>
    <row r="196888" spans="7:7">
      <c r="G196888" s="2"/>
    </row>
    <row r="196889" spans="7:7">
      <c r="G196889" s="2"/>
    </row>
    <row r="196890" spans="7:7">
      <c r="G196890" s="2"/>
    </row>
    <row r="196891" spans="7:7">
      <c r="G196891" s="2"/>
    </row>
    <row r="196892" spans="7:7">
      <c r="G196892" s="2"/>
    </row>
    <row r="196893" spans="7:7">
      <c r="G196893" s="2"/>
    </row>
    <row r="196894" spans="7:7">
      <c r="G196894" s="2"/>
    </row>
    <row r="196895" spans="7:7">
      <c r="G196895" s="2"/>
    </row>
    <row r="196896" spans="7:7">
      <c r="G196896" s="2"/>
    </row>
    <row r="196897" spans="7:7">
      <c r="G196897" s="2"/>
    </row>
    <row r="196898" spans="7:7">
      <c r="G196898" s="2"/>
    </row>
    <row r="196899" spans="7:7">
      <c r="G196899" s="2"/>
    </row>
    <row r="196900" spans="7:7">
      <c r="G196900" s="2"/>
    </row>
    <row r="196901" spans="7:7">
      <c r="G196901" s="2"/>
    </row>
    <row r="196902" spans="7:7">
      <c r="G196902" s="2"/>
    </row>
    <row r="196903" spans="7:7">
      <c r="G196903" s="2"/>
    </row>
    <row r="196904" spans="7:7">
      <c r="G196904" s="2"/>
    </row>
    <row r="196905" spans="7:7">
      <c r="G196905" s="2"/>
    </row>
    <row r="196906" spans="7:7">
      <c r="G196906" s="2"/>
    </row>
    <row r="196907" spans="7:7">
      <c r="G196907" s="2"/>
    </row>
    <row r="196908" spans="7:7">
      <c r="G196908" s="2"/>
    </row>
    <row r="196909" spans="7:7">
      <c r="G196909" s="2"/>
    </row>
    <row r="196910" spans="7:7">
      <c r="G196910" s="2"/>
    </row>
    <row r="196911" spans="7:7">
      <c r="G196911" s="2"/>
    </row>
    <row r="196912" spans="7:7">
      <c r="G196912" s="2"/>
    </row>
    <row r="196913" spans="7:7">
      <c r="G196913" s="2"/>
    </row>
    <row r="196914" spans="7:7">
      <c r="G196914" s="2"/>
    </row>
    <row r="196915" spans="7:7">
      <c r="G196915" s="2"/>
    </row>
    <row r="196916" spans="7:7">
      <c r="G196916" s="2"/>
    </row>
    <row r="196917" spans="7:7">
      <c r="G196917" s="2"/>
    </row>
    <row r="196918" spans="7:7">
      <c r="G196918" s="2"/>
    </row>
    <row r="196919" spans="7:7">
      <c r="G196919" s="2"/>
    </row>
    <row r="196920" spans="7:7">
      <c r="G196920" s="2"/>
    </row>
    <row r="196921" spans="7:7">
      <c r="G196921" s="2"/>
    </row>
    <row r="196922" spans="7:7">
      <c r="G196922" s="2"/>
    </row>
    <row r="196923" spans="7:7">
      <c r="G196923" s="2"/>
    </row>
    <row r="196924" spans="7:7">
      <c r="G196924" s="2"/>
    </row>
    <row r="196925" spans="7:7">
      <c r="G196925" s="2"/>
    </row>
    <row r="196926" spans="7:7">
      <c r="G196926" s="2"/>
    </row>
    <row r="196927" spans="7:7">
      <c r="G196927" s="2"/>
    </row>
    <row r="196928" spans="7:7">
      <c r="G196928" s="2"/>
    </row>
    <row r="196929" spans="7:7">
      <c r="G196929" s="2"/>
    </row>
    <row r="196930" spans="7:7">
      <c r="G196930" s="2"/>
    </row>
    <row r="196931" spans="7:7">
      <c r="G196931" s="2"/>
    </row>
    <row r="196932" spans="7:7">
      <c r="G196932" s="2"/>
    </row>
    <row r="196933" spans="7:7">
      <c r="G196933" s="2"/>
    </row>
    <row r="196934" spans="7:7">
      <c r="G196934" s="2"/>
    </row>
    <row r="196935" spans="7:7">
      <c r="G196935" s="2"/>
    </row>
    <row r="196936" spans="7:7">
      <c r="G196936" s="2"/>
    </row>
    <row r="196937" spans="7:7">
      <c r="G196937" s="2"/>
    </row>
    <row r="196938" spans="7:7">
      <c r="G196938" s="2"/>
    </row>
    <row r="196939" spans="7:7">
      <c r="G196939" s="2"/>
    </row>
    <row r="196940" spans="7:7">
      <c r="G196940" s="2"/>
    </row>
    <row r="196941" spans="7:7">
      <c r="G196941" s="2"/>
    </row>
    <row r="196942" spans="7:7">
      <c r="G196942" s="2"/>
    </row>
    <row r="196943" spans="7:7">
      <c r="G196943" s="2"/>
    </row>
    <row r="196944" spans="7:7">
      <c r="G196944" s="2"/>
    </row>
    <row r="196945" spans="7:7">
      <c r="G196945" s="2"/>
    </row>
    <row r="196946" spans="7:7">
      <c r="G196946" s="2"/>
    </row>
    <row r="196947" spans="7:7">
      <c r="G196947" s="2"/>
    </row>
    <row r="196948" spans="7:7">
      <c r="G196948" s="2"/>
    </row>
    <row r="196949" spans="7:7">
      <c r="G196949" s="2"/>
    </row>
    <row r="196950" spans="7:7">
      <c r="G196950" s="2"/>
    </row>
    <row r="196951" spans="7:7">
      <c r="G196951" s="2"/>
    </row>
    <row r="196952" spans="7:7">
      <c r="G196952" s="2"/>
    </row>
    <row r="196953" spans="7:7">
      <c r="G196953" s="2"/>
    </row>
    <row r="196954" spans="7:7">
      <c r="G196954" s="2"/>
    </row>
    <row r="196955" spans="7:7">
      <c r="G196955" s="2"/>
    </row>
    <row r="196956" spans="7:7">
      <c r="G196956" s="2"/>
    </row>
    <row r="196957" spans="7:7">
      <c r="G196957" s="2"/>
    </row>
    <row r="196958" spans="7:7">
      <c r="G196958" s="2"/>
    </row>
    <row r="196959" spans="7:7">
      <c r="G196959" s="2"/>
    </row>
    <row r="196960" spans="7:7">
      <c r="G196960" s="2"/>
    </row>
    <row r="196961" spans="7:7">
      <c r="G196961" s="2"/>
    </row>
    <row r="196962" spans="7:7">
      <c r="G196962" s="2"/>
    </row>
    <row r="196963" spans="7:7">
      <c r="G196963" s="2"/>
    </row>
    <row r="196964" spans="7:7">
      <c r="G196964" s="2"/>
    </row>
    <row r="196965" spans="7:7">
      <c r="G196965" s="2"/>
    </row>
    <row r="196966" spans="7:7">
      <c r="G196966" s="2"/>
    </row>
    <row r="196967" spans="7:7">
      <c r="G196967" s="2"/>
    </row>
    <row r="196968" spans="7:7">
      <c r="G196968" s="2"/>
    </row>
    <row r="196969" spans="7:7">
      <c r="G196969" s="2"/>
    </row>
    <row r="196970" spans="7:7">
      <c r="G196970" s="2"/>
    </row>
    <row r="196971" spans="7:7">
      <c r="G196971" s="2"/>
    </row>
    <row r="196972" spans="7:7">
      <c r="G196972" s="2"/>
    </row>
    <row r="196973" spans="7:7">
      <c r="G196973" s="2"/>
    </row>
    <row r="196974" spans="7:7">
      <c r="G196974" s="2"/>
    </row>
    <row r="196975" spans="7:7">
      <c r="G196975" s="2"/>
    </row>
    <row r="196976" spans="7:7">
      <c r="G196976" s="2"/>
    </row>
    <row r="196977" spans="7:7">
      <c r="G196977" s="2"/>
    </row>
    <row r="196978" spans="7:7">
      <c r="G196978" s="2"/>
    </row>
    <row r="196979" spans="7:7">
      <c r="G196979" s="2"/>
    </row>
    <row r="196980" spans="7:7">
      <c r="G196980" s="2"/>
    </row>
    <row r="196981" spans="7:7">
      <c r="G196981" s="2"/>
    </row>
    <row r="196982" spans="7:7">
      <c r="G196982" s="2"/>
    </row>
    <row r="196983" spans="7:7">
      <c r="G196983" s="2"/>
    </row>
    <row r="196984" spans="7:7">
      <c r="G196984" s="2"/>
    </row>
    <row r="196985" spans="7:7">
      <c r="G196985" s="2"/>
    </row>
    <row r="196986" spans="7:7">
      <c r="G196986" s="2"/>
    </row>
    <row r="196987" spans="7:7">
      <c r="G196987" s="2"/>
    </row>
    <row r="196988" spans="7:7">
      <c r="G196988" s="2"/>
    </row>
    <row r="196989" spans="7:7">
      <c r="G196989" s="2"/>
    </row>
    <row r="196990" spans="7:7">
      <c r="G196990" s="2"/>
    </row>
    <row r="196991" spans="7:7">
      <c r="G196991" s="2"/>
    </row>
    <row r="196992" spans="7:7">
      <c r="G196992" s="2"/>
    </row>
    <row r="196993" spans="7:7">
      <c r="G196993" s="2"/>
    </row>
    <row r="196994" spans="7:7">
      <c r="G196994" s="2"/>
    </row>
    <row r="196995" spans="7:7">
      <c r="G196995" s="2"/>
    </row>
    <row r="196996" spans="7:7">
      <c r="G196996" s="2"/>
    </row>
    <row r="196997" spans="7:7">
      <c r="G196997" s="2"/>
    </row>
    <row r="196998" spans="7:7">
      <c r="G196998" s="2"/>
    </row>
    <row r="196999" spans="7:7">
      <c r="G196999" s="2"/>
    </row>
    <row r="197000" spans="7:7">
      <c r="G197000" s="2"/>
    </row>
    <row r="197001" spans="7:7">
      <c r="G197001" s="2"/>
    </row>
    <row r="197002" spans="7:7">
      <c r="G197002" s="2"/>
    </row>
    <row r="197003" spans="7:7">
      <c r="G197003" s="2"/>
    </row>
    <row r="197004" spans="7:7">
      <c r="G197004" s="2"/>
    </row>
    <row r="197005" spans="7:7">
      <c r="G197005" s="2"/>
    </row>
    <row r="197006" spans="7:7">
      <c r="G197006" s="2"/>
    </row>
    <row r="197007" spans="7:7">
      <c r="G197007" s="2"/>
    </row>
    <row r="197008" spans="7:7">
      <c r="G197008" s="2"/>
    </row>
    <row r="197009" spans="7:7">
      <c r="G197009" s="2"/>
    </row>
    <row r="197010" spans="7:7">
      <c r="G197010" s="2"/>
    </row>
    <row r="197011" spans="7:7">
      <c r="G197011" s="2"/>
    </row>
    <row r="197012" spans="7:7">
      <c r="G197012" s="2"/>
    </row>
    <row r="197013" spans="7:7">
      <c r="G197013" s="2"/>
    </row>
    <row r="197014" spans="7:7">
      <c r="G197014" s="2"/>
    </row>
    <row r="197015" spans="7:7">
      <c r="G197015" s="2"/>
    </row>
    <row r="197016" spans="7:7">
      <c r="G197016" s="2"/>
    </row>
    <row r="197017" spans="7:7">
      <c r="G197017" s="2"/>
    </row>
    <row r="197018" spans="7:7">
      <c r="G197018" s="2"/>
    </row>
    <row r="197019" spans="7:7">
      <c r="G197019" s="2"/>
    </row>
    <row r="197020" spans="7:7">
      <c r="G197020" s="2"/>
    </row>
    <row r="197021" spans="7:7">
      <c r="G197021" s="2"/>
    </row>
    <row r="197022" spans="7:7">
      <c r="G197022" s="2"/>
    </row>
    <row r="197023" spans="7:7">
      <c r="G197023" s="2"/>
    </row>
    <row r="197024" spans="7:7">
      <c r="G197024" s="2"/>
    </row>
    <row r="197025" spans="7:7">
      <c r="G197025" s="2"/>
    </row>
    <row r="197026" spans="7:7">
      <c r="G197026" s="2"/>
    </row>
    <row r="197027" spans="7:7">
      <c r="G197027" s="2"/>
    </row>
    <row r="197028" spans="7:7">
      <c r="G197028" s="2"/>
    </row>
    <row r="197029" spans="7:7">
      <c r="G197029" s="2"/>
    </row>
    <row r="197030" spans="7:7">
      <c r="G197030" s="2"/>
    </row>
    <row r="197031" spans="7:7">
      <c r="G197031" s="2"/>
    </row>
    <row r="197032" spans="7:7">
      <c r="G197032" s="2"/>
    </row>
    <row r="197033" spans="7:7">
      <c r="G197033" s="2"/>
    </row>
    <row r="197034" spans="7:7">
      <c r="G197034" s="2"/>
    </row>
    <row r="197035" spans="7:7">
      <c r="G197035" s="2"/>
    </row>
    <row r="197036" spans="7:7">
      <c r="G197036" s="2"/>
    </row>
    <row r="197037" spans="7:7">
      <c r="G197037" s="2"/>
    </row>
    <row r="197038" spans="7:7">
      <c r="G197038" s="2"/>
    </row>
    <row r="197039" spans="7:7">
      <c r="G197039" s="2"/>
    </row>
    <row r="197040" spans="7:7">
      <c r="G197040" s="2"/>
    </row>
    <row r="197041" spans="7:7">
      <c r="G197041" s="2"/>
    </row>
    <row r="197042" spans="7:7">
      <c r="G197042" s="2"/>
    </row>
    <row r="197043" spans="7:7">
      <c r="G197043" s="2"/>
    </row>
    <row r="197044" spans="7:7">
      <c r="G197044" s="2"/>
    </row>
    <row r="197045" spans="7:7">
      <c r="G197045" s="2"/>
    </row>
    <row r="197046" spans="7:7">
      <c r="G197046" s="2"/>
    </row>
    <row r="197047" spans="7:7">
      <c r="G197047" s="2"/>
    </row>
    <row r="197048" spans="7:7">
      <c r="G197048" s="2"/>
    </row>
    <row r="197049" spans="7:7">
      <c r="G197049" s="2"/>
    </row>
    <row r="197050" spans="7:7">
      <c r="G197050" s="2"/>
    </row>
    <row r="197051" spans="7:7">
      <c r="G197051" s="2"/>
    </row>
    <row r="197052" spans="7:7">
      <c r="G197052" s="2"/>
    </row>
    <row r="197053" spans="7:7">
      <c r="G197053" s="2"/>
    </row>
    <row r="197054" spans="7:7">
      <c r="G197054" s="2"/>
    </row>
    <row r="197055" spans="7:7">
      <c r="G197055" s="2"/>
    </row>
    <row r="197056" spans="7:7">
      <c r="G197056" s="2"/>
    </row>
    <row r="197057" spans="7:7">
      <c r="G197057" s="2"/>
    </row>
    <row r="197058" spans="7:7">
      <c r="G197058" s="2"/>
    </row>
    <row r="197059" spans="7:7">
      <c r="G197059" s="2"/>
    </row>
    <row r="197060" spans="7:7">
      <c r="G197060" s="2"/>
    </row>
    <row r="197061" spans="7:7">
      <c r="G197061" s="2"/>
    </row>
    <row r="197062" spans="7:7">
      <c r="G197062" s="2"/>
    </row>
    <row r="197063" spans="7:7">
      <c r="G197063" s="2"/>
    </row>
    <row r="197064" spans="7:7">
      <c r="G197064" s="2"/>
    </row>
    <row r="197065" spans="7:7">
      <c r="G197065" s="2"/>
    </row>
    <row r="197066" spans="7:7">
      <c r="G197066" s="2"/>
    </row>
    <row r="197067" spans="7:7">
      <c r="G197067" s="2"/>
    </row>
    <row r="197068" spans="7:7">
      <c r="G197068" s="2"/>
    </row>
    <row r="197069" spans="7:7">
      <c r="G197069" s="2"/>
    </row>
    <row r="197070" spans="7:7">
      <c r="G197070" s="2"/>
    </row>
    <row r="197071" spans="7:7">
      <c r="G197071" s="2"/>
    </row>
    <row r="197072" spans="7:7">
      <c r="G197072" s="2"/>
    </row>
    <row r="197073" spans="7:7">
      <c r="G197073" s="2"/>
    </row>
    <row r="197074" spans="7:7">
      <c r="G197074" s="2"/>
    </row>
    <row r="197075" spans="7:7">
      <c r="G197075" s="2"/>
    </row>
    <row r="197076" spans="7:7">
      <c r="G197076" s="2"/>
    </row>
    <row r="197077" spans="7:7">
      <c r="G197077" s="2"/>
    </row>
    <row r="197078" spans="7:7">
      <c r="G197078" s="2"/>
    </row>
    <row r="197079" spans="7:7">
      <c r="G197079" s="2"/>
    </row>
    <row r="197080" spans="7:7">
      <c r="G197080" s="2"/>
    </row>
    <row r="197081" spans="7:7">
      <c r="G197081" s="2"/>
    </row>
    <row r="197082" spans="7:7">
      <c r="G197082" s="2"/>
    </row>
    <row r="197083" spans="7:7">
      <c r="G197083" s="2"/>
    </row>
    <row r="197084" spans="7:7">
      <c r="G197084" s="2"/>
    </row>
    <row r="197085" spans="7:7">
      <c r="G197085" s="2"/>
    </row>
    <row r="197086" spans="7:7">
      <c r="G197086" s="2"/>
    </row>
    <row r="197087" spans="7:7">
      <c r="G197087" s="2"/>
    </row>
    <row r="197088" spans="7:7">
      <c r="G197088" s="2"/>
    </row>
    <row r="197089" spans="7:7">
      <c r="G197089" s="2"/>
    </row>
    <row r="197090" spans="7:7">
      <c r="G197090" s="2"/>
    </row>
    <row r="197091" spans="7:7">
      <c r="G197091" s="2"/>
    </row>
    <row r="197092" spans="7:7">
      <c r="G197092" s="2"/>
    </row>
    <row r="197093" spans="7:7">
      <c r="G197093" s="2"/>
    </row>
    <row r="197094" spans="7:7">
      <c r="G197094" s="2"/>
    </row>
    <row r="197095" spans="7:7">
      <c r="G197095" s="2"/>
    </row>
    <row r="197096" spans="7:7">
      <c r="G197096" s="2"/>
    </row>
    <row r="197097" spans="7:7">
      <c r="G197097" s="2"/>
    </row>
    <row r="197098" spans="7:7">
      <c r="G197098" s="2"/>
    </row>
    <row r="197099" spans="7:7">
      <c r="G197099" s="2"/>
    </row>
    <row r="197100" spans="7:7">
      <c r="G197100" s="2"/>
    </row>
    <row r="197101" spans="7:7">
      <c r="G197101" s="2"/>
    </row>
    <row r="197102" spans="7:7">
      <c r="G197102" s="2"/>
    </row>
    <row r="197103" spans="7:7">
      <c r="G197103" s="2"/>
    </row>
    <row r="197104" spans="7:7">
      <c r="G197104" s="2"/>
    </row>
    <row r="197105" spans="7:7">
      <c r="G197105" s="2"/>
    </row>
    <row r="197106" spans="7:7">
      <c r="G197106" s="2"/>
    </row>
    <row r="197107" spans="7:7">
      <c r="G197107" s="2"/>
    </row>
    <row r="197108" spans="7:7">
      <c r="G197108" s="2"/>
    </row>
    <row r="197109" spans="7:7">
      <c r="G197109" s="2"/>
    </row>
    <row r="197110" spans="7:7">
      <c r="G197110" s="2"/>
    </row>
    <row r="197111" spans="7:7">
      <c r="G197111" s="2"/>
    </row>
    <row r="197112" spans="7:7">
      <c r="G197112" s="2"/>
    </row>
    <row r="197113" spans="7:7">
      <c r="G197113" s="2"/>
    </row>
    <row r="197114" spans="7:7">
      <c r="G197114" s="2"/>
    </row>
    <row r="197115" spans="7:7">
      <c r="G197115" s="2"/>
    </row>
    <row r="197116" spans="7:7">
      <c r="G197116" s="2"/>
    </row>
    <row r="197117" spans="7:7">
      <c r="G197117" s="2"/>
    </row>
    <row r="197118" spans="7:7">
      <c r="G197118" s="2"/>
    </row>
    <row r="197119" spans="7:7">
      <c r="G197119" s="2"/>
    </row>
    <row r="197120" spans="7:7">
      <c r="G197120" s="2"/>
    </row>
    <row r="197121" spans="7:7">
      <c r="G197121" s="2"/>
    </row>
    <row r="197122" spans="7:7">
      <c r="G197122" s="2"/>
    </row>
    <row r="197123" spans="7:7">
      <c r="G197123" s="2"/>
    </row>
    <row r="197124" spans="7:7">
      <c r="G197124" s="2"/>
    </row>
    <row r="197125" spans="7:7">
      <c r="G197125" s="2"/>
    </row>
    <row r="197126" spans="7:7">
      <c r="G197126" s="2"/>
    </row>
    <row r="197127" spans="7:7">
      <c r="G197127" s="2"/>
    </row>
    <row r="197128" spans="7:7">
      <c r="G197128" s="2"/>
    </row>
    <row r="197129" spans="7:7">
      <c r="G197129" s="2"/>
    </row>
    <row r="197130" spans="7:7">
      <c r="G197130" s="2"/>
    </row>
    <row r="197131" spans="7:7">
      <c r="G197131" s="2"/>
    </row>
    <row r="197132" spans="7:7">
      <c r="G197132" s="2"/>
    </row>
    <row r="197133" spans="7:7">
      <c r="G197133" s="2"/>
    </row>
    <row r="197134" spans="7:7">
      <c r="G197134" s="2"/>
    </row>
    <row r="197135" spans="7:7">
      <c r="G197135" s="2"/>
    </row>
    <row r="197136" spans="7:7">
      <c r="G197136" s="2"/>
    </row>
    <row r="197137" spans="7:7">
      <c r="G197137" s="2"/>
    </row>
    <row r="197138" spans="7:7">
      <c r="G197138" s="2"/>
    </row>
    <row r="197139" spans="7:7">
      <c r="G197139" s="2"/>
    </row>
    <row r="197140" spans="7:7">
      <c r="G197140" s="2"/>
    </row>
    <row r="197141" spans="7:7">
      <c r="G197141" s="2"/>
    </row>
    <row r="197142" spans="7:7">
      <c r="G197142" s="2"/>
    </row>
    <row r="197143" spans="7:7">
      <c r="G197143" s="2"/>
    </row>
    <row r="197144" spans="7:7">
      <c r="G197144" s="2"/>
    </row>
    <row r="197145" spans="7:7">
      <c r="G197145" s="2"/>
    </row>
    <row r="197146" spans="7:7">
      <c r="G197146" s="2"/>
    </row>
    <row r="197147" spans="7:7">
      <c r="G197147" s="2"/>
    </row>
    <row r="197148" spans="7:7">
      <c r="G197148" s="2"/>
    </row>
    <row r="197149" spans="7:7">
      <c r="G197149" s="2"/>
    </row>
    <row r="197150" spans="7:7">
      <c r="G197150" s="2"/>
    </row>
    <row r="197151" spans="7:7">
      <c r="G197151" s="2"/>
    </row>
    <row r="197152" spans="7:7">
      <c r="G197152" s="2"/>
    </row>
    <row r="197153" spans="7:7">
      <c r="G197153" s="2"/>
    </row>
    <row r="197154" spans="7:7">
      <c r="G197154" s="2"/>
    </row>
    <row r="197155" spans="7:7">
      <c r="G197155" s="2"/>
    </row>
    <row r="197156" spans="7:7">
      <c r="G197156" s="2"/>
    </row>
    <row r="197157" spans="7:7">
      <c r="G197157" s="2"/>
    </row>
    <row r="197158" spans="7:7">
      <c r="G197158" s="2"/>
    </row>
    <row r="197159" spans="7:7">
      <c r="G197159" s="2"/>
    </row>
    <row r="197160" spans="7:7">
      <c r="G197160" s="2"/>
    </row>
    <row r="197161" spans="7:7">
      <c r="G197161" s="2"/>
    </row>
    <row r="197162" spans="7:7">
      <c r="G197162" s="2"/>
    </row>
    <row r="197163" spans="7:7">
      <c r="G197163" s="2"/>
    </row>
    <row r="197164" spans="7:7">
      <c r="G197164" s="2"/>
    </row>
    <row r="197165" spans="7:7">
      <c r="G197165" s="2"/>
    </row>
    <row r="197166" spans="7:7">
      <c r="G197166" s="2"/>
    </row>
    <row r="197167" spans="7:7">
      <c r="G197167" s="2"/>
    </row>
    <row r="197168" spans="7:7">
      <c r="G197168" s="2"/>
    </row>
    <row r="197169" spans="7:7">
      <c r="G197169" s="2"/>
    </row>
    <row r="197170" spans="7:7">
      <c r="G197170" s="2"/>
    </row>
    <row r="197171" spans="7:7">
      <c r="G197171" s="2"/>
    </row>
    <row r="197172" spans="7:7">
      <c r="G197172" s="2"/>
    </row>
    <row r="197173" spans="7:7">
      <c r="G197173" s="2"/>
    </row>
    <row r="197174" spans="7:7">
      <c r="G197174" s="2"/>
    </row>
    <row r="197175" spans="7:7">
      <c r="G197175" s="2"/>
    </row>
    <row r="197176" spans="7:7">
      <c r="G197176" s="2"/>
    </row>
    <row r="197177" spans="7:7">
      <c r="G197177" s="2"/>
    </row>
    <row r="197178" spans="7:7">
      <c r="G197178" s="2"/>
    </row>
    <row r="197179" spans="7:7">
      <c r="G197179" s="2"/>
    </row>
    <row r="197180" spans="7:7">
      <c r="G197180" s="2"/>
    </row>
    <row r="197181" spans="7:7">
      <c r="G197181" s="2"/>
    </row>
    <row r="197182" spans="7:7">
      <c r="G197182" s="2"/>
    </row>
    <row r="197183" spans="7:7">
      <c r="G197183" s="2"/>
    </row>
    <row r="197184" spans="7:7">
      <c r="G197184" s="2"/>
    </row>
    <row r="197185" spans="7:7">
      <c r="G197185" s="2"/>
    </row>
    <row r="197186" spans="7:7">
      <c r="G197186" s="2"/>
    </row>
    <row r="197187" spans="7:7">
      <c r="G197187" s="2"/>
    </row>
    <row r="197188" spans="7:7">
      <c r="G197188" s="2"/>
    </row>
    <row r="197189" spans="7:7">
      <c r="G197189" s="2"/>
    </row>
    <row r="197190" spans="7:7">
      <c r="G197190" s="2"/>
    </row>
    <row r="197191" spans="7:7">
      <c r="G197191" s="2"/>
    </row>
    <row r="197192" spans="7:7">
      <c r="G197192" s="2"/>
    </row>
    <row r="197193" spans="7:7">
      <c r="G197193" s="2"/>
    </row>
    <row r="197194" spans="7:7">
      <c r="G197194" s="2"/>
    </row>
    <row r="197195" spans="7:7">
      <c r="G197195" s="2"/>
    </row>
    <row r="197196" spans="7:7">
      <c r="G197196" s="2"/>
    </row>
    <row r="197197" spans="7:7">
      <c r="G197197" s="2"/>
    </row>
    <row r="197198" spans="7:7">
      <c r="G197198" s="2"/>
    </row>
    <row r="197199" spans="7:7">
      <c r="G197199" s="2"/>
    </row>
    <row r="197200" spans="7:7">
      <c r="G197200" s="2"/>
    </row>
    <row r="197201" spans="7:7">
      <c r="G197201" s="2"/>
    </row>
    <row r="197202" spans="7:7">
      <c r="G197202" s="2"/>
    </row>
    <row r="197203" spans="7:7">
      <c r="G197203" s="2"/>
    </row>
    <row r="197204" spans="7:7">
      <c r="G197204" s="2"/>
    </row>
    <row r="197205" spans="7:7">
      <c r="G197205" s="2"/>
    </row>
    <row r="197206" spans="7:7">
      <c r="G197206" s="2"/>
    </row>
    <row r="197207" spans="7:7">
      <c r="G197207" s="2"/>
    </row>
    <row r="197208" spans="7:7">
      <c r="G197208" s="2"/>
    </row>
    <row r="197209" spans="7:7">
      <c r="G197209" s="2"/>
    </row>
    <row r="197210" spans="7:7">
      <c r="G197210" s="2"/>
    </row>
    <row r="197211" spans="7:7">
      <c r="G197211" s="2"/>
    </row>
    <row r="197212" spans="7:7">
      <c r="G197212" s="2"/>
    </row>
    <row r="197213" spans="7:7">
      <c r="G197213" s="2"/>
    </row>
    <row r="197214" spans="7:7">
      <c r="G197214" s="2"/>
    </row>
    <row r="197215" spans="7:7">
      <c r="G197215" s="2"/>
    </row>
    <row r="197216" spans="7:7">
      <c r="G197216" s="2"/>
    </row>
    <row r="197217" spans="7:7">
      <c r="G197217" s="2"/>
    </row>
    <row r="197218" spans="7:7">
      <c r="G197218" s="2"/>
    </row>
    <row r="197219" spans="7:7">
      <c r="G197219" s="2"/>
    </row>
    <row r="197220" spans="7:7">
      <c r="G197220" s="2"/>
    </row>
    <row r="197221" spans="7:7">
      <c r="G197221" s="2"/>
    </row>
    <row r="197222" spans="7:7">
      <c r="G197222" s="2"/>
    </row>
    <row r="197223" spans="7:7">
      <c r="G197223" s="2"/>
    </row>
    <row r="197224" spans="7:7">
      <c r="G197224" s="2"/>
    </row>
    <row r="197225" spans="7:7">
      <c r="G197225" s="2"/>
    </row>
    <row r="197226" spans="7:7">
      <c r="G197226" s="2"/>
    </row>
    <row r="197227" spans="7:7">
      <c r="G197227" s="2"/>
    </row>
    <row r="197228" spans="7:7">
      <c r="G197228" s="2"/>
    </row>
    <row r="197229" spans="7:7">
      <c r="G197229" s="2"/>
    </row>
    <row r="197230" spans="7:7">
      <c r="G197230" s="2"/>
    </row>
    <row r="197231" spans="7:7">
      <c r="G197231" s="2"/>
    </row>
    <row r="197232" spans="7:7">
      <c r="G197232" s="2"/>
    </row>
    <row r="197233" spans="7:7">
      <c r="G197233" s="2"/>
    </row>
    <row r="197234" spans="7:7">
      <c r="G197234" s="2"/>
    </row>
    <row r="197235" spans="7:7">
      <c r="G197235" s="2"/>
    </row>
    <row r="197236" spans="7:7">
      <c r="G197236" s="2"/>
    </row>
    <row r="197237" spans="7:7">
      <c r="G197237" s="2"/>
    </row>
    <row r="197238" spans="7:7">
      <c r="G197238" s="2"/>
    </row>
    <row r="197239" spans="7:7">
      <c r="G197239" s="2"/>
    </row>
    <row r="197240" spans="7:7">
      <c r="G197240" s="2"/>
    </row>
    <row r="197241" spans="7:7">
      <c r="G197241" s="2"/>
    </row>
    <row r="197242" spans="7:7">
      <c r="G197242" s="2"/>
    </row>
    <row r="197243" spans="7:7">
      <c r="G197243" s="2"/>
    </row>
    <row r="197244" spans="7:7">
      <c r="G197244" s="2"/>
    </row>
    <row r="197245" spans="7:7">
      <c r="G197245" s="2"/>
    </row>
    <row r="197246" spans="7:7">
      <c r="G197246" s="2"/>
    </row>
    <row r="197247" spans="7:7">
      <c r="G197247" s="2"/>
    </row>
    <row r="197248" spans="7:7">
      <c r="G197248" s="2"/>
    </row>
    <row r="197249" spans="7:7">
      <c r="G197249" s="2"/>
    </row>
    <row r="197250" spans="7:7">
      <c r="G197250" s="2"/>
    </row>
    <row r="197251" spans="7:7">
      <c r="G197251" s="2"/>
    </row>
    <row r="197252" spans="7:7">
      <c r="G197252" s="2"/>
    </row>
    <row r="197253" spans="7:7">
      <c r="G197253" s="2"/>
    </row>
    <row r="197254" spans="7:7">
      <c r="G197254" s="2"/>
    </row>
    <row r="197255" spans="7:7">
      <c r="G197255" s="2"/>
    </row>
    <row r="197256" spans="7:7">
      <c r="G197256" s="2"/>
    </row>
    <row r="197257" spans="7:7">
      <c r="G197257" s="2"/>
    </row>
    <row r="197258" spans="7:7">
      <c r="G197258" s="2"/>
    </row>
    <row r="197259" spans="7:7">
      <c r="G197259" s="2"/>
    </row>
    <row r="197260" spans="7:7">
      <c r="G197260" s="2"/>
    </row>
    <row r="197261" spans="7:7">
      <c r="G197261" s="2"/>
    </row>
    <row r="197262" spans="7:7">
      <c r="G197262" s="2"/>
    </row>
    <row r="197263" spans="7:7">
      <c r="G197263" s="2"/>
    </row>
    <row r="197264" spans="7:7">
      <c r="G197264" s="2"/>
    </row>
    <row r="197265" spans="7:7">
      <c r="G197265" s="2"/>
    </row>
    <row r="197266" spans="7:7">
      <c r="G197266" s="2"/>
    </row>
    <row r="197267" spans="7:7">
      <c r="G197267" s="2"/>
    </row>
    <row r="197268" spans="7:7">
      <c r="G197268" s="2"/>
    </row>
    <row r="197269" spans="7:7">
      <c r="G197269" s="2"/>
    </row>
    <row r="197270" spans="7:7">
      <c r="G197270" s="2"/>
    </row>
    <row r="197271" spans="7:7">
      <c r="G197271" s="2"/>
    </row>
    <row r="197272" spans="7:7">
      <c r="G197272" s="2"/>
    </row>
    <row r="197273" spans="7:7">
      <c r="G197273" s="2"/>
    </row>
    <row r="197274" spans="7:7">
      <c r="G197274" s="2"/>
    </row>
    <row r="197275" spans="7:7">
      <c r="G197275" s="2"/>
    </row>
    <row r="197276" spans="7:7">
      <c r="G197276" s="2"/>
    </row>
    <row r="197277" spans="7:7">
      <c r="G197277" s="2"/>
    </row>
    <row r="197278" spans="7:7">
      <c r="G197278" s="2"/>
    </row>
    <row r="197279" spans="7:7">
      <c r="G197279" s="2"/>
    </row>
    <row r="197280" spans="7:7">
      <c r="G197280" s="2"/>
    </row>
    <row r="197281" spans="7:7">
      <c r="G197281" s="2"/>
    </row>
    <row r="197282" spans="7:7">
      <c r="G197282" s="2"/>
    </row>
    <row r="197283" spans="7:7">
      <c r="G197283" s="2"/>
    </row>
    <row r="197284" spans="7:7">
      <c r="G197284" s="2"/>
    </row>
    <row r="197285" spans="7:7">
      <c r="G197285" s="2"/>
    </row>
    <row r="197286" spans="7:7">
      <c r="G197286" s="2"/>
    </row>
    <row r="197287" spans="7:7">
      <c r="G197287" s="2"/>
    </row>
    <row r="197288" spans="7:7">
      <c r="G197288" s="2"/>
    </row>
    <row r="197289" spans="7:7">
      <c r="G197289" s="2"/>
    </row>
    <row r="197290" spans="7:7">
      <c r="G197290" s="2"/>
    </row>
    <row r="197291" spans="7:7">
      <c r="G197291" s="2"/>
    </row>
    <row r="197292" spans="7:7">
      <c r="G197292" s="2"/>
    </row>
    <row r="197293" spans="7:7">
      <c r="G197293" s="2"/>
    </row>
    <row r="197294" spans="7:7">
      <c r="G197294" s="2"/>
    </row>
    <row r="197295" spans="7:7">
      <c r="G197295" s="2"/>
    </row>
    <row r="197296" spans="7:7">
      <c r="G197296" s="2"/>
    </row>
    <row r="197297" spans="7:7">
      <c r="G197297" s="2"/>
    </row>
    <row r="197298" spans="7:7">
      <c r="G197298" s="2"/>
    </row>
    <row r="197299" spans="7:7">
      <c r="G197299" s="2"/>
    </row>
    <row r="197300" spans="7:7">
      <c r="G197300" s="2"/>
    </row>
    <row r="197301" spans="7:7">
      <c r="G197301" s="2"/>
    </row>
    <row r="197302" spans="7:7">
      <c r="G197302" s="2"/>
    </row>
    <row r="197303" spans="7:7">
      <c r="G197303" s="2"/>
    </row>
    <row r="197304" spans="7:7">
      <c r="G197304" s="2"/>
    </row>
    <row r="197305" spans="7:7">
      <c r="G197305" s="2"/>
    </row>
    <row r="197306" spans="7:7">
      <c r="G197306" s="2"/>
    </row>
    <row r="197307" spans="7:7">
      <c r="G197307" s="2"/>
    </row>
    <row r="197308" spans="7:7">
      <c r="G197308" s="2"/>
    </row>
    <row r="197309" spans="7:7">
      <c r="G197309" s="2"/>
    </row>
    <row r="197310" spans="7:7">
      <c r="G197310" s="2"/>
    </row>
    <row r="197311" spans="7:7">
      <c r="G197311" s="2"/>
    </row>
    <row r="197312" spans="7:7">
      <c r="G197312" s="2"/>
    </row>
    <row r="197313" spans="7:7">
      <c r="G197313" s="2"/>
    </row>
    <row r="197314" spans="7:7">
      <c r="G197314" s="2"/>
    </row>
    <row r="197315" spans="7:7">
      <c r="G197315" s="2"/>
    </row>
    <row r="197316" spans="7:7">
      <c r="G197316" s="2"/>
    </row>
    <row r="197317" spans="7:7">
      <c r="G197317" s="2"/>
    </row>
    <row r="197318" spans="7:7">
      <c r="G197318" s="2"/>
    </row>
    <row r="197319" spans="7:7">
      <c r="G197319" s="2"/>
    </row>
    <row r="197320" spans="7:7">
      <c r="G197320" s="2"/>
    </row>
    <row r="197321" spans="7:7">
      <c r="G197321" s="2"/>
    </row>
    <row r="197322" spans="7:7">
      <c r="G197322" s="2"/>
    </row>
    <row r="197323" spans="7:7">
      <c r="G197323" s="2"/>
    </row>
    <row r="197324" spans="7:7">
      <c r="G197324" s="2"/>
    </row>
    <row r="197325" spans="7:7">
      <c r="G197325" s="2"/>
    </row>
    <row r="197326" spans="7:7">
      <c r="G197326" s="2"/>
    </row>
    <row r="197327" spans="7:7">
      <c r="G197327" s="2"/>
    </row>
    <row r="197328" spans="7:7">
      <c r="G197328" s="2"/>
    </row>
    <row r="197329" spans="7:7">
      <c r="G197329" s="2"/>
    </row>
    <row r="197330" spans="7:7">
      <c r="G197330" s="2"/>
    </row>
    <row r="197331" spans="7:7">
      <c r="G197331" s="2"/>
    </row>
    <row r="197332" spans="7:7">
      <c r="G197332" s="2"/>
    </row>
    <row r="197333" spans="7:7">
      <c r="G197333" s="2"/>
    </row>
    <row r="197334" spans="7:7">
      <c r="G197334" s="2"/>
    </row>
    <row r="197335" spans="7:7">
      <c r="G197335" s="2"/>
    </row>
    <row r="197336" spans="7:7">
      <c r="G197336" s="2"/>
    </row>
    <row r="197337" spans="7:7">
      <c r="G197337" s="2"/>
    </row>
    <row r="197338" spans="7:7">
      <c r="G197338" s="2"/>
    </row>
    <row r="197339" spans="7:7">
      <c r="G197339" s="2"/>
    </row>
    <row r="197340" spans="7:7">
      <c r="G197340" s="2"/>
    </row>
    <row r="197341" spans="7:7">
      <c r="G197341" s="2"/>
    </row>
    <row r="197342" spans="7:7">
      <c r="G197342" s="2"/>
    </row>
    <row r="197343" spans="7:7">
      <c r="G197343" s="2"/>
    </row>
    <row r="197344" spans="7:7">
      <c r="G197344" s="2"/>
    </row>
    <row r="197345" spans="7:7">
      <c r="G197345" s="2"/>
    </row>
    <row r="197346" spans="7:7">
      <c r="G197346" s="2"/>
    </row>
    <row r="197347" spans="7:7">
      <c r="G197347" s="2"/>
    </row>
    <row r="197348" spans="7:7">
      <c r="G197348" s="2"/>
    </row>
    <row r="197349" spans="7:7">
      <c r="G197349" s="2"/>
    </row>
    <row r="197350" spans="7:7">
      <c r="G197350" s="2"/>
    </row>
    <row r="197351" spans="7:7">
      <c r="G197351" s="2"/>
    </row>
    <row r="197352" spans="7:7">
      <c r="G197352" s="2"/>
    </row>
    <row r="197353" spans="7:7">
      <c r="G197353" s="2"/>
    </row>
    <row r="197354" spans="7:7">
      <c r="G197354" s="2"/>
    </row>
    <row r="197355" spans="7:7">
      <c r="G197355" s="2"/>
    </row>
    <row r="197356" spans="7:7">
      <c r="G197356" s="2"/>
    </row>
    <row r="197357" spans="7:7">
      <c r="G197357" s="2"/>
    </row>
    <row r="197358" spans="7:7">
      <c r="G197358" s="2"/>
    </row>
    <row r="197359" spans="7:7">
      <c r="G197359" s="2"/>
    </row>
    <row r="197360" spans="7:7">
      <c r="G197360" s="2"/>
    </row>
    <row r="197361" spans="7:7">
      <c r="G197361" s="2"/>
    </row>
    <row r="197362" spans="7:7">
      <c r="G197362" s="2"/>
    </row>
    <row r="197363" spans="7:7">
      <c r="G197363" s="2"/>
    </row>
    <row r="197364" spans="7:7">
      <c r="G197364" s="2"/>
    </row>
    <row r="197365" spans="7:7">
      <c r="G197365" s="2"/>
    </row>
    <row r="197366" spans="7:7">
      <c r="G197366" s="2"/>
    </row>
    <row r="197367" spans="7:7">
      <c r="G197367" s="2"/>
    </row>
    <row r="197368" spans="7:7">
      <c r="G197368" s="2"/>
    </row>
    <row r="197369" spans="7:7">
      <c r="G197369" s="2"/>
    </row>
    <row r="197370" spans="7:7">
      <c r="G197370" s="2"/>
    </row>
    <row r="197371" spans="7:7">
      <c r="G197371" s="2"/>
    </row>
    <row r="197372" spans="7:7">
      <c r="G197372" s="2"/>
    </row>
    <row r="197373" spans="7:7">
      <c r="G197373" s="2"/>
    </row>
    <row r="197374" spans="7:7">
      <c r="G197374" s="2"/>
    </row>
    <row r="197375" spans="7:7">
      <c r="G197375" s="2"/>
    </row>
    <row r="197376" spans="7:7">
      <c r="G197376" s="2"/>
    </row>
    <row r="197377" spans="7:7">
      <c r="G197377" s="2"/>
    </row>
    <row r="197378" spans="7:7">
      <c r="G197378" s="2"/>
    </row>
    <row r="197379" spans="7:7">
      <c r="G197379" s="2"/>
    </row>
    <row r="197380" spans="7:7">
      <c r="G197380" s="2"/>
    </row>
    <row r="197381" spans="7:7">
      <c r="G197381" s="2"/>
    </row>
    <row r="197382" spans="7:7">
      <c r="G197382" s="2"/>
    </row>
    <row r="197383" spans="7:7">
      <c r="G197383" s="2"/>
    </row>
    <row r="197384" spans="7:7">
      <c r="G197384" s="2"/>
    </row>
    <row r="197385" spans="7:7">
      <c r="G197385" s="2"/>
    </row>
    <row r="197386" spans="7:7">
      <c r="G197386" s="2"/>
    </row>
    <row r="197387" spans="7:7">
      <c r="G197387" s="2"/>
    </row>
    <row r="197388" spans="7:7">
      <c r="G197388" s="2"/>
    </row>
    <row r="197389" spans="7:7">
      <c r="G197389" s="2"/>
    </row>
    <row r="197390" spans="7:7">
      <c r="G197390" s="2"/>
    </row>
    <row r="197391" spans="7:7">
      <c r="G197391" s="2"/>
    </row>
    <row r="197392" spans="7:7">
      <c r="G197392" s="2"/>
    </row>
    <row r="197393" spans="7:7">
      <c r="G197393" s="2"/>
    </row>
    <row r="197394" spans="7:7">
      <c r="G197394" s="2"/>
    </row>
    <row r="197395" spans="7:7">
      <c r="G197395" s="2"/>
    </row>
    <row r="197396" spans="7:7">
      <c r="G197396" s="2"/>
    </row>
    <row r="197397" spans="7:7">
      <c r="G197397" s="2"/>
    </row>
    <row r="197398" spans="7:7">
      <c r="G197398" s="2"/>
    </row>
    <row r="197399" spans="7:7">
      <c r="G197399" s="2"/>
    </row>
    <row r="197400" spans="7:7">
      <c r="G197400" s="2"/>
    </row>
    <row r="197401" spans="7:7">
      <c r="G197401" s="2"/>
    </row>
    <row r="197402" spans="7:7">
      <c r="G197402" s="2"/>
    </row>
    <row r="197403" spans="7:7">
      <c r="G197403" s="2"/>
    </row>
    <row r="197404" spans="7:7">
      <c r="G197404" s="2"/>
    </row>
    <row r="197405" spans="7:7">
      <c r="G197405" s="2"/>
    </row>
    <row r="197406" spans="7:7">
      <c r="G197406" s="2"/>
    </row>
    <row r="197407" spans="7:7">
      <c r="G197407" s="2"/>
    </row>
    <row r="197408" spans="7:7">
      <c r="G197408" s="2"/>
    </row>
    <row r="197409" spans="7:7">
      <c r="G197409" s="2"/>
    </row>
    <row r="197410" spans="7:7">
      <c r="G197410" s="2"/>
    </row>
    <row r="197411" spans="7:7">
      <c r="G197411" s="2"/>
    </row>
    <row r="197412" spans="7:7">
      <c r="G197412" s="2"/>
    </row>
    <row r="197413" spans="7:7">
      <c r="G197413" s="2"/>
    </row>
    <row r="197414" spans="7:7">
      <c r="G197414" s="2"/>
    </row>
    <row r="197415" spans="7:7">
      <c r="G197415" s="2"/>
    </row>
    <row r="197416" spans="7:7">
      <c r="G197416" s="2"/>
    </row>
    <row r="197417" spans="7:7">
      <c r="G197417" s="2"/>
    </row>
    <row r="197418" spans="7:7">
      <c r="G197418" s="2"/>
    </row>
    <row r="197419" spans="7:7">
      <c r="G197419" s="2"/>
    </row>
    <row r="197420" spans="7:7">
      <c r="G197420" s="2"/>
    </row>
    <row r="197421" spans="7:7">
      <c r="G197421" s="2"/>
    </row>
    <row r="197422" spans="7:7">
      <c r="G197422" s="2"/>
    </row>
    <row r="197423" spans="7:7">
      <c r="G197423" s="2"/>
    </row>
    <row r="197424" spans="7:7">
      <c r="G197424" s="2"/>
    </row>
    <row r="197425" spans="7:7">
      <c r="G197425" s="2"/>
    </row>
    <row r="197426" spans="7:7">
      <c r="G197426" s="2"/>
    </row>
    <row r="197427" spans="7:7">
      <c r="G197427" s="2"/>
    </row>
    <row r="197428" spans="7:7">
      <c r="G197428" s="2"/>
    </row>
    <row r="197429" spans="7:7">
      <c r="G197429" s="2"/>
    </row>
    <row r="197430" spans="7:7">
      <c r="G197430" s="2"/>
    </row>
    <row r="197431" spans="7:7">
      <c r="G197431" s="2"/>
    </row>
    <row r="197432" spans="7:7">
      <c r="G197432" s="2"/>
    </row>
    <row r="197433" spans="7:7">
      <c r="G197433" s="2"/>
    </row>
    <row r="197434" spans="7:7">
      <c r="G197434" s="2"/>
    </row>
    <row r="197435" spans="7:7">
      <c r="G197435" s="2"/>
    </row>
    <row r="197436" spans="7:7">
      <c r="G197436" s="2"/>
    </row>
    <row r="197437" spans="7:7">
      <c r="G197437" s="2"/>
    </row>
    <row r="197438" spans="7:7">
      <c r="G197438" s="2"/>
    </row>
    <row r="197439" spans="7:7">
      <c r="G197439" s="2"/>
    </row>
    <row r="197440" spans="7:7">
      <c r="G197440" s="2"/>
    </row>
    <row r="197441" spans="7:7">
      <c r="G197441" s="2"/>
    </row>
    <row r="197442" spans="7:7">
      <c r="G197442" s="2"/>
    </row>
    <row r="197443" spans="7:7">
      <c r="G197443" s="2"/>
    </row>
    <row r="197444" spans="7:7">
      <c r="G197444" s="2"/>
    </row>
    <row r="197445" spans="7:7">
      <c r="G197445" s="2"/>
    </row>
    <row r="197446" spans="7:7">
      <c r="G197446" s="2"/>
    </row>
    <row r="197447" spans="7:7">
      <c r="G197447" s="2"/>
    </row>
    <row r="197448" spans="7:7">
      <c r="G197448" s="2"/>
    </row>
    <row r="197449" spans="7:7">
      <c r="G197449" s="2"/>
    </row>
    <row r="197450" spans="7:7">
      <c r="G197450" s="2"/>
    </row>
    <row r="197451" spans="7:7">
      <c r="G197451" s="2"/>
    </row>
    <row r="197452" spans="7:7">
      <c r="G197452" s="2"/>
    </row>
    <row r="197453" spans="7:7">
      <c r="G197453" s="2"/>
    </row>
    <row r="197454" spans="7:7">
      <c r="G197454" s="2"/>
    </row>
    <row r="197455" spans="7:7">
      <c r="G197455" s="2"/>
    </row>
    <row r="197456" spans="7:7">
      <c r="G197456" s="2"/>
    </row>
    <row r="197457" spans="7:7">
      <c r="G197457" s="2"/>
    </row>
    <row r="197458" spans="7:7">
      <c r="G197458" s="2"/>
    </row>
    <row r="197459" spans="7:7">
      <c r="G197459" s="2"/>
    </row>
    <row r="197460" spans="7:7">
      <c r="G197460" s="2"/>
    </row>
    <row r="197461" spans="7:7">
      <c r="G197461" s="2"/>
    </row>
    <row r="197462" spans="7:7">
      <c r="G197462" s="2"/>
    </row>
    <row r="197463" spans="7:7">
      <c r="G197463" s="2"/>
    </row>
    <row r="197464" spans="7:7">
      <c r="G197464" s="2"/>
    </row>
    <row r="197465" spans="7:7">
      <c r="G197465" s="2"/>
    </row>
    <row r="197466" spans="7:7">
      <c r="G197466" s="2"/>
    </row>
    <row r="197467" spans="7:7">
      <c r="G197467" s="2"/>
    </row>
    <row r="197468" spans="7:7">
      <c r="G197468" s="2"/>
    </row>
    <row r="197469" spans="7:7">
      <c r="G197469" s="2"/>
    </row>
    <row r="197470" spans="7:7">
      <c r="G197470" s="2"/>
    </row>
    <row r="197471" spans="7:7">
      <c r="G197471" s="2"/>
    </row>
    <row r="197472" spans="7:7">
      <c r="G197472" s="2"/>
    </row>
    <row r="197473" spans="7:7">
      <c r="G197473" s="2"/>
    </row>
    <row r="197474" spans="7:7">
      <c r="G197474" s="2"/>
    </row>
    <row r="197475" spans="7:7">
      <c r="G197475" s="2"/>
    </row>
    <row r="197476" spans="7:7">
      <c r="G197476" s="2"/>
    </row>
    <row r="197477" spans="7:7">
      <c r="G197477" s="2"/>
    </row>
    <row r="197478" spans="7:7">
      <c r="G197478" s="2"/>
    </row>
    <row r="197479" spans="7:7">
      <c r="G197479" s="2"/>
    </row>
    <row r="197480" spans="7:7">
      <c r="G197480" s="2"/>
    </row>
    <row r="197481" spans="7:7">
      <c r="G197481" s="2"/>
    </row>
    <row r="197482" spans="7:7">
      <c r="G197482" s="2"/>
    </row>
    <row r="197483" spans="7:7">
      <c r="G197483" s="2"/>
    </row>
    <row r="197484" spans="7:7">
      <c r="G197484" s="2"/>
    </row>
    <row r="197485" spans="7:7">
      <c r="G197485" s="2"/>
    </row>
    <row r="197486" spans="7:7">
      <c r="G197486" s="2"/>
    </row>
    <row r="197487" spans="7:7">
      <c r="G197487" s="2"/>
    </row>
    <row r="197488" spans="7:7">
      <c r="G197488" s="2"/>
    </row>
    <row r="197489" spans="7:7">
      <c r="G197489" s="2"/>
    </row>
    <row r="197490" spans="7:7">
      <c r="G197490" s="2"/>
    </row>
    <row r="197491" spans="7:7">
      <c r="G197491" s="2"/>
    </row>
    <row r="197492" spans="7:7">
      <c r="G197492" s="2"/>
    </row>
    <row r="197493" spans="7:7">
      <c r="G197493" s="2"/>
    </row>
    <row r="197494" spans="7:7">
      <c r="G197494" s="2"/>
    </row>
    <row r="197495" spans="7:7">
      <c r="G197495" s="2"/>
    </row>
    <row r="197496" spans="7:7">
      <c r="G197496" s="2"/>
    </row>
    <row r="197497" spans="7:7">
      <c r="G197497" s="2"/>
    </row>
    <row r="197498" spans="7:7">
      <c r="G197498" s="2"/>
    </row>
    <row r="197499" spans="7:7">
      <c r="G197499" s="2"/>
    </row>
    <row r="197500" spans="7:7">
      <c r="G197500" s="2"/>
    </row>
    <row r="197501" spans="7:7">
      <c r="G197501" s="2"/>
    </row>
    <row r="197502" spans="7:7">
      <c r="G197502" s="2"/>
    </row>
    <row r="197503" spans="7:7">
      <c r="G197503" s="2"/>
    </row>
    <row r="197504" spans="7:7">
      <c r="G197504" s="2"/>
    </row>
    <row r="197505" spans="7:7">
      <c r="G197505" s="2"/>
    </row>
    <row r="197506" spans="7:7">
      <c r="G197506" s="2"/>
    </row>
    <row r="197507" spans="7:7">
      <c r="G197507" s="2"/>
    </row>
    <row r="197508" spans="7:7">
      <c r="G197508" s="2"/>
    </row>
    <row r="197509" spans="7:7">
      <c r="G197509" s="2"/>
    </row>
    <row r="197510" spans="7:7">
      <c r="G197510" s="2"/>
    </row>
    <row r="197511" spans="7:7">
      <c r="G197511" s="2"/>
    </row>
    <row r="197512" spans="7:7">
      <c r="G197512" s="2"/>
    </row>
    <row r="197513" spans="7:7">
      <c r="G197513" s="2"/>
    </row>
    <row r="197514" spans="7:7">
      <c r="G197514" s="2"/>
    </row>
    <row r="197515" spans="7:7">
      <c r="G197515" s="2"/>
    </row>
    <row r="197516" spans="7:7">
      <c r="G197516" s="2"/>
    </row>
    <row r="197517" spans="7:7">
      <c r="G197517" s="2"/>
    </row>
    <row r="197518" spans="7:7">
      <c r="G197518" s="2"/>
    </row>
    <row r="197519" spans="7:7">
      <c r="G197519" s="2"/>
    </row>
    <row r="197520" spans="7:7">
      <c r="G197520" s="2"/>
    </row>
    <row r="197521" spans="7:7">
      <c r="G197521" s="2"/>
    </row>
    <row r="197522" spans="7:7">
      <c r="G197522" s="2"/>
    </row>
    <row r="197523" spans="7:7">
      <c r="G197523" s="2"/>
    </row>
    <row r="197524" spans="7:7">
      <c r="G197524" s="2"/>
    </row>
    <row r="197525" spans="7:7">
      <c r="G197525" s="2"/>
    </row>
    <row r="197526" spans="7:7">
      <c r="G197526" s="2"/>
    </row>
    <row r="197527" spans="7:7">
      <c r="G197527" s="2"/>
    </row>
    <row r="197528" spans="7:7">
      <c r="G197528" s="2"/>
    </row>
    <row r="197529" spans="7:7">
      <c r="G197529" s="2"/>
    </row>
    <row r="197530" spans="7:7">
      <c r="G197530" s="2"/>
    </row>
    <row r="197531" spans="7:7">
      <c r="G197531" s="2"/>
    </row>
    <row r="197532" spans="7:7">
      <c r="G197532" s="2"/>
    </row>
    <row r="197533" spans="7:7">
      <c r="G197533" s="2"/>
    </row>
    <row r="197534" spans="7:7">
      <c r="G197534" s="2"/>
    </row>
    <row r="197535" spans="7:7">
      <c r="G197535" s="2"/>
    </row>
    <row r="197536" spans="7:7">
      <c r="G197536" s="2"/>
    </row>
    <row r="197537" spans="7:7">
      <c r="G197537" s="2"/>
    </row>
    <row r="197538" spans="7:7">
      <c r="G197538" s="2"/>
    </row>
    <row r="197539" spans="7:7">
      <c r="G197539" s="2"/>
    </row>
    <row r="197540" spans="7:7">
      <c r="G197540" s="2"/>
    </row>
    <row r="197541" spans="7:7">
      <c r="G197541" s="2"/>
    </row>
    <row r="197542" spans="7:7">
      <c r="G197542" s="2"/>
    </row>
    <row r="197543" spans="7:7">
      <c r="G197543" s="2"/>
    </row>
    <row r="197544" spans="7:7">
      <c r="G197544" s="2"/>
    </row>
    <row r="197545" spans="7:7">
      <c r="G197545" s="2"/>
    </row>
    <row r="197546" spans="7:7">
      <c r="G197546" s="2"/>
    </row>
    <row r="197547" spans="7:7">
      <c r="G197547" s="2"/>
    </row>
    <row r="197548" spans="7:7">
      <c r="G197548" s="2"/>
    </row>
    <row r="197549" spans="7:7">
      <c r="G197549" s="2"/>
    </row>
    <row r="197550" spans="7:7">
      <c r="G197550" s="2"/>
    </row>
    <row r="197551" spans="7:7">
      <c r="G197551" s="2"/>
    </row>
    <row r="197552" spans="7:7">
      <c r="G197552" s="2"/>
    </row>
    <row r="197553" spans="7:7">
      <c r="G197553" s="2"/>
    </row>
    <row r="197554" spans="7:7">
      <c r="G197554" s="2"/>
    </row>
    <row r="197555" spans="7:7">
      <c r="G197555" s="2"/>
    </row>
    <row r="197556" spans="7:7">
      <c r="G197556" s="2"/>
    </row>
    <row r="197557" spans="7:7">
      <c r="G197557" s="2"/>
    </row>
    <row r="197558" spans="7:7">
      <c r="G197558" s="2"/>
    </row>
    <row r="197559" spans="7:7">
      <c r="G197559" s="2"/>
    </row>
    <row r="197560" spans="7:7">
      <c r="G197560" s="2"/>
    </row>
    <row r="197561" spans="7:7">
      <c r="G197561" s="2"/>
    </row>
    <row r="197562" spans="7:7">
      <c r="G197562" s="2"/>
    </row>
    <row r="197563" spans="7:7">
      <c r="G197563" s="2"/>
    </row>
    <row r="197564" spans="7:7">
      <c r="G197564" s="2"/>
    </row>
    <row r="197565" spans="7:7">
      <c r="G197565" s="2"/>
    </row>
    <row r="197566" spans="7:7">
      <c r="G197566" s="2"/>
    </row>
    <row r="197567" spans="7:7">
      <c r="G197567" s="2"/>
    </row>
    <row r="197568" spans="7:7">
      <c r="G197568" s="2"/>
    </row>
    <row r="197569" spans="7:7">
      <c r="G197569" s="2"/>
    </row>
    <row r="197570" spans="7:7">
      <c r="G197570" s="2"/>
    </row>
    <row r="197571" spans="7:7">
      <c r="G197571" s="2"/>
    </row>
    <row r="197572" spans="7:7">
      <c r="G197572" s="2"/>
    </row>
    <row r="197573" spans="7:7">
      <c r="G197573" s="2"/>
    </row>
    <row r="197574" spans="7:7">
      <c r="G197574" s="2"/>
    </row>
    <row r="197575" spans="7:7">
      <c r="G197575" s="2"/>
    </row>
    <row r="197576" spans="7:7">
      <c r="G197576" s="2"/>
    </row>
    <row r="197577" spans="7:7">
      <c r="G197577" s="2"/>
    </row>
    <row r="197578" spans="7:7">
      <c r="G197578" s="2"/>
    </row>
    <row r="197579" spans="7:7">
      <c r="G197579" s="2"/>
    </row>
    <row r="197580" spans="7:7">
      <c r="G197580" s="2"/>
    </row>
    <row r="197581" spans="7:7">
      <c r="G197581" s="2"/>
    </row>
    <row r="197582" spans="7:7">
      <c r="G197582" s="2"/>
    </row>
    <row r="197583" spans="7:7">
      <c r="G197583" s="2"/>
    </row>
    <row r="197584" spans="7:7">
      <c r="G197584" s="2"/>
    </row>
    <row r="197585" spans="7:7">
      <c r="G197585" s="2"/>
    </row>
    <row r="197586" spans="7:7">
      <c r="G197586" s="2"/>
    </row>
    <row r="197587" spans="7:7">
      <c r="G197587" s="2"/>
    </row>
    <row r="197588" spans="7:7">
      <c r="G197588" s="2"/>
    </row>
    <row r="197589" spans="7:7">
      <c r="G197589" s="2"/>
    </row>
    <row r="197590" spans="7:7">
      <c r="G197590" s="2"/>
    </row>
    <row r="197591" spans="7:7">
      <c r="G197591" s="2"/>
    </row>
    <row r="197592" spans="7:7">
      <c r="G197592" s="2"/>
    </row>
    <row r="197593" spans="7:7">
      <c r="G197593" s="2"/>
    </row>
    <row r="197594" spans="7:7">
      <c r="G197594" s="2"/>
    </row>
    <row r="197595" spans="7:7">
      <c r="G197595" s="2"/>
    </row>
    <row r="197596" spans="7:7">
      <c r="G197596" s="2"/>
    </row>
    <row r="197597" spans="7:7">
      <c r="G197597" s="2"/>
    </row>
    <row r="197598" spans="7:7">
      <c r="G197598" s="2"/>
    </row>
    <row r="197599" spans="7:7">
      <c r="G197599" s="2"/>
    </row>
    <row r="197600" spans="7:7">
      <c r="G197600" s="2"/>
    </row>
    <row r="197601" spans="7:7">
      <c r="G197601" s="2"/>
    </row>
    <row r="197602" spans="7:7">
      <c r="G197602" s="2"/>
    </row>
    <row r="197603" spans="7:7">
      <c r="G197603" s="2"/>
    </row>
    <row r="197604" spans="7:7">
      <c r="G197604" s="2"/>
    </row>
    <row r="197605" spans="7:7">
      <c r="G197605" s="2"/>
    </row>
    <row r="197606" spans="7:7">
      <c r="G197606" s="2"/>
    </row>
    <row r="197607" spans="7:7">
      <c r="G197607" s="2"/>
    </row>
    <row r="197608" spans="7:7">
      <c r="G197608" s="2"/>
    </row>
    <row r="197609" spans="7:7">
      <c r="G197609" s="2"/>
    </row>
    <row r="197610" spans="7:7">
      <c r="G197610" s="2"/>
    </row>
    <row r="197611" spans="7:7">
      <c r="G197611" s="2"/>
    </row>
    <row r="197612" spans="7:7">
      <c r="G197612" s="2"/>
    </row>
    <row r="197613" spans="7:7">
      <c r="G197613" s="2"/>
    </row>
    <row r="197614" spans="7:7">
      <c r="G197614" s="2"/>
    </row>
    <row r="197615" spans="7:7">
      <c r="G197615" s="2"/>
    </row>
    <row r="197616" spans="7:7">
      <c r="G197616" s="2"/>
    </row>
    <row r="197617" spans="7:7">
      <c r="G197617" s="2"/>
    </row>
    <row r="197618" spans="7:7">
      <c r="G197618" s="2"/>
    </row>
    <row r="197619" spans="7:7">
      <c r="G197619" s="2"/>
    </row>
    <row r="197620" spans="7:7">
      <c r="G197620" s="2"/>
    </row>
    <row r="197621" spans="7:7">
      <c r="G197621" s="2"/>
    </row>
    <row r="197622" spans="7:7">
      <c r="G197622" s="2"/>
    </row>
    <row r="197623" spans="7:7">
      <c r="G197623" s="2"/>
    </row>
    <row r="197624" spans="7:7">
      <c r="G197624" s="2"/>
    </row>
    <row r="197625" spans="7:7">
      <c r="G197625" s="2"/>
    </row>
    <row r="197626" spans="7:7">
      <c r="G197626" s="2"/>
    </row>
    <row r="197627" spans="7:7">
      <c r="G197627" s="2"/>
    </row>
    <row r="197628" spans="7:7">
      <c r="G197628" s="2"/>
    </row>
    <row r="197629" spans="7:7">
      <c r="G197629" s="2"/>
    </row>
    <row r="197630" spans="7:7">
      <c r="G197630" s="2"/>
    </row>
    <row r="197631" spans="7:7">
      <c r="G197631" s="2"/>
    </row>
    <row r="197632" spans="7:7">
      <c r="G197632" s="2"/>
    </row>
    <row r="197633" spans="7:7">
      <c r="G197633" s="2"/>
    </row>
    <row r="197634" spans="7:7">
      <c r="G197634" s="2"/>
    </row>
    <row r="197635" spans="7:7">
      <c r="G197635" s="2"/>
    </row>
    <row r="197636" spans="7:7">
      <c r="G197636" s="2"/>
    </row>
    <row r="197637" spans="7:7">
      <c r="G197637" s="2"/>
    </row>
    <row r="197638" spans="7:7">
      <c r="G197638" s="2"/>
    </row>
    <row r="197639" spans="7:7">
      <c r="G197639" s="2"/>
    </row>
    <row r="197640" spans="7:7">
      <c r="G197640" s="2"/>
    </row>
    <row r="197641" spans="7:7">
      <c r="G197641" s="2"/>
    </row>
    <row r="197642" spans="7:7">
      <c r="G197642" s="2"/>
    </row>
    <row r="197643" spans="7:7">
      <c r="G197643" s="2"/>
    </row>
    <row r="197644" spans="7:7">
      <c r="G197644" s="2"/>
    </row>
    <row r="197645" spans="7:7">
      <c r="G197645" s="2"/>
    </row>
    <row r="197646" spans="7:7">
      <c r="G197646" s="2"/>
    </row>
    <row r="197647" spans="7:7">
      <c r="G197647" s="2"/>
    </row>
    <row r="197648" spans="7:7">
      <c r="G197648" s="2"/>
    </row>
    <row r="197649" spans="7:7">
      <c r="G197649" s="2"/>
    </row>
    <row r="197650" spans="7:7">
      <c r="G197650" s="2"/>
    </row>
    <row r="197651" spans="7:7">
      <c r="G197651" s="2"/>
    </row>
    <row r="197652" spans="7:7">
      <c r="G197652" s="2"/>
    </row>
    <row r="197653" spans="7:7">
      <c r="G197653" s="2"/>
    </row>
    <row r="197654" spans="7:7">
      <c r="G197654" s="2"/>
    </row>
    <row r="197655" spans="7:7">
      <c r="G197655" s="2"/>
    </row>
    <row r="197656" spans="7:7">
      <c r="G197656" s="2"/>
    </row>
    <row r="197657" spans="7:7">
      <c r="G197657" s="2"/>
    </row>
    <row r="197658" spans="7:7">
      <c r="G197658" s="2"/>
    </row>
    <row r="197659" spans="7:7">
      <c r="G197659" s="2"/>
    </row>
    <row r="197660" spans="7:7">
      <c r="G197660" s="2"/>
    </row>
    <row r="197661" spans="7:7">
      <c r="G197661" s="2"/>
    </row>
    <row r="197662" spans="7:7">
      <c r="G197662" s="2"/>
    </row>
    <row r="197663" spans="7:7">
      <c r="G197663" s="2"/>
    </row>
    <row r="197664" spans="7:7">
      <c r="G197664" s="2"/>
    </row>
    <row r="197665" spans="7:7">
      <c r="G197665" s="2"/>
    </row>
    <row r="197666" spans="7:7">
      <c r="G197666" s="2"/>
    </row>
    <row r="197667" spans="7:7">
      <c r="G197667" s="2"/>
    </row>
    <row r="197668" spans="7:7">
      <c r="G197668" s="2"/>
    </row>
    <row r="197669" spans="7:7">
      <c r="G197669" s="2"/>
    </row>
    <row r="197670" spans="7:7">
      <c r="G197670" s="2"/>
    </row>
    <row r="197671" spans="7:7">
      <c r="G197671" s="2"/>
    </row>
    <row r="197672" spans="7:7">
      <c r="G197672" s="2"/>
    </row>
    <row r="197673" spans="7:7">
      <c r="G197673" s="2"/>
    </row>
    <row r="197674" spans="7:7">
      <c r="G197674" s="2"/>
    </row>
    <row r="197675" spans="7:7">
      <c r="G197675" s="2"/>
    </row>
    <row r="197676" spans="7:7">
      <c r="G197676" s="2"/>
    </row>
    <row r="197677" spans="7:7">
      <c r="G197677" s="2"/>
    </row>
    <row r="197678" spans="7:7">
      <c r="G197678" s="2"/>
    </row>
    <row r="197679" spans="7:7">
      <c r="G197679" s="2"/>
    </row>
    <row r="197680" spans="7:7">
      <c r="G197680" s="2"/>
    </row>
    <row r="197681" spans="7:7">
      <c r="G197681" s="2"/>
    </row>
    <row r="197682" spans="7:7">
      <c r="G197682" s="2"/>
    </row>
    <row r="197683" spans="7:7">
      <c r="G197683" s="2"/>
    </row>
    <row r="197684" spans="7:7">
      <c r="G197684" s="2"/>
    </row>
    <row r="197685" spans="7:7">
      <c r="G197685" s="2"/>
    </row>
    <row r="197686" spans="7:7">
      <c r="G197686" s="2"/>
    </row>
    <row r="197687" spans="7:7">
      <c r="G197687" s="2"/>
    </row>
    <row r="197688" spans="7:7">
      <c r="G197688" s="2"/>
    </row>
    <row r="197689" spans="7:7">
      <c r="G197689" s="2"/>
    </row>
    <row r="197690" spans="7:7">
      <c r="G197690" s="2"/>
    </row>
    <row r="197691" spans="7:7">
      <c r="G197691" s="2"/>
    </row>
    <row r="197692" spans="7:7">
      <c r="G197692" s="2"/>
    </row>
    <row r="197693" spans="7:7">
      <c r="G197693" s="2"/>
    </row>
    <row r="197694" spans="7:7">
      <c r="G197694" s="2"/>
    </row>
    <row r="197695" spans="7:7">
      <c r="G197695" s="2"/>
    </row>
    <row r="197696" spans="7:7">
      <c r="G197696" s="2"/>
    </row>
    <row r="197697" spans="7:7">
      <c r="G197697" s="2"/>
    </row>
    <row r="197698" spans="7:7">
      <c r="G197698" s="2"/>
    </row>
    <row r="197699" spans="7:7">
      <c r="G197699" s="2"/>
    </row>
    <row r="197700" spans="7:7">
      <c r="G197700" s="2"/>
    </row>
    <row r="197701" spans="7:7">
      <c r="G197701" s="2"/>
    </row>
    <row r="197702" spans="7:7">
      <c r="G197702" s="2"/>
    </row>
    <row r="197703" spans="7:7">
      <c r="G197703" s="2"/>
    </row>
    <row r="197704" spans="7:7">
      <c r="G197704" s="2"/>
    </row>
    <row r="197705" spans="7:7">
      <c r="G197705" s="2"/>
    </row>
    <row r="197706" spans="7:7">
      <c r="G197706" s="2"/>
    </row>
    <row r="197707" spans="7:7">
      <c r="G197707" s="2"/>
    </row>
    <row r="197708" spans="7:7">
      <c r="G197708" s="2"/>
    </row>
    <row r="197709" spans="7:7">
      <c r="G197709" s="2"/>
    </row>
    <row r="197710" spans="7:7">
      <c r="G197710" s="2"/>
    </row>
    <row r="197711" spans="7:7">
      <c r="G197711" s="2"/>
    </row>
    <row r="197712" spans="7:7">
      <c r="G197712" s="2"/>
    </row>
    <row r="197713" spans="7:7">
      <c r="G197713" s="2"/>
    </row>
    <row r="197714" spans="7:7">
      <c r="G197714" s="2"/>
    </row>
    <row r="197715" spans="7:7">
      <c r="G197715" s="2"/>
    </row>
    <row r="197716" spans="7:7">
      <c r="G197716" s="2"/>
    </row>
    <row r="197717" spans="7:7">
      <c r="G197717" s="2"/>
    </row>
    <row r="197718" spans="7:7">
      <c r="G197718" s="2"/>
    </row>
    <row r="197719" spans="7:7">
      <c r="G197719" s="2"/>
    </row>
    <row r="197720" spans="7:7">
      <c r="G197720" s="2"/>
    </row>
    <row r="197721" spans="7:7">
      <c r="G197721" s="2"/>
    </row>
    <row r="197722" spans="7:7">
      <c r="G197722" s="2"/>
    </row>
    <row r="197723" spans="7:7">
      <c r="G197723" s="2"/>
    </row>
    <row r="197724" spans="7:7">
      <c r="G197724" s="2"/>
    </row>
    <row r="197725" spans="7:7">
      <c r="G197725" s="2"/>
    </row>
    <row r="197726" spans="7:7">
      <c r="G197726" s="2"/>
    </row>
    <row r="197727" spans="7:7">
      <c r="G197727" s="2"/>
    </row>
    <row r="197728" spans="7:7">
      <c r="G197728" s="2"/>
    </row>
    <row r="197729" spans="7:7">
      <c r="G197729" s="2"/>
    </row>
    <row r="197730" spans="7:7">
      <c r="G197730" s="2"/>
    </row>
    <row r="197731" spans="7:7">
      <c r="G197731" s="2"/>
    </row>
    <row r="197732" spans="7:7">
      <c r="G197732" s="2"/>
    </row>
    <row r="197733" spans="7:7">
      <c r="G197733" s="2"/>
    </row>
    <row r="197734" spans="7:7">
      <c r="G197734" s="2"/>
    </row>
    <row r="197735" spans="7:7">
      <c r="G197735" s="2"/>
    </row>
    <row r="197736" spans="7:7">
      <c r="G197736" s="2"/>
    </row>
    <row r="197737" spans="7:7">
      <c r="G197737" s="2"/>
    </row>
    <row r="197738" spans="7:7">
      <c r="G197738" s="2"/>
    </row>
    <row r="197739" spans="7:7">
      <c r="G197739" s="2"/>
    </row>
    <row r="197740" spans="7:7">
      <c r="G197740" s="2"/>
    </row>
    <row r="197741" spans="7:7">
      <c r="G197741" s="2"/>
    </row>
    <row r="197742" spans="7:7">
      <c r="G197742" s="2"/>
    </row>
    <row r="197743" spans="7:7">
      <c r="G197743" s="2"/>
    </row>
    <row r="197744" spans="7:7">
      <c r="G197744" s="2"/>
    </row>
    <row r="197745" spans="7:7">
      <c r="G197745" s="2"/>
    </row>
    <row r="197746" spans="7:7">
      <c r="G197746" s="2"/>
    </row>
    <row r="197747" spans="7:7">
      <c r="G197747" s="2"/>
    </row>
    <row r="197748" spans="7:7">
      <c r="G197748" s="2"/>
    </row>
    <row r="197749" spans="7:7">
      <c r="G197749" s="2"/>
    </row>
    <row r="197750" spans="7:7">
      <c r="G197750" s="2"/>
    </row>
    <row r="197751" spans="7:7">
      <c r="G197751" s="2"/>
    </row>
    <row r="197752" spans="7:7">
      <c r="G197752" s="2"/>
    </row>
    <row r="197753" spans="7:7">
      <c r="G197753" s="2"/>
    </row>
    <row r="197754" spans="7:7">
      <c r="G197754" s="2"/>
    </row>
    <row r="197755" spans="7:7">
      <c r="G197755" s="2"/>
    </row>
    <row r="197756" spans="7:7">
      <c r="G197756" s="2"/>
    </row>
    <row r="197757" spans="7:7">
      <c r="G197757" s="2"/>
    </row>
    <row r="197758" spans="7:7">
      <c r="G197758" s="2"/>
    </row>
    <row r="197759" spans="7:7">
      <c r="G197759" s="2"/>
    </row>
    <row r="197760" spans="7:7">
      <c r="G197760" s="2"/>
    </row>
    <row r="197761" spans="7:7">
      <c r="G197761" s="2"/>
    </row>
    <row r="197762" spans="7:7">
      <c r="G197762" s="2"/>
    </row>
    <row r="197763" spans="7:7">
      <c r="G197763" s="2"/>
    </row>
    <row r="197764" spans="7:7">
      <c r="G197764" s="2"/>
    </row>
    <row r="197765" spans="7:7">
      <c r="G197765" s="2"/>
    </row>
    <row r="197766" spans="7:7">
      <c r="G197766" s="2"/>
    </row>
    <row r="197767" spans="7:7">
      <c r="G197767" s="2"/>
    </row>
    <row r="197768" spans="7:7">
      <c r="G197768" s="2"/>
    </row>
    <row r="197769" spans="7:7">
      <c r="G197769" s="2"/>
    </row>
    <row r="197770" spans="7:7">
      <c r="G197770" s="2"/>
    </row>
    <row r="197771" spans="7:7">
      <c r="G197771" s="2"/>
    </row>
    <row r="197772" spans="7:7">
      <c r="G197772" s="2"/>
    </row>
    <row r="197773" spans="7:7">
      <c r="G197773" s="2"/>
    </row>
    <row r="197774" spans="7:7">
      <c r="G197774" s="2"/>
    </row>
    <row r="197775" spans="7:7">
      <c r="G197775" s="2"/>
    </row>
    <row r="197776" spans="7:7">
      <c r="G197776" s="2"/>
    </row>
    <row r="197777" spans="7:7">
      <c r="G197777" s="2"/>
    </row>
    <row r="197778" spans="7:7">
      <c r="G197778" s="2"/>
    </row>
    <row r="197779" spans="7:7">
      <c r="G197779" s="2"/>
    </row>
    <row r="197780" spans="7:7">
      <c r="G197780" s="2"/>
    </row>
    <row r="197781" spans="7:7">
      <c r="G197781" s="2"/>
    </row>
    <row r="197782" spans="7:7">
      <c r="G197782" s="2"/>
    </row>
    <row r="197783" spans="7:7">
      <c r="G197783" s="2"/>
    </row>
    <row r="197784" spans="7:7">
      <c r="G197784" s="2"/>
    </row>
    <row r="197785" spans="7:7">
      <c r="G197785" s="2"/>
    </row>
    <row r="197786" spans="7:7">
      <c r="G197786" s="2"/>
    </row>
    <row r="197787" spans="7:7">
      <c r="G197787" s="2"/>
    </row>
    <row r="197788" spans="7:7">
      <c r="G197788" s="2"/>
    </row>
    <row r="197789" spans="7:7">
      <c r="G197789" s="2"/>
    </row>
    <row r="197790" spans="7:7">
      <c r="G197790" s="2"/>
    </row>
    <row r="197791" spans="7:7">
      <c r="G197791" s="2"/>
    </row>
    <row r="197792" spans="7:7">
      <c r="G197792" s="2"/>
    </row>
    <row r="197793" spans="7:7">
      <c r="G197793" s="2"/>
    </row>
    <row r="197794" spans="7:7">
      <c r="G197794" s="2"/>
    </row>
    <row r="197795" spans="7:7">
      <c r="G197795" s="2"/>
    </row>
    <row r="197796" spans="7:7">
      <c r="G197796" s="2"/>
    </row>
    <row r="197797" spans="7:7">
      <c r="G197797" s="2"/>
    </row>
    <row r="197798" spans="7:7">
      <c r="G197798" s="2"/>
    </row>
    <row r="197799" spans="7:7">
      <c r="G197799" s="2"/>
    </row>
    <row r="197800" spans="7:7">
      <c r="G197800" s="2"/>
    </row>
    <row r="197801" spans="7:7">
      <c r="G197801" s="2"/>
    </row>
    <row r="197802" spans="7:7">
      <c r="G197802" s="2"/>
    </row>
    <row r="197803" spans="7:7">
      <c r="G197803" s="2"/>
    </row>
    <row r="197804" spans="7:7">
      <c r="G197804" s="2"/>
    </row>
    <row r="197805" spans="7:7">
      <c r="G197805" s="2"/>
    </row>
    <row r="197806" spans="7:7">
      <c r="G197806" s="2"/>
    </row>
    <row r="197807" spans="7:7">
      <c r="G197807" s="2"/>
    </row>
    <row r="197808" spans="7:7">
      <c r="G197808" s="2"/>
    </row>
    <row r="197809" spans="7:7">
      <c r="G197809" s="2"/>
    </row>
    <row r="197810" spans="7:7">
      <c r="G197810" s="2"/>
    </row>
    <row r="197811" spans="7:7">
      <c r="G197811" s="2"/>
    </row>
    <row r="197812" spans="7:7">
      <c r="G197812" s="2"/>
    </row>
    <row r="197813" spans="7:7">
      <c r="G197813" s="2"/>
    </row>
    <row r="197814" spans="7:7">
      <c r="G197814" s="2"/>
    </row>
    <row r="197815" spans="7:7">
      <c r="G197815" s="2"/>
    </row>
    <row r="197816" spans="7:7">
      <c r="G197816" s="2"/>
    </row>
    <row r="197817" spans="7:7">
      <c r="G197817" s="2"/>
    </row>
    <row r="197818" spans="7:7">
      <c r="G197818" s="2"/>
    </row>
    <row r="197819" spans="7:7">
      <c r="G197819" s="2"/>
    </row>
    <row r="197820" spans="7:7">
      <c r="G197820" s="2"/>
    </row>
    <row r="197821" spans="7:7">
      <c r="G197821" s="2"/>
    </row>
    <row r="197822" spans="7:7">
      <c r="G197822" s="2"/>
    </row>
    <row r="197823" spans="7:7">
      <c r="G197823" s="2"/>
    </row>
    <row r="197824" spans="7:7">
      <c r="G197824" s="2"/>
    </row>
    <row r="197825" spans="7:7">
      <c r="G197825" s="2"/>
    </row>
    <row r="197826" spans="7:7">
      <c r="G197826" s="2"/>
    </row>
    <row r="197827" spans="7:7">
      <c r="G197827" s="2"/>
    </row>
    <row r="197828" spans="7:7">
      <c r="G197828" s="2"/>
    </row>
    <row r="197829" spans="7:7">
      <c r="G197829" s="2"/>
    </row>
    <row r="197830" spans="7:7">
      <c r="G197830" s="2"/>
    </row>
    <row r="197831" spans="7:7">
      <c r="G197831" s="2"/>
    </row>
    <row r="197832" spans="7:7">
      <c r="G197832" s="2"/>
    </row>
    <row r="197833" spans="7:7">
      <c r="G197833" s="2"/>
    </row>
    <row r="197834" spans="7:7">
      <c r="G197834" s="2"/>
    </row>
    <row r="197835" spans="7:7">
      <c r="G197835" s="2"/>
    </row>
    <row r="197836" spans="7:7">
      <c r="G197836" s="2"/>
    </row>
    <row r="197837" spans="7:7">
      <c r="G197837" s="2"/>
    </row>
    <row r="197838" spans="7:7">
      <c r="G197838" s="2"/>
    </row>
    <row r="197839" spans="7:7">
      <c r="G197839" s="2"/>
    </row>
    <row r="197840" spans="7:7">
      <c r="G197840" s="2"/>
    </row>
    <row r="197841" spans="7:7">
      <c r="G197841" s="2"/>
    </row>
    <row r="197842" spans="7:7">
      <c r="G197842" s="2"/>
    </row>
    <row r="197843" spans="7:7">
      <c r="G197843" s="2"/>
    </row>
    <row r="197844" spans="7:7">
      <c r="G197844" s="2"/>
    </row>
    <row r="197845" spans="7:7">
      <c r="G197845" s="2"/>
    </row>
    <row r="197846" spans="7:7">
      <c r="G197846" s="2"/>
    </row>
    <row r="197847" spans="7:7">
      <c r="G197847" s="2"/>
    </row>
    <row r="197848" spans="7:7">
      <c r="G197848" s="2"/>
    </row>
    <row r="197849" spans="7:7">
      <c r="G197849" s="2"/>
    </row>
    <row r="197850" spans="7:7">
      <c r="G197850" s="2"/>
    </row>
    <row r="197851" spans="7:7">
      <c r="G197851" s="2"/>
    </row>
    <row r="197852" spans="7:7">
      <c r="G197852" s="2"/>
    </row>
    <row r="197853" spans="7:7">
      <c r="G197853" s="2"/>
    </row>
    <row r="197854" spans="7:7">
      <c r="G197854" s="2"/>
    </row>
    <row r="197855" spans="7:7">
      <c r="G197855" s="2"/>
    </row>
    <row r="197856" spans="7:7">
      <c r="G197856" s="2"/>
    </row>
    <row r="197857" spans="7:7">
      <c r="G197857" s="2"/>
    </row>
    <row r="197858" spans="7:7">
      <c r="G197858" s="2"/>
    </row>
    <row r="197859" spans="7:7">
      <c r="G197859" s="2"/>
    </row>
    <row r="197860" spans="7:7">
      <c r="G197860" s="2"/>
    </row>
    <row r="197861" spans="7:7">
      <c r="G197861" s="2"/>
    </row>
    <row r="197862" spans="7:7">
      <c r="G197862" s="2"/>
    </row>
    <row r="197863" spans="7:7">
      <c r="G197863" s="2"/>
    </row>
    <row r="197864" spans="7:7">
      <c r="G197864" s="2"/>
    </row>
    <row r="197865" spans="7:7">
      <c r="G197865" s="2"/>
    </row>
    <row r="197866" spans="7:7">
      <c r="G197866" s="2"/>
    </row>
    <row r="197867" spans="7:7">
      <c r="G197867" s="2"/>
    </row>
    <row r="197868" spans="7:7">
      <c r="G197868" s="2"/>
    </row>
    <row r="197869" spans="7:7">
      <c r="G197869" s="2"/>
    </row>
    <row r="197870" spans="7:7">
      <c r="G197870" s="2"/>
    </row>
    <row r="197871" spans="7:7">
      <c r="G197871" s="2"/>
    </row>
    <row r="197872" spans="7:7">
      <c r="G197872" s="2"/>
    </row>
    <row r="197873" spans="7:7">
      <c r="G197873" s="2"/>
    </row>
    <row r="197874" spans="7:7">
      <c r="G197874" s="2"/>
    </row>
    <row r="197875" spans="7:7">
      <c r="G197875" s="2"/>
    </row>
    <row r="197876" spans="7:7">
      <c r="G197876" s="2"/>
    </row>
    <row r="197877" spans="7:7">
      <c r="G197877" s="2"/>
    </row>
    <row r="197878" spans="7:7">
      <c r="G197878" s="2"/>
    </row>
    <row r="197879" spans="7:7">
      <c r="G197879" s="2"/>
    </row>
    <row r="197880" spans="7:7">
      <c r="G197880" s="2"/>
    </row>
    <row r="197881" spans="7:7">
      <c r="G197881" s="2"/>
    </row>
    <row r="197882" spans="7:7">
      <c r="G197882" s="2"/>
    </row>
    <row r="197883" spans="7:7">
      <c r="G197883" s="2"/>
    </row>
    <row r="197884" spans="7:7">
      <c r="G197884" s="2"/>
    </row>
    <row r="197885" spans="7:7">
      <c r="G197885" s="2"/>
    </row>
    <row r="197886" spans="7:7">
      <c r="G197886" s="2"/>
    </row>
    <row r="197887" spans="7:7">
      <c r="G197887" s="2"/>
    </row>
    <row r="197888" spans="7:7">
      <c r="G197888" s="2"/>
    </row>
    <row r="197889" spans="7:7">
      <c r="G197889" s="2"/>
    </row>
    <row r="197890" spans="7:7">
      <c r="G197890" s="2"/>
    </row>
    <row r="197891" spans="7:7">
      <c r="G197891" s="2"/>
    </row>
    <row r="197892" spans="7:7">
      <c r="G197892" s="2"/>
    </row>
    <row r="197893" spans="7:7">
      <c r="G197893" s="2"/>
    </row>
    <row r="197894" spans="7:7">
      <c r="G197894" s="2"/>
    </row>
    <row r="197895" spans="7:7">
      <c r="G197895" s="2"/>
    </row>
    <row r="197896" spans="7:7">
      <c r="G197896" s="2"/>
    </row>
    <row r="197897" spans="7:7">
      <c r="G197897" s="2"/>
    </row>
    <row r="197898" spans="7:7">
      <c r="G197898" s="2"/>
    </row>
    <row r="197899" spans="7:7">
      <c r="G197899" s="2"/>
    </row>
    <row r="197900" spans="7:7">
      <c r="G197900" s="2"/>
    </row>
    <row r="197901" spans="7:7">
      <c r="G197901" s="2"/>
    </row>
    <row r="197902" spans="7:7">
      <c r="G197902" s="2"/>
    </row>
    <row r="197903" spans="7:7">
      <c r="G197903" s="2"/>
    </row>
    <row r="197904" spans="7:7">
      <c r="G197904" s="2"/>
    </row>
    <row r="197905" spans="7:7">
      <c r="G197905" s="2"/>
    </row>
    <row r="197906" spans="7:7">
      <c r="G197906" s="2"/>
    </row>
    <row r="197907" spans="7:7">
      <c r="G197907" s="2"/>
    </row>
    <row r="197908" spans="7:7">
      <c r="G197908" s="2"/>
    </row>
    <row r="197909" spans="7:7">
      <c r="G197909" s="2"/>
    </row>
    <row r="197910" spans="7:7">
      <c r="G197910" s="2"/>
    </row>
    <row r="197911" spans="7:7">
      <c r="G197911" s="2"/>
    </row>
    <row r="197912" spans="7:7">
      <c r="G197912" s="2"/>
    </row>
    <row r="197913" spans="7:7">
      <c r="G197913" s="2"/>
    </row>
    <row r="197914" spans="7:7">
      <c r="G197914" s="2"/>
    </row>
    <row r="197915" spans="7:7">
      <c r="G197915" s="2"/>
    </row>
    <row r="197916" spans="7:7">
      <c r="G197916" s="2"/>
    </row>
    <row r="197917" spans="7:7">
      <c r="G197917" s="2"/>
    </row>
    <row r="197918" spans="7:7">
      <c r="G197918" s="2"/>
    </row>
    <row r="197919" spans="7:7">
      <c r="G197919" s="2"/>
    </row>
    <row r="197920" spans="7:7">
      <c r="G197920" s="2"/>
    </row>
    <row r="197921" spans="7:7">
      <c r="G197921" s="2"/>
    </row>
    <row r="197922" spans="7:7">
      <c r="G197922" s="2"/>
    </row>
    <row r="197923" spans="7:7">
      <c r="G197923" s="2"/>
    </row>
    <row r="197924" spans="7:7">
      <c r="G197924" s="2"/>
    </row>
    <row r="197925" spans="7:7">
      <c r="G197925" s="2"/>
    </row>
    <row r="197926" spans="7:7">
      <c r="G197926" s="2"/>
    </row>
    <row r="197927" spans="7:7">
      <c r="G197927" s="2"/>
    </row>
    <row r="197928" spans="7:7">
      <c r="G197928" s="2"/>
    </row>
    <row r="197929" spans="7:7">
      <c r="G197929" s="2"/>
    </row>
    <row r="197930" spans="7:7">
      <c r="G197930" s="2"/>
    </row>
    <row r="197931" spans="7:7">
      <c r="G197931" s="2"/>
    </row>
    <row r="197932" spans="7:7">
      <c r="G197932" s="2"/>
    </row>
    <row r="197933" spans="7:7">
      <c r="G197933" s="2"/>
    </row>
    <row r="197934" spans="7:7">
      <c r="G197934" s="2"/>
    </row>
    <row r="197935" spans="7:7">
      <c r="G197935" s="2"/>
    </row>
    <row r="197936" spans="7:7">
      <c r="G197936" s="2"/>
    </row>
    <row r="197937" spans="7:7">
      <c r="G197937" s="2"/>
    </row>
    <row r="197938" spans="7:7">
      <c r="G197938" s="2"/>
    </row>
    <row r="197939" spans="7:7">
      <c r="G197939" s="2"/>
    </row>
    <row r="197940" spans="7:7">
      <c r="G197940" s="2"/>
    </row>
    <row r="197941" spans="7:7">
      <c r="G197941" s="2"/>
    </row>
    <row r="197942" spans="7:7">
      <c r="G197942" s="2"/>
    </row>
    <row r="197943" spans="7:7">
      <c r="G197943" s="2"/>
    </row>
    <row r="197944" spans="7:7">
      <c r="G197944" s="2"/>
    </row>
    <row r="197945" spans="7:7">
      <c r="G197945" s="2"/>
    </row>
    <row r="197946" spans="7:7">
      <c r="G197946" s="2"/>
    </row>
    <row r="197947" spans="7:7">
      <c r="G197947" s="2"/>
    </row>
    <row r="197948" spans="7:7">
      <c r="G197948" s="2"/>
    </row>
    <row r="197949" spans="7:7">
      <c r="G197949" s="2"/>
    </row>
    <row r="197950" spans="7:7">
      <c r="G197950" s="2"/>
    </row>
    <row r="197951" spans="7:7">
      <c r="G197951" s="2"/>
    </row>
    <row r="197952" spans="7:7">
      <c r="G197952" s="2"/>
    </row>
    <row r="197953" spans="7:7">
      <c r="G197953" s="2"/>
    </row>
    <row r="197954" spans="7:7">
      <c r="G197954" s="2"/>
    </row>
    <row r="197955" spans="7:7">
      <c r="G197955" s="2"/>
    </row>
    <row r="197956" spans="7:7">
      <c r="G197956" s="2"/>
    </row>
    <row r="197957" spans="7:7">
      <c r="G197957" s="2"/>
    </row>
    <row r="197958" spans="7:7">
      <c r="G197958" s="2"/>
    </row>
    <row r="197959" spans="7:7">
      <c r="G197959" s="2"/>
    </row>
    <row r="197960" spans="7:7">
      <c r="G197960" s="2"/>
    </row>
    <row r="197961" spans="7:7">
      <c r="G197961" s="2"/>
    </row>
    <row r="197962" spans="7:7">
      <c r="G197962" s="2"/>
    </row>
    <row r="197963" spans="7:7">
      <c r="G197963" s="2"/>
    </row>
    <row r="197964" spans="7:7">
      <c r="G197964" s="2"/>
    </row>
    <row r="197965" spans="7:7">
      <c r="G197965" s="2"/>
    </row>
    <row r="197966" spans="7:7">
      <c r="G197966" s="2"/>
    </row>
    <row r="197967" spans="7:7">
      <c r="G197967" s="2"/>
    </row>
    <row r="197968" spans="7:7">
      <c r="G197968" s="2"/>
    </row>
    <row r="197969" spans="7:7">
      <c r="G197969" s="2"/>
    </row>
    <row r="197970" spans="7:7">
      <c r="G197970" s="2"/>
    </row>
    <row r="197971" spans="7:7">
      <c r="G197971" s="2"/>
    </row>
    <row r="197972" spans="7:7">
      <c r="G197972" s="2"/>
    </row>
    <row r="197973" spans="7:7">
      <c r="G197973" s="2"/>
    </row>
    <row r="197974" spans="7:7">
      <c r="G197974" s="2"/>
    </row>
    <row r="197975" spans="7:7">
      <c r="G197975" s="2"/>
    </row>
    <row r="197976" spans="7:7">
      <c r="G197976" s="2"/>
    </row>
    <row r="197977" spans="7:7">
      <c r="G197977" s="2"/>
    </row>
    <row r="197978" spans="7:7">
      <c r="G197978" s="2"/>
    </row>
    <row r="197979" spans="7:7">
      <c r="G197979" s="2"/>
    </row>
    <row r="197980" spans="7:7">
      <c r="G197980" s="2"/>
    </row>
    <row r="197981" spans="7:7">
      <c r="G197981" s="2"/>
    </row>
    <row r="197982" spans="7:7">
      <c r="G197982" s="2"/>
    </row>
    <row r="197983" spans="7:7">
      <c r="G197983" s="2"/>
    </row>
    <row r="197984" spans="7:7">
      <c r="G197984" s="2"/>
    </row>
    <row r="197985" spans="7:7">
      <c r="G197985" s="2"/>
    </row>
    <row r="197986" spans="7:7">
      <c r="G197986" s="2"/>
    </row>
    <row r="197987" spans="7:7">
      <c r="G197987" s="2"/>
    </row>
    <row r="197988" spans="7:7">
      <c r="G197988" s="2"/>
    </row>
    <row r="197989" spans="7:7">
      <c r="G197989" s="2"/>
    </row>
    <row r="197990" spans="7:7">
      <c r="G197990" s="2"/>
    </row>
    <row r="197991" spans="7:7">
      <c r="G197991" s="2"/>
    </row>
    <row r="197992" spans="7:7">
      <c r="G197992" s="2"/>
    </row>
    <row r="197993" spans="7:7">
      <c r="G197993" s="2"/>
    </row>
    <row r="197994" spans="7:7">
      <c r="G197994" s="2"/>
    </row>
    <row r="197995" spans="7:7">
      <c r="G197995" s="2"/>
    </row>
    <row r="197996" spans="7:7">
      <c r="G197996" s="2"/>
    </row>
    <row r="197997" spans="7:7">
      <c r="G197997" s="2"/>
    </row>
    <row r="197998" spans="7:7">
      <c r="G197998" s="2"/>
    </row>
    <row r="197999" spans="7:7">
      <c r="G197999" s="2"/>
    </row>
    <row r="198000" spans="7:7">
      <c r="G198000" s="2"/>
    </row>
    <row r="198001" spans="7:7">
      <c r="G198001" s="2"/>
    </row>
    <row r="198002" spans="7:7">
      <c r="G198002" s="2"/>
    </row>
    <row r="198003" spans="7:7">
      <c r="G198003" s="2"/>
    </row>
    <row r="198004" spans="7:7">
      <c r="G198004" s="2"/>
    </row>
    <row r="198005" spans="7:7">
      <c r="G198005" s="2"/>
    </row>
    <row r="198006" spans="7:7">
      <c r="G198006" s="2"/>
    </row>
    <row r="198007" spans="7:7">
      <c r="G198007" s="2"/>
    </row>
    <row r="198008" spans="7:7">
      <c r="G198008" s="2"/>
    </row>
    <row r="198009" spans="7:7">
      <c r="G198009" s="2"/>
    </row>
    <row r="198010" spans="7:7">
      <c r="G198010" s="2"/>
    </row>
    <row r="198011" spans="7:7">
      <c r="G198011" s="2"/>
    </row>
    <row r="198012" spans="7:7">
      <c r="G198012" s="2"/>
    </row>
    <row r="198013" spans="7:7">
      <c r="G198013" s="2"/>
    </row>
    <row r="198014" spans="7:7">
      <c r="G198014" s="2"/>
    </row>
    <row r="198015" spans="7:7">
      <c r="G198015" s="2"/>
    </row>
    <row r="198016" spans="7:7">
      <c r="G198016" s="2"/>
    </row>
    <row r="198017" spans="7:7">
      <c r="G198017" s="2"/>
    </row>
    <row r="198018" spans="7:7">
      <c r="G198018" s="2"/>
    </row>
    <row r="198019" spans="7:7">
      <c r="G198019" s="2"/>
    </row>
    <row r="198020" spans="7:7">
      <c r="G198020" s="2"/>
    </row>
    <row r="198021" spans="7:7">
      <c r="G198021" s="2"/>
    </row>
    <row r="198022" spans="7:7">
      <c r="G198022" s="2"/>
    </row>
    <row r="198023" spans="7:7">
      <c r="G198023" s="2"/>
    </row>
    <row r="198024" spans="7:7">
      <c r="G198024" s="2"/>
    </row>
    <row r="198025" spans="7:7">
      <c r="G198025" s="2"/>
    </row>
    <row r="198026" spans="7:7">
      <c r="G198026" s="2"/>
    </row>
    <row r="198027" spans="7:7">
      <c r="G198027" s="2"/>
    </row>
    <row r="198028" spans="7:7">
      <c r="G198028" s="2"/>
    </row>
    <row r="198029" spans="7:7">
      <c r="G198029" s="2"/>
    </row>
    <row r="198030" spans="7:7">
      <c r="G198030" s="2"/>
    </row>
    <row r="198031" spans="7:7">
      <c r="G198031" s="2"/>
    </row>
    <row r="198032" spans="7:7">
      <c r="G198032" s="2"/>
    </row>
    <row r="198033" spans="7:7">
      <c r="G198033" s="2"/>
    </row>
    <row r="198034" spans="7:7">
      <c r="G198034" s="2"/>
    </row>
    <row r="198035" spans="7:7">
      <c r="G198035" s="2"/>
    </row>
    <row r="198036" spans="7:7">
      <c r="G198036" s="2"/>
    </row>
    <row r="198037" spans="7:7">
      <c r="G198037" s="2"/>
    </row>
    <row r="198038" spans="7:7">
      <c r="G198038" s="2"/>
    </row>
    <row r="198039" spans="7:7">
      <c r="G198039" s="2"/>
    </row>
    <row r="198040" spans="7:7">
      <c r="G198040" s="2"/>
    </row>
    <row r="198041" spans="7:7">
      <c r="G198041" s="2"/>
    </row>
    <row r="198042" spans="7:7">
      <c r="G198042" s="2"/>
    </row>
    <row r="198043" spans="7:7">
      <c r="G198043" s="2"/>
    </row>
    <row r="198044" spans="7:7">
      <c r="G198044" s="2"/>
    </row>
    <row r="198045" spans="7:7">
      <c r="G198045" s="2"/>
    </row>
    <row r="198046" spans="7:7">
      <c r="G198046" s="2"/>
    </row>
    <row r="198047" spans="7:7">
      <c r="G198047" s="2"/>
    </row>
    <row r="198048" spans="7:7">
      <c r="G198048" s="2"/>
    </row>
    <row r="198049" spans="7:7">
      <c r="G198049" s="2"/>
    </row>
    <row r="198050" spans="7:7">
      <c r="G198050" s="2"/>
    </row>
    <row r="198051" spans="7:7">
      <c r="G198051" s="2"/>
    </row>
    <row r="198052" spans="7:7">
      <c r="G198052" s="2"/>
    </row>
    <row r="198053" spans="7:7">
      <c r="G198053" s="2"/>
    </row>
    <row r="198054" spans="7:7">
      <c r="G198054" s="2"/>
    </row>
    <row r="198055" spans="7:7">
      <c r="G198055" s="2"/>
    </row>
    <row r="198056" spans="7:7">
      <c r="G198056" s="2"/>
    </row>
    <row r="198057" spans="7:7">
      <c r="G198057" s="2"/>
    </row>
    <row r="198058" spans="7:7">
      <c r="G198058" s="2"/>
    </row>
    <row r="198059" spans="7:7">
      <c r="G198059" s="2"/>
    </row>
    <row r="198060" spans="7:7">
      <c r="G198060" s="2"/>
    </row>
    <row r="198061" spans="7:7">
      <c r="G198061" s="2"/>
    </row>
    <row r="198062" spans="7:7">
      <c r="G198062" s="2"/>
    </row>
    <row r="198063" spans="7:7">
      <c r="G198063" s="2"/>
    </row>
    <row r="198064" spans="7:7">
      <c r="G198064" s="2"/>
    </row>
    <row r="198065" spans="7:7">
      <c r="G198065" s="2"/>
    </row>
    <row r="198066" spans="7:7">
      <c r="G198066" s="2"/>
    </row>
    <row r="198067" spans="7:7">
      <c r="G198067" s="2"/>
    </row>
    <row r="198068" spans="7:7">
      <c r="G198068" s="2"/>
    </row>
    <row r="198069" spans="7:7">
      <c r="G198069" s="2"/>
    </row>
    <row r="198070" spans="7:7">
      <c r="G198070" s="2"/>
    </row>
    <row r="198071" spans="7:7">
      <c r="G198071" s="2"/>
    </row>
    <row r="198072" spans="7:7">
      <c r="G198072" s="2"/>
    </row>
    <row r="198073" spans="7:7">
      <c r="G198073" s="2"/>
    </row>
    <row r="198074" spans="7:7">
      <c r="G198074" s="2"/>
    </row>
    <row r="198075" spans="7:7">
      <c r="G198075" s="2"/>
    </row>
    <row r="198076" spans="7:7">
      <c r="G198076" s="2"/>
    </row>
    <row r="198077" spans="7:7">
      <c r="G198077" s="2"/>
    </row>
    <row r="198078" spans="7:7">
      <c r="G198078" s="2"/>
    </row>
    <row r="198079" spans="7:7">
      <c r="G198079" s="2"/>
    </row>
    <row r="198080" spans="7:7">
      <c r="G198080" s="2"/>
    </row>
    <row r="198081" spans="7:7">
      <c r="G198081" s="2"/>
    </row>
    <row r="198082" spans="7:7">
      <c r="G198082" s="2"/>
    </row>
    <row r="198083" spans="7:7">
      <c r="G198083" s="2"/>
    </row>
    <row r="198084" spans="7:7">
      <c r="G198084" s="2"/>
    </row>
    <row r="198085" spans="7:7">
      <c r="G198085" s="2"/>
    </row>
    <row r="198086" spans="7:7">
      <c r="G198086" s="2"/>
    </row>
    <row r="198087" spans="7:7">
      <c r="G198087" s="2"/>
    </row>
    <row r="198088" spans="7:7">
      <c r="G198088" s="2"/>
    </row>
    <row r="198089" spans="7:7">
      <c r="G198089" s="2"/>
    </row>
    <row r="198090" spans="7:7">
      <c r="G198090" s="2"/>
    </row>
    <row r="198091" spans="7:7">
      <c r="G198091" s="2"/>
    </row>
    <row r="198092" spans="7:7">
      <c r="G198092" s="2"/>
    </row>
    <row r="198093" spans="7:7">
      <c r="G198093" s="2"/>
    </row>
    <row r="198094" spans="7:7">
      <c r="G198094" s="2"/>
    </row>
    <row r="198095" spans="7:7">
      <c r="G198095" s="2"/>
    </row>
    <row r="198096" spans="7:7">
      <c r="G198096" s="2"/>
    </row>
    <row r="198097" spans="7:7">
      <c r="G198097" s="2"/>
    </row>
    <row r="198098" spans="7:7">
      <c r="G198098" s="2"/>
    </row>
    <row r="198099" spans="7:7">
      <c r="G198099" s="2"/>
    </row>
    <row r="198100" spans="7:7">
      <c r="G198100" s="2"/>
    </row>
    <row r="198101" spans="7:7">
      <c r="G198101" s="2"/>
    </row>
    <row r="198102" spans="7:7">
      <c r="G198102" s="2"/>
    </row>
    <row r="198103" spans="7:7">
      <c r="G198103" s="2"/>
    </row>
    <row r="198104" spans="7:7">
      <c r="G198104" s="2"/>
    </row>
    <row r="198105" spans="7:7">
      <c r="G198105" s="2"/>
    </row>
    <row r="198106" spans="7:7">
      <c r="G198106" s="2"/>
    </row>
    <row r="198107" spans="7:7">
      <c r="G198107" s="2"/>
    </row>
    <row r="198108" spans="7:7">
      <c r="G198108" s="2"/>
    </row>
    <row r="198109" spans="7:7">
      <c r="G198109" s="2"/>
    </row>
    <row r="198110" spans="7:7">
      <c r="G198110" s="2"/>
    </row>
    <row r="198111" spans="7:7">
      <c r="G198111" s="2"/>
    </row>
    <row r="198112" spans="7:7">
      <c r="G198112" s="2"/>
    </row>
    <row r="198113" spans="7:7">
      <c r="G198113" s="2"/>
    </row>
    <row r="198114" spans="7:7">
      <c r="G198114" s="2"/>
    </row>
    <row r="198115" spans="7:7">
      <c r="G198115" s="2"/>
    </row>
    <row r="198116" spans="7:7">
      <c r="G198116" s="2"/>
    </row>
    <row r="198117" spans="7:7">
      <c r="G198117" s="2"/>
    </row>
    <row r="198118" spans="7:7">
      <c r="G198118" s="2"/>
    </row>
    <row r="198119" spans="7:7">
      <c r="G198119" s="2"/>
    </row>
    <row r="198120" spans="7:7">
      <c r="G198120" s="2"/>
    </row>
    <row r="198121" spans="7:7">
      <c r="G198121" s="2"/>
    </row>
    <row r="198122" spans="7:7">
      <c r="G198122" s="2"/>
    </row>
    <row r="198123" spans="7:7">
      <c r="G198123" s="2"/>
    </row>
    <row r="198124" spans="7:7">
      <c r="G198124" s="2"/>
    </row>
    <row r="198125" spans="7:7">
      <c r="G198125" s="2"/>
    </row>
    <row r="198126" spans="7:7">
      <c r="G198126" s="2"/>
    </row>
    <row r="198127" spans="7:7">
      <c r="G198127" s="2"/>
    </row>
    <row r="198128" spans="7:7">
      <c r="G198128" s="2"/>
    </row>
    <row r="198129" spans="7:7">
      <c r="G198129" s="2"/>
    </row>
    <row r="198130" spans="7:7">
      <c r="G198130" s="2"/>
    </row>
    <row r="198131" spans="7:7">
      <c r="G198131" s="2"/>
    </row>
    <row r="198132" spans="7:7">
      <c r="G198132" s="2"/>
    </row>
    <row r="198133" spans="7:7">
      <c r="G198133" s="2"/>
    </row>
    <row r="198134" spans="7:7">
      <c r="G198134" s="2"/>
    </row>
    <row r="198135" spans="7:7">
      <c r="G198135" s="2"/>
    </row>
    <row r="198136" spans="7:7">
      <c r="G198136" s="2"/>
    </row>
    <row r="198137" spans="7:7">
      <c r="G198137" s="2"/>
    </row>
    <row r="198138" spans="7:7">
      <c r="G198138" s="2"/>
    </row>
    <row r="198139" spans="7:7">
      <c r="G198139" s="2"/>
    </row>
    <row r="198140" spans="7:7">
      <c r="G198140" s="2"/>
    </row>
    <row r="198141" spans="7:7">
      <c r="G198141" s="2"/>
    </row>
    <row r="198142" spans="7:7">
      <c r="G198142" s="2"/>
    </row>
    <row r="198143" spans="7:7">
      <c r="G198143" s="2"/>
    </row>
    <row r="198144" spans="7:7">
      <c r="G198144" s="2"/>
    </row>
    <row r="198145" spans="7:7">
      <c r="G198145" s="2"/>
    </row>
    <row r="198146" spans="7:7">
      <c r="G198146" s="2"/>
    </row>
    <row r="198147" spans="7:7">
      <c r="G198147" s="2"/>
    </row>
    <row r="198148" spans="7:7">
      <c r="G198148" s="2"/>
    </row>
    <row r="198149" spans="7:7">
      <c r="G198149" s="2"/>
    </row>
    <row r="198150" spans="7:7">
      <c r="G198150" s="2"/>
    </row>
    <row r="198151" spans="7:7">
      <c r="G198151" s="2"/>
    </row>
    <row r="198152" spans="7:7">
      <c r="G198152" s="2"/>
    </row>
    <row r="198153" spans="7:7">
      <c r="G198153" s="2"/>
    </row>
    <row r="198154" spans="7:7">
      <c r="G198154" s="2"/>
    </row>
    <row r="198155" spans="7:7">
      <c r="G198155" s="2"/>
    </row>
    <row r="198156" spans="7:7">
      <c r="G198156" s="2"/>
    </row>
    <row r="198157" spans="7:7">
      <c r="G198157" s="2"/>
    </row>
    <row r="198158" spans="7:7">
      <c r="G198158" s="2"/>
    </row>
    <row r="198159" spans="7:7">
      <c r="G198159" s="2"/>
    </row>
    <row r="198160" spans="7:7">
      <c r="G198160" s="2"/>
    </row>
    <row r="198161" spans="7:7">
      <c r="G198161" s="2"/>
    </row>
    <row r="198162" spans="7:7">
      <c r="G198162" s="2"/>
    </row>
    <row r="198163" spans="7:7">
      <c r="G198163" s="2"/>
    </row>
    <row r="198164" spans="7:7">
      <c r="G198164" s="2"/>
    </row>
    <row r="198165" spans="7:7">
      <c r="G198165" s="2"/>
    </row>
    <row r="198166" spans="7:7">
      <c r="G198166" s="2"/>
    </row>
    <row r="198167" spans="7:7">
      <c r="G198167" s="2"/>
    </row>
    <row r="198168" spans="7:7">
      <c r="G198168" s="2"/>
    </row>
    <row r="198169" spans="7:7">
      <c r="G198169" s="2"/>
    </row>
    <row r="198170" spans="7:7">
      <c r="G198170" s="2"/>
    </row>
    <row r="198171" spans="7:7">
      <c r="G198171" s="2"/>
    </row>
    <row r="198172" spans="7:7">
      <c r="G198172" s="2"/>
    </row>
    <row r="198173" spans="7:7">
      <c r="G198173" s="2"/>
    </row>
    <row r="198174" spans="7:7">
      <c r="G198174" s="2"/>
    </row>
    <row r="198175" spans="7:7">
      <c r="G198175" s="2"/>
    </row>
    <row r="198176" spans="7:7">
      <c r="G198176" s="2"/>
    </row>
    <row r="198177" spans="7:7">
      <c r="G198177" s="2"/>
    </row>
    <row r="198178" spans="7:7">
      <c r="G198178" s="2"/>
    </row>
    <row r="198179" spans="7:7">
      <c r="G198179" s="2"/>
    </row>
    <row r="198180" spans="7:7">
      <c r="G198180" s="2"/>
    </row>
    <row r="198181" spans="7:7">
      <c r="G198181" s="2"/>
    </row>
    <row r="198182" spans="7:7">
      <c r="G198182" s="2"/>
    </row>
    <row r="198183" spans="7:7">
      <c r="G198183" s="2"/>
    </row>
    <row r="198184" spans="7:7">
      <c r="G198184" s="2"/>
    </row>
    <row r="198185" spans="7:7">
      <c r="G198185" s="2"/>
    </row>
    <row r="198186" spans="7:7">
      <c r="G198186" s="2"/>
    </row>
    <row r="198187" spans="7:7">
      <c r="G198187" s="2"/>
    </row>
    <row r="198188" spans="7:7">
      <c r="G198188" s="2"/>
    </row>
    <row r="198189" spans="7:7">
      <c r="G198189" s="2"/>
    </row>
    <row r="198190" spans="7:7">
      <c r="G198190" s="2"/>
    </row>
    <row r="198191" spans="7:7">
      <c r="G198191" s="2"/>
    </row>
    <row r="198192" spans="7:7">
      <c r="G198192" s="2"/>
    </row>
    <row r="198193" spans="7:7">
      <c r="G198193" s="2"/>
    </row>
    <row r="198194" spans="7:7">
      <c r="G198194" s="2"/>
    </row>
    <row r="198195" spans="7:7">
      <c r="G198195" s="2"/>
    </row>
    <row r="198196" spans="7:7">
      <c r="G198196" s="2"/>
    </row>
    <row r="198197" spans="7:7">
      <c r="G198197" s="2"/>
    </row>
    <row r="198198" spans="7:7">
      <c r="G198198" s="2"/>
    </row>
    <row r="198199" spans="7:7">
      <c r="G198199" s="2"/>
    </row>
    <row r="198200" spans="7:7">
      <c r="G198200" s="2"/>
    </row>
    <row r="198201" spans="7:7">
      <c r="G198201" s="2"/>
    </row>
    <row r="198202" spans="7:7">
      <c r="G198202" s="2"/>
    </row>
    <row r="198203" spans="7:7">
      <c r="G198203" s="2"/>
    </row>
    <row r="198204" spans="7:7">
      <c r="G198204" s="2"/>
    </row>
    <row r="198205" spans="7:7">
      <c r="G198205" s="2"/>
    </row>
    <row r="198206" spans="7:7">
      <c r="G198206" s="2"/>
    </row>
    <row r="198207" spans="7:7">
      <c r="G198207" s="2"/>
    </row>
    <row r="198208" spans="7:7">
      <c r="G198208" s="2"/>
    </row>
    <row r="198209" spans="7:7">
      <c r="G198209" s="2"/>
    </row>
    <row r="198210" spans="7:7">
      <c r="G198210" s="2"/>
    </row>
    <row r="198211" spans="7:7">
      <c r="G198211" s="2"/>
    </row>
    <row r="198212" spans="7:7">
      <c r="G198212" s="2"/>
    </row>
    <row r="198213" spans="7:7">
      <c r="G198213" s="2"/>
    </row>
    <row r="198214" spans="7:7">
      <c r="G198214" s="2"/>
    </row>
    <row r="198215" spans="7:7">
      <c r="G198215" s="2"/>
    </row>
    <row r="198216" spans="7:7">
      <c r="G198216" s="2"/>
    </row>
    <row r="198217" spans="7:7">
      <c r="G198217" s="2"/>
    </row>
    <row r="198218" spans="7:7">
      <c r="G198218" s="2"/>
    </row>
    <row r="198219" spans="7:7">
      <c r="G198219" s="2"/>
    </row>
    <row r="198220" spans="7:7">
      <c r="G198220" s="2"/>
    </row>
    <row r="198221" spans="7:7">
      <c r="G198221" s="2"/>
    </row>
    <row r="198222" spans="7:7">
      <c r="G198222" s="2"/>
    </row>
    <row r="198223" spans="7:7">
      <c r="G198223" s="2"/>
    </row>
    <row r="198224" spans="7:7">
      <c r="G198224" s="2"/>
    </row>
    <row r="198225" spans="7:7">
      <c r="G198225" s="2"/>
    </row>
    <row r="198226" spans="7:7">
      <c r="G198226" s="2"/>
    </row>
    <row r="198227" spans="7:7">
      <c r="G198227" s="2"/>
    </row>
    <row r="198228" spans="7:7">
      <c r="G198228" s="2"/>
    </row>
    <row r="198229" spans="7:7">
      <c r="G198229" s="2"/>
    </row>
    <row r="198230" spans="7:7">
      <c r="G198230" s="2"/>
    </row>
    <row r="198231" spans="7:7">
      <c r="G198231" s="2"/>
    </row>
    <row r="198232" spans="7:7">
      <c r="G198232" s="2"/>
    </row>
    <row r="198233" spans="7:7">
      <c r="G198233" s="2"/>
    </row>
    <row r="198234" spans="7:7">
      <c r="G198234" s="2"/>
    </row>
    <row r="198235" spans="7:7">
      <c r="G198235" s="2"/>
    </row>
    <row r="198236" spans="7:7">
      <c r="G198236" s="2"/>
    </row>
    <row r="198237" spans="7:7">
      <c r="G198237" s="2"/>
    </row>
    <row r="198238" spans="7:7">
      <c r="G198238" s="2"/>
    </row>
    <row r="198239" spans="7:7">
      <c r="G198239" s="2"/>
    </row>
    <row r="198240" spans="7:7">
      <c r="G198240" s="2"/>
    </row>
    <row r="198241" spans="7:7">
      <c r="G198241" s="2"/>
    </row>
    <row r="198242" spans="7:7">
      <c r="G198242" s="2"/>
    </row>
    <row r="198243" spans="7:7">
      <c r="G198243" s="2"/>
    </row>
    <row r="198244" spans="7:7">
      <c r="G198244" s="2"/>
    </row>
    <row r="198245" spans="7:7">
      <c r="G198245" s="2"/>
    </row>
    <row r="198246" spans="7:7">
      <c r="G198246" s="2"/>
    </row>
    <row r="198247" spans="7:7">
      <c r="G198247" s="2"/>
    </row>
    <row r="198248" spans="7:7">
      <c r="G198248" s="2"/>
    </row>
    <row r="198249" spans="7:7">
      <c r="G198249" s="2"/>
    </row>
    <row r="198250" spans="7:7">
      <c r="G198250" s="2"/>
    </row>
    <row r="198251" spans="7:7">
      <c r="G198251" s="2"/>
    </row>
    <row r="198252" spans="7:7">
      <c r="G198252" s="2"/>
    </row>
    <row r="198253" spans="7:7">
      <c r="G198253" s="2"/>
    </row>
    <row r="198254" spans="7:7">
      <c r="G198254" s="2"/>
    </row>
    <row r="198255" spans="7:7">
      <c r="G198255" s="2"/>
    </row>
    <row r="198256" spans="7:7">
      <c r="G198256" s="2"/>
    </row>
    <row r="198257" spans="7:7">
      <c r="G198257" s="2"/>
    </row>
    <row r="198258" spans="7:7">
      <c r="G198258" s="2"/>
    </row>
    <row r="198259" spans="7:7">
      <c r="G198259" s="2"/>
    </row>
    <row r="198260" spans="7:7">
      <c r="G198260" s="2"/>
    </row>
    <row r="198261" spans="7:7">
      <c r="G198261" s="2"/>
    </row>
    <row r="198262" spans="7:7">
      <c r="G198262" s="2"/>
    </row>
    <row r="198263" spans="7:7">
      <c r="G198263" s="2"/>
    </row>
    <row r="198264" spans="7:7">
      <c r="G198264" s="2"/>
    </row>
    <row r="198265" spans="7:7">
      <c r="G198265" s="2"/>
    </row>
    <row r="198266" spans="7:7">
      <c r="G198266" s="2"/>
    </row>
    <row r="198267" spans="7:7">
      <c r="G198267" s="2"/>
    </row>
    <row r="198268" spans="7:7">
      <c r="G198268" s="2"/>
    </row>
    <row r="198269" spans="7:7">
      <c r="G198269" s="2"/>
    </row>
    <row r="198270" spans="7:7">
      <c r="G198270" s="2"/>
    </row>
    <row r="198271" spans="7:7">
      <c r="G198271" s="2"/>
    </row>
    <row r="198272" spans="7:7">
      <c r="G198272" s="2"/>
    </row>
    <row r="198273" spans="7:7">
      <c r="G198273" s="2"/>
    </row>
    <row r="198274" spans="7:7">
      <c r="G198274" s="2"/>
    </row>
    <row r="198275" spans="7:7">
      <c r="G198275" s="2"/>
    </row>
    <row r="198276" spans="7:7">
      <c r="G198276" s="2"/>
    </row>
    <row r="198277" spans="7:7">
      <c r="G198277" s="2"/>
    </row>
    <row r="198278" spans="7:7">
      <c r="G198278" s="2"/>
    </row>
    <row r="198279" spans="7:7">
      <c r="G198279" s="2"/>
    </row>
    <row r="198280" spans="7:7">
      <c r="G198280" s="2"/>
    </row>
    <row r="198281" spans="7:7">
      <c r="G198281" s="2"/>
    </row>
    <row r="198282" spans="7:7">
      <c r="G198282" s="2"/>
    </row>
    <row r="198283" spans="7:7">
      <c r="G198283" s="2"/>
    </row>
    <row r="198284" spans="7:7">
      <c r="G198284" s="2"/>
    </row>
    <row r="198285" spans="7:7">
      <c r="G198285" s="2"/>
    </row>
    <row r="198286" spans="7:7">
      <c r="G198286" s="2"/>
    </row>
    <row r="198287" spans="7:7">
      <c r="G198287" s="2"/>
    </row>
    <row r="198288" spans="7:7">
      <c r="G198288" s="2"/>
    </row>
    <row r="198289" spans="7:7">
      <c r="G198289" s="2"/>
    </row>
    <row r="198290" spans="7:7">
      <c r="G198290" s="2"/>
    </row>
    <row r="198291" spans="7:7">
      <c r="G198291" s="2"/>
    </row>
    <row r="198292" spans="7:7">
      <c r="G198292" s="2"/>
    </row>
    <row r="198293" spans="7:7">
      <c r="G198293" s="2"/>
    </row>
    <row r="198294" spans="7:7">
      <c r="G198294" s="2"/>
    </row>
    <row r="198295" spans="7:7">
      <c r="G198295" s="2"/>
    </row>
    <row r="198296" spans="7:7">
      <c r="G198296" s="2"/>
    </row>
    <row r="198297" spans="7:7">
      <c r="G198297" s="2"/>
    </row>
    <row r="198298" spans="7:7">
      <c r="G198298" s="2"/>
    </row>
    <row r="198299" spans="7:7">
      <c r="G198299" s="2"/>
    </row>
    <row r="198300" spans="7:7">
      <c r="G198300" s="2"/>
    </row>
    <row r="198301" spans="7:7">
      <c r="G198301" s="2"/>
    </row>
    <row r="198302" spans="7:7">
      <c r="G198302" s="2"/>
    </row>
    <row r="198303" spans="7:7">
      <c r="G198303" s="2"/>
    </row>
    <row r="198304" spans="7:7">
      <c r="G198304" s="2"/>
    </row>
    <row r="198305" spans="7:7">
      <c r="G198305" s="2"/>
    </row>
    <row r="198306" spans="7:7">
      <c r="G198306" s="2"/>
    </row>
    <row r="198307" spans="7:7">
      <c r="G198307" s="2"/>
    </row>
    <row r="198308" spans="7:7">
      <c r="G198308" s="2"/>
    </row>
    <row r="198309" spans="7:7">
      <c r="G198309" s="2"/>
    </row>
    <row r="198310" spans="7:7">
      <c r="G198310" s="2"/>
    </row>
    <row r="198311" spans="7:7">
      <c r="G198311" s="2"/>
    </row>
    <row r="198312" spans="7:7">
      <c r="G198312" s="2"/>
    </row>
    <row r="198313" spans="7:7">
      <c r="G198313" s="2"/>
    </row>
    <row r="198314" spans="7:7">
      <c r="G198314" s="2"/>
    </row>
    <row r="198315" spans="7:7">
      <c r="G198315" s="2"/>
    </row>
    <row r="198316" spans="7:7">
      <c r="G198316" s="2"/>
    </row>
    <row r="198317" spans="7:7">
      <c r="G198317" s="2"/>
    </row>
    <row r="198318" spans="7:7">
      <c r="G198318" s="2"/>
    </row>
    <row r="198319" spans="7:7">
      <c r="G198319" s="2"/>
    </row>
    <row r="198320" spans="7:7">
      <c r="G198320" s="2"/>
    </row>
    <row r="198321" spans="7:7">
      <c r="G198321" s="2"/>
    </row>
    <row r="198322" spans="7:7">
      <c r="G198322" s="2"/>
    </row>
    <row r="198323" spans="7:7">
      <c r="G198323" s="2"/>
    </row>
    <row r="198324" spans="7:7">
      <c r="G198324" s="2"/>
    </row>
    <row r="198325" spans="7:7">
      <c r="G198325" s="2"/>
    </row>
    <row r="198326" spans="7:7">
      <c r="G198326" s="2"/>
    </row>
    <row r="198327" spans="7:7">
      <c r="G198327" s="2"/>
    </row>
    <row r="198328" spans="7:7">
      <c r="G198328" s="2"/>
    </row>
    <row r="198329" spans="7:7">
      <c r="G198329" s="2"/>
    </row>
    <row r="198330" spans="7:7">
      <c r="G198330" s="2"/>
    </row>
    <row r="198331" spans="7:7">
      <c r="G198331" s="2"/>
    </row>
    <row r="198332" spans="7:7">
      <c r="G198332" s="2"/>
    </row>
    <row r="198333" spans="7:7">
      <c r="G198333" s="2"/>
    </row>
    <row r="198334" spans="7:7">
      <c r="G198334" s="2"/>
    </row>
    <row r="198335" spans="7:7">
      <c r="G198335" s="2"/>
    </row>
    <row r="198336" spans="7:7">
      <c r="G198336" s="2"/>
    </row>
    <row r="198337" spans="7:7">
      <c r="G198337" s="2"/>
    </row>
    <row r="198338" spans="7:7">
      <c r="G198338" s="2"/>
    </row>
    <row r="198339" spans="7:7">
      <c r="G198339" s="2"/>
    </row>
    <row r="198340" spans="7:7">
      <c r="G198340" s="2"/>
    </row>
    <row r="198341" spans="7:7">
      <c r="G198341" s="2"/>
    </row>
    <row r="198342" spans="7:7">
      <c r="G198342" s="2"/>
    </row>
    <row r="198343" spans="7:7">
      <c r="G198343" s="2"/>
    </row>
    <row r="198344" spans="7:7">
      <c r="G198344" s="2"/>
    </row>
    <row r="198345" spans="7:7">
      <c r="G198345" s="2"/>
    </row>
    <row r="198346" spans="7:7">
      <c r="G198346" s="2"/>
    </row>
    <row r="198347" spans="7:7">
      <c r="G198347" s="2"/>
    </row>
    <row r="198348" spans="7:7">
      <c r="G198348" s="2"/>
    </row>
    <row r="198349" spans="7:7">
      <c r="G198349" s="2"/>
    </row>
    <row r="198350" spans="7:7">
      <c r="G198350" s="2"/>
    </row>
    <row r="198351" spans="7:7">
      <c r="G198351" s="2"/>
    </row>
    <row r="198352" spans="7:7">
      <c r="G198352" s="2"/>
    </row>
    <row r="198353" spans="7:7">
      <c r="G198353" s="2"/>
    </row>
    <row r="198354" spans="7:7">
      <c r="G198354" s="2"/>
    </row>
    <row r="198355" spans="7:7">
      <c r="G198355" s="2"/>
    </row>
    <row r="198356" spans="7:7">
      <c r="G198356" s="2"/>
    </row>
    <row r="198357" spans="7:7">
      <c r="G198357" s="2"/>
    </row>
    <row r="198358" spans="7:7">
      <c r="G198358" s="2"/>
    </row>
    <row r="198359" spans="7:7">
      <c r="G198359" s="2"/>
    </row>
    <row r="198360" spans="7:7">
      <c r="G198360" s="2"/>
    </row>
    <row r="198361" spans="7:7">
      <c r="G198361" s="2"/>
    </row>
    <row r="198362" spans="7:7">
      <c r="G198362" s="2"/>
    </row>
    <row r="198363" spans="7:7">
      <c r="G198363" s="2"/>
    </row>
    <row r="198364" spans="7:7">
      <c r="G198364" s="2"/>
    </row>
    <row r="198365" spans="7:7">
      <c r="G198365" s="2"/>
    </row>
    <row r="198366" spans="7:7">
      <c r="G198366" s="2"/>
    </row>
    <row r="198367" spans="7:7">
      <c r="G198367" s="2"/>
    </row>
    <row r="198368" spans="7:7">
      <c r="G198368" s="2"/>
    </row>
    <row r="198369" spans="7:7">
      <c r="G198369" s="2"/>
    </row>
    <row r="198370" spans="7:7">
      <c r="G198370" s="2"/>
    </row>
    <row r="198371" spans="7:7">
      <c r="G198371" s="2"/>
    </row>
    <row r="198372" spans="7:7">
      <c r="G198372" s="2"/>
    </row>
    <row r="198373" spans="7:7">
      <c r="G198373" s="2"/>
    </row>
    <row r="198374" spans="7:7">
      <c r="G198374" s="2"/>
    </row>
    <row r="198375" spans="7:7">
      <c r="G198375" s="2"/>
    </row>
    <row r="198376" spans="7:7">
      <c r="G198376" s="2"/>
    </row>
    <row r="198377" spans="7:7">
      <c r="G198377" s="2"/>
    </row>
    <row r="198378" spans="7:7">
      <c r="G198378" s="2"/>
    </row>
    <row r="198379" spans="7:7">
      <c r="G198379" s="2"/>
    </row>
    <row r="198380" spans="7:7">
      <c r="G198380" s="2"/>
    </row>
    <row r="198381" spans="7:7">
      <c r="G198381" s="2"/>
    </row>
    <row r="198382" spans="7:7">
      <c r="G198382" s="2"/>
    </row>
    <row r="198383" spans="7:7">
      <c r="G198383" s="2"/>
    </row>
    <row r="198384" spans="7:7">
      <c r="G198384" s="2"/>
    </row>
    <row r="198385" spans="7:7">
      <c r="G198385" s="2"/>
    </row>
    <row r="198386" spans="7:7">
      <c r="G198386" s="2"/>
    </row>
    <row r="198387" spans="7:7">
      <c r="G198387" s="2"/>
    </row>
    <row r="198388" spans="7:7">
      <c r="G198388" s="2"/>
    </row>
    <row r="198389" spans="7:7">
      <c r="G198389" s="2"/>
    </row>
    <row r="198390" spans="7:7">
      <c r="G198390" s="2"/>
    </row>
    <row r="198391" spans="7:7">
      <c r="G198391" s="2"/>
    </row>
    <row r="198392" spans="7:7">
      <c r="G198392" s="2"/>
    </row>
    <row r="198393" spans="7:7">
      <c r="G198393" s="2"/>
    </row>
    <row r="198394" spans="7:7">
      <c r="G198394" s="2"/>
    </row>
    <row r="198395" spans="7:7">
      <c r="G198395" s="2"/>
    </row>
    <row r="198396" spans="7:7">
      <c r="G198396" s="2"/>
    </row>
    <row r="198397" spans="7:7">
      <c r="G198397" s="2"/>
    </row>
    <row r="198398" spans="7:7">
      <c r="G198398" s="2"/>
    </row>
    <row r="198399" spans="7:7">
      <c r="G198399" s="2"/>
    </row>
    <row r="198400" spans="7:7">
      <c r="G198400" s="2"/>
    </row>
    <row r="198401" spans="7:7">
      <c r="G198401" s="2"/>
    </row>
    <row r="198402" spans="7:7">
      <c r="G198402" s="2"/>
    </row>
    <row r="198403" spans="7:7">
      <c r="G198403" s="2"/>
    </row>
    <row r="198404" spans="7:7">
      <c r="G198404" s="2"/>
    </row>
    <row r="198405" spans="7:7">
      <c r="G198405" s="2"/>
    </row>
    <row r="198406" spans="7:7">
      <c r="G198406" s="2"/>
    </row>
    <row r="198407" spans="7:7">
      <c r="G198407" s="2"/>
    </row>
    <row r="198408" spans="7:7">
      <c r="G198408" s="2"/>
    </row>
    <row r="198409" spans="7:7">
      <c r="G198409" s="2"/>
    </row>
    <row r="198410" spans="7:7">
      <c r="G198410" s="2"/>
    </row>
    <row r="198411" spans="7:7">
      <c r="G198411" s="2"/>
    </row>
    <row r="198412" spans="7:7">
      <c r="G198412" s="2"/>
    </row>
    <row r="198413" spans="7:7">
      <c r="G198413" s="2"/>
    </row>
    <row r="198414" spans="7:7">
      <c r="G198414" s="2"/>
    </row>
    <row r="198415" spans="7:7">
      <c r="G198415" s="2"/>
    </row>
    <row r="198416" spans="7:7">
      <c r="G198416" s="2"/>
    </row>
    <row r="198417" spans="7:7">
      <c r="G198417" s="2"/>
    </row>
    <row r="198418" spans="7:7">
      <c r="G198418" s="2"/>
    </row>
    <row r="198419" spans="7:7">
      <c r="G198419" s="2"/>
    </row>
    <row r="198420" spans="7:7">
      <c r="G198420" s="2"/>
    </row>
    <row r="198421" spans="7:7">
      <c r="G198421" s="2"/>
    </row>
    <row r="198422" spans="7:7">
      <c r="G198422" s="2"/>
    </row>
    <row r="198423" spans="7:7">
      <c r="G198423" s="2"/>
    </row>
    <row r="198424" spans="7:7">
      <c r="G198424" s="2"/>
    </row>
    <row r="198425" spans="7:7">
      <c r="G198425" s="2"/>
    </row>
    <row r="198426" spans="7:7">
      <c r="G198426" s="2"/>
    </row>
    <row r="198427" spans="7:7">
      <c r="G198427" s="2"/>
    </row>
    <row r="198428" spans="7:7">
      <c r="G198428" s="2"/>
    </row>
    <row r="198429" spans="7:7">
      <c r="G198429" s="2"/>
    </row>
    <row r="198430" spans="7:7">
      <c r="G198430" s="2"/>
    </row>
    <row r="198431" spans="7:7">
      <c r="G198431" s="2"/>
    </row>
    <row r="198432" spans="7:7">
      <c r="G198432" s="2"/>
    </row>
    <row r="198433" spans="7:7">
      <c r="G198433" s="2"/>
    </row>
    <row r="198434" spans="7:7">
      <c r="G198434" s="2"/>
    </row>
    <row r="198435" spans="7:7">
      <c r="G198435" s="2"/>
    </row>
    <row r="198436" spans="7:7">
      <c r="G198436" s="2"/>
    </row>
    <row r="198437" spans="7:7">
      <c r="G198437" s="2"/>
    </row>
    <row r="198438" spans="7:7">
      <c r="G198438" s="2"/>
    </row>
    <row r="198439" spans="7:7">
      <c r="G198439" s="2"/>
    </row>
    <row r="198440" spans="7:7">
      <c r="G198440" s="2"/>
    </row>
    <row r="198441" spans="7:7">
      <c r="G198441" s="2"/>
    </row>
    <row r="198442" spans="7:7">
      <c r="G198442" s="2"/>
    </row>
    <row r="198443" spans="7:7">
      <c r="G198443" s="2"/>
    </row>
    <row r="198444" spans="7:7">
      <c r="G198444" s="2"/>
    </row>
    <row r="198445" spans="7:7">
      <c r="G198445" s="2"/>
    </row>
    <row r="198446" spans="7:7">
      <c r="G198446" s="2"/>
    </row>
    <row r="198447" spans="7:7">
      <c r="G198447" s="2"/>
    </row>
    <row r="198448" spans="7:7">
      <c r="G198448" s="2"/>
    </row>
    <row r="198449" spans="7:7">
      <c r="G198449" s="2"/>
    </row>
    <row r="198450" spans="7:7">
      <c r="G198450" s="2"/>
    </row>
    <row r="198451" spans="7:7">
      <c r="G198451" s="2"/>
    </row>
    <row r="198452" spans="7:7">
      <c r="G198452" s="2"/>
    </row>
    <row r="198453" spans="7:7">
      <c r="G198453" s="2"/>
    </row>
    <row r="198454" spans="7:7">
      <c r="G198454" s="2"/>
    </row>
    <row r="198455" spans="7:7">
      <c r="G198455" s="2"/>
    </row>
    <row r="198456" spans="7:7">
      <c r="G198456" s="2"/>
    </row>
    <row r="198457" spans="7:7">
      <c r="G198457" s="2"/>
    </row>
    <row r="198458" spans="7:7">
      <c r="G198458" s="2"/>
    </row>
    <row r="198459" spans="7:7">
      <c r="G198459" s="2"/>
    </row>
    <row r="198460" spans="7:7">
      <c r="G198460" s="2"/>
    </row>
    <row r="198461" spans="7:7">
      <c r="G198461" s="2"/>
    </row>
    <row r="198462" spans="7:7">
      <c r="G198462" s="2"/>
    </row>
    <row r="198463" spans="7:7">
      <c r="G198463" s="2"/>
    </row>
    <row r="198464" spans="7:7">
      <c r="G198464" s="2"/>
    </row>
    <row r="198465" spans="7:7">
      <c r="G198465" s="2"/>
    </row>
    <row r="198466" spans="7:7">
      <c r="G198466" s="2"/>
    </row>
    <row r="198467" spans="7:7">
      <c r="G198467" s="2"/>
    </row>
    <row r="198468" spans="7:7">
      <c r="G198468" s="2"/>
    </row>
    <row r="198469" spans="7:7">
      <c r="G198469" s="2"/>
    </row>
    <row r="198470" spans="7:7">
      <c r="G198470" s="2"/>
    </row>
    <row r="198471" spans="7:7">
      <c r="G198471" s="2"/>
    </row>
    <row r="198472" spans="7:7">
      <c r="G198472" s="2"/>
    </row>
    <row r="198473" spans="7:7">
      <c r="G198473" s="2"/>
    </row>
    <row r="198474" spans="7:7">
      <c r="G198474" s="2"/>
    </row>
    <row r="198475" spans="7:7">
      <c r="G198475" s="2"/>
    </row>
    <row r="198476" spans="7:7">
      <c r="G198476" s="2"/>
    </row>
    <row r="198477" spans="7:7">
      <c r="G198477" s="2"/>
    </row>
    <row r="198478" spans="7:7">
      <c r="G198478" s="2"/>
    </row>
    <row r="198479" spans="7:7">
      <c r="G198479" s="2"/>
    </row>
    <row r="198480" spans="7:7">
      <c r="G198480" s="2"/>
    </row>
    <row r="198481" spans="7:7">
      <c r="G198481" s="2"/>
    </row>
    <row r="198482" spans="7:7">
      <c r="G198482" s="2"/>
    </row>
    <row r="198483" spans="7:7">
      <c r="G198483" s="2"/>
    </row>
    <row r="198484" spans="7:7">
      <c r="G198484" s="2"/>
    </row>
    <row r="198485" spans="7:7">
      <c r="G198485" s="2"/>
    </row>
    <row r="198486" spans="7:7">
      <c r="G198486" s="2"/>
    </row>
    <row r="198487" spans="7:7">
      <c r="G198487" s="2"/>
    </row>
    <row r="198488" spans="7:7">
      <c r="G198488" s="2"/>
    </row>
    <row r="198489" spans="7:7">
      <c r="G198489" s="2"/>
    </row>
    <row r="198490" spans="7:7">
      <c r="G198490" s="2"/>
    </row>
    <row r="198491" spans="7:7">
      <c r="G198491" s="2"/>
    </row>
    <row r="198492" spans="7:7">
      <c r="G198492" s="2"/>
    </row>
    <row r="198493" spans="7:7">
      <c r="G198493" s="2"/>
    </row>
    <row r="198494" spans="7:7">
      <c r="G198494" s="2"/>
    </row>
    <row r="198495" spans="7:7">
      <c r="G198495" s="2"/>
    </row>
    <row r="198496" spans="7:7">
      <c r="G198496" s="2"/>
    </row>
    <row r="198497" spans="7:7">
      <c r="G198497" s="2"/>
    </row>
    <row r="198498" spans="7:7">
      <c r="G198498" s="2"/>
    </row>
    <row r="198499" spans="7:7">
      <c r="G198499" s="2"/>
    </row>
    <row r="198500" spans="7:7">
      <c r="G198500" s="2"/>
    </row>
    <row r="198501" spans="7:7">
      <c r="G198501" s="2"/>
    </row>
    <row r="198502" spans="7:7">
      <c r="G198502" s="2"/>
    </row>
    <row r="198503" spans="7:7">
      <c r="G198503" s="2"/>
    </row>
    <row r="198504" spans="7:7">
      <c r="G198504" s="2"/>
    </row>
    <row r="198505" spans="7:7">
      <c r="G198505" s="2"/>
    </row>
    <row r="198506" spans="7:7">
      <c r="G198506" s="2"/>
    </row>
    <row r="198507" spans="7:7">
      <c r="G198507" s="2"/>
    </row>
    <row r="198508" spans="7:7">
      <c r="G198508" s="2"/>
    </row>
    <row r="198509" spans="7:7">
      <c r="G198509" s="2"/>
    </row>
    <row r="198510" spans="7:7">
      <c r="G198510" s="2"/>
    </row>
    <row r="198511" spans="7:7">
      <c r="G198511" s="2"/>
    </row>
    <row r="198512" spans="7:7">
      <c r="G198512" s="2"/>
    </row>
    <row r="198513" spans="7:7">
      <c r="G198513" s="2"/>
    </row>
    <row r="198514" spans="7:7">
      <c r="G198514" s="2"/>
    </row>
    <row r="198515" spans="7:7">
      <c r="G198515" s="2"/>
    </row>
    <row r="198516" spans="7:7">
      <c r="G198516" s="2"/>
    </row>
    <row r="198517" spans="7:7">
      <c r="G198517" s="2"/>
    </row>
    <row r="198518" spans="7:7">
      <c r="G198518" s="2"/>
    </row>
    <row r="198519" spans="7:7">
      <c r="G198519" s="2"/>
    </row>
    <row r="198520" spans="7:7">
      <c r="G198520" s="2"/>
    </row>
    <row r="198521" spans="7:7">
      <c r="G198521" s="2"/>
    </row>
    <row r="198522" spans="7:7">
      <c r="G198522" s="2"/>
    </row>
    <row r="198523" spans="7:7">
      <c r="G198523" s="2"/>
    </row>
    <row r="198524" spans="7:7">
      <c r="G198524" s="2"/>
    </row>
    <row r="198525" spans="7:7">
      <c r="G198525" s="2"/>
    </row>
    <row r="198526" spans="7:7">
      <c r="G198526" s="2"/>
    </row>
    <row r="198527" spans="7:7">
      <c r="G198527" s="2"/>
    </row>
    <row r="198528" spans="7:7">
      <c r="G198528" s="2"/>
    </row>
    <row r="198529" spans="7:7">
      <c r="G198529" s="2"/>
    </row>
    <row r="198530" spans="7:7">
      <c r="G198530" s="2"/>
    </row>
    <row r="198531" spans="7:7">
      <c r="G198531" s="2"/>
    </row>
    <row r="198532" spans="7:7">
      <c r="G198532" s="2"/>
    </row>
    <row r="198533" spans="7:7">
      <c r="G198533" s="2"/>
    </row>
    <row r="198534" spans="7:7">
      <c r="G198534" s="2"/>
    </row>
    <row r="198535" spans="7:7">
      <c r="G198535" s="2"/>
    </row>
    <row r="198536" spans="7:7">
      <c r="G198536" s="2"/>
    </row>
    <row r="198537" spans="7:7">
      <c r="G198537" s="2"/>
    </row>
    <row r="198538" spans="7:7">
      <c r="G198538" s="2"/>
    </row>
    <row r="198539" spans="7:7">
      <c r="G198539" s="2"/>
    </row>
    <row r="198540" spans="7:7">
      <c r="G198540" s="2"/>
    </row>
    <row r="198541" spans="7:7">
      <c r="G198541" s="2"/>
    </row>
    <row r="198542" spans="7:7">
      <c r="G198542" s="2"/>
    </row>
    <row r="198543" spans="7:7">
      <c r="G198543" s="2"/>
    </row>
    <row r="198544" spans="7:7">
      <c r="G198544" s="2"/>
    </row>
    <row r="198545" spans="7:7">
      <c r="G198545" s="2"/>
    </row>
    <row r="198546" spans="7:7">
      <c r="G198546" s="2"/>
    </row>
    <row r="198547" spans="7:7">
      <c r="G198547" s="2"/>
    </row>
    <row r="198548" spans="7:7">
      <c r="G198548" s="2"/>
    </row>
    <row r="198549" spans="7:7">
      <c r="G198549" s="2"/>
    </row>
    <row r="198550" spans="7:7">
      <c r="G198550" s="2"/>
    </row>
    <row r="198551" spans="7:7">
      <c r="G198551" s="2"/>
    </row>
    <row r="198552" spans="7:7">
      <c r="G198552" s="2"/>
    </row>
    <row r="198553" spans="7:7">
      <c r="G198553" s="2"/>
    </row>
    <row r="198554" spans="7:7">
      <c r="G198554" s="2"/>
    </row>
    <row r="198555" spans="7:7">
      <c r="G198555" s="2"/>
    </row>
    <row r="198556" spans="7:7">
      <c r="G198556" s="2"/>
    </row>
    <row r="198557" spans="7:7">
      <c r="G198557" s="2"/>
    </row>
    <row r="198558" spans="7:7">
      <c r="G198558" s="2"/>
    </row>
    <row r="198559" spans="7:7">
      <c r="G198559" s="2"/>
    </row>
    <row r="198560" spans="7:7">
      <c r="G198560" s="2"/>
    </row>
    <row r="198561" spans="7:7">
      <c r="G198561" s="2"/>
    </row>
    <row r="198562" spans="7:7">
      <c r="G198562" s="2"/>
    </row>
    <row r="198563" spans="7:7">
      <c r="G198563" s="2"/>
    </row>
    <row r="198564" spans="7:7">
      <c r="G198564" s="2"/>
    </row>
    <row r="198565" spans="7:7">
      <c r="G198565" s="2"/>
    </row>
    <row r="198566" spans="7:7">
      <c r="G198566" s="2"/>
    </row>
    <row r="198567" spans="7:7">
      <c r="G198567" s="2"/>
    </row>
    <row r="198568" spans="7:7">
      <c r="G198568" s="2"/>
    </row>
    <row r="198569" spans="7:7">
      <c r="G198569" s="2"/>
    </row>
    <row r="198570" spans="7:7">
      <c r="G198570" s="2"/>
    </row>
    <row r="198571" spans="7:7">
      <c r="G198571" s="2"/>
    </row>
    <row r="198572" spans="7:7">
      <c r="G198572" s="2"/>
    </row>
    <row r="198573" spans="7:7">
      <c r="G198573" s="2"/>
    </row>
    <row r="198574" spans="7:7">
      <c r="G198574" s="2"/>
    </row>
    <row r="198575" spans="7:7">
      <c r="G198575" s="2"/>
    </row>
    <row r="198576" spans="7:7">
      <c r="G198576" s="2"/>
    </row>
    <row r="198577" spans="7:7">
      <c r="G198577" s="2"/>
    </row>
    <row r="198578" spans="7:7">
      <c r="G198578" s="2"/>
    </row>
    <row r="198579" spans="7:7">
      <c r="G198579" s="2"/>
    </row>
    <row r="198580" spans="7:7">
      <c r="G198580" s="2"/>
    </row>
    <row r="198581" spans="7:7">
      <c r="G198581" s="2"/>
    </row>
    <row r="198582" spans="7:7">
      <c r="G198582" s="2"/>
    </row>
    <row r="198583" spans="7:7">
      <c r="G198583" s="2"/>
    </row>
    <row r="198584" spans="7:7">
      <c r="G198584" s="2"/>
    </row>
    <row r="198585" spans="7:7">
      <c r="G198585" s="2"/>
    </row>
    <row r="198586" spans="7:7">
      <c r="G198586" s="2"/>
    </row>
    <row r="198587" spans="7:7">
      <c r="G198587" s="2"/>
    </row>
    <row r="198588" spans="7:7">
      <c r="G198588" s="2"/>
    </row>
    <row r="198589" spans="7:7">
      <c r="G198589" s="2"/>
    </row>
    <row r="198590" spans="7:7">
      <c r="G198590" s="2"/>
    </row>
    <row r="198591" spans="7:7">
      <c r="G198591" s="2"/>
    </row>
    <row r="198592" spans="7:7">
      <c r="G198592" s="2"/>
    </row>
    <row r="198593" spans="7:7">
      <c r="G198593" s="2"/>
    </row>
    <row r="198594" spans="7:7">
      <c r="G198594" s="2"/>
    </row>
    <row r="198595" spans="7:7">
      <c r="G198595" s="2"/>
    </row>
    <row r="198596" spans="7:7">
      <c r="G198596" s="2"/>
    </row>
    <row r="198597" spans="7:7">
      <c r="G198597" s="2"/>
    </row>
    <row r="198598" spans="7:7">
      <c r="G198598" s="2"/>
    </row>
    <row r="198599" spans="7:7">
      <c r="G198599" s="2"/>
    </row>
    <row r="198600" spans="7:7">
      <c r="G198600" s="2"/>
    </row>
    <row r="198601" spans="7:7">
      <c r="G198601" s="2"/>
    </row>
    <row r="198602" spans="7:7">
      <c r="G198602" s="2"/>
    </row>
    <row r="198603" spans="7:7">
      <c r="G198603" s="2"/>
    </row>
    <row r="198604" spans="7:7">
      <c r="G198604" s="2"/>
    </row>
    <row r="198605" spans="7:7">
      <c r="G198605" s="2"/>
    </row>
    <row r="198606" spans="7:7">
      <c r="G198606" s="2"/>
    </row>
    <row r="198607" spans="7:7">
      <c r="G198607" s="2"/>
    </row>
    <row r="198608" spans="7:7">
      <c r="G198608" s="2"/>
    </row>
    <row r="198609" spans="7:7">
      <c r="G198609" s="2"/>
    </row>
    <row r="198610" spans="7:7">
      <c r="G198610" s="2"/>
    </row>
    <row r="198611" spans="7:7">
      <c r="G198611" s="2"/>
    </row>
    <row r="198612" spans="7:7">
      <c r="G198612" s="2"/>
    </row>
    <row r="198613" spans="7:7">
      <c r="G198613" s="2"/>
    </row>
    <row r="198614" spans="7:7">
      <c r="G198614" s="2"/>
    </row>
    <row r="198615" spans="7:7">
      <c r="G198615" s="2"/>
    </row>
    <row r="198616" spans="7:7">
      <c r="G198616" s="2"/>
    </row>
    <row r="198617" spans="7:7">
      <c r="G198617" s="2"/>
    </row>
    <row r="198618" spans="7:7">
      <c r="G198618" s="2"/>
    </row>
    <row r="198619" spans="7:7">
      <c r="G198619" s="2"/>
    </row>
    <row r="198620" spans="7:7">
      <c r="G198620" s="2"/>
    </row>
    <row r="198621" spans="7:7">
      <c r="G198621" s="2"/>
    </row>
    <row r="198622" spans="7:7">
      <c r="G198622" s="2"/>
    </row>
    <row r="198623" spans="7:7">
      <c r="G198623" s="2"/>
    </row>
    <row r="198624" spans="7:7">
      <c r="G198624" s="2"/>
    </row>
    <row r="198625" spans="7:7">
      <c r="G198625" s="2"/>
    </row>
    <row r="198626" spans="7:7">
      <c r="G198626" s="2"/>
    </row>
    <row r="198627" spans="7:7">
      <c r="G198627" s="2"/>
    </row>
    <row r="198628" spans="7:7">
      <c r="G198628" s="2"/>
    </row>
    <row r="198629" spans="7:7">
      <c r="G198629" s="2"/>
    </row>
    <row r="198630" spans="7:7">
      <c r="G198630" s="2"/>
    </row>
    <row r="198631" spans="7:7">
      <c r="G198631" s="2"/>
    </row>
    <row r="198632" spans="7:7">
      <c r="G198632" s="2"/>
    </row>
    <row r="198633" spans="7:7">
      <c r="G198633" s="2"/>
    </row>
    <row r="198634" spans="7:7">
      <c r="G198634" s="2"/>
    </row>
    <row r="198635" spans="7:7">
      <c r="G198635" s="2"/>
    </row>
    <row r="198636" spans="7:7">
      <c r="G198636" s="2"/>
    </row>
    <row r="198637" spans="7:7">
      <c r="G198637" s="2"/>
    </row>
    <row r="198638" spans="7:7">
      <c r="G198638" s="2"/>
    </row>
    <row r="198639" spans="7:7">
      <c r="G198639" s="2"/>
    </row>
    <row r="198640" spans="7:7">
      <c r="G198640" s="2"/>
    </row>
    <row r="198641" spans="7:7">
      <c r="G198641" s="2"/>
    </row>
    <row r="198642" spans="7:7">
      <c r="G198642" s="2"/>
    </row>
    <row r="198643" spans="7:7">
      <c r="G198643" s="2"/>
    </row>
    <row r="198644" spans="7:7">
      <c r="G198644" s="2"/>
    </row>
    <row r="198645" spans="7:7">
      <c r="G198645" s="2"/>
    </row>
    <row r="198646" spans="7:7">
      <c r="G198646" s="2"/>
    </row>
    <row r="198647" spans="7:7">
      <c r="G198647" s="2"/>
    </row>
    <row r="198648" spans="7:7">
      <c r="G198648" s="2"/>
    </row>
    <row r="198649" spans="7:7">
      <c r="G198649" s="2"/>
    </row>
    <row r="198650" spans="7:7">
      <c r="G198650" s="2"/>
    </row>
    <row r="198651" spans="7:7">
      <c r="G198651" s="2"/>
    </row>
    <row r="198652" spans="7:7">
      <c r="G198652" s="2"/>
    </row>
    <row r="198653" spans="7:7">
      <c r="G198653" s="2"/>
    </row>
    <row r="198654" spans="7:7">
      <c r="G198654" s="2"/>
    </row>
    <row r="198655" spans="7:7">
      <c r="G198655" s="2"/>
    </row>
    <row r="198656" spans="7:7">
      <c r="G198656" s="2"/>
    </row>
    <row r="198657" spans="7:7">
      <c r="G198657" s="2"/>
    </row>
    <row r="198658" spans="7:7">
      <c r="G198658" s="2"/>
    </row>
    <row r="198659" spans="7:7">
      <c r="G198659" s="2"/>
    </row>
    <row r="198660" spans="7:7">
      <c r="G198660" s="2"/>
    </row>
    <row r="198661" spans="7:7">
      <c r="G198661" s="2"/>
    </row>
    <row r="198662" spans="7:7">
      <c r="G198662" s="2"/>
    </row>
    <row r="198663" spans="7:7">
      <c r="G198663" s="2"/>
    </row>
    <row r="198664" spans="7:7">
      <c r="G198664" s="2"/>
    </row>
    <row r="198665" spans="7:7">
      <c r="G198665" s="2"/>
    </row>
    <row r="198666" spans="7:7">
      <c r="G198666" s="2"/>
    </row>
    <row r="198667" spans="7:7">
      <c r="G198667" s="2"/>
    </row>
    <row r="198668" spans="7:7">
      <c r="G198668" s="2"/>
    </row>
    <row r="198669" spans="7:7">
      <c r="G198669" s="2"/>
    </row>
    <row r="198670" spans="7:7">
      <c r="G198670" s="2"/>
    </row>
    <row r="198671" spans="7:7">
      <c r="G198671" s="2"/>
    </row>
    <row r="198672" spans="7:7">
      <c r="G198672" s="2"/>
    </row>
    <row r="198673" spans="7:7">
      <c r="G198673" s="2"/>
    </row>
    <row r="198674" spans="7:7">
      <c r="G198674" s="2"/>
    </row>
    <row r="198675" spans="7:7">
      <c r="G198675" s="2"/>
    </row>
    <row r="198676" spans="7:7">
      <c r="G198676" s="2"/>
    </row>
    <row r="198677" spans="7:7">
      <c r="G198677" s="2"/>
    </row>
    <row r="198678" spans="7:7">
      <c r="G198678" s="2"/>
    </row>
    <row r="198679" spans="7:7">
      <c r="G198679" s="2"/>
    </row>
    <row r="198680" spans="7:7">
      <c r="G198680" s="2"/>
    </row>
    <row r="198681" spans="7:7">
      <c r="G198681" s="2"/>
    </row>
    <row r="198682" spans="7:7">
      <c r="G198682" s="2"/>
    </row>
    <row r="198683" spans="7:7">
      <c r="G198683" s="2"/>
    </row>
    <row r="198684" spans="7:7">
      <c r="G198684" s="2"/>
    </row>
    <row r="198685" spans="7:7">
      <c r="G198685" s="2"/>
    </row>
    <row r="198686" spans="7:7">
      <c r="G198686" s="2"/>
    </row>
    <row r="198687" spans="7:7">
      <c r="G198687" s="2"/>
    </row>
    <row r="198688" spans="7:7">
      <c r="G198688" s="2"/>
    </row>
    <row r="198689" spans="7:7">
      <c r="G198689" s="2"/>
    </row>
    <row r="198690" spans="7:7">
      <c r="G198690" s="2"/>
    </row>
    <row r="198691" spans="7:7">
      <c r="G198691" s="2"/>
    </row>
    <row r="198692" spans="7:7">
      <c r="G198692" s="2"/>
    </row>
    <row r="198693" spans="7:7">
      <c r="G198693" s="2"/>
    </row>
    <row r="198694" spans="7:7">
      <c r="G198694" s="2"/>
    </row>
    <row r="198695" spans="7:7">
      <c r="G198695" s="2"/>
    </row>
    <row r="198696" spans="7:7">
      <c r="G198696" s="2"/>
    </row>
    <row r="198697" spans="7:7">
      <c r="G198697" s="2"/>
    </row>
    <row r="198698" spans="7:7">
      <c r="G198698" s="2"/>
    </row>
    <row r="198699" spans="7:7">
      <c r="G198699" s="2"/>
    </row>
    <row r="198700" spans="7:7">
      <c r="G198700" s="2"/>
    </row>
    <row r="198701" spans="7:7">
      <c r="G198701" s="2"/>
    </row>
    <row r="198702" spans="7:7">
      <c r="G198702" s="2"/>
    </row>
    <row r="198703" spans="7:7">
      <c r="G198703" s="2"/>
    </row>
    <row r="198704" spans="7:7">
      <c r="G198704" s="2"/>
    </row>
    <row r="198705" spans="7:7">
      <c r="G198705" s="2"/>
    </row>
    <row r="198706" spans="7:7">
      <c r="G198706" s="2"/>
    </row>
    <row r="198707" spans="7:7">
      <c r="G198707" s="2"/>
    </row>
    <row r="198708" spans="7:7">
      <c r="G198708" s="2"/>
    </row>
    <row r="198709" spans="7:7">
      <c r="G198709" s="2"/>
    </row>
    <row r="198710" spans="7:7">
      <c r="G198710" s="2"/>
    </row>
    <row r="198711" spans="7:7">
      <c r="G198711" s="2"/>
    </row>
    <row r="198712" spans="7:7">
      <c r="G198712" s="2"/>
    </row>
    <row r="198713" spans="7:7">
      <c r="G198713" s="2"/>
    </row>
    <row r="198714" spans="7:7">
      <c r="G198714" s="2"/>
    </row>
    <row r="198715" spans="7:7">
      <c r="G198715" s="2"/>
    </row>
    <row r="198716" spans="7:7">
      <c r="G198716" s="2"/>
    </row>
    <row r="198717" spans="7:7">
      <c r="G198717" s="2"/>
    </row>
    <row r="198718" spans="7:7">
      <c r="G198718" s="2"/>
    </row>
    <row r="198719" spans="7:7">
      <c r="G198719" s="2"/>
    </row>
    <row r="198720" spans="7:7">
      <c r="G198720" s="2"/>
    </row>
    <row r="198721" spans="7:7">
      <c r="G198721" s="2"/>
    </row>
    <row r="198722" spans="7:7">
      <c r="G198722" s="2"/>
    </row>
    <row r="198723" spans="7:7">
      <c r="G198723" s="2"/>
    </row>
    <row r="198724" spans="7:7">
      <c r="G198724" s="2"/>
    </row>
    <row r="198725" spans="7:7">
      <c r="G198725" s="2"/>
    </row>
    <row r="198726" spans="7:7">
      <c r="G198726" s="2"/>
    </row>
    <row r="198727" spans="7:7">
      <c r="G198727" s="2"/>
    </row>
    <row r="198728" spans="7:7">
      <c r="G198728" s="2"/>
    </row>
    <row r="198729" spans="7:7">
      <c r="G198729" s="2"/>
    </row>
    <row r="198730" spans="7:7">
      <c r="G198730" s="2"/>
    </row>
    <row r="198731" spans="7:7">
      <c r="G198731" s="2"/>
    </row>
    <row r="198732" spans="7:7">
      <c r="G198732" s="2"/>
    </row>
    <row r="198733" spans="7:7">
      <c r="G198733" s="2"/>
    </row>
    <row r="198734" spans="7:7">
      <c r="G198734" s="2"/>
    </row>
    <row r="198735" spans="7:7">
      <c r="G198735" s="2"/>
    </row>
    <row r="198736" spans="7:7">
      <c r="G198736" s="2"/>
    </row>
    <row r="198737" spans="7:7">
      <c r="G198737" s="2"/>
    </row>
    <row r="198738" spans="7:7">
      <c r="G198738" s="2"/>
    </row>
    <row r="198739" spans="7:7">
      <c r="G198739" s="2"/>
    </row>
    <row r="198740" spans="7:7">
      <c r="G198740" s="2"/>
    </row>
    <row r="198741" spans="7:7">
      <c r="G198741" s="2"/>
    </row>
    <row r="198742" spans="7:7">
      <c r="G198742" s="2"/>
    </row>
    <row r="198743" spans="7:7">
      <c r="G198743" s="2"/>
    </row>
    <row r="198744" spans="7:7">
      <c r="G198744" s="2"/>
    </row>
    <row r="198745" spans="7:7">
      <c r="G198745" s="2"/>
    </row>
    <row r="198746" spans="7:7">
      <c r="G198746" s="2"/>
    </row>
    <row r="198747" spans="7:7">
      <c r="G198747" s="2"/>
    </row>
    <row r="198748" spans="7:7">
      <c r="G198748" s="2"/>
    </row>
    <row r="198749" spans="7:7">
      <c r="G198749" s="2"/>
    </row>
    <row r="198750" spans="7:7">
      <c r="G198750" s="2"/>
    </row>
    <row r="198751" spans="7:7">
      <c r="G198751" s="2"/>
    </row>
    <row r="198752" spans="7:7">
      <c r="G198752" s="2"/>
    </row>
    <row r="198753" spans="7:7">
      <c r="G198753" s="2"/>
    </row>
    <row r="198754" spans="7:7">
      <c r="G198754" s="2"/>
    </row>
    <row r="198755" spans="7:7">
      <c r="G198755" s="2"/>
    </row>
    <row r="198756" spans="7:7">
      <c r="G198756" s="2"/>
    </row>
    <row r="198757" spans="7:7">
      <c r="G198757" s="2"/>
    </row>
    <row r="198758" spans="7:7">
      <c r="G198758" s="2"/>
    </row>
    <row r="198759" spans="7:7">
      <c r="G198759" s="2"/>
    </row>
    <row r="198760" spans="7:7">
      <c r="G198760" s="2"/>
    </row>
    <row r="198761" spans="7:7">
      <c r="G198761" s="2"/>
    </row>
    <row r="198762" spans="7:7">
      <c r="G198762" s="2"/>
    </row>
    <row r="198763" spans="7:7">
      <c r="G198763" s="2"/>
    </row>
    <row r="198764" spans="7:7">
      <c r="G198764" s="2"/>
    </row>
    <row r="198765" spans="7:7">
      <c r="G198765" s="2"/>
    </row>
    <row r="198766" spans="7:7">
      <c r="G198766" s="2"/>
    </row>
    <row r="198767" spans="7:7">
      <c r="G198767" s="2"/>
    </row>
    <row r="198768" spans="7:7">
      <c r="G198768" s="2"/>
    </row>
    <row r="198769" spans="7:7">
      <c r="G198769" s="2"/>
    </row>
    <row r="198770" spans="7:7">
      <c r="G198770" s="2"/>
    </row>
    <row r="198771" spans="7:7">
      <c r="G198771" s="2"/>
    </row>
    <row r="198772" spans="7:7">
      <c r="G198772" s="2"/>
    </row>
    <row r="198773" spans="7:7">
      <c r="G198773" s="2"/>
    </row>
    <row r="198774" spans="7:7">
      <c r="G198774" s="2"/>
    </row>
    <row r="198775" spans="7:7">
      <c r="G198775" s="2"/>
    </row>
    <row r="198776" spans="7:7">
      <c r="G198776" s="2"/>
    </row>
    <row r="198777" spans="7:7">
      <c r="G198777" s="2"/>
    </row>
    <row r="198778" spans="7:7">
      <c r="G198778" s="2"/>
    </row>
    <row r="198779" spans="7:7">
      <c r="G198779" s="2"/>
    </row>
    <row r="198780" spans="7:7">
      <c r="G198780" s="2"/>
    </row>
    <row r="198781" spans="7:7">
      <c r="G198781" s="2"/>
    </row>
    <row r="198782" spans="7:7">
      <c r="G198782" s="2"/>
    </row>
    <row r="198783" spans="7:7">
      <c r="G198783" s="2"/>
    </row>
    <row r="198784" spans="7:7">
      <c r="G198784" s="2"/>
    </row>
    <row r="198785" spans="7:7">
      <c r="G198785" s="2"/>
    </row>
    <row r="198786" spans="7:7">
      <c r="G198786" s="2"/>
    </row>
    <row r="198787" spans="7:7">
      <c r="G198787" s="2"/>
    </row>
    <row r="198788" spans="7:7">
      <c r="G198788" s="2"/>
    </row>
    <row r="198789" spans="7:7">
      <c r="G198789" s="2"/>
    </row>
    <row r="198790" spans="7:7">
      <c r="G198790" s="2"/>
    </row>
    <row r="198791" spans="7:7">
      <c r="G198791" s="2"/>
    </row>
    <row r="198792" spans="7:7">
      <c r="G198792" s="2"/>
    </row>
    <row r="198793" spans="7:7">
      <c r="G198793" s="2"/>
    </row>
    <row r="198794" spans="7:7">
      <c r="G198794" s="2"/>
    </row>
    <row r="198795" spans="7:7">
      <c r="G198795" s="2"/>
    </row>
    <row r="198796" spans="7:7">
      <c r="G198796" s="2"/>
    </row>
    <row r="198797" spans="7:7">
      <c r="G198797" s="2"/>
    </row>
    <row r="198798" spans="7:7">
      <c r="G198798" s="2"/>
    </row>
    <row r="198799" spans="7:7">
      <c r="G198799" s="2"/>
    </row>
    <row r="198800" spans="7:7">
      <c r="G198800" s="2"/>
    </row>
    <row r="198801" spans="7:7">
      <c r="G198801" s="2"/>
    </row>
    <row r="198802" spans="7:7">
      <c r="G198802" s="2"/>
    </row>
    <row r="198803" spans="7:7">
      <c r="G198803" s="2"/>
    </row>
    <row r="198804" spans="7:7">
      <c r="G198804" s="2"/>
    </row>
    <row r="198805" spans="7:7">
      <c r="G198805" s="2"/>
    </row>
    <row r="198806" spans="7:7">
      <c r="G198806" s="2"/>
    </row>
    <row r="198807" spans="7:7">
      <c r="G198807" s="2"/>
    </row>
    <row r="198808" spans="7:7">
      <c r="G198808" s="2"/>
    </row>
    <row r="198809" spans="7:7">
      <c r="G198809" s="2"/>
    </row>
    <row r="198810" spans="7:7">
      <c r="G198810" s="2"/>
    </row>
    <row r="198811" spans="7:7">
      <c r="G198811" s="2"/>
    </row>
    <row r="198812" spans="7:7">
      <c r="G198812" s="2"/>
    </row>
    <row r="198813" spans="7:7">
      <c r="G198813" s="2"/>
    </row>
    <row r="198814" spans="7:7">
      <c r="G198814" s="2"/>
    </row>
    <row r="198815" spans="7:7">
      <c r="G198815" s="2"/>
    </row>
    <row r="198816" spans="7:7">
      <c r="G198816" s="2"/>
    </row>
    <row r="198817" spans="7:7">
      <c r="G198817" s="2"/>
    </row>
    <row r="198818" spans="7:7">
      <c r="G198818" s="2"/>
    </row>
    <row r="198819" spans="7:7">
      <c r="G198819" s="2"/>
    </row>
    <row r="198820" spans="7:7">
      <c r="G198820" s="2"/>
    </row>
    <row r="198821" spans="7:7">
      <c r="G198821" s="2"/>
    </row>
    <row r="198822" spans="7:7">
      <c r="G198822" s="2"/>
    </row>
    <row r="198823" spans="7:7">
      <c r="G198823" s="2"/>
    </row>
    <row r="198824" spans="7:7">
      <c r="G198824" s="2"/>
    </row>
    <row r="198825" spans="7:7">
      <c r="G198825" s="2"/>
    </row>
    <row r="198826" spans="7:7">
      <c r="G198826" s="2"/>
    </row>
    <row r="198827" spans="7:7">
      <c r="G198827" s="2"/>
    </row>
    <row r="198828" spans="7:7">
      <c r="G198828" s="2"/>
    </row>
    <row r="198829" spans="7:7">
      <c r="G198829" s="2"/>
    </row>
    <row r="198830" spans="7:7">
      <c r="G198830" s="2"/>
    </row>
    <row r="198831" spans="7:7">
      <c r="G198831" s="2"/>
    </row>
    <row r="198832" spans="7:7">
      <c r="G198832" s="2"/>
    </row>
    <row r="198833" spans="7:7">
      <c r="G198833" s="2"/>
    </row>
    <row r="198834" spans="7:7">
      <c r="G198834" s="2"/>
    </row>
    <row r="198835" spans="7:7">
      <c r="G198835" s="2"/>
    </row>
    <row r="198836" spans="7:7">
      <c r="G198836" s="2"/>
    </row>
    <row r="198837" spans="7:7">
      <c r="G198837" s="2"/>
    </row>
    <row r="198838" spans="7:7">
      <c r="G198838" s="2"/>
    </row>
    <row r="198839" spans="7:7">
      <c r="G198839" s="2"/>
    </row>
    <row r="198840" spans="7:7">
      <c r="G198840" s="2"/>
    </row>
    <row r="198841" spans="7:7">
      <c r="G198841" s="2"/>
    </row>
    <row r="198842" spans="7:7">
      <c r="G198842" s="2"/>
    </row>
    <row r="198843" spans="7:7">
      <c r="G198843" s="2"/>
    </row>
    <row r="198844" spans="7:7">
      <c r="G198844" s="2"/>
    </row>
    <row r="198845" spans="7:7">
      <c r="G198845" s="2"/>
    </row>
    <row r="198846" spans="7:7">
      <c r="G198846" s="2"/>
    </row>
    <row r="198847" spans="7:7">
      <c r="G198847" s="2"/>
    </row>
    <row r="198848" spans="7:7">
      <c r="G198848" s="2"/>
    </row>
    <row r="198849" spans="7:7">
      <c r="G198849" s="2"/>
    </row>
    <row r="198850" spans="7:7">
      <c r="G198850" s="2"/>
    </row>
    <row r="198851" spans="7:7">
      <c r="G198851" s="2"/>
    </row>
    <row r="198852" spans="7:7">
      <c r="G198852" s="2"/>
    </row>
    <row r="198853" spans="7:7">
      <c r="G198853" s="2"/>
    </row>
    <row r="198854" spans="7:7">
      <c r="G198854" s="2"/>
    </row>
    <row r="198855" spans="7:7">
      <c r="G198855" s="2"/>
    </row>
    <row r="198856" spans="7:7">
      <c r="G198856" s="2"/>
    </row>
    <row r="198857" spans="7:7">
      <c r="G198857" s="2"/>
    </row>
    <row r="198858" spans="7:7">
      <c r="G198858" s="2"/>
    </row>
    <row r="198859" spans="7:7">
      <c r="G198859" s="2"/>
    </row>
    <row r="198860" spans="7:7">
      <c r="G198860" s="2"/>
    </row>
    <row r="198861" spans="7:7">
      <c r="G198861" s="2"/>
    </row>
    <row r="198862" spans="7:7">
      <c r="G198862" s="2"/>
    </row>
    <row r="198863" spans="7:7">
      <c r="G198863" s="2"/>
    </row>
    <row r="198864" spans="7:7">
      <c r="G198864" s="2"/>
    </row>
    <row r="198865" spans="7:7">
      <c r="G198865" s="2"/>
    </row>
    <row r="198866" spans="7:7">
      <c r="G198866" s="2"/>
    </row>
    <row r="198867" spans="7:7">
      <c r="G198867" s="2"/>
    </row>
    <row r="198868" spans="7:7">
      <c r="G198868" s="2"/>
    </row>
    <row r="198869" spans="7:7">
      <c r="G198869" s="2"/>
    </row>
    <row r="198870" spans="7:7">
      <c r="G198870" s="2"/>
    </row>
    <row r="198871" spans="7:7">
      <c r="G198871" s="2"/>
    </row>
    <row r="198872" spans="7:7">
      <c r="G198872" s="2"/>
    </row>
    <row r="198873" spans="7:7">
      <c r="G198873" s="2"/>
    </row>
    <row r="198874" spans="7:7">
      <c r="G198874" s="2"/>
    </row>
    <row r="198875" spans="7:7">
      <c r="G198875" s="2"/>
    </row>
    <row r="198876" spans="7:7">
      <c r="G198876" s="2"/>
    </row>
    <row r="198877" spans="7:7">
      <c r="G198877" s="2"/>
    </row>
    <row r="198878" spans="7:7">
      <c r="G198878" s="2"/>
    </row>
    <row r="198879" spans="7:7">
      <c r="G198879" s="2"/>
    </row>
    <row r="198880" spans="7:7">
      <c r="G198880" s="2"/>
    </row>
    <row r="198881" spans="7:7">
      <c r="G198881" s="2"/>
    </row>
    <row r="198882" spans="7:7">
      <c r="G198882" s="2"/>
    </row>
    <row r="198883" spans="7:7">
      <c r="G198883" s="2"/>
    </row>
    <row r="198884" spans="7:7">
      <c r="G198884" s="2"/>
    </row>
    <row r="198885" spans="7:7">
      <c r="G198885" s="2"/>
    </row>
    <row r="198886" spans="7:7">
      <c r="G198886" s="2"/>
    </row>
    <row r="198887" spans="7:7">
      <c r="G198887" s="2"/>
    </row>
    <row r="198888" spans="7:7">
      <c r="G198888" s="2"/>
    </row>
    <row r="198889" spans="7:7">
      <c r="G198889" s="2"/>
    </row>
    <row r="198890" spans="7:7">
      <c r="G198890" s="2"/>
    </row>
    <row r="198891" spans="7:7">
      <c r="G198891" s="2"/>
    </row>
    <row r="198892" spans="7:7">
      <c r="G198892" s="2"/>
    </row>
    <row r="198893" spans="7:7">
      <c r="G198893" s="2"/>
    </row>
    <row r="198894" spans="7:7">
      <c r="G198894" s="2"/>
    </row>
    <row r="198895" spans="7:7">
      <c r="G198895" s="2"/>
    </row>
    <row r="198896" spans="7:7">
      <c r="G198896" s="2"/>
    </row>
    <row r="198897" spans="7:7">
      <c r="G198897" s="2"/>
    </row>
    <row r="198898" spans="7:7">
      <c r="G198898" s="2"/>
    </row>
    <row r="198899" spans="7:7">
      <c r="G198899" s="2"/>
    </row>
    <row r="198900" spans="7:7">
      <c r="G198900" s="2"/>
    </row>
    <row r="198901" spans="7:7">
      <c r="G198901" s="2"/>
    </row>
    <row r="198902" spans="7:7">
      <c r="G198902" s="2"/>
    </row>
    <row r="198903" spans="7:7">
      <c r="G198903" s="2"/>
    </row>
    <row r="198904" spans="7:7">
      <c r="G198904" s="2"/>
    </row>
    <row r="198905" spans="7:7">
      <c r="G198905" s="2"/>
    </row>
    <row r="198906" spans="7:7">
      <c r="G198906" s="2"/>
    </row>
    <row r="198907" spans="7:7">
      <c r="G198907" s="2"/>
    </row>
    <row r="198908" spans="7:7">
      <c r="G198908" s="2"/>
    </row>
    <row r="198909" spans="7:7">
      <c r="G198909" s="2"/>
    </row>
    <row r="198910" spans="7:7">
      <c r="G198910" s="2"/>
    </row>
    <row r="198911" spans="7:7">
      <c r="G198911" s="2"/>
    </row>
    <row r="198912" spans="7:7">
      <c r="G198912" s="2"/>
    </row>
    <row r="198913" spans="7:7">
      <c r="G198913" s="2"/>
    </row>
    <row r="198914" spans="7:7">
      <c r="G198914" s="2"/>
    </row>
    <row r="198915" spans="7:7">
      <c r="G198915" s="2"/>
    </row>
    <row r="198916" spans="7:7">
      <c r="G198916" s="2"/>
    </row>
    <row r="198917" spans="7:7">
      <c r="G198917" s="2"/>
    </row>
    <row r="198918" spans="7:7">
      <c r="G198918" s="2"/>
    </row>
    <row r="198919" spans="7:7">
      <c r="G198919" s="2"/>
    </row>
    <row r="198920" spans="7:7">
      <c r="G198920" s="2"/>
    </row>
    <row r="198921" spans="7:7">
      <c r="G198921" s="2"/>
    </row>
    <row r="198922" spans="7:7">
      <c r="G198922" s="2"/>
    </row>
    <row r="198923" spans="7:7">
      <c r="G198923" s="2"/>
    </row>
    <row r="198924" spans="7:7">
      <c r="G198924" s="2"/>
    </row>
    <row r="198925" spans="7:7">
      <c r="G198925" s="2"/>
    </row>
    <row r="198926" spans="7:7">
      <c r="G198926" s="2"/>
    </row>
    <row r="198927" spans="7:7">
      <c r="G198927" s="2"/>
    </row>
    <row r="198928" spans="7:7">
      <c r="G198928" s="2"/>
    </row>
    <row r="198929" spans="7:7">
      <c r="G198929" s="2"/>
    </row>
    <row r="198930" spans="7:7">
      <c r="G198930" s="2"/>
    </row>
    <row r="198931" spans="7:7">
      <c r="G198931" s="2"/>
    </row>
    <row r="198932" spans="7:7">
      <c r="G198932" s="2"/>
    </row>
    <row r="198933" spans="7:7">
      <c r="G198933" s="2"/>
    </row>
    <row r="198934" spans="7:7">
      <c r="G198934" s="2"/>
    </row>
    <row r="198935" spans="7:7">
      <c r="G198935" s="2"/>
    </row>
    <row r="198936" spans="7:7">
      <c r="G198936" s="2"/>
    </row>
    <row r="198937" spans="7:7">
      <c r="G198937" s="2"/>
    </row>
    <row r="198938" spans="7:7">
      <c r="G198938" s="2"/>
    </row>
    <row r="198939" spans="7:7">
      <c r="G198939" s="2"/>
    </row>
    <row r="198940" spans="7:7">
      <c r="G198940" s="2"/>
    </row>
    <row r="198941" spans="7:7">
      <c r="G198941" s="2"/>
    </row>
    <row r="198942" spans="7:7">
      <c r="G198942" s="2"/>
    </row>
    <row r="198943" spans="7:7">
      <c r="G198943" s="2"/>
    </row>
    <row r="198944" spans="7:7">
      <c r="G198944" s="2"/>
    </row>
    <row r="198945" spans="7:7">
      <c r="G198945" s="2"/>
    </row>
    <row r="198946" spans="7:7">
      <c r="G198946" s="2"/>
    </row>
    <row r="198947" spans="7:7">
      <c r="G198947" s="2"/>
    </row>
    <row r="198948" spans="7:7">
      <c r="G198948" s="2"/>
    </row>
    <row r="198949" spans="7:7">
      <c r="G198949" s="2"/>
    </row>
    <row r="198950" spans="7:7">
      <c r="G198950" s="2"/>
    </row>
    <row r="198951" spans="7:7">
      <c r="G198951" s="2"/>
    </row>
    <row r="198952" spans="7:7">
      <c r="G198952" s="2"/>
    </row>
    <row r="198953" spans="7:7">
      <c r="G198953" s="2"/>
    </row>
    <row r="198954" spans="7:7">
      <c r="G198954" s="2"/>
    </row>
    <row r="198955" spans="7:7">
      <c r="G198955" s="2"/>
    </row>
    <row r="198956" spans="7:7">
      <c r="G198956" s="2"/>
    </row>
    <row r="198957" spans="7:7">
      <c r="G198957" s="2"/>
    </row>
    <row r="198958" spans="7:7">
      <c r="G198958" s="2"/>
    </row>
    <row r="198959" spans="7:7">
      <c r="G198959" s="2"/>
    </row>
    <row r="198960" spans="7:7">
      <c r="G198960" s="2"/>
    </row>
    <row r="198961" spans="7:7">
      <c r="G198961" s="2"/>
    </row>
    <row r="198962" spans="7:7">
      <c r="G198962" s="2"/>
    </row>
    <row r="198963" spans="7:7">
      <c r="G198963" s="2"/>
    </row>
    <row r="198964" spans="7:7">
      <c r="G198964" s="2"/>
    </row>
    <row r="198965" spans="7:7">
      <c r="G198965" s="2"/>
    </row>
    <row r="198966" spans="7:7">
      <c r="G198966" s="2"/>
    </row>
    <row r="198967" spans="7:7">
      <c r="G198967" s="2"/>
    </row>
    <row r="198968" spans="7:7">
      <c r="G198968" s="2"/>
    </row>
    <row r="198969" spans="7:7">
      <c r="G198969" s="2"/>
    </row>
    <row r="198970" spans="7:7">
      <c r="G198970" s="2"/>
    </row>
    <row r="198971" spans="7:7">
      <c r="G198971" s="2"/>
    </row>
    <row r="198972" spans="7:7">
      <c r="G198972" s="2"/>
    </row>
    <row r="198973" spans="7:7">
      <c r="G198973" s="2"/>
    </row>
    <row r="198974" spans="7:7">
      <c r="G198974" s="2"/>
    </row>
    <row r="198975" spans="7:7">
      <c r="G198975" s="2"/>
    </row>
    <row r="198976" spans="7:7">
      <c r="G198976" s="2"/>
    </row>
    <row r="198977" spans="7:7">
      <c r="G198977" s="2"/>
    </row>
    <row r="198978" spans="7:7">
      <c r="G198978" s="2"/>
    </row>
    <row r="198979" spans="7:7">
      <c r="G198979" s="2"/>
    </row>
    <row r="198980" spans="7:7">
      <c r="G198980" s="2"/>
    </row>
    <row r="198981" spans="7:7">
      <c r="G198981" s="2"/>
    </row>
    <row r="198982" spans="7:7">
      <c r="G198982" s="2"/>
    </row>
    <row r="198983" spans="7:7">
      <c r="G198983" s="2"/>
    </row>
    <row r="198984" spans="7:7">
      <c r="G198984" s="2"/>
    </row>
    <row r="198985" spans="7:7">
      <c r="G198985" s="2"/>
    </row>
    <row r="198986" spans="7:7">
      <c r="G198986" s="2"/>
    </row>
    <row r="198987" spans="7:7">
      <c r="G198987" s="2"/>
    </row>
    <row r="198988" spans="7:7">
      <c r="G198988" s="2"/>
    </row>
    <row r="198989" spans="7:7">
      <c r="G198989" s="2"/>
    </row>
    <row r="198990" spans="7:7">
      <c r="G198990" s="2"/>
    </row>
    <row r="198991" spans="7:7">
      <c r="G198991" s="2"/>
    </row>
    <row r="198992" spans="7:7">
      <c r="G198992" s="2"/>
    </row>
    <row r="198993" spans="7:7">
      <c r="G198993" s="2"/>
    </row>
    <row r="198994" spans="7:7">
      <c r="G198994" s="2"/>
    </row>
    <row r="198995" spans="7:7">
      <c r="G198995" s="2"/>
    </row>
    <row r="198996" spans="7:7">
      <c r="G198996" s="2"/>
    </row>
    <row r="198997" spans="7:7">
      <c r="G198997" s="2"/>
    </row>
    <row r="198998" spans="7:7">
      <c r="G198998" s="2"/>
    </row>
    <row r="198999" spans="7:7">
      <c r="G198999" s="2"/>
    </row>
    <row r="199000" spans="7:7">
      <c r="G199000" s="2"/>
    </row>
    <row r="199001" spans="7:7">
      <c r="G199001" s="2"/>
    </row>
    <row r="199002" spans="7:7">
      <c r="G199002" s="2"/>
    </row>
    <row r="199003" spans="7:7">
      <c r="G199003" s="2"/>
    </row>
    <row r="199004" spans="7:7">
      <c r="G199004" s="2"/>
    </row>
    <row r="199005" spans="7:7">
      <c r="G199005" s="2"/>
    </row>
    <row r="199006" spans="7:7">
      <c r="G199006" s="2"/>
    </row>
    <row r="199007" spans="7:7">
      <c r="G199007" s="2"/>
    </row>
    <row r="199008" spans="7:7">
      <c r="G199008" s="2"/>
    </row>
    <row r="199009" spans="7:7">
      <c r="G199009" s="2"/>
    </row>
    <row r="199010" spans="7:7">
      <c r="G199010" s="2"/>
    </row>
    <row r="199011" spans="7:7">
      <c r="G199011" s="2"/>
    </row>
    <row r="199012" spans="7:7">
      <c r="G199012" s="2"/>
    </row>
    <row r="199013" spans="7:7">
      <c r="G199013" s="2"/>
    </row>
    <row r="199014" spans="7:7">
      <c r="G199014" s="2"/>
    </row>
    <row r="199015" spans="7:7">
      <c r="G199015" s="2"/>
    </row>
    <row r="199016" spans="7:7">
      <c r="G199016" s="2"/>
    </row>
    <row r="199017" spans="7:7">
      <c r="G199017" s="2"/>
    </row>
    <row r="199018" spans="7:7">
      <c r="G199018" s="2"/>
    </row>
    <row r="199019" spans="7:7">
      <c r="G199019" s="2"/>
    </row>
    <row r="199020" spans="7:7">
      <c r="G199020" s="2"/>
    </row>
    <row r="199021" spans="7:7">
      <c r="G199021" s="2"/>
    </row>
    <row r="199022" spans="7:7">
      <c r="G199022" s="2"/>
    </row>
    <row r="199023" spans="7:7">
      <c r="G199023" s="2"/>
    </row>
    <row r="199024" spans="7:7">
      <c r="G199024" s="2"/>
    </row>
    <row r="199025" spans="7:7">
      <c r="G199025" s="2"/>
    </row>
    <row r="199026" spans="7:7">
      <c r="G199026" s="2"/>
    </row>
    <row r="199027" spans="7:7">
      <c r="G199027" s="2"/>
    </row>
    <row r="199028" spans="7:7">
      <c r="G199028" s="2"/>
    </row>
    <row r="199029" spans="7:7">
      <c r="G199029" s="2"/>
    </row>
    <row r="199030" spans="7:7">
      <c r="G199030" s="2"/>
    </row>
    <row r="199031" spans="7:7">
      <c r="G199031" s="2"/>
    </row>
    <row r="199032" spans="7:7">
      <c r="G199032" s="2"/>
    </row>
    <row r="199033" spans="7:7">
      <c r="G199033" s="2"/>
    </row>
    <row r="199034" spans="7:7">
      <c r="G199034" s="2"/>
    </row>
    <row r="199035" spans="7:7">
      <c r="G199035" s="2"/>
    </row>
    <row r="199036" spans="7:7">
      <c r="G199036" s="2"/>
    </row>
    <row r="199037" spans="7:7">
      <c r="G199037" s="2"/>
    </row>
    <row r="199038" spans="7:7">
      <c r="G199038" s="2"/>
    </row>
    <row r="199039" spans="7:7">
      <c r="G199039" s="2"/>
    </row>
    <row r="199040" spans="7:7">
      <c r="G199040" s="2"/>
    </row>
    <row r="199041" spans="7:7">
      <c r="G199041" s="2"/>
    </row>
    <row r="199042" spans="7:7">
      <c r="G199042" s="2"/>
    </row>
    <row r="199043" spans="7:7">
      <c r="G199043" s="2"/>
    </row>
    <row r="199044" spans="7:7">
      <c r="G199044" s="2"/>
    </row>
    <row r="199045" spans="7:7">
      <c r="G199045" s="2"/>
    </row>
    <row r="199046" spans="7:7">
      <c r="G199046" s="2"/>
    </row>
    <row r="199047" spans="7:7">
      <c r="G199047" s="2"/>
    </row>
    <row r="199048" spans="7:7">
      <c r="G199048" s="2"/>
    </row>
    <row r="199049" spans="7:7">
      <c r="G199049" s="2"/>
    </row>
    <row r="199050" spans="7:7">
      <c r="G199050" s="2"/>
    </row>
    <row r="199051" spans="7:7">
      <c r="G199051" s="2"/>
    </row>
    <row r="199052" spans="7:7">
      <c r="G199052" s="2"/>
    </row>
    <row r="199053" spans="7:7">
      <c r="G199053" s="2"/>
    </row>
    <row r="199054" spans="7:7">
      <c r="G199054" s="2"/>
    </row>
    <row r="199055" spans="7:7">
      <c r="G199055" s="2"/>
    </row>
    <row r="199056" spans="7:7">
      <c r="G199056" s="2"/>
    </row>
    <row r="199057" spans="7:7">
      <c r="G199057" s="2"/>
    </row>
    <row r="199058" spans="7:7">
      <c r="G199058" s="2"/>
    </row>
    <row r="199059" spans="7:7">
      <c r="G199059" s="2"/>
    </row>
    <row r="199060" spans="7:7">
      <c r="G199060" s="2"/>
    </row>
    <row r="199061" spans="7:7">
      <c r="G199061" s="2"/>
    </row>
    <row r="199062" spans="7:7">
      <c r="G199062" s="2"/>
    </row>
    <row r="199063" spans="7:7">
      <c r="G199063" s="2"/>
    </row>
    <row r="199064" spans="7:7">
      <c r="G199064" s="2"/>
    </row>
    <row r="199065" spans="7:7">
      <c r="G199065" s="2"/>
    </row>
    <row r="199066" spans="7:7">
      <c r="G199066" s="2"/>
    </row>
    <row r="199067" spans="7:7">
      <c r="G199067" s="2"/>
    </row>
    <row r="199068" spans="7:7">
      <c r="G199068" s="2"/>
    </row>
    <row r="199069" spans="7:7">
      <c r="G199069" s="2"/>
    </row>
    <row r="199070" spans="7:7">
      <c r="G199070" s="2"/>
    </row>
    <row r="199071" spans="7:7">
      <c r="G199071" s="2"/>
    </row>
    <row r="199072" spans="7:7">
      <c r="G199072" s="2"/>
    </row>
    <row r="199073" spans="7:7">
      <c r="G199073" s="2"/>
    </row>
    <row r="199074" spans="7:7">
      <c r="G199074" s="2"/>
    </row>
    <row r="199075" spans="7:7">
      <c r="G199075" s="2"/>
    </row>
    <row r="199076" spans="7:7">
      <c r="G199076" s="2"/>
    </row>
    <row r="199077" spans="7:7">
      <c r="G199077" s="2"/>
    </row>
    <row r="199078" spans="7:7">
      <c r="G199078" s="2"/>
    </row>
    <row r="199079" spans="7:7">
      <c r="G199079" s="2"/>
    </row>
    <row r="199080" spans="7:7">
      <c r="G199080" s="2"/>
    </row>
    <row r="199081" spans="7:7">
      <c r="G199081" s="2"/>
    </row>
    <row r="199082" spans="7:7">
      <c r="G199082" s="2"/>
    </row>
    <row r="199083" spans="7:7">
      <c r="G199083" s="2"/>
    </row>
    <row r="199084" spans="7:7">
      <c r="G199084" s="2"/>
    </row>
    <row r="199085" spans="7:7">
      <c r="G199085" s="2"/>
    </row>
    <row r="199086" spans="7:7">
      <c r="G199086" s="2"/>
    </row>
    <row r="199087" spans="7:7">
      <c r="G199087" s="2"/>
    </row>
    <row r="199088" spans="7:7">
      <c r="G199088" s="2"/>
    </row>
    <row r="199089" spans="7:7">
      <c r="G199089" s="2"/>
    </row>
    <row r="199090" spans="7:7">
      <c r="G199090" s="2"/>
    </row>
    <row r="199091" spans="7:7">
      <c r="G199091" s="2"/>
    </row>
    <row r="199092" spans="7:7">
      <c r="G199092" s="2"/>
    </row>
    <row r="199093" spans="7:7">
      <c r="G199093" s="2"/>
    </row>
    <row r="199094" spans="7:7">
      <c r="G199094" s="2"/>
    </row>
    <row r="199095" spans="7:7">
      <c r="G199095" s="2"/>
    </row>
    <row r="199096" spans="7:7">
      <c r="G199096" s="2"/>
    </row>
    <row r="199097" spans="7:7">
      <c r="G199097" s="2"/>
    </row>
    <row r="199098" spans="7:7">
      <c r="G199098" s="2"/>
    </row>
    <row r="199099" spans="7:7">
      <c r="G199099" s="2"/>
    </row>
    <row r="199100" spans="7:7">
      <c r="G199100" s="2"/>
    </row>
    <row r="199101" spans="7:7">
      <c r="G199101" s="2"/>
    </row>
    <row r="199102" spans="7:7">
      <c r="G199102" s="2"/>
    </row>
    <row r="199103" spans="7:7">
      <c r="G199103" s="2"/>
    </row>
    <row r="199104" spans="7:7">
      <c r="G199104" s="2"/>
    </row>
    <row r="199105" spans="7:7">
      <c r="G199105" s="2"/>
    </row>
    <row r="199106" spans="7:7">
      <c r="G199106" s="2"/>
    </row>
    <row r="199107" spans="7:7">
      <c r="G199107" s="2"/>
    </row>
    <row r="199108" spans="7:7">
      <c r="G199108" s="2"/>
    </row>
    <row r="199109" spans="7:7">
      <c r="G199109" s="2"/>
    </row>
    <row r="199110" spans="7:7">
      <c r="G199110" s="2"/>
    </row>
    <row r="199111" spans="7:7">
      <c r="G199111" s="2"/>
    </row>
    <row r="199112" spans="7:7">
      <c r="G199112" s="2"/>
    </row>
    <row r="199113" spans="7:7">
      <c r="G199113" s="2"/>
    </row>
    <row r="199114" spans="7:7">
      <c r="G199114" s="2"/>
    </row>
    <row r="199115" spans="7:7">
      <c r="G199115" s="2"/>
    </row>
    <row r="199116" spans="7:7">
      <c r="G199116" s="2"/>
    </row>
    <row r="199117" spans="7:7">
      <c r="G199117" s="2"/>
    </row>
    <row r="199118" spans="7:7">
      <c r="G199118" s="2"/>
    </row>
    <row r="199119" spans="7:7">
      <c r="G199119" s="2"/>
    </row>
    <row r="199120" spans="7:7">
      <c r="G199120" s="2"/>
    </row>
    <row r="199121" spans="7:7">
      <c r="G199121" s="2"/>
    </row>
    <row r="199122" spans="7:7">
      <c r="G199122" s="2"/>
    </row>
    <row r="199123" spans="7:7">
      <c r="G199123" s="2"/>
    </row>
    <row r="199124" spans="7:7">
      <c r="G199124" s="2"/>
    </row>
    <row r="199125" spans="7:7">
      <c r="G199125" s="2"/>
    </row>
    <row r="199126" spans="7:7">
      <c r="G199126" s="2"/>
    </row>
    <row r="199127" spans="7:7">
      <c r="G199127" s="2"/>
    </row>
    <row r="199128" spans="7:7">
      <c r="G199128" s="2"/>
    </row>
    <row r="199129" spans="7:7">
      <c r="G199129" s="2"/>
    </row>
    <row r="199130" spans="7:7">
      <c r="G199130" s="2"/>
    </row>
    <row r="199131" spans="7:7">
      <c r="G199131" s="2"/>
    </row>
    <row r="199132" spans="7:7">
      <c r="G199132" s="2"/>
    </row>
    <row r="199133" spans="7:7">
      <c r="G199133" s="2"/>
    </row>
    <row r="199134" spans="7:7">
      <c r="G199134" s="2"/>
    </row>
    <row r="199135" spans="7:7">
      <c r="G199135" s="2"/>
    </row>
    <row r="199136" spans="7:7">
      <c r="G199136" s="2"/>
    </row>
    <row r="199137" spans="7:7">
      <c r="G199137" s="2"/>
    </row>
    <row r="199138" spans="7:7">
      <c r="G199138" s="2"/>
    </row>
    <row r="199139" spans="7:7">
      <c r="G199139" s="2"/>
    </row>
    <row r="199140" spans="7:7">
      <c r="G199140" s="2"/>
    </row>
    <row r="199141" spans="7:7">
      <c r="G199141" s="2"/>
    </row>
    <row r="199142" spans="7:7">
      <c r="G199142" s="2"/>
    </row>
    <row r="199143" spans="7:7">
      <c r="G199143" s="2"/>
    </row>
    <row r="199144" spans="7:7">
      <c r="G199144" s="2"/>
    </row>
    <row r="199145" spans="7:7">
      <c r="G199145" s="2"/>
    </row>
    <row r="199146" spans="7:7">
      <c r="G199146" s="2"/>
    </row>
    <row r="199147" spans="7:7">
      <c r="G199147" s="2"/>
    </row>
    <row r="199148" spans="7:7">
      <c r="G199148" s="2"/>
    </row>
    <row r="199149" spans="7:7">
      <c r="G199149" s="2"/>
    </row>
    <row r="199150" spans="7:7">
      <c r="G199150" s="2"/>
    </row>
    <row r="199151" spans="7:7">
      <c r="G199151" s="2"/>
    </row>
    <row r="199152" spans="7:7">
      <c r="G199152" s="2"/>
    </row>
    <row r="199153" spans="7:7">
      <c r="G199153" s="2"/>
    </row>
    <row r="199154" spans="7:7">
      <c r="G199154" s="2"/>
    </row>
    <row r="199155" spans="7:7">
      <c r="G199155" s="2"/>
    </row>
    <row r="199156" spans="7:7">
      <c r="G199156" s="2"/>
    </row>
    <row r="199157" spans="7:7">
      <c r="G199157" s="2"/>
    </row>
    <row r="199158" spans="7:7">
      <c r="G199158" s="2"/>
    </row>
    <row r="199159" spans="7:7">
      <c r="G199159" s="2"/>
    </row>
    <row r="199160" spans="7:7">
      <c r="G199160" s="2"/>
    </row>
    <row r="199161" spans="7:7">
      <c r="G199161" s="2"/>
    </row>
    <row r="199162" spans="7:7">
      <c r="G199162" s="2"/>
    </row>
    <row r="199163" spans="7:7">
      <c r="G199163" s="2"/>
    </row>
    <row r="199164" spans="7:7">
      <c r="G199164" s="2"/>
    </row>
    <row r="199165" spans="7:7">
      <c r="G199165" s="2"/>
    </row>
    <row r="199166" spans="7:7">
      <c r="G199166" s="2"/>
    </row>
    <row r="199167" spans="7:7">
      <c r="G199167" s="2"/>
    </row>
    <row r="199168" spans="7:7">
      <c r="G199168" s="2"/>
    </row>
    <row r="199169" spans="7:7">
      <c r="G199169" s="2"/>
    </row>
    <row r="199170" spans="7:7">
      <c r="G199170" s="2"/>
    </row>
    <row r="199171" spans="7:7">
      <c r="G199171" s="2"/>
    </row>
    <row r="199172" spans="7:7">
      <c r="G199172" s="2"/>
    </row>
    <row r="199173" spans="7:7">
      <c r="G199173" s="2"/>
    </row>
    <row r="199174" spans="7:7">
      <c r="G199174" s="2"/>
    </row>
    <row r="199175" spans="7:7">
      <c r="G199175" s="2"/>
    </row>
    <row r="199176" spans="7:7">
      <c r="G199176" s="2"/>
    </row>
    <row r="199177" spans="7:7">
      <c r="G199177" s="2"/>
    </row>
    <row r="199178" spans="7:7">
      <c r="G199178" s="2"/>
    </row>
    <row r="199179" spans="7:7">
      <c r="G199179" s="2"/>
    </row>
    <row r="199180" spans="7:7">
      <c r="G199180" s="2"/>
    </row>
    <row r="199181" spans="7:7">
      <c r="G199181" s="2"/>
    </row>
    <row r="199182" spans="7:7">
      <c r="G199182" s="2"/>
    </row>
    <row r="199183" spans="7:7">
      <c r="G199183" s="2"/>
    </row>
    <row r="199184" spans="7:7">
      <c r="G199184" s="2"/>
    </row>
    <row r="199185" spans="7:7">
      <c r="G199185" s="2"/>
    </row>
    <row r="199186" spans="7:7">
      <c r="G199186" s="2"/>
    </row>
    <row r="199187" spans="7:7">
      <c r="G199187" s="2"/>
    </row>
    <row r="199188" spans="7:7">
      <c r="G199188" s="2"/>
    </row>
    <row r="199189" spans="7:7">
      <c r="G199189" s="2"/>
    </row>
    <row r="199190" spans="7:7">
      <c r="G199190" s="2"/>
    </row>
    <row r="199191" spans="7:7">
      <c r="G199191" s="2"/>
    </row>
    <row r="199192" spans="7:7">
      <c r="G199192" s="2"/>
    </row>
    <row r="199193" spans="7:7">
      <c r="G199193" s="2"/>
    </row>
    <row r="199194" spans="7:7">
      <c r="G199194" s="2"/>
    </row>
    <row r="199195" spans="7:7">
      <c r="G199195" s="2"/>
    </row>
    <row r="199196" spans="7:7">
      <c r="G199196" s="2"/>
    </row>
    <row r="199197" spans="7:7">
      <c r="G199197" s="2"/>
    </row>
    <row r="199198" spans="7:7">
      <c r="G199198" s="2"/>
    </row>
    <row r="199199" spans="7:7">
      <c r="G199199" s="2"/>
    </row>
    <row r="199200" spans="7:7">
      <c r="G199200" s="2"/>
    </row>
    <row r="199201" spans="7:7">
      <c r="G199201" s="2"/>
    </row>
    <row r="199202" spans="7:7">
      <c r="G199202" s="2"/>
    </row>
    <row r="199203" spans="7:7">
      <c r="G199203" s="2"/>
    </row>
    <row r="199204" spans="7:7">
      <c r="G199204" s="2"/>
    </row>
    <row r="199205" spans="7:7">
      <c r="G199205" s="2"/>
    </row>
    <row r="199206" spans="7:7">
      <c r="G199206" s="2"/>
    </row>
    <row r="199207" spans="7:7">
      <c r="G199207" s="2"/>
    </row>
    <row r="199208" spans="7:7">
      <c r="G199208" s="2"/>
    </row>
    <row r="199209" spans="7:7">
      <c r="G199209" s="2"/>
    </row>
    <row r="199210" spans="7:7">
      <c r="G199210" s="2"/>
    </row>
    <row r="199211" spans="7:7">
      <c r="G199211" s="2"/>
    </row>
    <row r="199212" spans="7:7">
      <c r="G199212" s="2"/>
    </row>
    <row r="199213" spans="7:7">
      <c r="G199213" s="2"/>
    </row>
    <row r="199214" spans="7:7">
      <c r="G199214" s="2"/>
    </row>
    <row r="199215" spans="7:7">
      <c r="G199215" s="2"/>
    </row>
    <row r="199216" spans="7:7">
      <c r="G199216" s="2"/>
    </row>
    <row r="199217" spans="7:7">
      <c r="G199217" s="2"/>
    </row>
    <row r="199218" spans="7:7">
      <c r="G199218" s="2"/>
    </row>
    <row r="199219" spans="7:7">
      <c r="G199219" s="2"/>
    </row>
    <row r="199220" spans="7:7">
      <c r="G199220" s="2"/>
    </row>
    <row r="199221" spans="7:7">
      <c r="G199221" s="2"/>
    </row>
    <row r="199222" spans="7:7">
      <c r="G199222" s="2"/>
    </row>
    <row r="199223" spans="7:7">
      <c r="G199223" s="2"/>
    </row>
    <row r="199224" spans="7:7">
      <c r="G199224" s="2"/>
    </row>
    <row r="199225" spans="7:7">
      <c r="G199225" s="2"/>
    </row>
    <row r="199226" spans="7:7">
      <c r="G199226" s="2"/>
    </row>
    <row r="199227" spans="7:7">
      <c r="G199227" s="2"/>
    </row>
    <row r="199228" spans="7:7">
      <c r="G199228" s="2"/>
    </row>
    <row r="199229" spans="7:7">
      <c r="G199229" s="2"/>
    </row>
    <row r="199230" spans="7:7">
      <c r="G199230" s="2"/>
    </row>
    <row r="199231" spans="7:7">
      <c r="G199231" s="2"/>
    </row>
    <row r="199232" spans="7:7">
      <c r="G199232" s="2"/>
    </row>
    <row r="199233" spans="7:7">
      <c r="G199233" s="2"/>
    </row>
    <row r="199234" spans="7:7">
      <c r="G199234" s="2"/>
    </row>
    <row r="199235" spans="7:7">
      <c r="G199235" s="2"/>
    </row>
    <row r="199236" spans="7:7">
      <c r="G199236" s="2"/>
    </row>
    <row r="199237" spans="7:7">
      <c r="G199237" s="2"/>
    </row>
    <row r="199238" spans="7:7">
      <c r="G199238" s="2"/>
    </row>
    <row r="199239" spans="7:7">
      <c r="G199239" s="2"/>
    </row>
    <row r="199240" spans="7:7">
      <c r="G199240" s="2"/>
    </row>
    <row r="199241" spans="7:7">
      <c r="G199241" s="2"/>
    </row>
    <row r="199242" spans="7:7">
      <c r="G199242" s="2"/>
    </row>
    <row r="199243" spans="7:7">
      <c r="G199243" s="2"/>
    </row>
    <row r="199244" spans="7:7">
      <c r="G199244" s="2"/>
    </row>
    <row r="199245" spans="7:7">
      <c r="G199245" s="2"/>
    </row>
    <row r="199246" spans="7:7">
      <c r="G199246" s="2"/>
    </row>
    <row r="199247" spans="7:7">
      <c r="G199247" s="2"/>
    </row>
    <row r="199248" spans="7:7">
      <c r="G199248" s="2"/>
    </row>
    <row r="199249" spans="7:7">
      <c r="G199249" s="2"/>
    </row>
    <row r="199250" spans="7:7">
      <c r="G199250" s="2"/>
    </row>
    <row r="199251" spans="7:7">
      <c r="G199251" s="2"/>
    </row>
    <row r="199252" spans="7:7">
      <c r="G199252" s="2"/>
    </row>
    <row r="199253" spans="7:7">
      <c r="G199253" s="2"/>
    </row>
    <row r="199254" spans="7:7">
      <c r="G199254" s="2"/>
    </row>
    <row r="199255" spans="7:7">
      <c r="G199255" s="2"/>
    </row>
    <row r="199256" spans="7:7">
      <c r="G199256" s="2"/>
    </row>
    <row r="199257" spans="7:7">
      <c r="G199257" s="2"/>
    </row>
    <row r="199258" spans="7:7">
      <c r="G199258" s="2"/>
    </row>
    <row r="199259" spans="7:7">
      <c r="G199259" s="2"/>
    </row>
    <row r="199260" spans="7:7">
      <c r="G199260" s="2"/>
    </row>
    <row r="199261" spans="7:7">
      <c r="G199261" s="2"/>
    </row>
    <row r="199262" spans="7:7">
      <c r="G199262" s="2"/>
    </row>
    <row r="199263" spans="7:7">
      <c r="G199263" s="2"/>
    </row>
    <row r="199264" spans="7:7">
      <c r="G199264" s="2"/>
    </row>
    <row r="199265" spans="7:7">
      <c r="G199265" s="2"/>
    </row>
    <row r="199266" spans="7:7">
      <c r="G199266" s="2"/>
    </row>
    <row r="199267" spans="7:7">
      <c r="G199267" s="2"/>
    </row>
    <row r="199268" spans="7:7">
      <c r="G199268" s="2"/>
    </row>
    <row r="199269" spans="7:7">
      <c r="G199269" s="2"/>
    </row>
    <row r="199270" spans="7:7">
      <c r="G199270" s="2"/>
    </row>
    <row r="199271" spans="7:7">
      <c r="G199271" s="2"/>
    </row>
    <row r="199272" spans="7:7">
      <c r="G199272" s="2"/>
    </row>
    <row r="199273" spans="7:7">
      <c r="G199273" s="2"/>
    </row>
    <row r="199274" spans="7:7">
      <c r="G199274" s="2"/>
    </row>
    <row r="199275" spans="7:7">
      <c r="G199275" s="2"/>
    </row>
    <row r="199276" spans="7:7">
      <c r="G199276" s="2"/>
    </row>
    <row r="199277" spans="7:7">
      <c r="G199277" s="2"/>
    </row>
    <row r="199278" spans="7:7">
      <c r="G199278" s="2"/>
    </row>
    <row r="199279" spans="7:7">
      <c r="G199279" s="2"/>
    </row>
    <row r="199280" spans="7:7">
      <c r="G199280" s="2"/>
    </row>
    <row r="199281" spans="7:7">
      <c r="G199281" s="2"/>
    </row>
    <row r="199282" spans="7:7">
      <c r="G199282" s="2"/>
    </row>
    <row r="199283" spans="7:7">
      <c r="G199283" s="2"/>
    </row>
    <row r="199284" spans="7:7">
      <c r="G199284" s="2"/>
    </row>
    <row r="199285" spans="7:7">
      <c r="G199285" s="2"/>
    </row>
    <row r="199286" spans="7:7">
      <c r="G199286" s="2"/>
    </row>
    <row r="199287" spans="7:7">
      <c r="G199287" s="2"/>
    </row>
    <row r="199288" spans="7:7">
      <c r="G199288" s="2"/>
    </row>
    <row r="199289" spans="7:7">
      <c r="G199289" s="2"/>
    </row>
    <row r="199290" spans="7:7">
      <c r="G199290" s="2"/>
    </row>
    <row r="199291" spans="7:7">
      <c r="G199291" s="2"/>
    </row>
    <row r="199292" spans="7:7">
      <c r="G199292" s="2"/>
    </row>
    <row r="199293" spans="7:7">
      <c r="G199293" s="2"/>
    </row>
    <row r="199294" spans="7:7">
      <c r="G199294" s="2"/>
    </row>
    <row r="199295" spans="7:7">
      <c r="G199295" s="2"/>
    </row>
    <row r="199296" spans="7:7">
      <c r="G199296" s="2"/>
    </row>
    <row r="199297" spans="7:7">
      <c r="G199297" s="2"/>
    </row>
    <row r="199298" spans="7:7">
      <c r="G199298" s="2"/>
    </row>
    <row r="199299" spans="7:7">
      <c r="G199299" s="2"/>
    </row>
    <row r="199300" spans="7:7">
      <c r="G199300" s="2"/>
    </row>
    <row r="199301" spans="7:7">
      <c r="G199301" s="2"/>
    </row>
    <row r="199302" spans="7:7">
      <c r="G199302" s="2"/>
    </row>
    <row r="199303" spans="7:7">
      <c r="G199303" s="2"/>
    </row>
    <row r="199304" spans="7:7">
      <c r="G199304" s="2"/>
    </row>
    <row r="199305" spans="7:7">
      <c r="G199305" s="2"/>
    </row>
    <row r="199306" spans="7:7">
      <c r="G199306" s="2"/>
    </row>
    <row r="199307" spans="7:7">
      <c r="G199307" s="2"/>
    </row>
    <row r="199308" spans="7:7">
      <c r="G199308" s="2"/>
    </row>
    <row r="199309" spans="7:7">
      <c r="G199309" s="2"/>
    </row>
    <row r="199310" spans="7:7">
      <c r="G199310" s="2"/>
    </row>
    <row r="199311" spans="7:7">
      <c r="G199311" s="2"/>
    </row>
    <row r="199312" spans="7:7">
      <c r="G199312" s="2"/>
    </row>
    <row r="199313" spans="7:7">
      <c r="G199313" s="2"/>
    </row>
    <row r="199314" spans="7:7">
      <c r="G199314" s="2"/>
    </row>
    <row r="199315" spans="7:7">
      <c r="G199315" s="2"/>
    </row>
    <row r="199316" spans="7:7">
      <c r="G199316" s="2"/>
    </row>
    <row r="199317" spans="7:7">
      <c r="G199317" s="2"/>
    </row>
    <row r="199318" spans="7:7">
      <c r="G199318" s="2"/>
    </row>
    <row r="199319" spans="7:7">
      <c r="G199319" s="2"/>
    </row>
    <row r="199320" spans="7:7">
      <c r="G199320" s="2"/>
    </row>
    <row r="199321" spans="7:7">
      <c r="G199321" s="2"/>
    </row>
    <row r="199322" spans="7:7">
      <c r="G199322" s="2"/>
    </row>
    <row r="199323" spans="7:7">
      <c r="G199323" s="2"/>
    </row>
    <row r="199324" spans="7:7">
      <c r="G199324" s="2"/>
    </row>
    <row r="199325" spans="7:7">
      <c r="G199325" s="2"/>
    </row>
    <row r="199326" spans="7:7">
      <c r="G199326" s="2"/>
    </row>
    <row r="199327" spans="7:7">
      <c r="G199327" s="2"/>
    </row>
    <row r="199328" spans="7:7">
      <c r="G199328" s="2"/>
    </row>
    <row r="199329" spans="7:7">
      <c r="G199329" s="2"/>
    </row>
    <row r="199330" spans="7:7">
      <c r="G199330" s="2"/>
    </row>
    <row r="199331" spans="7:7">
      <c r="G199331" s="2"/>
    </row>
    <row r="199332" spans="7:7">
      <c r="G199332" s="2"/>
    </row>
    <row r="199333" spans="7:7">
      <c r="G199333" s="2"/>
    </row>
    <row r="199334" spans="7:7">
      <c r="G199334" s="2"/>
    </row>
    <row r="199335" spans="7:7">
      <c r="G199335" s="2"/>
    </row>
    <row r="199336" spans="7:7">
      <c r="G199336" s="2"/>
    </row>
    <row r="199337" spans="7:7">
      <c r="G199337" s="2"/>
    </row>
    <row r="199338" spans="7:7">
      <c r="G199338" s="2"/>
    </row>
    <row r="199339" spans="7:7">
      <c r="G199339" s="2"/>
    </row>
    <row r="199340" spans="7:7">
      <c r="G199340" s="2"/>
    </row>
    <row r="199341" spans="7:7">
      <c r="G199341" s="2"/>
    </row>
    <row r="199342" spans="7:7">
      <c r="G199342" s="2"/>
    </row>
    <row r="199343" spans="7:7">
      <c r="G199343" s="2"/>
    </row>
    <row r="199344" spans="7:7">
      <c r="G199344" s="2"/>
    </row>
    <row r="199345" spans="7:7">
      <c r="G199345" s="2"/>
    </row>
    <row r="199346" spans="7:7">
      <c r="G199346" s="2"/>
    </row>
    <row r="199347" spans="7:7">
      <c r="G199347" s="2"/>
    </row>
    <row r="199348" spans="7:7">
      <c r="G199348" s="2"/>
    </row>
    <row r="199349" spans="7:7">
      <c r="G199349" s="2"/>
    </row>
    <row r="199350" spans="7:7">
      <c r="G199350" s="2"/>
    </row>
    <row r="199351" spans="7:7">
      <c r="G199351" s="2"/>
    </row>
    <row r="199352" spans="7:7">
      <c r="G199352" s="2"/>
    </row>
    <row r="199353" spans="7:7">
      <c r="G199353" s="2"/>
    </row>
    <row r="199354" spans="7:7">
      <c r="G199354" s="2"/>
    </row>
    <row r="199355" spans="7:7">
      <c r="G199355" s="2"/>
    </row>
    <row r="199356" spans="7:7">
      <c r="G199356" s="2"/>
    </row>
    <row r="199357" spans="7:7">
      <c r="G199357" s="2"/>
    </row>
    <row r="199358" spans="7:7">
      <c r="G199358" s="2"/>
    </row>
    <row r="199359" spans="7:7">
      <c r="G199359" s="2"/>
    </row>
    <row r="199360" spans="7:7">
      <c r="G199360" s="2"/>
    </row>
    <row r="199361" spans="7:7">
      <c r="G199361" s="2"/>
    </row>
    <row r="199362" spans="7:7">
      <c r="G199362" s="2"/>
    </row>
    <row r="199363" spans="7:7">
      <c r="G199363" s="2"/>
    </row>
    <row r="199364" spans="7:7">
      <c r="G199364" s="2"/>
    </row>
    <row r="199365" spans="7:7">
      <c r="G199365" s="2"/>
    </row>
    <row r="199366" spans="7:7">
      <c r="G199366" s="2"/>
    </row>
    <row r="199367" spans="7:7">
      <c r="G199367" s="2"/>
    </row>
    <row r="199368" spans="7:7">
      <c r="G199368" s="2"/>
    </row>
    <row r="199369" spans="7:7">
      <c r="G199369" s="2"/>
    </row>
    <row r="199370" spans="7:7">
      <c r="G199370" s="2"/>
    </row>
    <row r="199371" spans="7:7">
      <c r="G199371" s="2"/>
    </row>
    <row r="199372" spans="7:7">
      <c r="G199372" s="2"/>
    </row>
    <row r="199373" spans="7:7">
      <c r="G199373" s="2"/>
    </row>
    <row r="199374" spans="7:7">
      <c r="G199374" s="2"/>
    </row>
    <row r="199375" spans="7:7">
      <c r="G199375" s="2"/>
    </row>
    <row r="199376" spans="7:7">
      <c r="G199376" s="2"/>
    </row>
    <row r="199377" spans="7:7">
      <c r="G199377" s="2"/>
    </row>
    <row r="199378" spans="7:7">
      <c r="G199378" s="2"/>
    </row>
    <row r="199379" spans="7:7">
      <c r="G199379" s="2"/>
    </row>
    <row r="199380" spans="7:7">
      <c r="G199380" s="2"/>
    </row>
    <row r="199381" spans="7:7">
      <c r="G199381" s="2"/>
    </row>
    <row r="199382" spans="7:7">
      <c r="G199382" s="2"/>
    </row>
    <row r="199383" spans="7:7">
      <c r="G199383" s="2"/>
    </row>
    <row r="199384" spans="7:7">
      <c r="G199384" s="2"/>
    </row>
    <row r="199385" spans="7:7">
      <c r="G199385" s="2"/>
    </row>
    <row r="199386" spans="7:7">
      <c r="G199386" s="2"/>
    </row>
    <row r="199387" spans="7:7">
      <c r="G199387" s="2"/>
    </row>
    <row r="199388" spans="7:7">
      <c r="G199388" s="2"/>
    </row>
    <row r="199389" spans="7:7">
      <c r="G199389" s="2"/>
    </row>
    <row r="199390" spans="7:7">
      <c r="G199390" s="2"/>
    </row>
    <row r="199391" spans="7:7">
      <c r="G199391" s="2"/>
    </row>
    <row r="199392" spans="7:7">
      <c r="G199392" s="2"/>
    </row>
    <row r="199393" spans="7:7">
      <c r="G199393" s="2"/>
    </row>
    <row r="199394" spans="7:7">
      <c r="G199394" s="2"/>
    </row>
    <row r="199395" spans="7:7">
      <c r="G199395" s="2"/>
    </row>
    <row r="199396" spans="7:7">
      <c r="G199396" s="2"/>
    </row>
    <row r="199397" spans="7:7">
      <c r="G199397" s="2"/>
    </row>
    <row r="199398" spans="7:7">
      <c r="G199398" s="2"/>
    </row>
    <row r="199399" spans="7:7">
      <c r="G199399" s="2"/>
    </row>
    <row r="199400" spans="7:7">
      <c r="G199400" s="2"/>
    </row>
    <row r="199401" spans="7:7">
      <c r="G199401" s="2"/>
    </row>
    <row r="199402" spans="7:7">
      <c r="G199402" s="2"/>
    </row>
    <row r="199403" spans="7:7">
      <c r="G199403" s="2"/>
    </row>
    <row r="199404" spans="7:7">
      <c r="G199404" s="2"/>
    </row>
    <row r="199405" spans="7:7">
      <c r="G199405" s="2"/>
    </row>
    <row r="199406" spans="7:7">
      <c r="G199406" s="2"/>
    </row>
    <row r="199407" spans="7:7">
      <c r="G199407" s="2"/>
    </row>
    <row r="199408" spans="7:7">
      <c r="G199408" s="2"/>
    </row>
    <row r="199409" spans="7:7">
      <c r="G199409" s="2"/>
    </row>
    <row r="199410" spans="7:7">
      <c r="G199410" s="2"/>
    </row>
    <row r="199411" spans="7:7">
      <c r="G199411" s="2"/>
    </row>
    <row r="199412" spans="7:7">
      <c r="G199412" s="2"/>
    </row>
    <row r="199413" spans="7:7">
      <c r="G199413" s="2"/>
    </row>
    <row r="199414" spans="7:7">
      <c r="G199414" s="2"/>
    </row>
    <row r="199415" spans="7:7">
      <c r="G199415" s="2"/>
    </row>
    <row r="199416" spans="7:7">
      <c r="G199416" s="2"/>
    </row>
    <row r="199417" spans="7:7">
      <c r="G199417" s="2"/>
    </row>
    <row r="199418" spans="7:7">
      <c r="G199418" s="2"/>
    </row>
    <row r="199419" spans="7:7">
      <c r="G199419" s="2"/>
    </row>
    <row r="199420" spans="7:7">
      <c r="G199420" s="2"/>
    </row>
    <row r="199421" spans="7:7">
      <c r="G199421" s="2"/>
    </row>
    <row r="199422" spans="7:7">
      <c r="G199422" s="2"/>
    </row>
    <row r="199423" spans="7:7">
      <c r="G199423" s="2"/>
    </row>
    <row r="199424" spans="7:7">
      <c r="G199424" s="2"/>
    </row>
    <row r="199425" spans="7:7">
      <c r="G199425" s="2"/>
    </row>
    <row r="199426" spans="7:7">
      <c r="G199426" s="2"/>
    </row>
    <row r="199427" spans="7:7">
      <c r="G199427" s="2"/>
    </row>
    <row r="199428" spans="7:7">
      <c r="G199428" s="2"/>
    </row>
    <row r="199429" spans="7:7">
      <c r="G199429" s="2"/>
    </row>
    <row r="199430" spans="7:7">
      <c r="G199430" s="2"/>
    </row>
    <row r="199431" spans="7:7">
      <c r="G199431" s="2"/>
    </row>
    <row r="199432" spans="7:7">
      <c r="G199432" s="2"/>
    </row>
    <row r="199433" spans="7:7">
      <c r="G199433" s="2"/>
    </row>
    <row r="199434" spans="7:7">
      <c r="G199434" s="2"/>
    </row>
    <row r="199435" spans="7:7">
      <c r="G199435" s="2"/>
    </row>
    <row r="199436" spans="7:7">
      <c r="G199436" s="2"/>
    </row>
    <row r="199437" spans="7:7">
      <c r="G199437" s="2"/>
    </row>
    <row r="199438" spans="7:7">
      <c r="G199438" s="2"/>
    </row>
    <row r="199439" spans="7:7">
      <c r="G199439" s="2"/>
    </row>
    <row r="199440" spans="7:7">
      <c r="G199440" s="2"/>
    </row>
    <row r="199441" spans="7:7">
      <c r="G199441" s="2"/>
    </row>
    <row r="199442" spans="7:7">
      <c r="G199442" s="2"/>
    </row>
    <row r="199443" spans="7:7">
      <c r="G199443" s="2"/>
    </row>
    <row r="199444" spans="7:7">
      <c r="G199444" s="2"/>
    </row>
    <row r="199445" spans="7:7">
      <c r="G199445" s="2"/>
    </row>
    <row r="199446" spans="7:7">
      <c r="G199446" s="2"/>
    </row>
    <row r="199447" spans="7:7">
      <c r="G199447" s="2"/>
    </row>
    <row r="199448" spans="7:7">
      <c r="G199448" s="2"/>
    </row>
    <row r="199449" spans="7:7">
      <c r="G199449" s="2"/>
    </row>
    <row r="199450" spans="7:7">
      <c r="G199450" s="2"/>
    </row>
    <row r="199451" spans="7:7">
      <c r="G199451" s="2"/>
    </row>
    <row r="199452" spans="7:7">
      <c r="G199452" s="2"/>
    </row>
    <row r="199453" spans="7:7">
      <c r="G199453" s="2"/>
    </row>
    <row r="199454" spans="7:7">
      <c r="G199454" s="2"/>
    </row>
    <row r="199455" spans="7:7">
      <c r="G199455" s="2"/>
    </row>
    <row r="199456" spans="7:7">
      <c r="G199456" s="2"/>
    </row>
    <row r="199457" spans="7:7">
      <c r="G199457" s="2"/>
    </row>
    <row r="199458" spans="7:7">
      <c r="G199458" s="2"/>
    </row>
    <row r="199459" spans="7:7">
      <c r="G199459" s="2"/>
    </row>
    <row r="199460" spans="7:7">
      <c r="G199460" s="2"/>
    </row>
    <row r="199461" spans="7:7">
      <c r="G199461" s="2"/>
    </row>
    <row r="199462" spans="7:7">
      <c r="G199462" s="2"/>
    </row>
    <row r="199463" spans="7:7">
      <c r="G199463" s="2"/>
    </row>
    <row r="199464" spans="7:7">
      <c r="G199464" s="2"/>
    </row>
    <row r="199465" spans="7:7">
      <c r="G199465" s="2"/>
    </row>
    <row r="199466" spans="7:7">
      <c r="G199466" s="2"/>
    </row>
    <row r="199467" spans="7:7">
      <c r="G199467" s="2"/>
    </row>
    <row r="199468" spans="7:7">
      <c r="G199468" s="2"/>
    </row>
    <row r="199469" spans="7:7">
      <c r="G199469" s="2"/>
    </row>
    <row r="199470" spans="7:7">
      <c r="G199470" s="2"/>
    </row>
    <row r="199471" spans="7:7">
      <c r="G199471" s="2"/>
    </row>
    <row r="199472" spans="7:7">
      <c r="G199472" s="2"/>
    </row>
    <row r="199473" spans="7:7">
      <c r="G199473" s="2"/>
    </row>
    <row r="199474" spans="7:7">
      <c r="G199474" s="2"/>
    </row>
    <row r="199475" spans="7:7">
      <c r="G199475" s="2"/>
    </row>
    <row r="199476" spans="7:7">
      <c r="G199476" s="2"/>
    </row>
    <row r="199477" spans="7:7">
      <c r="G199477" s="2"/>
    </row>
    <row r="199478" spans="7:7">
      <c r="G199478" s="2"/>
    </row>
    <row r="199479" spans="7:7">
      <c r="G199479" s="2"/>
    </row>
    <row r="199480" spans="7:7">
      <c r="G199480" s="2"/>
    </row>
    <row r="199481" spans="7:7">
      <c r="G199481" s="2"/>
    </row>
    <row r="199482" spans="7:7">
      <c r="G199482" s="2"/>
    </row>
    <row r="199483" spans="7:7">
      <c r="G199483" s="2"/>
    </row>
    <row r="199484" spans="7:7">
      <c r="G199484" s="2"/>
    </row>
    <row r="199485" spans="7:7">
      <c r="G199485" s="2"/>
    </row>
    <row r="199486" spans="7:7">
      <c r="G199486" s="2"/>
    </row>
    <row r="199487" spans="7:7">
      <c r="G199487" s="2"/>
    </row>
    <row r="199488" spans="7:7">
      <c r="G199488" s="2"/>
    </row>
    <row r="199489" spans="7:7">
      <c r="G199489" s="2"/>
    </row>
    <row r="199490" spans="7:7">
      <c r="G199490" s="2"/>
    </row>
    <row r="199491" spans="7:7">
      <c r="G199491" s="2"/>
    </row>
    <row r="199492" spans="7:7">
      <c r="G199492" s="2"/>
    </row>
    <row r="199493" spans="7:7">
      <c r="G199493" s="2"/>
    </row>
    <row r="199494" spans="7:7">
      <c r="G199494" s="2"/>
    </row>
    <row r="199495" spans="7:7">
      <c r="G199495" s="2"/>
    </row>
    <row r="199496" spans="7:7">
      <c r="G199496" s="2"/>
    </row>
    <row r="199497" spans="7:7">
      <c r="G199497" s="2"/>
    </row>
    <row r="199498" spans="7:7">
      <c r="G199498" s="2"/>
    </row>
    <row r="199499" spans="7:7">
      <c r="G199499" s="2"/>
    </row>
    <row r="199500" spans="7:7">
      <c r="G199500" s="2"/>
    </row>
    <row r="199501" spans="7:7">
      <c r="G199501" s="2"/>
    </row>
    <row r="199502" spans="7:7">
      <c r="G199502" s="2"/>
    </row>
    <row r="199503" spans="7:7">
      <c r="G199503" s="2"/>
    </row>
    <row r="199504" spans="7:7">
      <c r="G199504" s="2"/>
    </row>
    <row r="199505" spans="7:7">
      <c r="G199505" s="2"/>
    </row>
    <row r="199506" spans="7:7">
      <c r="G199506" s="2"/>
    </row>
    <row r="199507" spans="7:7">
      <c r="G199507" s="2"/>
    </row>
    <row r="199508" spans="7:7">
      <c r="G199508" s="2"/>
    </row>
    <row r="199509" spans="7:7">
      <c r="G199509" s="2"/>
    </row>
    <row r="199510" spans="7:7">
      <c r="G199510" s="2"/>
    </row>
    <row r="199511" spans="7:7">
      <c r="G199511" s="2"/>
    </row>
    <row r="199512" spans="7:7">
      <c r="G199512" s="2"/>
    </row>
    <row r="199513" spans="7:7">
      <c r="G199513" s="2"/>
    </row>
    <row r="199514" spans="7:7">
      <c r="G199514" s="2"/>
    </row>
    <row r="199515" spans="7:7">
      <c r="G199515" s="2"/>
    </row>
    <row r="199516" spans="7:7">
      <c r="G199516" s="2"/>
    </row>
    <row r="199517" spans="7:7">
      <c r="G199517" s="2"/>
    </row>
    <row r="199518" spans="7:7">
      <c r="G199518" s="2"/>
    </row>
    <row r="199519" spans="7:7">
      <c r="G199519" s="2"/>
    </row>
    <row r="199520" spans="7:7">
      <c r="G199520" s="2"/>
    </row>
    <row r="199521" spans="7:7">
      <c r="G199521" s="2"/>
    </row>
    <row r="199522" spans="7:7">
      <c r="G199522" s="2"/>
    </row>
    <row r="199523" spans="7:7">
      <c r="G199523" s="2"/>
    </row>
    <row r="199524" spans="7:7">
      <c r="G199524" s="2"/>
    </row>
    <row r="199525" spans="7:7">
      <c r="G199525" s="2"/>
    </row>
    <row r="199526" spans="7:7">
      <c r="G199526" s="2"/>
    </row>
    <row r="199527" spans="7:7">
      <c r="G199527" s="2"/>
    </row>
    <row r="199528" spans="7:7">
      <c r="G199528" s="2"/>
    </row>
    <row r="199529" spans="7:7">
      <c r="G199529" s="2"/>
    </row>
    <row r="199530" spans="7:7">
      <c r="G199530" s="2"/>
    </row>
    <row r="199531" spans="7:7">
      <c r="G199531" s="2"/>
    </row>
    <row r="199532" spans="7:7">
      <c r="G199532" s="2"/>
    </row>
    <row r="199533" spans="7:7">
      <c r="G199533" s="2"/>
    </row>
    <row r="199534" spans="7:7">
      <c r="G199534" s="2"/>
    </row>
    <row r="199535" spans="7:7">
      <c r="G199535" s="2"/>
    </row>
    <row r="199536" spans="7:7">
      <c r="G199536" s="2"/>
    </row>
    <row r="199537" spans="7:7">
      <c r="G199537" s="2"/>
    </row>
    <row r="199538" spans="7:7">
      <c r="G199538" s="2"/>
    </row>
    <row r="199539" spans="7:7">
      <c r="G199539" s="2"/>
    </row>
    <row r="199540" spans="7:7">
      <c r="G199540" s="2"/>
    </row>
    <row r="199541" spans="7:7">
      <c r="G199541" s="2"/>
    </row>
    <row r="199542" spans="7:7">
      <c r="G199542" s="2"/>
    </row>
    <row r="199543" spans="7:7">
      <c r="G199543" s="2"/>
    </row>
    <row r="199544" spans="7:7">
      <c r="G199544" s="2"/>
    </row>
    <row r="199545" spans="7:7">
      <c r="G199545" s="2"/>
    </row>
    <row r="199546" spans="7:7">
      <c r="G199546" s="2"/>
    </row>
    <row r="199547" spans="7:7">
      <c r="G199547" s="2"/>
    </row>
    <row r="199548" spans="7:7">
      <c r="G199548" s="2"/>
    </row>
    <row r="199549" spans="7:7">
      <c r="G199549" s="2"/>
    </row>
    <row r="199550" spans="7:7">
      <c r="G199550" s="2"/>
    </row>
    <row r="199551" spans="7:7">
      <c r="G199551" s="2"/>
    </row>
    <row r="199552" spans="7:7">
      <c r="G199552" s="2"/>
    </row>
    <row r="199553" spans="7:7">
      <c r="G199553" s="2"/>
    </row>
    <row r="199554" spans="7:7">
      <c r="G199554" s="2"/>
    </row>
    <row r="199555" spans="7:7">
      <c r="G199555" s="2"/>
    </row>
    <row r="199556" spans="7:7">
      <c r="G199556" s="2"/>
    </row>
    <row r="199557" spans="7:7">
      <c r="G199557" s="2"/>
    </row>
    <row r="199558" spans="7:7">
      <c r="G199558" s="2"/>
    </row>
    <row r="199559" spans="7:7">
      <c r="G199559" s="2"/>
    </row>
    <row r="199560" spans="7:7">
      <c r="G199560" s="2"/>
    </row>
    <row r="199561" spans="7:7">
      <c r="G199561" s="2"/>
    </row>
    <row r="199562" spans="7:7">
      <c r="G199562" s="2"/>
    </row>
    <row r="199563" spans="7:7">
      <c r="G199563" s="2"/>
    </row>
    <row r="199564" spans="7:7">
      <c r="G199564" s="2"/>
    </row>
    <row r="199565" spans="7:7">
      <c r="G199565" s="2"/>
    </row>
    <row r="199566" spans="7:7">
      <c r="G199566" s="2"/>
    </row>
    <row r="199567" spans="7:7">
      <c r="G199567" s="2"/>
    </row>
    <row r="199568" spans="7:7">
      <c r="G199568" s="2"/>
    </row>
    <row r="199569" spans="7:7">
      <c r="G199569" s="2"/>
    </row>
    <row r="199570" spans="7:7">
      <c r="G199570" s="2"/>
    </row>
    <row r="199571" spans="7:7">
      <c r="G199571" s="2"/>
    </row>
    <row r="199572" spans="7:7">
      <c r="G199572" s="2"/>
    </row>
    <row r="199573" spans="7:7">
      <c r="G199573" s="2"/>
    </row>
    <row r="199574" spans="7:7">
      <c r="G199574" s="2"/>
    </row>
    <row r="199575" spans="7:7">
      <c r="G199575" s="2"/>
    </row>
    <row r="199576" spans="7:7">
      <c r="G199576" s="2"/>
    </row>
    <row r="199577" spans="7:7">
      <c r="G199577" s="2"/>
    </row>
    <row r="199578" spans="7:7">
      <c r="G199578" s="2"/>
    </row>
    <row r="199579" spans="7:7">
      <c r="G199579" s="2"/>
    </row>
    <row r="199580" spans="7:7">
      <c r="G199580" s="2"/>
    </row>
    <row r="199581" spans="7:7">
      <c r="G199581" s="2"/>
    </row>
    <row r="199582" spans="7:7">
      <c r="G199582" s="2"/>
    </row>
    <row r="199583" spans="7:7">
      <c r="G199583" s="2"/>
    </row>
    <row r="199584" spans="7:7">
      <c r="G199584" s="2"/>
    </row>
    <row r="199585" spans="7:7">
      <c r="G199585" s="2"/>
    </row>
    <row r="199586" spans="7:7">
      <c r="G199586" s="2"/>
    </row>
    <row r="199587" spans="7:7">
      <c r="G199587" s="2"/>
    </row>
    <row r="199588" spans="7:7">
      <c r="G199588" s="2"/>
    </row>
    <row r="199589" spans="7:7">
      <c r="G199589" s="2"/>
    </row>
    <row r="199590" spans="7:7">
      <c r="G199590" s="2"/>
    </row>
    <row r="199591" spans="7:7">
      <c r="G199591" s="2"/>
    </row>
    <row r="199592" spans="7:7">
      <c r="G199592" s="2"/>
    </row>
    <row r="199593" spans="7:7">
      <c r="G199593" s="2"/>
    </row>
    <row r="199594" spans="7:7">
      <c r="G199594" s="2"/>
    </row>
    <row r="199595" spans="7:7">
      <c r="G199595" s="2"/>
    </row>
    <row r="199596" spans="7:7">
      <c r="G199596" s="2"/>
    </row>
    <row r="199597" spans="7:7">
      <c r="G199597" s="2"/>
    </row>
    <row r="199598" spans="7:7">
      <c r="G199598" s="2"/>
    </row>
    <row r="199599" spans="7:7">
      <c r="G199599" s="2"/>
    </row>
    <row r="199600" spans="7:7">
      <c r="G199600" s="2"/>
    </row>
    <row r="199601" spans="7:7">
      <c r="G199601" s="2"/>
    </row>
    <row r="199602" spans="7:7">
      <c r="G199602" s="2"/>
    </row>
    <row r="199603" spans="7:7">
      <c r="G199603" s="2"/>
    </row>
    <row r="199604" spans="7:7">
      <c r="G199604" s="2"/>
    </row>
    <row r="199605" spans="7:7">
      <c r="G199605" s="2"/>
    </row>
    <row r="199606" spans="7:7">
      <c r="G199606" s="2"/>
    </row>
    <row r="199607" spans="7:7">
      <c r="G199607" s="2"/>
    </row>
    <row r="199608" spans="7:7">
      <c r="G199608" s="2"/>
    </row>
    <row r="199609" spans="7:7">
      <c r="G199609" s="2"/>
    </row>
    <row r="199610" spans="7:7">
      <c r="G199610" s="2"/>
    </row>
    <row r="199611" spans="7:7">
      <c r="G199611" s="2"/>
    </row>
    <row r="199612" spans="7:7">
      <c r="G199612" s="2"/>
    </row>
    <row r="199613" spans="7:7">
      <c r="G199613" s="2"/>
    </row>
    <row r="199614" spans="7:7">
      <c r="G199614" s="2"/>
    </row>
    <row r="199615" spans="7:7">
      <c r="G199615" s="2"/>
    </row>
    <row r="199616" spans="7:7">
      <c r="G199616" s="2"/>
    </row>
    <row r="199617" spans="7:7">
      <c r="G199617" s="2"/>
    </row>
    <row r="199618" spans="7:7">
      <c r="G199618" s="2"/>
    </row>
    <row r="199619" spans="7:7">
      <c r="G199619" s="2"/>
    </row>
    <row r="199620" spans="7:7">
      <c r="G199620" s="2"/>
    </row>
    <row r="199621" spans="7:7">
      <c r="G199621" s="2"/>
    </row>
    <row r="199622" spans="7:7">
      <c r="G199622" s="2"/>
    </row>
    <row r="199623" spans="7:7">
      <c r="G199623" s="2"/>
    </row>
    <row r="199624" spans="7:7">
      <c r="G199624" s="2"/>
    </row>
    <row r="199625" spans="7:7">
      <c r="G199625" s="2"/>
    </row>
    <row r="199626" spans="7:7">
      <c r="G199626" s="2"/>
    </row>
    <row r="199627" spans="7:7">
      <c r="G199627" s="2"/>
    </row>
    <row r="199628" spans="7:7">
      <c r="G199628" s="2"/>
    </row>
    <row r="199629" spans="7:7">
      <c r="G199629" s="2"/>
    </row>
    <row r="199630" spans="7:7">
      <c r="G199630" s="2"/>
    </row>
    <row r="199631" spans="7:7">
      <c r="G199631" s="2"/>
    </row>
    <row r="199632" spans="7:7">
      <c r="G199632" s="2"/>
    </row>
    <row r="199633" spans="7:7">
      <c r="G199633" s="2"/>
    </row>
    <row r="199634" spans="7:7">
      <c r="G199634" s="2"/>
    </row>
    <row r="199635" spans="7:7">
      <c r="G199635" s="2"/>
    </row>
    <row r="199636" spans="7:7">
      <c r="G199636" s="2"/>
    </row>
    <row r="199637" spans="7:7">
      <c r="G199637" s="2"/>
    </row>
    <row r="199638" spans="7:7">
      <c r="G199638" s="2"/>
    </row>
    <row r="199639" spans="7:7">
      <c r="G199639" s="2"/>
    </row>
    <row r="199640" spans="7:7">
      <c r="G199640" s="2"/>
    </row>
    <row r="199641" spans="7:7">
      <c r="G199641" s="2"/>
    </row>
    <row r="199642" spans="7:7">
      <c r="G199642" s="2"/>
    </row>
    <row r="199643" spans="7:7">
      <c r="G199643" s="2"/>
    </row>
    <row r="199644" spans="7:7">
      <c r="G199644" s="2"/>
    </row>
    <row r="199645" spans="7:7">
      <c r="G199645" s="2"/>
    </row>
    <row r="199646" spans="7:7">
      <c r="G199646" s="2"/>
    </row>
    <row r="199647" spans="7:7">
      <c r="G199647" s="2"/>
    </row>
    <row r="199648" spans="7:7">
      <c r="G199648" s="2"/>
    </row>
    <row r="199649" spans="7:7">
      <c r="G199649" s="2"/>
    </row>
    <row r="199650" spans="7:7">
      <c r="G199650" s="2"/>
    </row>
    <row r="199651" spans="7:7">
      <c r="G199651" s="2"/>
    </row>
    <row r="199652" spans="7:7">
      <c r="G199652" s="2"/>
    </row>
    <row r="199653" spans="7:7">
      <c r="G199653" s="2"/>
    </row>
    <row r="199654" spans="7:7">
      <c r="G199654" s="2"/>
    </row>
    <row r="199655" spans="7:7">
      <c r="G199655" s="2"/>
    </row>
    <row r="199656" spans="7:7">
      <c r="G199656" s="2"/>
    </row>
    <row r="199657" spans="7:7">
      <c r="G199657" s="2"/>
    </row>
    <row r="199658" spans="7:7">
      <c r="G199658" s="2"/>
    </row>
    <row r="199659" spans="7:7">
      <c r="G199659" s="2"/>
    </row>
    <row r="199660" spans="7:7">
      <c r="G199660" s="2"/>
    </row>
    <row r="199661" spans="7:7">
      <c r="G199661" s="2"/>
    </row>
    <row r="199662" spans="7:7">
      <c r="G199662" s="2"/>
    </row>
    <row r="199663" spans="7:7">
      <c r="G199663" s="2"/>
    </row>
    <row r="199664" spans="7:7">
      <c r="G199664" s="2"/>
    </row>
    <row r="199665" spans="7:7">
      <c r="G199665" s="2"/>
    </row>
    <row r="199666" spans="7:7">
      <c r="G199666" s="2"/>
    </row>
    <row r="199667" spans="7:7">
      <c r="G199667" s="2"/>
    </row>
    <row r="199668" spans="7:7">
      <c r="G199668" s="2"/>
    </row>
    <row r="199669" spans="7:7">
      <c r="G199669" s="2"/>
    </row>
    <row r="199670" spans="7:7">
      <c r="G199670" s="2"/>
    </row>
    <row r="199671" spans="7:7">
      <c r="G199671" s="2"/>
    </row>
    <row r="199672" spans="7:7">
      <c r="G199672" s="2"/>
    </row>
    <row r="199673" spans="7:7">
      <c r="G199673" s="2"/>
    </row>
    <row r="199674" spans="7:7">
      <c r="G199674" s="2"/>
    </row>
    <row r="199675" spans="7:7">
      <c r="G199675" s="2"/>
    </row>
    <row r="199676" spans="7:7">
      <c r="G199676" s="2"/>
    </row>
    <row r="199677" spans="7:7">
      <c r="G199677" s="2"/>
    </row>
    <row r="199678" spans="7:7">
      <c r="G199678" s="2"/>
    </row>
    <row r="199679" spans="7:7">
      <c r="G199679" s="2"/>
    </row>
    <row r="199680" spans="7:7">
      <c r="G199680" s="2"/>
    </row>
    <row r="199681" spans="7:7">
      <c r="G199681" s="2"/>
    </row>
    <row r="199682" spans="7:7">
      <c r="G199682" s="2"/>
    </row>
    <row r="199683" spans="7:7">
      <c r="G199683" s="2"/>
    </row>
    <row r="199684" spans="7:7">
      <c r="G199684" s="2"/>
    </row>
    <row r="199685" spans="7:7">
      <c r="G199685" s="2"/>
    </row>
    <row r="199686" spans="7:7">
      <c r="G199686" s="2"/>
    </row>
    <row r="199687" spans="7:7">
      <c r="G199687" s="2"/>
    </row>
    <row r="199688" spans="7:7">
      <c r="G199688" s="2"/>
    </row>
    <row r="199689" spans="7:7">
      <c r="G199689" s="2"/>
    </row>
    <row r="199690" spans="7:7">
      <c r="G199690" s="2"/>
    </row>
    <row r="199691" spans="7:7">
      <c r="G199691" s="2"/>
    </row>
    <row r="199692" spans="7:7">
      <c r="G199692" s="2"/>
    </row>
    <row r="199693" spans="7:7">
      <c r="G199693" s="2"/>
    </row>
    <row r="199694" spans="7:7">
      <c r="G199694" s="2"/>
    </row>
    <row r="199695" spans="7:7">
      <c r="G199695" s="2"/>
    </row>
    <row r="199696" spans="7:7">
      <c r="G199696" s="2"/>
    </row>
    <row r="199697" spans="7:7">
      <c r="G199697" s="2"/>
    </row>
    <row r="199698" spans="7:7">
      <c r="G199698" s="2"/>
    </row>
    <row r="199699" spans="7:7">
      <c r="G199699" s="2"/>
    </row>
    <row r="199700" spans="7:7">
      <c r="G199700" s="2"/>
    </row>
    <row r="199701" spans="7:7">
      <c r="G199701" s="2"/>
    </row>
    <row r="199702" spans="7:7">
      <c r="G199702" s="2"/>
    </row>
    <row r="199703" spans="7:7">
      <c r="G199703" s="2"/>
    </row>
    <row r="199704" spans="7:7">
      <c r="G199704" s="2"/>
    </row>
    <row r="199705" spans="7:7">
      <c r="G199705" s="2"/>
    </row>
    <row r="199706" spans="7:7">
      <c r="G199706" s="2"/>
    </row>
    <row r="199707" spans="7:7">
      <c r="G199707" s="2"/>
    </row>
    <row r="199708" spans="7:7">
      <c r="G199708" s="2"/>
    </row>
    <row r="199709" spans="7:7">
      <c r="G199709" s="2"/>
    </row>
    <row r="199710" spans="7:7">
      <c r="G199710" s="2"/>
    </row>
    <row r="199711" spans="7:7">
      <c r="G199711" s="2"/>
    </row>
    <row r="199712" spans="7:7">
      <c r="G199712" s="2"/>
    </row>
    <row r="199713" spans="7:7">
      <c r="G199713" s="2"/>
    </row>
    <row r="199714" spans="7:7">
      <c r="G199714" s="2"/>
    </row>
    <row r="199715" spans="7:7">
      <c r="G199715" s="2"/>
    </row>
    <row r="199716" spans="7:7">
      <c r="G199716" s="2"/>
    </row>
    <row r="199717" spans="7:7">
      <c r="G199717" s="2"/>
    </row>
    <row r="199718" spans="7:7">
      <c r="G199718" s="2"/>
    </row>
    <row r="199719" spans="7:7">
      <c r="G199719" s="2"/>
    </row>
    <row r="199720" spans="7:7">
      <c r="G199720" s="2"/>
    </row>
    <row r="199721" spans="7:7">
      <c r="G199721" s="2"/>
    </row>
    <row r="199722" spans="7:7">
      <c r="G199722" s="2"/>
    </row>
    <row r="199723" spans="7:7">
      <c r="G199723" s="2"/>
    </row>
    <row r="199724" spans="7:7">
      <c r="G199724" s="2"/>
    </row>
    <row r="199725" spans="7:7">
      <c r="G199725" s="2"/>
    </row>
    <row r="199726" spans="7:7">
      <c r="G199726" s="2"/>
    </row>
    <row r="199727" spans="7:7">
      <c r="G199727" s="2"/>
    </row>
    <row r="199728" spans="7:7">
      <c r="G199728" s="2"/>
    </row>
    <row r="199729" spans="7:7">
      <c r="G199729" s="2"/>
    </row>
    <row r="199730" spans="7:7">
      <c r="G199730" s="2"/>
    </row>
    <row r="199731" spans="7:7">
      <c r="G199731" s="2"/>
    </row>
    <row r="199732" spans="7:7">
      <c r="G199732" s="2"/>
    </row>
    <row r="199733" spans="7:7">
      <c r="G199733" s="2"/>
    </row>
    <row r="199734" spans="7:7">
      <c r="G199734" s="2"/>
    </row>
    <row r="199735" spans="7:7">
      <c r="G199735" s="2"/>
    </row>
    <row r="199736" spans="7:7">
      <c r="G199736" s="2"/>
    </row>
    <row r="199737" spans="7:7">
      <c r="G199737" s="2"/>
    </row>
    <row r="199738" spans="7:7">
      <c r="G199738" s="2"/>
    </row>
    <row r="199739" spans="7:7">
      <c r="G199739" s="2"/>
    </row>
    <row r="199740" spans="7:7">
      <c r="G199740" s="2"/>
    </row>
    <row r="199741" spans="7:7">
      <c r="G199741" s="2"/>
    </row>
    <row r="199742" spans="7:7">
      <c r="G199742" s="2"/>
    </row>
    <row r="199743" spans="7:7">
      <c r="G199743" s="2"/>
    </row>
    <row r="199744" spans="7:7">
      <c r="G199744" s="2"/>
    </row>
    <row r="199745" spans="7:7">
      <c r="G199745" s="2"/>
    </row>
    <row r="199746" spans="7:7">
      <c r="G199746" s="2"/>
    </row>
    <row r="199747" spans="7:7">
      <c r="G199747" s="2"/>
    </row>
    <row r="199748" spans="7:7">
      <c r="G199748" s="2"/>
    </row>
    <row r="199749" spans="7:7">
      <c r="G199749" s="2"/>
    </row>
    <row r="199750" spans="7:7">
      <c r="G199750" s="2"/>
    </row>
    <row r="199751" spans="7:7">
      <c r="G199751" s="2"/>
    </row>
    <row r="199752" spans="7:7">
      <c r="G199752" s="2"/>
    </row>
    <row r="199753" spans="7:7">
      <c r="G199753" s="2"/>
    </row>
    <row r="199754" spans="7:7">
      <c r="G199754" s="2"/>
    </row>
    <row r="199755" spans="7:7">
      <c r="G199755" s="2"/>
    </row>
    <row r="199756" spans="7:7">
      <c r="G199756" s="2"/>
    </row>
    <row r="199757" spans="7:7">
      <c r="G199757" s="2"/>
    </row>
    <row r="199758" spans="7:7">
      <c r="G199758" s="2"/>
    </row>
    <row r="199759" spans="7:7">
      <c r="G199759" s="2"/>
    </row>
    <row r="199760" spans="7:7">
      <c r="G199760" s="2"/>
    </row>
    <row r="199761" spans="7:7">
      <c r="G199761" s="2"/>
    </row>
    <row r="199762" spans="7:7">
      <c r="G199762" s="2"/>
    </row>
    <row r="199763" spans="7:7">
      <c r="G199763" s="2"/>
    </row>
    <row r="199764" spans="7:7">
      <c r="G199764" s="2"/>
    </row>
    <row r="199765" spans="7:7">
      <c r="G199765" s="2"/>
    </row>
    <row r="199766" spans="7:7">
      <c r="G199766" s="2"/>
    </row>
    <row r="199767" spans="7:7">
      <c r="G199767" s="2"/>
    </row>
    <row r="199768" spans="7:7">
      <c r="G199768" s="2"/>
    </row>
    <row r="199769" spans="7:7">
      <c r="G199769" s="2"/>
    </row>
    <row r="199770" spans="7:7">
      <c r="G199770" s="2"/>
    </row>
    <row r="199771" spans="7:7">
      <c r="G199771" s="2"/>
    </row>
    <row r="199772" spans="7:7">
      <c r="G199772" s="2"/>
    </row>
    <row r="199773" spans="7:7">
      <c r="G199773" s="2"/>
    </row>
    <row r="199774" spans="7:7">
      <c r="G199774" s="2"/>
    </row>
    <row r="199775" spans="7:7">
      <c r="G199775" s="2"/>
    </row>
    <row r="199776" spans="7:7">
      <c r="G199776" s="2"/>
    </row>
    <row r="199777" spans="7:7">
      <c r="G199777" s="2"/>
    </row>
    <row r="199778" spans="7:7">
      <c r="G199778" s="2"/>
    </row>
    <row r="199779" spans="7:7">
      <c r="G199779" s="2"/>
    </row>
    <row r="199780" spans="7:7">
      <c r="G199780" s="2"/>
    </row>
    <row r="199781" spans="7:7">
      <c r="G199781" s="2"/>
    </row>
    <row r="199782" spans="7:7">
      <c r="G199782" s="2"/>
    </row>
    <row r="199783" spans="7:7">
      <c r="G199783" s="2"/>
    </row>
    <row r="199784" spans="7:7">
      <c r="G199784" s="2"/>
    </row>
    <row r="199785" spans="7:7">
      <c r="G199785" s="2"/>
    </row>
    <row r="199786" spans="7:7">
      <c r="G199786" s="2"/>
    </row>
    <row r="199787" spans="7:7">
      <c r="G199787" s="2"/>
    </row>
    <row r="199788" spans="7:7">
      <c r="G199788" s="2"/>
    </row>
    <row r="199789" spans="7:7">
      <c r="G199789" s="2"/>
    </row>
    <row r="199790" spans="7:7">
      <c r="G199790" s="2"/>
    </row>
    <row r="199791" spans="7:7">
      <c r="G199791" s="2"/>
    </row>
    <row r="199792" spans="7:7">
      <c r="G199792" s="2"/>
    </row>
    <row r="199793" spans="7:7">
      <c r="G199793" s="2"/>
    </row>
    <row r="199794" spans="7:7">
      <c r="G199794" s="2"/>
    </row>
    <row r="199795" spans="7:7">
      <c r="G199795" s="2"/>
    </row>
    <row r="199796" spans="7:7">
      <c r="G199796" s="2"/>
    </row>
    <row r="199797" spans="7:7">
      <c r="G199797" s="2"/>
    </row>
    <row r="199798" spans="7:7">
      <c r="G199798" s="2"/>
    </row>
    <row r="199799" spans="7:7">
      <c r="G199799" s="2"/>
    </row>
    <row r="199800" spans="7:7">
      <c r="G199800" s="2"/>
    </row>
    <row r="199801" spans="7:7">
      <c r="G199801" s="2"/>
    </row>
    <row r="199802" spans="7:7">
      <c r="G199802" s="2"/>
    </row>
    <row r="199803" spans="7:7">
      <c r="G199803" s="2"/>
    </row>
    <row r="199804" spans="7:7">
      <c r="G199804" s="2"/>
    </row>
    <row r="199805" spans="7:7">
      <c r="G199805" s="2"/>
    </row>
    <row r="199806" spans="7:7">
      <c r="G199806" s="2"/>
    </row>
    <row r="199807" spans="7:7">
      <c r="G199807" s="2"/>
    </row>
    <row r="199808" spans="7:7">
      <c r="G199808" s="2"/>
    </row>
    <row r="199809" spans="7:7">
      <c r="G199809" s="2"/>
    </row>
    <row r="199810" spans="7:7">
      <c r="G199810" s="2"/>
    </row>
    <row r="199811" spans="7:7">
      <c r="G199811" s="2"/>
    </row>
    <row r="199812" spans="7:7">
      <c r="G199812" s="2"/>
    </row>
    <row r="199813" spans="7:7">
      <c r="G199813" s="2"/>
    </row>
    <row r="199814" spans="7:7">
      <c r="G199814" s="2"/>
    </row>
    <row r="199815" spans="7:7">
      <c r="G199815" s="2"/>
    </row>
    <row r="199816" spans="7:7">
      <c r="G199816" s="2"/>
    </row>
    <row r="199817" spans="7:7">
      <c r="G199817" s="2"/>
    </row>
    <row r="199818" spans="7:7">
      <c r="G199818" s="2"/>
    </row>
    <row r="199819" spans="7:7">
      <c r="G199819" s="2"/>
    </row>
    <row r="199820" spans="7:7">
      <c r="G199820" s="2"/>
    </row>
    <row r="199821" spans="7:7">
      <c r="G199821" s="2"/>
    </row>
    <row r="199822" spans="7:7">
      <c r="G199822" s="2"/>
    </row>
    <row r="199823" spans="7:7">
      <c r="G199823" s="2"/>
    </row>
    <row r="199824" spans="7:7">
      <c r="G199824" s="2"/>
    </row>
    <row r="199825" spans="7:7">
      <c r="G199825" s="2"/>
    </row>
    <row r="199826" spans="7:7">
      <c r="G199826" s="2"/>
    </row>
    <row r="199827" spans="7:7">
      <c r="G199827" s="2"/>
    </row>
    <row r="199828" spans="7:7">
      <c r="G199828" s="2"/>
    </row>
    <row r="199829" spans="7:7">
      <c r="G199829" s="2"/>
    </row>
    <row r="199830" spans="7:7">
      <c r="G199830" s="2"/>
    </row>
    <row r="199831" spans="7:7">
      <c r="G199831" s="2"/>
    </row>
    <row r="199832" spans="7:7">
      <c r="G199832" s="2"/>
    </row>
    <row r="199833" spans="7:7">
      <c r="G199833" s="2"/>
    </row>
    <row r="199834" spans="7:7">
      <c r="G199834" s="2"/>
    </row>
    <row r="199835" spans="7:7">
      <c r="G199835" s="2"/>
    </row>
    <row r="199836" spans="7:7">
      <c r="G199836" s="2"/>
    </row>
    <row r="199837" spans="7:7">
      <c r="G199837" s="2"/>
    </row>
    <row r="199838" spans="7:7">
      <c r="G199838" s="2"/>
    </row>
    <row r="199839" spans="7:7">
      <c r="G199839" s="2"/>
    </row>
    <row r="199840" spans="7:7">
      <c r="G199840" s="2"/>
    </row>
    <row r="199841" spans="7:7">
      <c r="G199841" s="2"/>
    </row>
    <row r="199842" spans="7:7">
      <c r="G199842" s="2"/>
    </row>
    <row r="199843" spans="7:7">
      <c r="G199843" s="2"/>
    </row>
    <row r="199844" spans="7:7">
      <c r="G199844" s="2"/>
    </row>
    <row r="199845" spans="7:7">
      <c r="G199845" s="2"/>
    </row>
    <row r="199846" spans="7:7">
      <c r="G199846" s="2"/>
    </row>
    <row r="199847" spans="7:7">
      <c r="G199847" s="2"/>
    </row>
    <row r="199848" spans="7:7">
      <c r="G199848" s="2"/>
    </row>
    <row r="199849" spans="7:7">
      <c r="G199849" s="2"/>
    </row>
    <row r="199850" spans="7:7">
      <c r="G199850" s="2"/>
    </row>
    <row r="199851" spans="7:7">
      <c r="G199851" s="2"/>
    </row>
    <row r="199852" spans="7:7">
      <c r="G199852" s="2"/>
    </row>
    <row r="199853" spans="7:7">
      <c r="G199853" s="2"/>
    </row>
    <row r="199854" spans="7:7">
      <c r="G199854" s="2"/>
    </row>
    <row r="199855" spans="7:7">
      <c r="G199855" s="2"/>
    </row>
    <row r="199856" spans="7:7">
      <c r="G199856" s="2"/>
    </row>
    <row r="199857" spans="7:7">
      <c r="G199857" s="2"/>
    </row>
    <row r="199858" spans="7:7">
      <c r="G199858" s="2"/>
    </row>
    <row r="199859" spans="7:7">
      <c r="G199859" s="2"/>
    </row>
    <row r="199860" spans="7:7">
      <c r="G199860" s="2"/>
    </row>
    <row r="199861" spans="7:7">
      <c r="G199861" s="2"/>
    </row>
    <row r="199862" spans="7:7">
      <c r="G199862" s="2"/>
    </row>
    <row r="199863" spans="7:7">
      <c r="G199863" s="2"/>
    </row>
    <row r="199864" spans="7:7">
      <c r="G199864" s="2"/>
    </row>
    <row r="199865" spans="7:7">
      <c r="G199865" s="2"/>
    </row>
    <row r="199866" spans="7:7">
      <c r="G199866" s="2"/>
    </row>
    <row r="199867" spans="7:7">
      <c r="G199867" s="2"/>
    </row>
    <row r="199868" spans="7:7">
      <c r="G199868" s="2"/>
    </row>
    <row r="199869" spans="7:7">
      <c r="G199869" s="2"/>
    </row>
    <row r="199870" spans="7:7">
      <c r="G199870" s="2"/>
    </row>
    <row r="199871" spans="7:7">
      <c r="G199871" s="2"/>
    </row>
    <row r="199872" spans="7:7">
      <c r="G199872" s="2"/>
    </row>
    <row r="199873" spans="7:7">
      <c r="G199873" s="2"/>
    </row>
    <row r="199874" spans="7:7">
      <c r="G199874" s="2"/>
    </row>
    <row r="199875" spans="7:7">
      <c r="G199875" s="2"/>
    </row>
    <row r="199876" spans="7:7">
      <c r="G199876" s="2"/>
    </row>
    <row r="199877" spans="7:7">
      <c r="G199877" s="2"/>
    </row>
    <row r="199878" spans="7:7">
      <c r="G199878" s="2"/>
    </row>
    <row r="199879" spans="7:7">
      <c r="G199879" s="2"/>
    </row>
    <row r="199880" spans="7:7">
      <c r="G199880" s="2"/>
    </row>
    <row r="199881" spans="7:7">
      <c r="G199881" s="2"/>
    </row>
    <row r="199882" spans="7:7">
      <c r="G199882" s="2"/>
    </row>
    <row r="199883" spans="7:7">
      <c r="G199883" s="2"/>
    </row>
    <row r="199884" spans="7:7">
      <c r="G199884" s="2"/>
    </row>
    <row r="199885" spans="7:7">
      <c r="G199885" s="2"/>
    </row>
    <row r="199886" spans="7:7">
      <c r="G199886" s="2"/>
    </row>
    <row r="199887" spans="7:7">
      <c r="G199887" s="2"/>
    </row>
    <row r="199888" spans="7:7">
      <c r="G199888" s="2"/>
    </row>
    <row r="199889" spans="7:7">
      <c r="G199889" s="2"/>
    </row>
    <row r="199890" spans="7:7">
      <c r="G199890" s="2"/>
    </row>
    <row r="199891" spans="7:7">
      <c r="G199891" s="2"/>
    </row>
    <row r="199892" spans="7:7">
      <c r="G199892" s="2"/>
    </row>
    <row r="199893" spans="7:7">
      <c r="G199893" s="2"/>
    </row>
    <row r="199894" spans="7:7">
      <c r="G199894" s="2"/>
    </row>
    <row r="199895" spans="7:7">
      <c r="G199895" s="2"/>
    </row>
    <row r="199896" spans="7:7">
      <c r="G199896" s="2"/>
    </row>
    <row r="199897" spans="7:7">
      <c r="G199897" s="2"/>
    </row>
    <row r="199898" spans="7:7">
      <c r="G199898" s="2"/>
    </row>
    <row r="199899" spans="7:7">
      <c r="G199899" s="2"/>
    </row>
    <row r="199900" spans="7:7">
      <c r="G199900" s="2"/>
    </row>
    <row r="199901" spans="7:7">
      <c r="G199901" s="2"/>
    </row>
    <row r="199902" spans="7:7">
      <c r="G199902" s="2"/>
    </row>
    <row r="199903" spans="7:7">
      <c r="G199903" s="2"/>
    </row>
    <row r="199904" spans="7:7">
      <c r="G199904" s="2"/>
    </row>
    <row r="199905" spans="7:7">
      <c r="G199905" s="2"/>
    </row>
    <row r="199906" spans="7:7">
      <c r="G199906" s="2"/>
    </row>
    <row r="199907" spans="7:7">
      <c r="G199907" s="2"/>
    </row>
    <row r="199908" spans="7:7">
      <c r="G199908" s="2"/>
    </row>
    <row r="199909" spans="7:7">
      <c r="G199909" s="2"/>
    </row>
    <row r="199910" spans="7:7">
      <c r="G199910" s="2"/>
    </row>
    <row r="199911" spans="7:7">
      <c r="G199911" s="2"/>
    </row>
    <row r="199912" spans="7:7">
      <c r="G199912" s="2"/>
    </row>
    <row r="199913" spans="7:7">
      <c r="G199913" s="2"/>
    </row>
    <row r="199914" spans="7:7">
      <c r="G199914" s="2"/>
    </row>
    <row r="199915" spans="7:7">
      <c r="G199915" s="2"/>
    </row>
    <row r="199916" spans="7:7">
      <c r="G199916" s="2"/>
    </row>
    <row r="199917" spans="7:7">
      <c r="G199917" s="2"/>
    </row>
    <row r="199918" spans="7:7">
      <c r="G199918" s="2"/>
    </row>
    <row r="199919" spans="7:7">
      <c r="G199919" s="2"/>
    </row>
    <row r="199920" spans="7:7">
      <c r="G199920" s="2"/>
    </row>
    <row r="199921" spans="7:7">
      <c r="G199921" s="2"/>
    </row>
    <row r="199922" spans="7:7">
      <c r="G199922" s="2"/>
    </row>
    <row r="199923" spans="7:7">
      <c r="G199923" s="2"/>
    </row>
    <row r="199924" spans="7:7">
      <c r="G199924" s="2"/>
    </row>
    <row r="199925" spans="7:7">
      <c r="G199925" s="2"/>
    </row>
    <row r="199926" spans="7:7">
      <c r="G199926" s="2"/>
    </row>
    <row r="199927" spans="7:7">
      <c r="G199927" s="2"/>
    </row>
    <row r="199928" spans="7:7">
      <c r="G199928" s="2"/>
    </row>
    <row r="199929" spans="7:7">
      <c r="G199929" s="2"/>
    </row>
    <row r="199930" spans="7:7">
      <c r="G199930" s="2"/>
    </row>
    <row r="199931" spans="7:7">
      <c r="G199931" s="2"/>
    </row>
    <row r="199932" spans="7:7">
      <c r="G199932" s="2"/>
    </row>
    <row r="199933" spans="7:7">
      <c r="G199933" s="2"/>
    </row>
    <row r="199934" spans="7:7">
      <c r="G199934" s="2"/>
    </row>
    <row r="199935" spans="7:7">
      <c r="G199935" s="2"/>
    </row>
    <row r="199936" spans="7:7">
      <c r="G199936" s="2"/>
    </row>
    <row r="199937" spans="7:7">
      <c r="G199937" s="2"/>
    </row>
    <row r="199938" spans="7:7">
      <c r="G199938" s="2"/>
    </row>
    <row r="199939" spans="7:7">
      <c r="G199939" s="2"/>
    </row>
    <row r="199940" spans="7:7">
      <c r="G199940" s="2"/>
    </row>
    <row r="199941" spans="7:7">
      <c r="G199941" s="2"/>
    </row>
    <row r="199942" spans="7:7">
      <c r="G199942" s="2"/>
    </row>
    <row r="199943" spans="7:7">
      <c r="G199943" s="2"/>
    </row>
    <row r="199944" spans="7:7">
      <c r="G199944" s="2"/>
    </row>
    <row r="199945" spans="7:7">
      <c r="G199945" s="2"/>
    </row>
    <row r="199946" spans="7:7">
      <c r="G199946" s="2"/>
    </row>
    <row r="199947" spans="7:7">
      <c r="G199947" s="2"/>
    </row>
    <row r="199948" spans="7:7">
      <c r="G199948" s="2"/>
    </row>
    <row r="199949" spans="7:7">
      <c r="G199949" s="2"/>
    </row>
    <row r="199950" spans="7:7">
      <c r="G199950" s="2"/>
    </row>
    <row r="199951" spans="7:7">
      <c r="G199951" s="2"/>
    </row>
    <row r="199952" spans="7:7">
      <c r="G199952" s="2"/>
    </row>
    <row r="199953" spans="7:7">
      <c r="G199953" s="2"/>
    </row>
    <row r="199954" spans="7:7">
      <c r="G199954" s="2"/>
    </row>
    <row r="199955" spans="7:7">
      <c r="G199955" s="2"/>
    </row>
    <row r="199956" spans="7:7">
      <c r="G199956" s="2"/>
    </row>
    <row r="199957" spans="7:7">
      <c r="G199957" s="2"/>
    </row>
    <row r="199958" spans="7:7">
      <c r="G199958" s="2"/>
    </row>
    <row r="199959" spans="7:7">
      <c r="G199959" s="2"/>
    </row>
    <row r="199960" spans="7:7">
      <c r="G199960" s="2"/>
    </row>
    <row r="199961" spans="7:7">
      <c r="G199961" s="2"/>
    </row>
    <row r="199962" spans="7:7">
      <c r="G199962" s="2"/>
    </row>
    <row r="199963" spans="7:7">
      <c r="G199963" s="2"/>
    </row>
    <row r="199964" spans="7:7">
      <c r="G199964" s="2"/>
    </row>
    <row r="199965" spans="7:7">
      <c r="G199965" s="2"/>
    </row>
    <row r="199966" spans="7:7">
      <c r="G199966" s="2"/>
    </row>
    <row r="199967" spans="7:7">
      <c r="G199967" s="2"/>
    </row>
    <row r="199968" spans="7:7">
      <c r="G199968" s="2"/>
    </row>
    <row r="199969" spans="7:7">
      <c r="G199969" s="2"/>
    </row>
    <row r="199970" spans="7:7">
      <c r="G199970" s="2"/>
    </row>
    <row r="199971" spans="7:7">
      <c r="G199971" s="2"/>
    </row>
    <row r="199972" spans="7:7">
      <c r="G199972" s="2"/>
    </row>
    <row r="199973" spans="7:7">
      <c r="G199973" s="2"/>
    </row>
    <row r="199974" spans="7:7">
      <c r="G199974" s="2"/>
    </row>
    <row r="199975" spans="7:7">
      <c r="G199975" s="2"/>
    </row>
    <row r="199976" spans="7:7">
      <c r="G199976" s="2"/>
    </row>
    <row r="199977" spans="7:7">
      <c r="G199977" s="2"/>
    </row>
    <row r="199978" spans="7:7">
      <c r="G199978" s="2"/>
    </row>
    <row r="199979" spans="7:7">
      <c r="G199979" s="2"/>
    </row>
    <row r="199980" spans="7:7">
      <c r="G199980" s="2"/>
    </row>
    <row r="199981" spans="7:7">
      <c r="G199981" s="2"/>
    </row>
    <row r="199982" spans="7:7">
      <c r="G199982" s="2"/>
    </row>
    <row r="199983" spans="7:7">
      <c r="G199983" s="2"/>
    </row>
    <row r="199984" spans="7:7">
      <c r="G199984" s="2"/>
    </row>
    <row r="199985" spans="7:7">
      <c r="G199985" s="2"/>
    </row>
    <row r="199986" spans="7:7">
      <c r="G199986" s="2"/>
    </row>
    <row r="199987" spans="7:7">
      <c r="G199987" s="2"/>
    </row>
    <row r="199988" spans="7:7">
      <c r="G199988" s="2"/>
    </row>
    <row r="199989" spans="7:7">
      <c r="G199989" s="2"/>
    </row>
    <row r="199990" spans="7:7">
      <c r="G199990" s="2"/>
    </row>
    <row r="199991" spans="7:7">
      <c r="G199991" s="2"/>
    </row>
    <row r="199992" spans="7:7">
      <c r="G199992" s="2"/>
    </row>
    <row r="199993" spans="7:7">
      <c r="G199993" s="2"/>
    </row>
    <row r="199994" spans="7:7">
      <c r="G199994" s="2"/>
    </row>
    <row r="199995" spans="7:7">
      <c r="G199995" s="2"/>
    </row>
    <row r="199996" spans="7:7">
      <c r="G199996" s="2"/>
    </row>
    <row r="199997" spans="7:7">
      <c r="G199997" s="2"/>
    </row>
    <row r="199998" spans="7:7">
      <c r="G199998" s="2"/>
    </row>
    <row r="199999" spans="7:7">
      <c r="G199999" s="2"/>
    </row>
    <row r="200000" spans="7:7">
      <c r="G200000" s="2"/>
    </row>
    <row r="200001" spans="7:7">
      <c r="G200001" s="2"/>
    </row>
    <row r="200002" spans="7:7">
      <c r="G200002" s="2"/>
    </row>
    <row r="200003" spans="7:7">
      <c r="G200003" s="2"/>
    </row>
    <row r="200004" spans="7:7">
      <c r="G200004" s="2"/>
    </row>
    <row r="200005" spans="7:7">
      <c r="G200005" s="2"/>
    </row>
    <row r="200006" spans="7:7">
      <c r="G200006" s="2"/>
    </row>
    <row r="200007" spans="7:7">
      <c r="G200007" s="2"/>
    </row>
    <row r="200008" spans="7:7">
      <c r="G200008" s="2"/>
    </row>
    <row r="200009" spans="7:7">
      <c r="G200009" s="2"/>
    </row>
    <row r="200010" spans="7:7">
      <c r="G200010" s="2"/>
    </row>
    <row r="200011" spans="7:7">
      <c r="G200011" s="2"/>
    </row>
    <row r="200012" spans="7:7">
      <c r="G200012" s="2"/>
    </row>
    <row r="200013" spans="7:7">
      <c r="G200013" s="2"/>
    </row>
    <row r="200014" spans="7:7">
      <c r="G200014" s="2"/>
    </row>
    <row r="200015" spans="7:7">
      <c r="G200015" s="2"/>
    </row>
    <row r="200016" spans="7:7">
      <c r="G200016" s="2"/>
    </row>
    <row r="200017" spans="7:7">
      <c r="G200017" s="2"/>
    </row>
    <row r="200018" spans="7:7">
      <c r="G200018" s="2"/>
    </row>
    <row r="200019" spans="7:7">
      <c r="G200019" s="2"/>
    </row>
    <row r="200020" spans="7:7">
      <c r="G200020" s="2"/>
    </row>
    <row r="200021" spans="7:7">
      <c r="G200021" s="2"/>
    </row>
    <row r="200022" spans="7:7">
      <c r="G200022" s="2"/>
    </row>
    <row r="200023" spans="7:7">
      <c r="G200023" s="2"/>
    </row>
    <row r="200024" spans="7:7">
      <c r="G200024" s="2"/>
    </row>
    <row r="200025" spans="7:7">
      <c r="G200025" s="2"/>
    </row>
    <row r="200026" spans="7:7">
      <c r="G200026" s="2"/>
    </row>
    <row r="200027" spans="7:7">
      <c r="G200027" s="2"/>
    </row>
    <row r="200028" spans="7:7">
      <c r="G200028" s="2"/>
    </row>
    <row r="200029" spans="7:7">
      <c r="G200029" s="2"/>
    </row>
    <row r="200030" spans="7:7">
      <c r="G200030" s="2"/>
    </row>
    <row r="200031" spans="7:7">
      <c r="G200031" s="2"/>
    </row>
    <row r="200032" spans="7:7">
      <c r="G200032" s="2"/>
    </row>
    <row r="200033" spans="7:7">
      <c r="G200033" s="2"/>
    </row>
    <row r="200034" spans="7:7">
      <c r="G200034" s="2"/>
    </row>
    <row r="200035" spans="7:7">
      <c r="G200035" s="2"/>
    </row>
    <row r="200036" spans="7:7">
      <c r="G200036" s="2"/>
    </row>
    <row r="200037" spans="7:7">
      <c r="G200037" s="2"/>
    </row>
    <row r="200038" spans="7:7">
      <c r="G200038" s="2"/>
    </row>
    <row r="200039" spans="7:7">
      <c r="G200039" s="2"/>
    </row>
    <row r="200040" spans="7:7">
      <c r="G200040" s="2"/>
    </row>
    <row r="200041" spans="7:7">
      <c r="G200041" s="2"/>
    </row>
    <row r="200042" spans="7:7">
      <c r="G200042" s="2"/>
    </row>
    <row r="200043" spans="7:7">
      <c r="G200043" s="2"/>
    </row>
    <row r="200044" spans="7:7">
      <c r="G200044" s="2"/>
    </row>
    <row r="200045" spans="7:7">
      <c r="G200045" s="2"/>
    </row>
    <row r="200046" spans="7:7">
      <c r="G200046" s="2"/>
    </row>
    <row r="200047" spans="7:7">
      <c r="G200047" s="2"/>
    </row>
    <row r="200048" spans="7:7">
      <c r="G200048" s="2"/>
    </row>
    <row r="200049" spans="7:7">
      <c r="G200049" s="2"/>
    </row>
    <row r="200050" spans="7:7">
      <c r="G200050" s="2"/>
    </row>
    <row r="200051" spans="7:7">
      <c r="G200051" s="2"/>
    </row>
    <row r="200052" spans="7:7">
      <c r="G200052" s="2"/>
    </row>
    <row r="200053" spans="7:7">
      <c r="G200053" s="2"/>
    </row>
    <row r="200054" spans="7:7">
      <c r="G200054" s="2"/>
    </row>
    <row r="200055" spans="7:7">
      <c r="G200055" s="2"/>
    </row>
    <row r="200056" spans="7:7">
      <c r="G200056" s="2"/>
    </row>
    <row r="200057" spans="7:7">
      <c r="G200057" s="2"/>
    </row>
    <row r="200058" spans="7:7">
      <c r="G200058" s="2"/>
    </row>
    <row r="200059" spans="7:7">
      <c r="G200059" s="2"/>
    </row>
    <row r="200060" spans="7:7">
      <c r="G200060" s="2"/>
    </row>
    <row r="200061" spans="7:7">
      <c r="G200061" s="2"/>
    </row>
    <row r="200062" spans="7:7">
      <c r="G200062" s="2"/>
    </row>
    <row r="200063" spans="7:7">
      <c r="G200063" s="2"/>
    </row>
    <row r="200064" spans="7:7">
      <c r="G200064" s="2"/>
    </row>
    <row r="200065" spans="7:7">
      <c r="G200065" s="2"/>
    </row>
    <row r="200066" spans="7:7">
      <c r="G200066" s="2"/>
    </row>
    <row r="200067" spans="7:7">
      <c r="G200067" s="2"/>
    </row>
    <row r="200068" spans="7:7">
      <c r="G200068" s="2"/>
    </row>
    <row r="200069" spans="7:7">
      <c r="G200069" s="2"/>
    </row>
    <row r="200070" spans="7:7">
      <c r="G200070" s="2"/>
    </row>
    <row r="200071" spans="7:7">
      <c r="G200071" s="2"/>
    </row>
    <row r="200072" spans="7:7">
      <c r="G200072" s="2"/>
    </row>
    <row r="200073" spans="7:7">
      <c r="G200073" s="2"/>
    </row>
    <row r="200074" spans="7:7">
      <c r="G200074" s="2"/>
    </row>
    <row r="200075" spans="7:7">
      <c r="G200075" s="2"/>
    </row>
    <row r="200076" spans="7:7">
      <c r="G200076" s="2"/>
    </row>
    <row r="200077" spans="7:7">
      <c r="G200077" s="2"/>
    </row>
    <row r="200078" spans="7:7">
      <c r="G200078" s="2"/>
    </row>
    <row r="200079" spans="7:7">
      <c r="G200079" s="2"/>
    </row>
    <row r="200080" spans="7:7">
      <c r="G200080" s="2"/>
    </row>
    <row r="200081" spans="7:7">
      <c r="G200081" s="2"/>
    </row>
    <row r="200082" spans="7:7">
      <c r="G200082" s="2"/>
    </row>
    <row r="200083" spans="7:7">
      <c r="G200083" s="2"/>
    </row>
    <row r="200084" spans="7:7">
      <c r="G200084" s="2"/>
    </row>
    <row r="200085" spans="7:7">
      <c r="G200085" s="2"/>
    </row>
    <row r="200086" spans="7:7">
      <c r="G200086" s="2"/>
    </row>
    <row r="200087" spans="7:7">
      <c r="G200087" s="2"/>
    </row>
    <row r="200088" spans="7:7">
      <c r="G200088" s="2"/>
    </row>
    <row r="200089" spans="7:7">
      <c r="G200089" s="2"/>
    </row>
    <row r="200090" spans="7:7">
      <c r="G200090" s="2"/>
    </row>
    <row r="200091" spans="7:7">
      <c r="G200091" s="2"/>
    </row>
    <row r="200092" spans="7:7">
      <c r="G200092" s="2"/>
    </row>
    <row r="200093" spans="7:7">
      <c r="G200093" s="2"/>
    </row>
    <row r="200094" spans="7:7">
      <c r="G200094" s="2"/>
    </row>
    <row r="200095" spans="7:7">
      <c r="G200095" s="2"/>
    </row>
    <row r="200096" spans="7:7">
      <c r="G200096" s="2"/>
    </row>
    <row r="200097" spans="7:7">
      <c r="G200097" s="2"/>
    </row>
    <row r="200098" spans="7:7">
      <c r="G200098" s="2"/>
    </row>
    <row r="200099" spans="7:7">
      <c r="G200099" s="2"/>
    </row>
    <row r="200100" spans="7:7">
      <c r="G200100" s="2"/>
    </row>
    <row r="200101" spans="7:7">
      <c r="G200101" s="2"/>
    </row>
    <row r="200102" spans="7:7">
      <c r="G200102" s="2"/>
    </row>
    <row r="200103" spans="7:7">
      <c r="G200103" s="2"/>
    </row>
    <row r="200104" spans="7:7">
      <c r="G200104" s="2"/>
    </row>
    <row r="200105" spans="7:7">
      <c r="G200105" s="2"/>
    </row>
    <row r="200106" spans="7:7">
      <c r="G200106" s="2"/>
    </row>
    <row r="200107" spans="7:7">
      <c r="G200107" s="2"/>
    </row>
    <row r="200108" spans="7:7">
      <c r="G200108" s="2"/>
    </row>
    <row r="200109" spans="7:7">
      <c r="G200109" s="2"/>
    </row>
    <row r="200110" spans="7:7">
      <c r="G200110" s="2"/>
    </row>
    <row r="200111" spans="7:7">
      <c r="G200111" s="2"/>
    </row>
    <row r="200112" spans="7:7">
      <c r="G200112" s="2"/>
    </row>
    <row r="200113" spans="7:7">
      <c r="G200113" s="2"/>
    </row>
    <row r="200114" spans="7:7">
      <c r="G200114" s="2"/>
    </row>
    <row r="200115" spans="7:7">
      <c r="G200115" s="2"/>
    </row>
    <row r="200116" spans="7:7">
      <c r="G200116" s="2"/>
    </row>
    <row r="200117" spans="7:7">
      <c r="G200117" s="2"/>
    </row>
    <row r="200118" spans="7:7">
      <c r="G200118" s="2"/>
    </row>
    <row r="200119" spans="7:7">
      <c r="G200119" s="2"/>
    </row>
    <row r="200120" spans="7:7">
      <c r="G200120" s="2"/>
    </row>
    <row r="200121" spans="7:7">
      <c r="G200121" s="2"/>
    </row>
    <row r="200122" spans="7:7">
      <c r="G200122" s="2"/>
    </row>
    <row r="200123" spans="7:7">
      <c r="G200123" s="2"/>
    </row>
    <row r="200124" spans="7:7">
      <c r="G200124" s="2"/>
    </row>
    <row r="200125" spans="7:7">
      <c r="G200125" s="2"/>
    </row>
    <row r="200126" spans="7:7">
      <c r="G200126" s="2"/>
    </row>
    <row r="200127" spans="7:7">
      <c r="G200127" s="2"/>
    </row>
    <row r="200128" spans="7:7">
      <c r="G200128" s="2"/>
    </row>
    <row r="200129" spans="7:7">
      <c r="G200129" s="2"/>
    </row>
    <row r="200130" spans="7:7">
      <c r="G200130" s="2"/>
    </row>
    <row r="200131" spans="7:7">
      <c r="G200131" s="2"/>
    </row>
    <row r="200132" spans="7:7">
      <c r="G200132" s="2"/>
    </row>
    <row r="200133" spans="7:7">
      <c r="G200133" s="2"/>
    </row>
    <row r="200134" spans="7:7">
      <c r="G200134" s="2"/>
    </row>
    <row r="200135" spans="7:7">
      <c r="G200135" s="2"/>
    </row>
    <row r="200136" spans="7:7">
      <c r="G200136" s="2"/>
    </row>
    <row r="200137" spans="7:7">
      <c r="G200137" s="2"/>
    </row>
    <row r="200138" spans="7:7">
      <c r="G200138" s="2"/>
    </row>
    <row r="200139" spans="7:7">
      <c r="G200139" s="2"/>
    </row>
    <row r="200140" spans="7:7">
      <c r="G200140" s="2"/>
    </row>
    <row r="200141" spans="7:7">
      <c r="G200141" s="2"/>
    </row>
    <row r="200142" spans="7:7">
      <c r="G200142" s="2"/>
    </row>
    <row r="200143" spans="7:7">
      <c r="G200143" s="2"/>
    </row>
    <row r="200144" spans="7:7">
      <c r="G200144" s="2"/>
    </row>
    <row r="200145" spans="7:7">
      <c r="G200145" s="2"/>
    </row>
    <row r="200146" spans="7:7">
      <c r="G200146" s="2"/>
    </row>
    <row r="200147" spans="7:7">
      <c r="G200147" s="2"/>
    </row>
    <row r="200148" spans="7:7">
      <c r="G200148" s="2"/>
    </row>
    <row r="200149" spans="7:7">
      <c r="G200149" s="2"/>
    </row>
    <row r="200150" spans="7:7">
      <c r="G200150" s="2"/>
    </row>
    <row r="200151" spans="7:7">
      <c r="G200151" s="2"/>
    </row>
    <row r="200152" spans="7:7">
      <c r="G200152" s="2"/>
    </row>
    <row r="200153" spans="7:7">
      <c r="G200153" s="2"/>
    </row>
    <row r="200154" spans="7:7">
      <c r="G200154" s="2"/>
    </row>
    <row r="200155" spans="7:7">
      <c r="G200155" s="2"/>
    </row>
    <row r="200156" spans="7:7">
      <c r="G200156" s="2"/>
    </row>
    <row r="200157" spans="7:7">
      <c r="G200157" s="2"/>
    </row>
    <row r="200158" spans="7:7">
      <c r="G200158" s="2"/>
    </row>
    <row r="200159" spans="7:7">
      <c r="G200159" s="2"/>
    </row>
    <row r="200160" spans="7:7">
      <c r="G200160" s="2"/>
    </row>
    <row r="200161" spans="7:7">
      <c r="G200161" s="2"/>
    </row>
    <row r="200162" spans="7:7">
      <c r="G200162" s="2"/>
    </row>
    <row r="200163" spans="7:7">
      <c r="G200163" s="2"/>
    </row>
    <row r="200164" spans="7:7">
      <c r="G200164" s="2"/>
    </row>
    <row r="200165" spans="7:7">
      <c r="G200165" s="2"/>
    </row>
    <row r="200166" spans="7:7">
      <c r="G200166" s="2"/>
    </row>
    <row r="200167" spans="7:7">
      <c r="G200167" s="2"/>
    </row>
    <row r="200168" spans="7:7">
      <c r="G200168" s="2"/>
    </row>
    <row r="200169" spans="7:7">
      <c r="G200169" s="2"/>
    </row>
    <row r="200170" spans="7:7">
      <c r="G200170" s="2"/>
    </row>
    <row r="200171" spans="7:7">
      <c r="G200171" s="2"/>
    </row>
    <row r="200172" spans="7:7">
      <c r="G200172" s="2"/>
    </row>
    <row r="200173" spans="7:7">
      <c r="G200173" s="2"/>
    </row>
    <row r="200174" spans="7:7">
      <c r="G200174" s="2"/>
    </row>
    <row r="200175" spans="7:7">
      <c r="G200175" s="2"/>
    </row>
    <row r="200176" spans="7:7">
      <c r="G200176" s="2"/>
    </row>
    <row r="200177" spans="7:7">
      <c r="G200177" s="2"/>
    </row>
    <row r="200178" spans="7:7">
      <c r="G200178" s="2"/>
    </row>
    <row r="200179" spans="7:7">
      <c r="G200179" s="2"/>
    </row>
    <row r="200180" spans="7:7">
      <c r="G200180" s="2"/>
    </row>
    <row r="200181" spans="7:7">
      <c r="G200181" s="2"/>
    </row>
    <row r="200182" spans="7:7">
      <c r="G200182" s="2"/>
    </row>
    <row r="200183" spans="7:7">
      <c r="G200183" s="2"/>
    </row>
    <row r="200184" spans="7:7">
      <c r="G200184" s="2"/>
    </row>
    <row r="200185" spans="7:7">
      <c r="G200185" s="2"/>
    </row>
    <row r="200186" spans="7:7">
      <c r="G200186" s="2"/>
    </row>
    <row r="200187" spans="7:7">
      <c r="G200187" s="2"/>
    </row>
    <row r="200188" spans="7:7">
      <c r="G200188" s="2"/>
    </row>
    <row r="200189" spans="7:7">
      <c r="G200189" s="2"/>
    </row>
    <row r="200190" spans="7:7">
      <c r="G200190" s="2"/>
    </row>
    <row r="200191" spans="7:7">
      <c r="G200191" s="2"/>
    </row>
    <row r="200192" spans="7:7">
      <c r="G200192" s="2"/>
    </row>
    <row r="200193" spans="7:7">
      <c r="G200193" s="2"/>
    </row>
    <row r="200194" spans="7:7">
      <c r="G200194" s="2"/>
    </row>
    <row r="200195" spans="7:7">
      <c r="G200195" s="2"/>
    </row>
    <row r="200196" spans="7:7">
      <c r="G200196" s="2"/>
    </row>
    <row r="200197" spans="7:7">
      <c r="G200197" s="2"/>
    </row>
    <row r="200198" spans="7:7">
      <c r="G200198" s="2"/>
    </row>
    <row r="200199" spans="7:7">
      <c r="G200199" s="2"/>
    </row>
    <row r="200200" spans="7:7">
      <c r="G200200" s="2"/>
    </row>
    <row r="200201" spans="7:7">
      <c r="G200201" s="2"/>
    </row>
    <row r="200202" spans="7:7">
      <c r="G200202" s="2"/>
    </row>
    <row r="200203" spans="7:7">
      <c r="G200203" s="2"/>
    </row>
    <row r="200204" spans="7:7">
      <c r="G200204" s="2"/>
    </row>
    <row r="200205" spans="7:7">
      <c r="G200205" s="2"/>
    </row>
    <row r="200206" spans="7:7">
      <c r="G200206" s="2"/>
    </row>
    <row r="200207" spans="7:7">
      <c r="G200207" s="2"/>
    </row>
    <row r="200208" spans="7:7">
      <c r="G200208" s="2"/>
    </row>
    <row r="200209" spans="7:7">
      <c r="G200209" s="2"/>
    </row>
    <row r="200210" spans="7:7">
      <c r="G200210" s="2"/>
    </row>
    <row r="200211" spans="7:7">
      <c r="G200211" s="2"/>
    </row>
    <row r="200212" spans="7:7">
      <c r="G200212" s="2"/>
    </row>
    <row r="200213" spans="7:7">
      <c r="G200213" s="2"/>
    </row>
    <row r="200214" spans="7:7">
      <c r="G200214" s="2"/>
    </row>
    <row r="200215" spans="7:7">
      <c r="G200215" s="2"/>
    </row>
    <row r="200216" spans="7:7">
      <c r="G200216" s="2"/>
    </row>
    <row r="200217" spans="7:7">
      <c r="G200217" s="2"/>
    </row>
    <row r="200218" spans="7:7">
      <c r="G200218" s="2"/>
    </row>
    <row r="200219" spans="7:7">
      <c r="G200219" s="2"/>
    </row>
    <row r="200220" spans="7:7">
      <c r="G200220" s="2"/>
    </row>
    <row r="200221" spans="7:7">
      <c r="G200221" s="2"/>
    </row>
    <row r="200222" spans="7:7">
      <c r="G200222" s="2"/>
    </row>
    <row r="200223" spans="7:7">
      <c r="G200223" s="2"/>
    </row>
    <row r="200224" spans="7:7">
      <c r="G200224" s="2"/>
    </row>
    <row r="200225" spans="7:7">
      <c r="G200225" s="2"/>
    </row>
    <row r="200226" spans="7:7">
      <c r="G200226" s="2"/>
    </row>
    <row r="200227" spans="7:7">
      <c r="G200227" s="2"/>
    </row>
    <row r="200228" spans="7:7">
      <c r="G200228" s="2"/>
    </row>
    <row r="200229" spans="7:7">
      <c r="G200229" s="2"/>
    </row>
    <row r="200230" spans="7:7">
      <c r="G200230" s="2"/>
    </row>
    <row r="200231" spans="7:7">
      <c r="G200231" s="2"/>
    </row>
    <row r="200232" spans="7:7">
      <c r="G200232" s="2"/>
    </row>
    <row r="200233" spans="7:7">
      <c r="G200233" s="2"/>
    </row>
    <row r="200234" spans="7:7">
      <c r="G200234" s="2"/>
    </row>
    <row r="200235" spans="7:7">
      <c r="G200235" s="2"/>
    </row>
    <row r="200236" spans="7:7">
      <c r="G200236" s="2"/>
    </row>
    <row r="200237" spans="7:7">
      <c r="G200237" s="2"/>
    </row>
    <row r="200238" spans="7:7">
      <c r="G200238" s="2"/>
    </row>
    <row r="200239" spans="7:7">
      <c r="G200239" s="2"/>
    </row>
    <row r="200240" spans="7:7">
      <c r="G200240" s="2"/>
    </row>
    <row r="200241" spans="7:7">
      <c r="G200241" s="2"/>
    </row>
    <row r="200242" spans="7:7">
      <c r="G200242" s="2"/>
    </row>
    <row r="200243" spans="7:7">
      <c r="G200243" s="2"/>
    </row>
    <row r="200244" spans="7:7">
      <c r="G200244" s="2"/>
    </row>
    <row r="200245" spans="7:7">
      <c r="G200245" s="2"/>
    </row>
    <row r="200246" spans="7:7">
      <c r="G200246" s="2"/>
    </row>
    <row r="200247" spans="7:7">
      <c r="G200247" s="2"/>
    </row>
    <row r="200248" spans="7:7">
      <c r="G200248" s="2"/>
    </row>
    <row r="200249" spans="7:7">
      <c r="G200249" s="2"/>
    </row>
    <row r="200250" spans="7:7">
      <c r="G200250" s="2"/>
    </row>
    <row r="200251" spans="7:7">
      <c r="G200251" s="2"/>
    </row>
    <row r="200252" spans="7:7">
      <c r="G200252" s="2"/>
    </row>
    <row r="200253" spans="7:7">
      <c r="G200253" s="2"/>
    </row>
    <row r="200254" spans="7:7">
      <c r="G200254" s="2"/>
    </row>
    <row r="200255" spans="7:7">
      <c r="G200255" s="2"/>
    </row>
    <row r="200256" spans="7:7">
      <c r="G200256" s="2"/>
    </row>
    <row r="200257" spans="7:7">
      <c r="G200257" s="2"/>
    </row>
    <row r="200258" spans="7:7">
      <c r="G200258" s="2"/>
    </row>
    <row r="200259" spans="7:7">
      <c r="G200259" s="2"/>
    </row>
    <row r="200260" spans="7:7">
      <c r="G200260" s="2"/>
    </row>
    <row r="200261" spans="7:7">
      <c r="G200261" s="2"/>
    </row>
    <row r="200262" spans="7:7">
      <c r="G200262" s="2"/>
    </row>
    <row r="200263" spans="7:7">
      <c r="G200263" s="2"/>
    </row>
    <row r="200264" spans="7:7">
      <c r="G200264" s="2"/>
    </row>
    <row r="200265" spans="7:7">
      <c r="G200265" s="2"/>
    </row>
    <row r="200266" spans="7:7">
      <c r="G200266" s="2"/>
    </row>
    <row r="200267" spans="7:7">
      <c r="G200267" s="2"/>
    </row>
    <row r="200268" spans="7:7">
      <c r="G200268" s="2"/>
    </row>
    <row r="200269" spans="7:7">
      <c r="G200269" s="2"/>
    </row>
    <row r="200270" spans="7:7">
      <c r="G200270" s="2"/>
    </row>
    <row r="200271" spans="7:7">
      <c r="G200271" s="2"/>
    </row>
    <row r="200272" spans="7:7">
      <c r="G200272" s="2"/>
    </row>
    <row r="200273" spans="7:7">
      <c r="G200273" s="2"/>
    </row>
    <row r="200274" spans="7:7">
      <c r="G200274" s="2"/>
    </row>
    <row r="200275" spans="7:7">
      <c r="G200275" s="2"/>
    </row>
    <row r="200276" spans="7:7">
      <c r="G200276" s="2"/>
    </row>
    <row r="200277" spans="7:7">
      <c r="G200277" s="2"/>
    </row>
    <row r="200278" spans="7:7">
      <c r="G200278" s="2"/>
    </row>
    <row r="200279" spans="7:7">
      <c r="G200279" s="2"/>
    </row>
    <row r="200280" spans="7:7">
      <c r="G200280" s="2"/>
    </row>
    <row r="200281" spans="7:7">
      <c r="G200281" s="2"/>
    </row>
    <row r="200282" spans="7:7">
      <c r="G200282" s="2"/>
    </row>
    <row r="200283" spans="7:7">
      <c r="G200283" s="2"/>
    </row>
    <row r="200284" spans="7:7">
      <c r="G200284" s="2"/>
    </row>
    <row r="200285" spans="7:7">
      <c r="G200285" s="2"/>
    </row>
    <row r="200286" spans="7:7">
      <c r="G200286" s="2"/>
    </row>
    <row r="200287" spans="7:7">
      <c r="G200287" s="2"/>
    </row>
    <row r="200288" spans="7:7">
      <c r="G200288" s="2"/>
    </row>
    <row r="200289" spans="7:7">
      <c r="G200289" s="2"/>
    </row>
    <row r="200290" spans="7:7">
      <c r="G200290" s="2"/>
    </row>
    <row r="200291" spans="7:7">
      <c r="G200291" s="2"/>
    </row>
    <row r="200292" spans="7:7">
      <c r="G200292" s="2"/>
    </row>
    <row r="200293" spans="7:7">
      <c r="G200293" s="2"/>
    </row>
    <row r="200294" spans="7:7">
      <c r="G200294" s="2"/>
    </row>
    <row r="200295" spans="7:7">
      <c r="G200295" s="2"/>
    </row>
    <row r="200296" spans="7:7">
      <c r="G200296" s="2"/>
    </row>
    <row r="200297" spans="7:7">
      <c r="G200297" s="2"/>
    </row>
    <row r="200298" spans="7:7">
      <c r="G200298" s="2"/>
    </row>
    <row r="200299" spans="7:7">
      <c r="G200299" s="2"/>
    </row>
    <row r="200300" spans="7:7">
      <c r="G200300" s="2"/>
    </row>
    <row r="200301" spans="7:7">
      <c r="G200301" s="2"/>
    </row>
    <row r="200302" spans="7:7">
      <c r="G200302" s="2"/>
    </row>
    <row r="200303" spans="7:7">
      <c r="G200303" s="2"/>
    </row>
    <row r="200304" spans="7:7">
      <c r="G200304" s="2"/>
    </row>
    <row r="200305" spans="7:7">
      <c r="G200305" s="2"/>
    </row>
    <row r="200306" spans="7:7">
      <c r="G200306" s="2"/>
    </row>
    <row r="200307" spans="7:7">
      <c r="G200307" s="2"/>
    </row>
    <row r="200308" spans="7:7">
      <c r="G200308" s="2"/>
    </row>
    <row r="200309" spans="7:7">
      <c r="G200309" s="2"/>
    </row>
    <row r="200310" spans="7:7">
      <c r="G200310" s="2"/>
    </row>
    <row r="200311" spans="7:7">
      <c r="G200311" s="2"/>
    </row>
    <row r="200312" spans="7:7">
      <c r="G200312" s="2"/>
    </row>
    <row r="200313" spans="7:7">
      <c r="G200313" s="2"/>
    </row>
    <row r="200314" spans="7:7">
      <c r="G200314" s="2"/>
    </row>
    <row r="200315" spans="7:7">
      <c r="G200315" s="2"/>
    </row>
    <row r="200316" spans="7:7">
      <c r="G200316" s="2"/>
    </row>
    <row r="200317" spans="7:7">
      <c r="G200317" s="2"/>
    </row>
    <row r="200318" spans="7:7">
      <c r="G200318" s="2"/>
    </row>
    <row r="200319" spans="7:7">
      <c r="G200319" s="2"/>
    </row>
    <row r="200320" spans="7:7">
      <c r="G200320" s="2"/>
    </row>
    <row r="200321" spans="7:7">
      <c r="G200321" s="2"/>
    </row>
    <row r="200322" spans="7:7">
      <c r="G200322" s="2"/>
    </row>
    <row r="200323" spans="7:7">
      <c r="G200323" s="2"/>
    </row>
    <row r="200324" spans="7:7">
      <c r="G200324" s="2"/>
    </row>
    <row r="200325" spans="7:7">
      <c r="G200325" s="2"/>
    </row>
    <row r="200326" spans="7:7">
      <c r="G200326" s="2"/>
    </row>
    <row r="200327" spans="7:7">
      <c r="G200327" s="2"/>
    </row>
    <row r="200328" spans="7:7">
      <c r="G200328" s="2"/>
    </row>
    <row r="200329" spans="7:7">
      <c r="G200329" s="2"/>
    </row>
    <row r="200330" spans="7:7">
      <c r="G200330" s="2"/>
    </row>
    <row r="200331" spans="7:7">
      <c r="G200331" s="2"/>
    </row>
    <row r="200332" spans="7:7">
      <c r="G200332" s="2"/>
    </row>
    <row r="200333" spans="7:7">
      <c r="G200333" s="2"/>
    </row>
    <row r="200334" spans="7:7">
      <c r="G200334" s="2"/>
    </row>
    <row r="200335" spans="7:7">
      <c r="G200335" s="2"/>
    </row>
    <row r="200336" spans="7:7">
      <c r="G200336" s="2"/>
    </row>
    <row r="200337" spans="7:7">
      <c r="G200337" s="2"/>
    </row>
    <row r="200338" spans="7:7">
      <c r="G200338" s="2"/>
    </row>
    <row r="200339" spans="7:7">
      <c r="G200339" s="2"/>
    </row>
    <row r="200340" spans="7:7">
      <c r="G200340" s="2"/>
    </row>
    <row r="200341" spans="7:7">
      <c r="G200341" s="2"/>
    </row>
    <row r="200342" spans="7:7">
      <c r="G200342" s="2"/>
    </row>
    <row r="200343" spans="7:7">
      <c r="G200343" s="2"/>
    </row>
    <row r="200344" spans="7:7">
      <c r="G200344" s="2"/>
    </row>
    <row r="200345" spans="7:7">
      <c r="G200345" s="2"/>
    </row>
    <row r="200346" spans="7:7">
      <c r="G200346" s="2"/>
    </row>
    <row r="200347" spans="7:7">
      <c r="G200347" s="2"/>
    </row>
    <row r="200348" spans="7:7">
      <c r="G200348" s="2"/>
    </row>
    <row r="200349" spans="7:7">
      <c r="G200349" s="2"/>
    </row>
    <row r="200350" spans="7:7">
      <c r="G200350" s="2"/>
    </row>
    <row r="200351" spans="7:7">
      <c r="G200351" s="2"/>
    </row>
    <row r="200352" spans="7:7">
      <c r="G200352" s="2"/>
    </row>
    <row r="200353" spans="7:7">
      <c r="G200353" s="2"/>
    </row>
    <row r="200354" spans="7:7">
      <c r="G200354" s="2"/>
    </row>
    <row r="200355" spans="7:7">
      <c r="G200355" s="2"/>
    </row>
    <row r="200356" spans="7:7">
      <c r="G200356" s="2"/>
    </row>
    <row r="200357" spans="7:7">
      <c r="G200357" s="2"/>
    </row>
    <row r="200358" spans="7:7">
      <c r="G200358" s="2"/>
    </row>
    <row r="200359" spans="7:7">
      <c r="G200359" s="2"/>
    </row>
    <row r="200360" spans="7:7">
      <c r="G200360" s="2"/>
    </row>
    <row r="200361" spans="7:7">
      <c r="G200361" s="2"/>
    </row>
    <row r="200362" spans="7:7">
      <c r="G200362" s="2"/>
    </row>
    <row r="200363" spans="7:7">
      <c r="G200363" s="2"/>
    </row>
    <row r="200364" spans="7:7">
      <c r="G200364" s="2"/>
    </row>
    <row r="200365" spans="7:7">
      <c r="G200365" s="2"/>
    </row>
    <row r="200366" spans="7:7">
      <c r="G200366" s="2"/>
    </row>
    <row r="200367" spans="7:7">
      <c r="G200367" s="2"/>
    </row>
    <row r="200368" spans="7:7">
      <c r="G200368" s="2"/>
    </row>
    <row r="200369" spans="7:7">
      <c r="G200369" s="2"/>
    </row>
    <row r="200370" spans="7:7">
      <c r="G200370" s="2"/>
    </row>
    <row r="200371" spans="7:7">
      <c r="G200371" s="2"/>
    </row>
    <row r="200372" spans="7:7">
      <c r="G200372" s="2"/>
    </row>
    <row r="200373" spans="7:7">
      <c r="G200373" s="2"/>
    </row>
    <row r="200374" spans="7:7">
      <c r="G200374" s="2"/>
    </row>
    <row r="200375" spans="7:7">
      <c r="G200375" s="2"/>
    </row>
    <row r="200376" spans="7:7">
      <c r="G200376" s="2"/>
    </row>
    <row r="200377" spans="7:7">
      <c r="G200377" s="2"/>
    </row>
    <row r="200378" spans="7:7">
      <c r="G200378" s="2"/>
    </row>
    <row r="200379" spans="7:7">
      <c r="G200379" s="2"/>
    </row>
    <row r="200380" spans="7:7">
      <c r="G200380" s="2"/>
    </row>
    <row r="200381" spans="7:7">
      <c r="G200381" s="2"/>
    </row>
    <row r="200382" spans="7:7">
      <c r="G200382" s="2"/>
    </row>
    <row r="200383" spans="7:7">
      <c r="G200383" s="2"/>
    </row>
    <row r="200384" spans="7:7">
      <c r="G200384" s="2"/>
    </row>
    <row r="200385" spans="7:7">
      <c r="G200385" s="2"/>
    </row>
    <row r="200386" spans="7:7">
      <c r="G200386" s="2"/>
    </row>
    <row r="200387" spans="7:7">
      <c r="G200387" s="2"/>
    </row>
    <row r="200388" spans="7:7">
      <c r="G200388" s="2"/>
    </row>
    <row r="200389" spans="7:7">
      <c r="G200389" s="2"/>
    </row>
    <row r="200390" spans="7:7">
      <c r="G200390" s="2"/>
    </row>
    <row r="200391" spans="7:7">
      <c r="G200391" s="2"/>
    </row>
    <row r="200392" spans="7:7">
      <c r="G200392" s="2"/>
    </row>
    <row r="200393" spans="7:7">
      <c r="G200393" s="2"/>
    </row>
    <row r="200394" spans="7:7">
      <c r="G200394" s="2"/>
    </row>
    <row r="200395" spans="7:7">
      <c r="G200395" s="2"/>
    </row>
    <row r="200396" spans="7:7">
      <c r="G200396" s="2"/>
    </row>
    <row r="200397" spans="7:7">
      <c r="G200397" s="2"/>
    </row>
    <row r="200398" spans="7:7">
      <c r="G200398" s="2"/>
    </row>
    <row r="200399" spans="7:7">
      <c r="G200399" s="2"/>
    </row>
    <row r="200400" spans="7:7">
      <c r="G200400" s="2"/>
    </row>
    <row r="200401" spans="7:7">
      <c r="G200401" s="2"/>
    </row>
    <row r="200402" spans="7:7">
      <c r="G200402" s="2"/>
    </row>
    <row r="200403" spans="7:7">
      <c r="G200403" s="2"/>
    </row>
    <row r="200404" spans="7:7">
      <c r="G200404" s="2"/>
    </row>
    <row r="200405" spans="7:7">
      <c r="G200405" s="2"/>
    </row>
    <row r="200406" spans="7:7">
      <c r="G200406" s="2"/>
    </row>
    <row r="200407" spans="7:7">
      <c r="G200407" s="2"/>
    </row>
    <row r="200408" spans="7:7">
      <c r="G200408" s="2"/>
    </row>
    <row r="200409" spans="7:7">
      <c r="G200409" s="2"/>
    </row>
    <row r="200410" spans="7:7">
      <c r="G200410" s="2"/>
    </row>
    <row r="200411" spans="7:7">
      <c r="G200411" s="2"/>
    </row>
    <row r="200412" spans="7:7">
      <c r="G200412" s="2"/>
    </row>
    <row r="200413" spans="7:7">
      <c r="G200413" s="2"/>
    </row>
    <row r="200414" spans="7:7">
      <c r="G200414" s="2"/>
    </row>
    <row r="200415" spans="7:7">
      <c r="G200415" s="2"/>
    </row>
    <row r="200416" spans="7:7">
      <c r="G200416" s="2"/>
    </row>
    <row r="200417" spans="7:7">
      <c r="G200417" s="2"/>
    </row>
    <row r="200418" spans="7:7">
      <c r="G200418" s="2"/>
    </row>
    <row r="200419" spans="7:7">
      <c r="G200419" s="2"/>
    </row>
    <row r="200420" spans="7:7">
      <c r="G200420" s="2"/>
    </row>
    <row r="200421" spans="7:7">
      <c r="G200421" s="2"/>
    </row>
    <row r="200422" spans="7:7">
      <c r="G200422" s="2"/>
    </row>
    <row r="200423" spans="7:7">
      <c r="G200423" s="2"/>
    </row>
    <row r="200424" spans="7:7">
      <c r="G200424" s="2"/>
    </row>
    <row r="200425" spans="7:7">
      <c r="G200425" s="2"/>
    </row>
    <row r="200426" spans="7:7">
      <c r="G200426" s="2"/>
    </row>
    <row r="200427" spans="7:7">
      <c r="G200427" s="2"/>
    </row>
    <row r="200428" spans="7:7">
      <c r="G200428" s="2"/>
    </row>
    <row r="200429" spans="7:7">
      <c r="G200429" s="2"/>
    </row>
    <row r="200430" spans="7:7">
      <c r="G200430" s="2"/>
    </row>
    <row r="200431" spans="7:7">
      <c r="G200431" s="2"/>
    </row>
    <row r="200432" spans="7:7">
      <c r="G200432" s="2"/>
    </row>
    <row r="200433" spans="7:7">
      <c r="G200433" s="2"/>
    </row>
    <row r="200434" spans="7:7">
      <c r="G200434" s="2"/>
    </row>
    <row r="200435" spans="7:7">
      <c r="G200435" s="2"/>
    </row>
    <row r="200436" spans="7:7">
      <c r="G200436" s="2"/>
    </row>
    <row r="200437" spans="7:7">
      <c r="G200437" s="2"/>
    </row>
    <row r="200438" spans="7:7">
      <c r="G200438" s="2"/>
    </row>
    <row r="200439" spans="7:7">
      <c r="G200439" s="2"/>
    </row>
    <row r="200440" spans="7:7">
      <c r="G200440" s="2"/>
    </row>
    <row r="200441" spans="7:7">
      <c r="G200441" s="2"/>
    </row>
    <row r="200442" spans="7:7">
      <c r="G200442" s="2"/>
    </row>
    <row r="200443" spans="7:7">
      <c r="G200443" s="2"/>
    </row>
    <row r="200444" spans="7:7">
      <c r="G200444" s="2"/>
    </row>
    <row r="200445" spans="7:7">
      <c r="G200445" s="2"/>
    </row>
    <row r="200446" spans="7:7">
      <c r="G200446" s="2"/>
    </row>
    <row r="200447" spans="7:7">
      <c r="G200447" s="2"/>
    </row>
    <row r="200448" spans="7:7">
      <c r="G200448" s="2"/>
    </row>
    <row r="200449" spans="7:7">
      <c r="G200449" s="2"/>
    </row>
    <row r="200450" spans="7:7">
      <c r="G200450" s="2"/>
    </row>
    <row r="200451" spans="7:7">
      <c r="G200451" s="2"/>
    </row>
    <row r="200452" spans="7:7">
      <c r="G200452" s="2"/>
    </row>
    <row r="200453" spans="7:7">
      <c r="G200453" s="2"/>
    </row>
    <row r="200454" spans="7:7">
      <c r="G200454" s="2"/>
    </row>
    <row r="200455" spans="7:7">
      <c r="G200455" s="2"/>
    </row>
    <row r="200456" spans="7:7">
      <c r="G200456" s="2"/>
    </row>
    <row r="200457" spans="7:7">
      <c r="G200457" s="2"/>
    </row>
    <row r="200458" spans="7:7">
      <c r="G200458" s="2"/>
    </row>
    <row r="200459" spans="7:7">
      <c r="G200459" s="2"/>
    </row>
    <row r="200460" spans="7:7">
      <c r="G200460" s="2"/>
    </row>
    <row r="200461" spans="7:7">
      <c r="G200461" s="2"/>
    </row>
    <row r="200462" spans="7:7">
      <c r="G200462" s="2"/>
    </row>
    <row r="200463" spans="7:7">
      <c r="G200463" s="2"/>
    </row>
    <row r="200464" spans="7:7">
      <c r="G200464" s="2"/>
    </row>
    <row r="200465" spans="7:7">
      <c r="G200465" s="2"/>
    </row>
    <row r="200466" spans="7:7">
      <c r="G200466" s="2"/>
    </row>
    <row r="200467" spans="7:7">
      <c r="G200467" s="2"/>
    </row>
    <row r="200468" spans="7:7">
      <c r="G200468" s="2"/>
    </row>
    <row r="200469" spans="7:7">
      <c r="G200469" s="2"/>
    </row>
    <row r="200470" spans="7:7">
      <c r="G200470" s="2"/>
    </row>
    <row r="200471" spans="7:7">
      <c r="G200471" s="2"/>
    </row>
    <row r="200472" spans="7:7">
      <c r="G200472" s="2"/>
    </row>
    <row r="200473" spans="7:7">
      <c r="G200473" s="2"/>
    </row>
    <row r="200474" spans="7:7">
      <c r="G200474" s="2"/>
    </row>
    <row r="200475" spans="7:7">
      <c r="G200475" s="2"/>
    </row>
    <row r="200476" spans="7:7">
      <c r="G200476" s="2"/>
    </row>
    <row r="200477" spans="7:7">
      <c r="G200477" s="2"/>
    </row>
    <row r="200478" spans="7:7">
      <c r="G200478" s="2"/>
    </row>
    <row r="200479" spans="7:7">
      <c r="G200479" s="2"/>
    </row>
    <row r="200480" spans="7:7">
      <c r="G200480" s="2"/>
    </row>
    <row r="200481" spans="7:7">
      <c r="G200481" s="2"/>
    </row>
    <row r="200482" spans="7:7">
      <c r="G200482" s="2"/>
    </row>
    <row r="200483" spans="7:7">
      <c r="G200483" s="2"/>
    </row>
    <row r="200484" spans="7:7">
      <c r="G200484" s="2"/>
    </row>
    <row r="200485" spans="7:7">
      <c r="G200485" s="2"/>
    </row>
    <row r="200486" spans="7:7">
      <c r="G200486" s="2"/>
    </row>
    <row r="200487" spans="7:7">
      <c r="G200487" s="2"/>
    </row>
    <row r="200488" spans="7:7">
      <c r="G200488" s="2"/>
    </row>
    <row r="200489" spans="7:7">
      <c r="G200489" s="2"/>
    </row>
    <row r="200490" spans="7:7">
      <c r="G200490" s="2"/>
    </row>
    <row r="200491" spans="7:7">
      <c r="G200491" s="2"/>
    </row>
    <row r="200492" spans="7:7">
      <c r="G200492" s="2"/>
    </row>
    <row r="200493" spans="7:7">
      <c r="G200493" s="2"/>
    </row>
    <row r="200494" spans="7:7">
      <c r="G200494" s="2"/>
    </row>
    <row r="200495" spans="7:7">
      <c r="G200495" s="2"/>
    </row>
    <row r="200496" spans="7:7">
      <c r="G200496" s="2"/>
    </row>
    <row r="200497" spans="7:7">
      <c r="G200497" s="2"/>
    </row>
    <row r="200498" spans="7:7">
      <c r="G200498" s="2"/>
    </row>
    <row r="200499" spans="7:7">
      <c r="G200499" s="2"/>
    </row>
    <row r="200500" spans="7:7">
      <c r="G200500" s="2"/>
    </row>
    <row r="200501" spans="7:7">
      <c r="G200501" s="2"/>
    </row>
    <row r="200502" spans="7:7">
      <c r="G200502" s="2"/>
    </row>
    <row r="200503" spans="7:7">
      <c r="G200503" s="2"/>
    </row>
    <row r="200504" spans="7:7">
      <c r="G200504" s="2"/>
    </row>
    <row r="200505" spans="7:7">
      <c r="G200505" s="2"/>
    </row>
    <row r="200506" spans="7:7">
      <c r="G200506" s="2"/>
    </row>
    <row r="200507" spans="7:7">
      <c r="G200507" s="2"/>
    </row>
    <row r="200508" spans="7:7">
      <c r="G200508" s="2"/>
    </row>
    <row r="200509" spans="7:7">
      <c r="G200509" s="2"/>
    </row>
    <row r="200510" spans="7:7">
      <c r="G200510" s="2"/>
    </row>
    <row r="200511" spans="7:7">
      <c r="G200511" s="2"/>
    </row>
    <row r="200512" spans="7:7">
      <c r="G200512" s="2"/>
    </row>
    <row r="200513" spans="7:7">
      <c r="G200513" s="2"/>
    </row>
    <row r="200514" spans="7:7">
      <c r="G200514" s="2"/>
    </row>
    <row r="200515" spans="7:7">
      <c r="G200515" s="2"/>
    </row>
    <row r="200516" spans="7:7">
      <c r="G200516" s="2"/>
    </row>
    <row r="200517" spans="7:7">
      <c r="G200517" s="2"/>
    </row>
    <row r="200518" spans="7:7">
      <c r="G200518" s="2"/>
    </row>
    <row r="200519" spans="7:7">
      <c r="G200519" s="2"/>
    </row>
    <row r="200520" spans="7:7">
      <c r="G200520" s="2"/>
    </row>
    <row r="200521" spans="7:7">
      <c r="G200521" s="2"/>
    </row>
    <row r="200522" spans="7:7">
      <c r="G200522" s="2"/>
    </row>
    <row r="200523" spans="7:7">
      <c r="G200523" s="2"/>
    </row>
    <row r="200524" spans="7:7">
      <c r="G200524" s="2"/>
    </row>
    <row r="200525" spans="7:7">
      <c r="G200525" s="2"/>
    </row>
    <row r="200526" spans="7:7">
      <c r="G200526" s="2"/>
    </row>
    <row r="200527" spans="7:7">
      <c r="G200527" s="2"/>
    </row>
    <row r="200528" spans="7:7">
      <c r="G200528" s="2"/>
    </row>
    <row r="200529" spans="7:7">
      <c r="G200529" s="2"/>
    </row>
    <row r="200530" spans="7:7">
      <c r="G200530" s="2"/>
    </row>
    <row r="200531" spans="7:7">
      <c r="G200531" s="2"/>
    </row>
    <row r="200532" spans="7:7">
      <c r="G200532" s="2"/>
    </row>
    <row r="200533" spans="7:7">
      <c r="G200533" s="2"/>
    </row>
    <row r="200534" spans="7:7">
      <c r="G200534" s="2"/>
    </row>
    <row r="200535" spans="7:7">
      <c r="G200535" s="2"/>
    </row>
    <row r="200536" spans="7:7">
      <c r="G200536" s="2"/>
    </row>
    <row r="200537" spans="7:7">
      <c r="G200537" s="2"/>
    </row>
    <row r="200538" spans="7:7">
      <c r="G200538" s="2"/>
    </row>
    <row r="200539" spans="7:7">
      <c r="G200539" s="2"/>
    </row>
    <row r="200540" spans="7:7">
      <c r="G200540" s="2"/>
    </row>
    <row r="200541" spans="7:7">
      <c r="G200541" s="2"/>
    </row>
    <row r="200542" spans="7:7">
      <c r="G200542" s="2"/>
    </row>
    <row r="200543" spans="7:7">
      <c r="G200543" s="2"/>
    </row>
    <row r="200544" spans="7:7">
      <c r="G200544" s="2"/>
    </row>
    <row r="200545" spans="7:7">
      <c r="G200545" s="2"/>
    </row>
    <row r="200546" spans="7:7">
      <c r="G200546" s="2"/>
    </row>
    <row r="200547" spans="7:7">
      <c r="G200547" s="2"/>
    </row>
    <row r="200548" spans="7:7">
      <c r="G200548" s="2"/>
    </row>
    <row r="200549" spans="7:7">
      <c r="G200549" s="2"/>
    </row>
    <row r="200550" spans="7:7">
      <c r="G200550" s="2"/>
    </row>
    <row r="200551" spans="7:7">
      <c r="G200551" s="2"/>
    </row>
    <row r="200552" spans="7:7">
      <c r="G200552" s="2"/>
    </row>
    <row r="200553" spans="7:7">
      <c r="G200553" s="2"/>
    </row>
    <row r="200554" spans="7:7">
      <c r="G200554" s="2"/>
    </row>
    <row r="200555" spans="7:7">
      <c r="G200555" s="2"/>
    </row>
    <row r="200556" spans="7:7">
      <c r="G200556" s="2"/>
    </row>
    <row r="200557" spans="7:7">
      <c r="G200557" s="2"/>
    </row>
    <row r="200558" spans="7:7">
      <c r="G200558" s="2"/>
    </row>
    <row r="200559" spans="7:7">
      <c r="G200559" s="2"/>
    </row>
    <row r="200560" spans="7:7">
      <c r="G200560" s="2"/>
    </row>
    <row r="200561" spans="7:7">
      <c r="G200561" s="2"/>
    </row>
    <row r="200562" spans="7:7">
      <c r="G200562" s="2"/>
    </row>
    <row r="200563" spans="7:7">
      <c r="G200563" s="2"/>
    </row>
    <row r="200564" spans="7:7">
      <c r="G200564" s="2"/>
    </row>
    <row r="200565" spans="7:7">
      <c r="G200565" s="2"/>
    </row>
    <row r="200566" spans="7:7">
      <c r="G200566" s="2"/>
    </row>
    <row r="200567" spans="7:7">
      <c r="G200567" s="2"/>
    </row>
    <row r="200568" spans="7:7">
      <c r="G200568" s="2"/>
    </row>
    <row r="200569" spans="7:7">
      <c r="G200569" s="2"/>
    </row>
    <row r="200570" spans="7:7">
      <c r="G200570" s="2"/>
    </row>
    <row r="200571" spans="7:7">
      <c r="G200571" s="2"/>
    </row>
    <row r="200572" spans="7:7">
      <c r="G200572" s="2"/>
    </row>
    <row r="200573" spans="7:7">
      <c r="G200573" s="2"/>
    </row>
    <row r="200574" spans="7:7">
      <c r="G200574" s="2"/>
    </row>
    <row r="200575" spans="7:7">
      <c r="G200575" s="2"/>
    </row>
    <row r="200576" spans="7:7">
      <c r="G200576" s="2"/>
    </row>
    <row r="200577" spans="7:7">
      <c r="G200577" s="2"/>
    </row>
    <row r="200578" spans="7:7">
      <c r="G200578" s="2"/>
    </row>
    <row r="200579" spans="7:7">
      <c r="G200579" s="2"/>
    </row>
    <row r="200580" spans="7:7">
      <c r="G200580" s="2"/>
    </row>
    <row r="200581" spans="7:7">
      <c r="G200581" s="2"/>
    </row>
    <row r="200582" spans="7:7">
      <c r="G200582" s="2"/>
    </row>
    <row r="200583" spans="7:7">
      <c r="G200583" s="2"/>
    </row>
    <row r="200584" spans="7:7">
      <c r="G200584" s="2"/>
    </row>
    <row r="200585" spans="7:7">
      <c r="G200585" s="2"/>
    </row>
    <row r="200586" spans="7:7">
      <c r="G200586" s="2"/>
    </row>
    <row r="200587" spans="7:7">
      <c r="G200587" s="2"/>
    </row>
    <row r="200588" spans="7:7">
      <c r="G200588" s="2"/>
    </row>
    <row r="200589" spans="7:7">
      <c r="G200589" s="2"/>
    </row>
    <row r="200590" spans="7:7">
      <c r="G200590" s="2"/>
    </row>
    <row r="200591" spans="7:7">
      <c r="G200591" s="2"/>
    </row>
    <row r="200592" spans="7:7">
      <c r="G200592" s="2"/>
    </row>
    <row r="200593" spans="7:7">
      <c r="G200593" s="2"/>
    </row>
    <row r="200594" spans="7:7">
      <c r="G200594" s="2"/>
    </row>
    <row r="200595" spans="7:7">
      <c r="G200595" s="2"/>
    </row>
    <row r="200596" spans="7:7">
      <c r="G200596" s="2"/>
    </row>
    <row r="200597" spans="7:7">
      <c r="G200597" s="2"/>
    </row>
    <row r="200598" spans="7:7">
      <c r="G200598" s="2"/>
    </row>
    <row r="200599" spans="7:7">
      <c r="G200599" s="2"/>
    </row>
    <row r="200600" spans="7:7">
      <c r="G200600" s="2"/>
    </row>
    <row r="200601" spans="7:7">
      <c r="G200601" s="2"/>
    </row>
    <row r="200602" spans="7:7">
      <c r="G200602" s="2"/>
    </row>
    <row r="200603" spans="7:7">
      <c r="G200603" s="2"/>
    </row>
    <row r="200604" spans="7:7">
      <c r="G200604" s="2"/>
    </row>
    <row r="200605" spans="7:7">
      <c r="G200605" s="2"/>
    </row>
    <row r="200606" spans="7:7">
      <c r="G200606" s="2"/>
    </row>
    <row r="200607" spans="7:7">
      <c r="G200607" s="2"/>
    </row>
    <row r="200608" spans="7:7">
      <c r="G200608" s="2"/>
    </row>
    <row r="200609" spans="7:7">
      <c r="G200609" s="2"/>
    </row>
    <row r="200610" spans="7:7">
      <c r="G200610" s="2"/>
    </row>
    <row r="200611" spans="7:7">
      <c r="G200611" s="2"/>
    </row>
    <row r="200612" spans="7:7">
      <c r="G200612" s="2"/>
    </row>
    <row r="200613" spans="7:7">
      <c r="G200613" s="2"/>
    </row>
    <row r="200614" spans="7:7">
      <c r="G200614" s="2"/>
    </row>
    <row r="200615" spans="7:7">
      <c r="G200615" s="2"/>
    </row>
    <row r="200616" spans="7:7">
      <c r="G200616" s="2"/>
    </row>
    <row r="200617" spans="7:7">
      <c r="G200617" s="2"/>
    </row>
    <row r="200618" spans="7:7">
      <c r="G200618" s="2"/>
    </row>
    <row r="200619" spans="7:7">
      <c r="G200619" s="2"/>
    </row>
    <row r="200620" spans="7:7">
      <c r="G200620" s="2"/>
    </row>
    <row r="200621" spans="7:7">
      <c r="G200621" s="2"/>
    </row>
    <row r="200622" spans="7:7">
      <c r="G200622" s="2"/>
    </row>
    <row r="200623" spans="7:7">
      <c r="G200623" s="2"/>
    </row>
    <row r="200624" spans="7:7">
      <c r="G200624" s="2"/>
    </row>
    <row r="200625" spans="7:7">
      <c r="G200625" s="2"/>
    </row>
    <row r="200626" spans="7:7">
      <c r="G200626" s="2"/>
    </row>
    <row r="200627" spans="7:7">
      <c r="G200627" s="2"/>
    </row>
    <row r="200628" spans="7:7">
      <c r="G200628" s="2"/>
    </row>
    <row r="200629" spans="7:7">
      <c r="G200629" s="2"/>
    </row>
    <row r="200630" spans="7:7">
      <c r="G200630" s="2"/>
    </row>
    <row r="200631" spans="7:7">
      <c r="G200631" s="2"/>
    </row>
    <row r="200632" spans="7:7">
      <c r="G200632" s="2"/>
    </row>
    <row r="200633" spans="7:7">
      <c r="G200633" s="2"/>
    </row>
    <row r="200634" spans="7:7">
      <c r="G200634" s="2"/>
    </row>
    <row r="200635" spans="7:7">
      <c r="G200635" s="2"/>
    </row>
    <row r="200636" spans="7:7">
      <c r="G200636" s="2"/>
    </row>
    <row r="200637" spans="7:7">
      <c r="G200637" s="2"/>
    </row>
    <row r="200638" spans="7:7">
      <c r="G200638" s="2"/>
    </row>
    <row r="200639" spans="7:7">
      <c r="G200639" s="2"/>
    </row>
    <row r="200640" spans="7:7">
      <c r="G200640" s="2"/>
    </row>
    <row r="200641" spans="7:7">
      <c r="G200641" s="2"/>
    </row>
    <row r="200642" spans="7:7">
      <c r="G200642" s="2"/>
    </row>
    <row r="200643" spans="7:7">
      <c r="G200643" s="2"/>
    </row>
    <row r="200644" spans="7:7">
      <c r="G200644" s="2"/>
    </row>
    <row r="200645" spans="7:7">
      <c r="G200645" s="2"/>
    </row>
    <row r="200646" spans="7:7">
      <c r="G200646" s="2"/>
    </row>
    <row r="200647" spans="7:7">
      <c r="G200647" s="2"/>
    </row>
    <row r="200648" spans="7:7">
      <c r="G200648" s="2"/>
    </row>
    <row r="200649" spans="7:7">
      <c r="G200649" s="2"/>
    </row>
    <row r="200650" spans="7:7">
      <c r="G200650" s="2"/>
    </row>
    <row r="200651" spans="7:7">
      <c r="G200651" s="2"/>
    </row>
    <row r="200652" spans="7:7">
      <c r="G200652" s="2"/>
    </row>
    <row r="200653" spans="7:7">
      <c r="G200653" s="2"/>
    </row>
    <row r="200654" spans="7:7">
      <c r="G200654" s="2"/>
    </row>
    <row r="200655" spans="7:7">
      <c r="G200655" s="2"/>
    </row>
    <row r="200656" spans="7:7">
      <c r="G200656" s="2"/>
    </row>
    <row r="200657" spans="7:7">
      <c r="G200657" s="2"/>
    </row>
    <row r="200658" spans="7:7">
      <c r="G200658" s="2"/>
    </row>
    <row r="200659" spans="7:7">
      <c r="G200659" s="2"/>
    </row>
    <row r="200660" spans="7:7">
      <c r="G200660" s="2"/>
    </row>
    <row r="200661" spans="7:7">
      <c r="G200661" s="2"/>
    </row>
    <row r="200662" spans="7:7">
      <c r="G200662" s="2"/>
    </row>
    <row r="200663" spans="7:7">
      <c r="G200663" s="2"/>
    </row>
    <row r="200664" spans="7:7">
      <c r="G200664" s="2"/>
    </row>
    <row r="200665" spans="7:7">
      <c r="G200665" s="2"/>
    </row>
    <row r="200666" spans="7:7">
      <c r="G200666" s="2"/>
    </row>
    <row r="200667" spans="7:7">
      <c r="G200667" s="2"/>
    </row>
    <row r="200668" spans="7:7">
      <c r="G200668" s="2"/>
    </row>
    <row r="200669" spans="7:7">
      <c r="G200669" s="2"/>
    </row>
    <row r="200670" spans="7:7">
      <c r="G200670" s="2"/>
    </row>
    <row r="200671" spans="7:7">
      <c r="G200671" s="2"/>
    </row>
    <row r="200672" spans="7:7">
      <c r="G200672" s="2"/>
    </row>
    <row r="200673" spans="7:7">
      <c r="G200673" s="2"/>
    </row>
    <row r="200674" spans="7:7">
      <c r="G200674" s="2"/>
    </row>
    <row r="200675" spans="7:7">
      <c r="G200675" s="2"/>
    </row>
    <row r="200676" spans="7:7">
      <c r="G200676" s="2"/>
    </row>
    <row r="200677" spans="7:7">
      <c r="G200677" s="2"/>
    </row>
    <row r="200678" spans="7:7">
      <c r="G200678" s="2"/>
    </row>
    <row r="200679" spans="7:7">
      <c r="G200679" s="2"/>
    </row>
    <row r="200680" spans="7:7">
      <c r="G200680" s="2"/>
    </row>
    <row r="200681" spans="7:7">
      <c r="G200681" s="2"/>
    </row>
    <row r="200682" spans="7:7">
      <c r="G200682" s="2"/>
    </row>
    <row r="200683" spans="7:7">
      <c r="G200683" s="2"/>
    </row>
    <row r="200684" spans="7:7">
      <c r="G200684" s="2"/>
    </row>
    <row r="200685" spans="7:7">
      <c r="G200685" s="2"/>
    </row>
    <row r="200686" spans="7:7">
      <c r="G200686" s="2"/>
    </row>
    <row r="200687" spans="7:7">
      <c r="G200687" s="2"/>
    </row>
    <row r="200688" spans="7:7">
      <c r="G200688" s="2"/>
    </row>
    <row r="200689" spans="7:7">
      <c r="G200689" s="2"/>
    </row>
    <row r="200690" spans="7:7">
      <c r="G200690" s="2"/>
    </row>
    <row r="200691" spans="7:7">
      <c r="G200691" s="2"/>
    </row>
    <row r="200692" spans="7:7">
      <c r="G200692" s="2"/>
    </row>
    <row r="200693" spans="7:7">
      <c r="G200693" s="2"/>
    </row>
    <row r="200694" spans="7:7">
      <c r="G200694" s="2"/>
    </row>
    <row r="200695" spans="7:7">
      <c r="G200695" s="2"/>
    </row>
    <row r="200696" spans="7:7">
      <c r="G200696" s="2"/>
    </row>
    <row r="200697" spans="7:7">
      <c r="G200697" s="2"/>
    </row>
    <row r="200698" spans="7:7">
      <c r="G200698" s="2"/>
    </row>
    <row r="200699" spans="7:7">
      <c r="G200699" s="2"/>
    </row>
    <row r="200700" spans="7:7">
      <c r="G200700" s="2"/>
    </row>
    <row r="200701" spans="7:7">
      <c r="G200701" s="2"/>
    </row>
    <row r="200702" spans="7:7">
      <c r="G200702" s="2"/>
    </row>
    <row r="200703" spans="7:7">
      <c r="G200703" s="2"/>
    </row>
    <row r="200704" spans="7:7">
      <c r="G200704" s="2"/>
    </row>
    <row r="200705" spans="7:7">
      <c r="G200705" s="2"/>
    </row>
    <row r="200706" spans="7:7">
      <c r="G200706" s="2"/>
    </row>
    <row r="200707" spans="7:7">
      <c r="G200707" s="2"/>
    </row>
    <row r="200708" spans="7:7">
      <c r="G200708" s="2"/>
    </row>
    <row r="200709" spans="7:7">
      <c r="G200709" s="2"/>
    </row>
    <row r="200710" spans="7:7">
      <c r="G200710" s="2"/>
    </row>
    <row r="200711" spans="7:7">
      <c r="G200711" s="2"/>
    </row>
    <row r="200712" spans="7:7">
      <c r="G200712" s="2"/>
    </row>
    <row r="200713" spans="7:7">
      <c r="G200713" s="2"/>
    </row>
    <row r="200714" spans="7:7">
      <c r="G200714" s="2"/>
    </row>
    <row r="200715" spans="7:7">
      <c r="G200715" s="2"/>
    </row>
    <row r="200716" spans="7:7">
      <c r="G200716" s="2"/>
    </row>
    <row r="200717" spans="7:7">
      <c r="G200717" s="2"/>
    </row>
    <row r="200718" spans="7:7">
      <c r="G200718" s="2"/>
    </row>
    <row r="200719" spans="7:7">
      <c r="G200719" s="2"/>
    </row>
    <row r="200720" spans="7:7">
      <c r="G200720" s="2"/>
    </row>
    <row r="200721" spans="7:7">
      <c r="G200721" s="2"/>
    </row>
    <row r="200722" spans="7:7">
      <c r="G200722" s="2"/>
    </row>
    <row r="200723" spans="7:7">
      <c r="G200723" s="2"/>
    </row>
    <row r="200724" spans="7:7">
      <c r="G200724" s="2"/>
    </row>
    <row r="200725" spans="7:7">
      <c r="G200725" s="2"/>
    </row>
    <row r="200726" spans="7:7">
      <c r="G200726" s="2"/>
    </row>
    <row r="200727" spans="7:7">
      <c r="G200727" s="2"/>
    </row>
    <row r="200728" spans="7:7">
      <c r="G200728" s="2"/>
    </row>
    <row r="200729" spans="7:7">
      <c r="G200729" s="2"/>
    </row>
    <row r="200730" spans="7:7">
      <c r="G200730" s="2"/>
    </row>
    <row r="200731" spans="7:7">
      <c r="G200731" s="2"/>
    </row>
    <row r="200732" spans="7:7">
      <c r="G200732" s="2"/>
    </row>
    <row r="200733" spans="7:7">
      <c r="G200733" s="2"/>
    </row>
    <row r="200734" spans="7:7">
      <c r="G200734" s="2"/>
    </row>
    <row r="200735" spans="7:7">
      <c r="G200735" s="2"/>
    </row>
    <row r="200736" spans="7:7">
      <c r="G200736" s="2"/>
    </row>
    <row r="200737" spans="7:7">
      <c r="G200737" s="2"/>
    </row>
    <row r="200738" spans="7:7">
      <c r="G200738" s="2"/>
    </row>
    <row r="200739" spans="7:7">
      <c r="G200739" s="2"/>
    </row>
    <row r="200740" spans="7:7">
      <c r="G200740" s="2"/>
    </row>
    <row r="200741" spans="7:7">
      <c r="G200741" s="2"/>
    </row>
    <row r="200742" spans="7:7">
      <c r="G200742" s="2"/>
    </row>
    <row r="200743" spans="7:7">
      <c r="G200743" s="2"/>
    </row>
    <row r="200744" spans="7:7">
      <c r="G200744" s="2"/>
    </row>
    <row r="200745" spans="7:7">
      <c r="G200745" s="2"/>
    </row>
    <row r="200746" spans="7:7">
      <c r="G200746" s="2"/>
    </row>
    <row r="200747" spans="7:7">
      <c r="G200747" s="2"/>
    </row>
    <row r="200748" spans="7:7">
      <c r="G200748" s="2"/>
    </row>
    <row r="200749" spans="7:7">
      <c r="G200749" s="2"/>
    </row>
    <row r="200750" spans="7:7">
      <c r="G200750" s="2"/>
    </row>
    <row r="200751" spans="7:7">
      <c r="G200751" s="2"/>
    </row>
    <row r="200752" spans="7:7">
      <c r="G200752" s="2"/>
    </row>
    <row r="200753" spans="7:7">
      <c r="G200753" s="2"/>
    </row>
    <row r="200754" spans="7:7">
      <c r="G200754" s="2"/>
    </row>
    <row r="200755" spans="7:7">
      <c r="G200755" s="2"/>
    </row>
    <row r="200756" spans="7:7">
      <c r="G200756" s="2"/>
    </row>
    <row r="200757" spans="7:7">
      <c r="G200757" s="2"/>
    </row>
    <row r="200758" spans="7:7">
      <c r="G200758" s="2"/>
    </row>
    <row r="200759" spans="7:7">
      <c r="G200759" s="2"/>
    </row>
    <row r="200760" spans="7:7">
      <c r="G200760" s="2"/>
    </row>
    <row r="200761" spans="7:7">
      <c r="G200761" s="2"/>
    </row>
    <row r="200762" spans="7:7">
      <c r="G200762" s="2"/>
    </row>
    <row r="200763" spans="7:7">
      <c r="G200763" s="2"/>
    </row>
    <row r="200764" spans="7:7">
      <c r="G200764" s="2"/>
    </row>
    <row r="200765" spans="7:7">
      <c r="G200765" s="2"/>
    </row>
    <row r="200766" spans="7:7">
      <c r="G200766" s="2"/>
    </row>
    <row r="200767" spans="7:7">
      <c r="G200767" s="2"/>
    </row>
    <row r="200768" spans="7:7">
      <c r="G200768" s="2"/>
    </row>
    <row r="200769" spans="7:7">
      <c r="G200769" s="2"/>
    </row>
    <row r="200770" spans="7:7">
      <c r="G200770" s="2"/>
    </row>
    <row r="200771" spans="7:7">
      <c r="G200771" s="2"/>
    </row>
    <row r="200772" spans="7:7">
      <c r="G200772" s="2"/>
    </row>
    <row r="200773" spans="7:7">
      <c r="G200773" s="2"/>
    </row>
    <row r="200774" spans="7:7">
      <c r="G200774" s="2"/>
    </row>
    <row r="200775" spans="7:7">
      <c r="G200775" s="2"/>
    </row>
    <row r="200776" spans="7:7">
      <c r="G200776" s="2"/>
    </row>
    <row r="200777" spans="7:7">
      <c r="G200777" s="2"/>
    </row>
    <row r="200778" spans="7:7">
      <c r="G200778" s="2"/>
    </row>
    <row r="200779" spans="7:7">
      <c r="G200779" s="2"/>
    </row>
    <row r="200780" spans="7:7">
      <c r="G200780" s="2"/>
    </row>
    <row r="200781" spans="7:7">
      <c r="G200781" s="2"/>
    </row>
    <row r="200782" spans="7:7">
      <c r="G200782" s="2"/>
    </row>
    <row r="200783" spans="7:7">
      <c r="G200783" s="2"/>
    </row>
    <row r="200784" spans="7:7">
      <c r="G200784" s="2"/>
    </row>
    <row r="200785" spans="7:7">
      <c r="G200785" s="2"/>
    </row>
    <row r="200786" spans="7:7">
      <c r="G200786" s="2"/>
    </row>
    <row r="200787" spans="7:7">
      <c r="G200787" s="2"/>
    </row>
    <row r="200788" spans="7:7">
      <c r="G200788" s="2"/>
    </row>
    <row r="200789" spans="7:7">
      <c r="G200789" s="2"/>
    </row>
    <row r="200790" spans="7:7">
      <c r="G200790" s="2"/>
    </row>
    <row r="200791" spans="7:7">
      <c r="G200791" s="2"/>
    </row>
    <row r="200792" spans="7:7">
      <c r="G200792" s="2"/>
    </row>
    <row r="200793" spans="7:7">
      <c r="G200793" s="2"/>
    </row>
    <row r="200794" spans="7:7">
      <c r="G200794" s="2"/>
    </row>
    <row r="200795" spans="7:7">
      <c r="G200795" s="2"/>
    </row>
    <row r="200796" spans="7:7">
      <c r="G200796" s="2"/>
    </row>
    <row r="200797" spans="7:7">
      <c r="G200797" s="2"/>
    </row>
    <row r="200798" spans="7:7">
      <c r="G200798" s="2"/>
    </row>
    <row r="200799" spans="7:7">
      <c r="G200799" s="2"/>
    </row>
    <row r="200800" spans="7:7">
      <c r="G200800" s="2"/>
    </row>
    <row r="200801" spans="7:7">
      <c r="G200801" s="2"/>
    </row>
    <row r="200802" spans="7:7">
      <c r="G200802" s="2"/>
    </row>
    <row r="200803" spans="7:7">
      <c r="G200803" s="2"/>
    </row>
    <row r="200804" spans="7:7">
      <c r="G200804" s="2"/>
    </row>
    <row r="200805" spans="7:7">
      <c r="G200805" s="2"/>
    </row>
    <row r="200806" spans="7:7">
      <c r="G200806" s="2"/>
    </row>
    <row r="200807" spans="7:7">
      <c r="G200807" s="2"/>
    </row>
    <row r="200808" spans="7:7">
      <c r="G200808" s="2"/>
    </row>
    <row r="200809" spans="7:7">
      <c r="G200809" s="2"/>
    </row>
    <row r="200810" spans="7:7">
      <c r="G200810" s="2"/>
    </row>
    <row r="200811" spans="7:7">
      <c r="G200811" s="2"/>
    </row>
    <row r="200812" spans="7:7">
      <c r="G200812" s="2"/>
    </row>
    <row r="200813" spans="7:7">
      <c r="G200813" s="2"/>
    </row>
    <row r="200814" spans="7:7">
      <c r="G200814" s="2"/>
    </row>
    <row r="200815" spans="7:7">
      <c r="G200815" s="2"/>
    </row>
    <row r="200816" spans="7:7">
      <c r="G200816" s="2"/>
    </row>
    <row r="200817" spans="7:7">
      <c r="G200817" s="2"/>
    </row>
    <row r="200818" spans="7:7">
      <c r="G200818" s="2"/>
    </row>
    <row r="200819" spans="7:7">
      <c r="G200819" s="2"/>
    </row>
    <row r="200820" spans="7:7">
      <c r="G200820" s="2"/>
    </row>
    <row r="200821" spans="7:7">
      <c r="G200821" s="2"/>
    </row>
    <row r="200822" spans="7:7">
      <c r="G200822" s="2"/>
    </row>
    <row r="200823" spans="7:7">
      <c r="G200823" s="2"/>
    </row>
    <row r="200824" spans="7:7">
      <c r="G200824" s="2"/>
    </row>
    <row r="200825" spans="7:7">
      <c r="G200825" s="2"/>
    </row>
    <row r="200826" spans="7:7">
      <c r="G200826" s="2"/>
    </row>
    <row r="200827" spans="7:7">
      <c r="G200827" s="2"/>
    </row>
    <row r="200828" spans="7:7">
      <c r="G200828" s="2"/>
    </row>
    <row r="200829" spans="7:7">
      <c r="G200829" s="2"/>
    </row>
    <row r="200830" spans="7:7">
      <c r="G200830" s="2"/>
    </row>
    <row r="200831" spans="7:7">
      <c r="G200831" s="2"/>
    </row>
    <row r="200832" spans="7:7">
      <c r="G200832" s="2"/>
    </row>
    <row r="200833" spans="7:7">
      <c r="G200833" s="2"/>
    </row>
    <row r="200834" spans="7:7">
      <c r="G200834" s="2"/>
    </row>
    <row r="200835" spans="7:7">
      <c r="G200835" s="2"/>
    </row>
    <row r="200836" spans="7:7">
      <c r="G200836" s="2"/>
    </row>
    <row r="200837" spans="7:7">
      <c r="G200837" s="2"/>
    </row>
    <row r="200838" spans="7:7">
      <c r="G200838" s="2"/>
    </row>
    <row r="200839" spans="7:7">
      <c r="G200839" s="2"/>
    </row>
    <row r="200840" spans="7:7">
      <c r="G200840" s="2"/>
    </row>
    <row r="200841" spans="7:7">
      <c r="G200841" s="2"/>
    </row>
    <row r="200842" spans="7:7">
      <c r="G200842" s="2"/>
    </row>
    <row r="200843" spans="7:7">
      <c r="G200843" s="2"/>
    </row>
    <row r="200844" spans="7:7">
      <c r="G200844" s="2"/>
    </row>
    <row r="200845" spans="7:7">
      <c r="G200845" s="2"/>
    </row>
    <row r="200846" spans="7:7">
      <c r="G200846" s="2"/>
    </row>
    <row r="200847" spans="7:7">
      <c r="G200847" s="2"/>
    </row>
    <row r="200848" spans="7:7">
      <c r="G200848" s="2"/>
    </row>
    <row r="200849" spans="7:7">
      <c r="G200849" s="2"/>
    </row>
    <row r="200850" spans="7:7">
      <c r="G200850" s="2"/>
    </row>
    <row r="200851" spans="7:7">
      <c r="G200851" s="2"/>
    </row>
    <row r="200852" spans="7:7">
      <c r="G200852" s="2"/>
    </row>
    <row r="200853" spans="7:7">
      <c r="G200853" s="2"/>
    </row>
    <row r="200854" spans="7:7">
      <c r="G200854" s="2"/>
    </row>
    <row r="200855" spans="7:7">
      <c r="G200855" s="2"/>
    </row>
    <row r="200856" spans="7:7">
      <c r="G200856" s="2"/>
    </row>
    <row r="200857" spans="7:7">
      <c r="G200857" s="2"/>
    </row>
    <row r="200858" spans="7:7">
      <c r="G200858" s="2"/>
    </row>
    <row r="200859" spans="7:7">
      <c r="G200859" s="2"/>
    </row>
    <row r="200860" spans="7:7">
      <c r="G200860" s="2"/>
    </row>
    <row r="200861" spans="7:7">
      <c r="G200861" s="2"/>
    </row>
    <row r="200862" spans="7:7">
      <c r="G200862" s="2"/>
    </row>
    <row r="200863" spans="7:7">
      <c r="G200863" s="2"/>
    </row>
    <row r="200864" spans="7:7">
      <c r="G200864" s="2"/>
    </row>
    <row r="200865" spans="7:7">
      <c r="G200865" s="2"/>
    </row>
    <row r="200866" spans="7:7">
      <c r="G200866" s="2"/>
    </row>
    <row r="200867" spans="7:7">
      <c r="G200867" s="2"/>
    </row>
    <row r="200868" spans="7:7">
      <c r="G200868" s="2"/>
    </row>
    <row r="200869" spans="7:7">
      <c r="G200869" s="2"/>
    </row>
    <row r="200870" spans="7:7">
      <c r="G200870" s="2"/>
    </row>
    <row r="200871" spans="7:7">
      <c r="G200871" s="2"/>
    </row>
    <row r="200872" spans="7:7">
      <c r="G200872" s="2"/>
    </row>
    <row r="200873" spans="7:7">
      <c r="G200873" s="2"/>
    </row>
    <row r="200874" spans="7:7">
      <c r="G200874" s="2"/>
    </row>
    <row r="200875" spans="7:7">
      <c r="G200875" s="2"/>
    </row>
    <row r="200876" spans="7:7">
      <c r="G200876" s="2"/>
    </row>
    <row r="200877" spans="7:7">
      <c r="G200877" s="2"/>
    </row>
    <row r="200878" spans="7:7">
      <c r="G200878" s="2"/>
    </row>
    <row r="200879" spans="7:7">
      <c r="G200879" s="2"/>
    </row>
    <row r="200880" spans="7:7">
      <c r="G200880" s="2"/>
    </row>
    <row r="200881" spans="7:7">
      <c r="G200881" s="2"/>
    </row>
    <row r="200882" spans="7:7">
      <c r="G200882" s="2"/>
    </row>
    <row r="200883" spans="7:7">
      <c r="G200883" s="2"/>
    </row>
    <row r="200884" spans="7:7">
      <c r="G200884" s="2"/>
    </row>
    <row r="200885" spans="7:7">
      <c r="G200885" s="2"/>
    </row>
    <row r="200886" spans="7:7">
      <c r="G200886" s="2"/>
    </row>
    <row r="200887" spans="7:7">
      <c r="G200887" s="2"/>
    </row>
    <row r="200888" spans="7:7">
      <c r="G200888" s="2"/>
    </row>
    <row r="200889" spans="7:7">
      <c r="G200889" s="2"/>
    </row>
    <row r="200890" spans="7:7">
      <c r="G200890" s="2"/>
    </row>
    <row r="200891" spans="7:7">
      <c r="G200891" s="2"/>
    </row>
    <row r="200892" spans="7:7">
      <c r="G200892" s="2"/>
    </row>
    <row r="200893" spans="7:7">
      <c r="G200893" s="2"/>
    </row>
    <row r="200894" spans="7:7">
      <c r="G200894" s="2"/>
    </row>
    <row r="200895" spans="7:7">
      <c r="G200895" s="2"/>
    </row>
    <row r="200896" spans="7:7">
      <c r="G200896" s="2"/>
    </row>
    <row r="200897" spans="7:7">
      <c r="G200897" s="2"/>
    </row>
    <row r="200898" spans="7:7">
      <c r="G200898" s="2"/>
    </row>
    <row r="200899" spans="7:7">
      <c r="G200899" s="2"/>
    </row>
    <row r="200900" spans="7:7">
      <c r="G200900" s="2"/>
    </row>
    <row r="200901" spans="7:7">
      <c r="G200901" s="2"/>
    </row>
    <row r="200902" spans="7:7">
      <c r="G200902" s="2"/>
    </row>
    <row r="200903" spans="7:7">
      <c r="G200903" s="2"/>
    </row>
    <row r="200904" spans="7:7">
      <c r="G200904" s="2"/>
    </row>
    <row r="200905" spans="7:7">
      <c r="G200905" s="2"/>
    </row>
    <row r="200906" spans="7:7">
      <c r="G200906" s="2"/>
    </row>
    <row r="200907" spans="7:7">
      <c r="G200907" s="2"/>
    </row>
    <row r="200908" spans="7:7">
      <c r="G200908" s="2"/>
    </row>
    <row r="200909" spans="7:7">
      <c r="G200909" s="2"/>
    </row>
    <row r="200910" spans="7:7">
      <c r="G200910" s="2"/>
    </row>
    <row r="200911" spans="7:7">
      <c r="G200911" s="2"/>
    </row>
    <row r="200912" spans="7:7">
      <c r="G200912" s="2"/>
    </row>
    <row r="200913" spans="7:7">
      <c r="G200913" s="2"/>
    </row>
    <row r="200914" spans="7:7">
      <c r="G200914" s="2"/>
    </row>
    <row r="200915" spans="7:7">
      <c r="G200915" s="2"/>
    </row>
    <row r="200916" spans="7:7">
      <c r="G200916" s="2"/>
    </row>
    <row r="200917" spans="7:7">
      <c r="G200917" s="2"/>
    </row>
    <row r="200918" spans="7:7">
      <c r="G200918" s="2"/>
    </row>
    <row r="200919" spans="7:7">
      <c r="G200919" s="2"/>
    </row>
    <row r="200920" spans="7:7">
      <c r="G200920" s="2"/>
    </row>
    <row r="200921" spans="7:7">
      <c r="G200921" s="2"/>
    </row>
    <row r="200922" spans="7:7">
      <c r="G200922" s="2"/>
    </row>
    <row r="200923" spans="7:7">
      <c r="G200923" s="2"/>
    </row>
    <row r="200924" spans="7:7">
      <c r="G200924" s="2"/>
    </row>
    <row r="200925" spans="7:7">
      <c r="G200925" s="2"/>
    </row>
    <row r="200926" spans="7:7">
      <c r="G200926" s="2"/>
    </row>
    <row r="200927" spans="7:7">
      <c r="G200927" s="2"/>
    </row>
    <row r="200928" spans="7:7">
      <c r="G200928" s="2"/>
    </row>
    <row r="200929" spans="7:7">
      <c r="G200929" s="2"/>
    </row>
    <row r="200930" spans="7:7">
      <c r="G200930" s="2"/>
    </row>
    <row r="200931" spans="7:7">
      <c r="G200931" s="2"/>
    </row>
    <row r="200932" spans="7:7">
      <c r="G200932" s="2"/>
    </row>
    <row r="200933" spans="7:7">
      <c r="G200933" s="2"/>
    </row>
    <row r="200934" spans="7:7">
      <c r="G200934" s="2"/>
    </row>
    <row r="200935" spans="7:7">
      <c r="G200935" s="2"/>
    </row>
    <row r="200936" spans="7:7">
      <c r="G200936" s="2"/>
    </row>
    <row r="200937" spans="7:7">
      <c r="G200937" s="2"/>
    </row>
    <row r="200938" spans="7:7">
      <c r="G200938" s="2"/>
    </row>
    <row r="200939" spans="7:7">
      <c r="G200939" s="2"/>
    </row>
    <row r="200940" spans="7:7">
      <c r="G200940" s="2"/>
    </row>
    <row r="200941" spans="7:7">
      <c r="G200941" s="2"/>
    </row>
    <row r="200942" spans="7:7">
      <c r="G200942" s="2"/>
    </row>
    <row r="200943" spans="7:7">
      <c r="G200943" s="2"/>
    </row>
    <row r="200944" spans="7:7">
      <c r="G200944" s="2"/>
    </row>
    <row r="200945" spans="7:7">
      <c r="G200945" s="2"/>
    </row>
    <row r="200946" spans="7:7">
      <c r="G200946" s="2"/>
    </row>
    <row r="200947" spans="7:7">
      <c r="G200947" s="2"/>
    </row>
    <row r="200948" spans="7:7">
      <c r="G200948" s="2"/>
    </row>
    <row r="200949" spans="7:7">
      <c r="G200949" s="2"/>
    </row>
    <row r="200950" spans="7:7">
      <c r="G200950" s="2"/>
    </row>
    <row r="200951" spans="7:7">
      <c r="G200951" s="2"/>
    </row>
    <row r="200952" spans="7:7">
      <c r="G200952" s="2"/>
    </row>
    <row r="200953" spans="7:7">
      <c r="G200953" s="2"/>
    </row>
    <row r="200954" spans="7:7">
      <c r="G200954" s="2"/>
    </row>
    <row r="200955" spans="7:7">
      <c r="G200955" s="2"/>
    </row>
    <row r="200956" spans="7:7">
      <c r="G200956" s="2"/>
    </row>
    <row r="200957" spans="7:7">
      <c r="G200957" s="2"/>
    </row>
    <row r="200958" spans="7:7">
      <c r="G200958" s="2"/>
    </row>
    <row r="200959" spans="7:7">
      <c r="G200959" s="2"/>
    </row>
    <row r="200960" spans="7:7">
      <c r="G200960" s="2"/>
    </row>
    <row r="200961" spans="7:7">
      <c r="G200961" s="2"/>
    </row>
    <row r="200962" spans="7:7">
      <c r="G200962" s="2"/>
    </row>
    <row r="200963" spans="7:7">
      <c r="G200963" s="2"/>
    </row>
    <row r="200964" spans="7:7">
      <c r="G200964" s="2"/>
    </row>
    <row r="200965" spans="7:7">
      <c r="G200965" s="2"/>
    </row>
    <row r="200966" spans="7:7">
      <c r="G200966" s="2"/>
    </row>
    <row r="200967" spans="7:7">
      <c r="G200967" s="2"/>
    </row>
    <row r="200968" spans="7:7">
      <c r="G200968" s="2"/>
    </row>
    <row r="200969" spans="7:7">
      <c r="G200969" s="2"/>
    </row>
    <row r="200970" spans="7:7">
      <c r="G200970" s="2"/>
    </row>
    <row r="200971" spans="7:7">
      <c r="G200971" s="2"/>
    </row>
    <row r="200972" spans="7:7">
      <c r="G200972" s="2"/>
    </row>
    <row r="200973" spans="7:7">
      <c r="G200973" s="2"/>
    </row>
    <row r="200974" spans="7:7">
      <c r="G200974" s="2"/>
    </row>
    <row r="200975" spans="7:7">
      <c r="G200975" s="2"/>
    </row>
    <row r="200976" spans="7:7">
      <c r="G200976" s="2"/>
    </row>
    <row r="200977" spans="7:7">
      <c r="G200977" s="2"/>
    </row>
    <row r="200978" spans="7:7">
      <c r="G200978" s="2"/>
    </row>
    <row r="200979" spans="7:7">
      <c r="G200979" s="2"/>
    </row>
    <row r="200980" spans="7:7">
      <c r="G200980" s="2"/>
    </row>
    <row r="200981" spans="7:7">
      <c r="G200981" s="2"/>
    </row>
    <row r="200982" spans="7:7">
      <c r="G200982" s="2"/>
    </row>
    <row r="200983" spans="7:7">
      <c r="G200983" s="2"/>
    </row>
    <row r="200984" spans="7:7">
      <c r="G200984" s="2"/>
    </row>
    <row r="200985" spans="7:7">
      <c r="G200985" s="2"/>
    </row>
    <row r="200986" spans="7:7">
      <c r="G200986" s="2"/>
    </row>
    <row r="200987" spans="7:7">
      <c r="G200987" s="2"/>
    </row>
    <row r="200988" spans="7:7">
      <c r="G200988" s="2"/>
    </row>
    <row r="200989" spans="7:7">
      <c r="G200989" s="2"/>
    </row>
    <row r="200990" spans="7:7">
      <c r="G200990" s="2"/>
    </row>
    <row r="200991" spans="7:7">
      <c r="G200991" s="2"/>
    </row>
    <row r="200992" spans="7:7">
      <c r="G200992" s="2"/>
    </row>
    <row r="200993" spans="7:7">
      <c r="G200993" s="2"/>
    </row>
    <row r="200994" spans="7:7">
      <c r="G200994" s="2"/>
    </row>
    <row r="200995" spans="7:7">
      <c r="G200995" s="2"/>
    </row>
    <row r="200996" spans="7:7">
      <c r="G200996" s="2"/>
    </row>
    <row r="200997" spans="7:7">
      <c r="G200997" s="2"/>
    </row>
    <row r="200998" spans="7:7">
      <c r="G200998" s="2"/>
    </row>
    <row r="200999" spans="7:7">
      <c r="G200999" s="2"/>
    </row>
    <row r="201000" spans="7:7">
      <c r="G201000" s="2"/>
    </row>
    <row r="201001" spans="7:7">
      <c r="G201001" s="2"/>
    </row>
    <row r="201002" spans="7:7">
      <c r="G201002" s="2"/>
    </row>
    <row r="201003" spans="7:7">
      <c r="G201003" s="2"/>
    </row>
    <row r="201004" spans="7:7">
      <c r="G201004" s="2"/>
    </row>
    <row r="201005" spans="7:7">
      <c r="G201005" s="2"/>
    </row>
    <row r="201006" spans="7:7">
      <c r="G201006" s="2"/>
    </row>
    <row r="201007" spans="7:7">
      <c r="G201007" s="2"/>
    </row>
    <row r="201008" spans="7:7">
      <c r="G201008" s="2"/>
    </row>
    <row r="201009" spans="7:7">
      <c r="G201009" s="2"/>
    </row>
    <row r="201010" spans="7:7">
      <c r="G201010" s="2"/>
    </row>
    <row r="201011" spans="7:7">
      <c r="G201011" s="2"/>
    </row>
    <row r="201012" spans="7:7">
      <c r="G201012" s="2"/>
    </row>
    <row r="201013" spans="7:7">
      <c r="G201013" s="2"/>
    </row>
    <row r="201014" spans="7:7">
      <c r="G201014" s="2"/>
    </row>
    <row r="201015" spans="7:7">
      <c r="G201015" s="2"/>
    </row>
    <row r="201016" spans="7:7">
      <c r="G201016" s="2"/>
    </row>
    <row r="201017" spans="7:7">
      <c r="G201017" s="2"/>
    </row>
    <row r="201018" spans="7:7">
      <c r="G201018" s="2"/>
    </row>
    <row r="201019" spans="7:7">
      <c r="G201019" s="2"/>
    </row>
    <row r="201020" spans="7:7">
      <c r="G201020" s="2"/>
    </row>
    <row r="201021" spans="7:7">
      <c r="G201021" s="2"/>
    </row>
    <row r="201022" spans="7:7">
      <c r="G201022" s="2"/>
    </row>
    <row r="201023" spans="7:7">
      <c r="G201023" s="2"/>
    </row>
    <row r="201024" spans="7:7">
      <c r="G201024" s="2"/>
    </row>
    <row r="201025" spans="7:7">
      <c r="G201025" s="2"/>
    </row>
    <row r="201026" spans="7:7">
      <c r="G201026" s="2"/>
    </row>
    <row r="201027" spans="7:7">
      <c r="G201027" s="2"/>
    </row>
    <row r="201028" spans="7:7">
      <c r="G201028" s="2"/>
    </row>
    <row r="201029" spans="7:7">
      <c r="G201029" s="2"/>
    </row>
    <row r="201030" spans="7:7">
      <c r="G201030" s="2"/>
    </row>
    <row r="201031" spans="7:7">
      <c r="G201031" s="2"/>
    </row>
    <row r="201032" spans="7:7">
      <c r="G201032" s="2"/>
    </row>
    <row r="201033" spans="7:7">
      <c r="G201033" s="2"/>
    </row>
    <row r="201034" spans="7:7">
      <c r="G201034" s="2"/>
    </row>
    <row r="201035" spans="7:7">
      <c r="G201035" s="2"/>
    </row>
    <row r="201036" spans="7:7">
      <c r="G201036" s="2"/>
    </row>
    <row r="201037" spans="7:7">
      <c r="G201037" s="2"/>
    </row>
    <row r="201038" spans="7:7">
      <c r="G201038" s="2"/>
    </row>
    <row r="201039" spans="7:7">
      <c r="G201039" s="2"/>
    </row>
    <row r="201040" spans="7:7">
      <c r="G201040" s="2"/>
    </row>
    <row r="201041" spans="7:7">
      <c r="G201041" s="2"/>
    </row>
    <row r="201042" spans="7:7">
      <c r="G201042" s="2"/>
    </row>
    <row r="201043" spans="7:7">
      <c r="G201043" s="2"/>
    </row>
    <row r="201044" spans="7:7">
      <c r="G201044" s="2"/>
    </row>
    <row r="201045" spans="7:7">
      <c r="G201045" s="2"/>
    </row>
    <row r="201046" spans="7:7">
      <c r="G201046" s="2"/>
    </row>
    <row r="201047" spans="7:7">
      <c r="G201047" s="2"/>
    </row>
    <row r="201048" spans="7:7">
      <c r="G201048" s="2"/>
    </row>
    <row r="201049" spans="7:7">
      <c r="G201049" s="2"/>
    </row>
    <row r="201050" spans="7:7">
      <c r="G201050" s="2"/>
    </row>
    <row r="201051" spans="7:7">
      <c r="G201051" s="2"/>
    </row>
    <row r="201052" spans="7:7">
      <c r="G201052" s="2"/>
    </row>
    <row r="201053" spans="7:7">
      <c r="G201053" s="2"/>
    </row>
    <row r="201054" spans="7:7">
      <c r="G201054" s="2"/>
    </row>
    <row r="201055" spans="7:7">
      <c r="G201055" s="2"/>
    </row>
    <row r="201056" spans="7:7">
      <c r="G201056" s="2"/>
    </row>
    <row r="201057" spans="7:7">
      <c r="G201057" s="2"/>
    </row>
    <row r="201058" spans="7:7">
      <c r="G201058" s="2"/>
    </row>
    <row r="201059" spans="7:7">
      <c r="G201059" s="2"/>
    </row>
    <row r="201060" spans="7:7">
      <c r="G201060" s="2"/>
    </row>
    <row r="201061" spans="7:7">
      <c r="G201061" s="2"/>
    </row>
    <row r="201062" spans="7:7">
      <c r="G201062" s="2"/>
    </row>
    <row r="201063" spans="7:7">
      <c r="G201063" s="2"/>
    </row>
    <row r="201064" spans="7:7">
      <c r="G201064" s="2"/>
    </row>
    <row r="201065" spans="7:7">
      <c r="G201065" s="2"/>
    </row>
    <row r="201066" spans="7:7">
      <c r="G201066" s="2"/>
    </row>
    <row r="201067" spans="7:7">
      <c r="G201067" s="2"/>
    </row>
    <row r="201068" spans="7:7">
      <c r="G201068" s="2"/>
    </row>
    <row r="201069" spans="7:7">
      <c r="G201069" s="2"/>
    </row>
    <row r="201070" spans="7:7">
      <c r="G201070" s="2"/>
    </row>
    <row r="201071" spans="7:7">
      <c r="G201071" s="2"/>
    </row>
    <row r="201072" spans="7:7">
      <c r="G201072" s="2"/>
    </row>
    <row r="201073" spans="7:7">
      <c r="G201073" s="2"/>
    </row>
    <row r="201074" spans="7:7">
      <c r="G201074" s="2"/>
    </row>
    <row r="201075" spans="7:7">
      <c r="G201075" s="2"/>
    </row>
    <row r="201076" spans="7:7">
      <c r="G201076" s="2"/>
    </row>
    <row r="201077" spans="7:7">
      <c r="G201077" s="2"/>
    </row>
    <row r="201078" spans="7:7">
      <c r="G201078" s="2"/>
    </row>
    <row r="201079" spans="7:7">
      <c r="G201079" s="2"/>
    </row>
    <row r="201080" spans="7:7">
      <c r="G201080" s="2"/>
    </row>
    <row r="201081" spans="7:7">
      <c r="G201081" s="2"/>
    </row>
    <row r="201082" spans="7:7">
      <c r="G201082" s="2"/>
    </row>
    <row r="201083" spans="7:7">
      <c r="G201083" s="2"/>
    </row>
    <row r="201084" spans="7:7">
      <c r="G201084" s="2"/>
    </row>
    <row r="201085" spans="7:7">
      <c r="G201085" s="2"/>
    </row>
    <row r="201086" spans="7:7">
      <c r="G201086" s="2"/>
    </row>
    <row r="201087" spans="7:7">
      <c r="G201087" s="2"/>
    </row>
    <row r="201088" spans="7:7">
      <c r="G201088" s="2"/>
    </row>
    <row r="201089" spans="7:7">
      <c r="G201089" s="2"/>
    </row>
    <row r="201090" spans="7:7">
      <c r="G201090" s="2"/>
    </row>
    <row r="201091" spans="7:7">
      <c r="G201091" s="2"/>
    </row>
    <row r="201092" spans="7:7">
      <c r="G201092" s="2"/>
    </row>
    <row r="201093" spans="7:7">
      <c r="G201093" s="2"/>
    </row>
    <row r="201094" spans="7:7">
      <c r="G201094" s="2"/>
    </row>
    <row r="201095" spans="7:7">
      <c r="G201095" s="2"/>
    </row>
    <row r="201096" spans="7:7">
      <c r="G201096" s="2"/>
    </row>
    <row r="201097" spans="7:7">
      <c r="G201097" s="2"/>
    </row>
    <row r="201098" spans="7:7">
      <c r="G201098" s="2"/>
    </row>
    <row r="201099" spans="7:7">
      <c r="G201099" s="2"/>
    </row>
    <row r="201100" spans="7:7">
      <c r="G201100" s="2"/>
    </row>
    <row r="201101" spans="7:7">
      <c r="G201101" s="2"/>
    </row>
    <row r="201102" spans="7:7">
      <c r="G201102" s="2"/>
    </row>
    <row r="201103" spans="7:7">
      <c r="G201103" s="2"/>
    </row>
    <row r="201104" spans="7:7">
      <c r="G201104" s="2"/>
    </row>
    <row r="201105" spans="7:7">
      <c r="G201105" s="2"/>
    </row>
    <row r="201106" spans="7:7">
      <c r="G201106" s="2"/>
    </row>
    <row r="201107" spans="7:7">
      <c r="G201107" s="2"/>
    </row>
    <row r="201108" spans="7:7">
      <c r="G201108" s="2"/>
    </row>
    <row r="201109" spans="7:7">
      <c r="G201109" s="2"/>
    </row>
    <row r="201110" spans="7:7">
      <c r="G201110" s="2"/>
    </row>
    <row r="201111" spans="7:7">
      <c r="G201111" s="2"/>
    </row>
    <row r="201112" spans="7:7">
      <c r="G201112" s="2"/>
    </row>
    <row r="201113" spans="7:7">
      <c r="G201113" s="2"/>
    </row>
    <row r="201114" spans="7:7">
      <c r="G201114" s="2"/>
    </row>
    <row r="201115" spans="7:7">
      <c r="G201115" s="2"/>
    </row>
    <row r="201116" spans="7:7">
      <c r="G201116" s="2"/>
    </row>
    <row r="201117" spans="7:7">
      <c r="G201117" s="2"/>
    </row>
    <row r="201118" spans="7:7">
      <c r="G201118" s="2"/>
    </row>
    <row r="201119" spans="7:7">
      <c r="G201119" s="2"/>
    </row>
    <row r="201120" spans="7:7">
      <c r="G201120" s="2"/>
    </row>
    <row r="201121" spans="7:7">
      <c r="G201121" s="2"/>
    </row>
    <row r="201122" spans="7:7">
      <c r="G201122" s="2"/>
    </row>
    <row r="201123" spans="7:7">
      <c r="G201123" s="2"/>
    </row>
    <row r="201124" spans="7:7">
      <c r="G201124" s="2"/>
    </row>
    <row r="201125" spans="7:7">
      <c r="G201125" s="2"/>
    </row>
    <row r="201126" spans="7:7">
      <c r="G201126" s="2"/>
    </row>
    <row r="201127" spans="7:7">
      <c r="G201127" s="2"/>
    </row>
    <row r="201128" spans="7:7">
      <c r="G201128" s="2"/>
    </row>
    <row r="201129" spans="7:7">
      <c r="G201129" s="2"/>
    </row>
    <row r="201130" spans="7:7">
      <c r="G201130" s="2"/>
    </row>
    <row r="201131" spans="7:7">
      <c r="G201131" s="2"/>
    </row>
    <row r="201132" spans="7:7">
      <c r="G201132" s="2"/>
    </row>
    <row r="201133" spans="7:7">
      <c r="G201133" s="2"/>
    </row>
    <row r="201134" spans="7:7">
      <c r="G201134" s="2"/>
    </row>
    <row r="201135" spans="7:7">
      <c r="G201135" s="2"/>
    </row>
    <row r="201136" spans="7:7">
      <c r="G201136" s="2"/>
    </row>
    <row r="201137" spans="7:7">
      <c r="G201137" s="2"/>
    </row>
    <row r="201138" spans="7:7">
      <c r="G201138" s="2"/>
    </row>
    <row r="201139" spans="7:7">
      <c r="G201139" s="2"/>
    </row>
    <row r="201140" spans="7:7">
      <c r="G201140" s="2"/>
    </row>
    <row r="201141" spans="7:7">
      <c r="G201141" s="2"/>
    </row>
    <row r="201142" spans="7:7">
      <c r="G201142" s="2"/>
    </row>
    <row r="201143" spans="7:7">
      <c r="G201143" s="2"/>
    </row>
    <row r="201144" spans="7:7">
      <c r="G201144" s="2"/>
    </row>
    <row r="201145" spans="7:7">
      <c r="G201145" s="2"/>
    </row>
    <row r="201146" spans="7:7">
      <c r="G201146" s="2"/>
    </row>
    <row r="201147" spans="7:7">
      <c r="G201147" s="2"/>
    </row>
    <row r="201148" spans="7:7">
      <c r="G201148" s="2"/>
    </row>
    <row r="201149" spans="7:7">
      <c r="G201149" s="2"/>
    </row>
    <row r="201150" spans="7:7">
      <c r="G201150" s="2"/>
    </row>
    <row r="201151" spans="7:7">
      <c r="G201151" s="2"/>
    </row>
    <row r="201152" spans="7:7">
      <c r="G201152" s="2"/>
    </row>
    <row r="201153" spans="7:7">
      <c r="G201153" s="2"/>
    </row>
    <row r="201154" spans="7:7">
      <c r="G201154" s="2"/>
    </row>
    <row r="201155" spans="7:7">
      <c r="G201155" s="2"/>
    </row>
    <row r="201156" spans="7:7">
      <c r="G201156" s="2"/>
    </row>
    <row r="201157" spans="7:7">
      <c r="G201157" s="2"/>
    </row>
    <row r="201158" spans="7:7">
      <c r="G201158" s="2"/>
    </row>
    <row r="201159" spans="7:7">
      <c r="G201159" s="2"/>
    </row>
    <row r="201160" spans="7:7">
      <c r="G201160" s="2"/>
    </row>
    <row r="201161" spans="7:7">
      <c r="G201161" s="2"/>
    </row>
    <row r="201162" spans="7:7">
      <c r="G201162" s="2"/>
    </row>
    <row r="201163" spans="7:7">
      <c r="G201163" s="2"/>
    </row>
    <row r="201164" spans="7:7">
      <c r="G201164" s="2"/>
    </row>
    <row r="201165" spans="7:7">
      <c r="G201165" s="2"/>
    </row>
    <row r="201166" spans="7:7">
      <c r="G201166" s="2"/>
    </row>
    <row r="201167" spans="7:7">
      <c r="G201167" s="2"/>
    </row>
    <row r="201168" spans="7:7">
      <c r="G201168" s="2"/>
    </row>
    <row r="201169" spans="7:7">
      <c r="G201169" s="2"/>
    </row>
    <row r="201170" spans="7:7">
      <c r="G201170" s="2"/>
    </row>
    <row r="201171" spans="7:7">
      <c r="G201171" s="2"/>
    </row>
    <row r="201172" spans="7:7">
      <c r="G201172" s="2"/>
    </row>
    <row r="201173" spans="7:7">
      <c r="G201173" s="2"/>
    </row>
    <row r="201174" spans="7:7">
      <c r="G201174" s="2"/>
    </row>
    <row r="201175" spans="7:7">
      <c r="G201175" s="2"/>
    </row>
    <row r="201176" spans="7:7">
      <c r="G201176" s="2"/>
    </row>
    <row r="201177" spans="7:7">
      <c r="G201177" s="2"/>
    </row>
    <row r="201178" spans="7:7">
      <c r="G201178" s="2"/>
    </row>
    <row r="201179" spans="7:7">
      <c r="G201179" s="2"/>
    </row>
    <row r="201180" spans="7:7">
      <c r="G201180" s="2"/>
    </row>
    <row r="201181" spans="7:7">
      <c r="G201181" s="2"/>
    </row>
    <row r="201182" spans="7:7">
      <c r="G201182" s="2"/>
    </row>
    <row r="201183" spans="7:7">
      <c r="G201183" s="2"/>
    </row>
    <row r="201184" spans="7:7">
      <c r="G201184" s="2"/>
    </row>
    <row r="201185" spans="7:7">
      <c r="G201185" s="2"/>
    </row>
    <row r="201186" spans="7:7">
      <c r="G201186" s="2"/>
    </row>
    <row r="201187" spans="7:7">
      <c r="G201187" s="2"/>
    </row>
    <row r="201188" spans="7:7">
      <c r="G201188" s="2"/>
    </row>
    <row r="201189" spans="7:7">
      <c r="G201189" s="2"/>
    </row>
    <row r="201190" spans="7:7">
      <c r="G201190" s="2"/>
    </row>
    <row r="201191" spans="7:7">
      <c r="G201191" s="2"/>
    </row>
    <row r="201192" spans="7:7">
      <c r="G201192" s="2"/>
    </row>
    <row r="201193" spans="7:7">
      <c r="G201193" s="2"/>
    </row>
    <row r="201194" spans="7:7">
      <c r="G201194" s="2"/>
    </row>
    <row r="201195" spans="7:7">
      <c r="G201195" s="2"/>
    </row>
    <row r="201196" spans="7:7">
      <c r="G201196" s="2"/>
    </row>
    <row r="201197" spans="7:7">
      <c r="G201197" s="2"/>
    </row>
    <row r="201198" spans="7:7">
      <c r="G201198" s="2"/>
    </row>
    <row r="201199" spans="7:7">
      <c r="G201199" s="2"/>
    </row>
    <row r="201200" spans="7:7">
      <c r="G201200" s="2"/>
    </row>
    <row r="201201" spans="7:7">
      <c r="G201201" s="2"/>
    </row>
    <row r="201202" spans="7:7">
      <c r="G201202" s="2"/>
    </row>
    <row r="201203" spans="7:7">
      <c r="G201203" s="2"/>
    </row>
    <row r="201204" spans="7:7">
      <c r="G201204" s="2"/>
    </row>
    <row r="201205" spans="7:7">
      <c r="G201205" s="2"/>
    </row>
    <row r="201206" spans="7:7">
      <c r="G201206" s="2"/>
    </row>
    <row r="201207" spans="7:7">
      <c r="G201207" s="2"/>
    </row>
    <row r="201208" spans="7:7">
      <c r="G201208" s="2"/>
    </row>
    <row r="201209" spans="7:7">
      <c r="G201209" s="2"/>
    </row>
    <row r="201210" spans="7:7">
      <c r="G201210" s="2"/>
    </row>
    <row r="201211" spans="7:7">
      <c r="G201211" s="2"/>
    </row>
    <row r="201212" spans="7:7">
      <c r="G201212" s="2"/>
    </row>
    <row r="201213" spans="7:7">
      <c r="G201213" s="2"/>
    </row>
    <row r="201214" spans="7:7">
      <c r="G201214" s="2"/>
    </row>
    <row r="201215" spans="7:7">
      <c r="G201215" s="2"/>
    </row>
    <row r="201216" spans="7:7">
      <c r="G201216" s="2"/>
    </row>
    <row r="201217" spans="7:7">
      <c r="G201217" s="2"/>
    </row>
    <row r="201218" spans="7:7">
      <c r="G201218" s="2"/>
    </row>
    <row r="201219" spans="7:7">
      <c r="G201219" s="2"/>
    </row>
    <row r="201220" spans="7:7">
      <c r="G201220" s="2"/>
    </row>
    <row r="201221" spans="7:7">
      <c r="G201221" s="2"/>
    </row>
    <row r="201222" spans="7:7">
      <c r="G201222" s="2"/>
    </row>
    <row r="201223" spans="7:7">
      <c r="G201223" s="2"/>
    </row>
    <row r="201224" spans="7:7">
      <c r="G201224" s="2"/>
    </row>
    <row r="201225" spans="7:7">
      <c r="G201225" s="2"/>
    </row>
    <row r="201226" spans="7:7">
      <c r="G201226" s="2"/>
    </row>
    <row r="201227" spans="7:7">
      <c r="G201227" s="2"/>
    </row>
    <row r="201228" spans="7:7">
      <c r="G201228" s="2"/>
    </row>
    <row r="201229" spans="7:7">
      <c r="G201229" s="2"/>
    </row>
    <row r="201230" spans="7:7">
      <c r="G201230" s="2"/>
    </row>
    <row r="201231" spans="7:7">
      <c r="G201231" s="2"/>
    </row>
    <row r="201232" spans="7:7">
      <c r="G201232" s="2"/>
    </row>
    <row r="201233" spans="7:7">
      <c r="G201233" s="2"/>
    </row>
    <row r="201234" spans="7:7">
      <c r="G201234" s="2"/>
    </row>
    <row r="201235" spans="7:7">
      <c r="G201235" s="2"/>
    </row>
    <row r="201236" spans="7:7">
      <c r="G201236" s="2"/>
    </row>
    <row r="201237" spans="7:7">
      <c r="G201237" s="2"/>
    </row>
    <row r="201238" spans="7:7">
      <c r="G201238" s="2"/>
    </row>
    <row r="201239" spans="7:7">
      <c r="G201239" s="2"/>
    </row>
    <row r="201240" spans="7:7">
      <c r="G201240" s="2"/>
    </row>
    <row r="201241" spans="7:7">
      <c r="G201241" s="2"/>
    </row>
    <row r="201242" spans="7:7">
      <c r="G201242" s="2"/>
    </row>
    <row r="201243" spans="7:7">
      <c r="G201243" s="2"/>
    </row>
    <row r="201244" spans="7:7">
      <c r="G201244" s="2"/>
    </row>
    <row r="201245" spans="7:7">
      <c r="G201245" s="2"/>
    </row>
    <row r="201246" spans="7:7">
      <c r="G201246" s="2"/>
    </row>
    <row r="201247" spans="7:7">
      <c r="G201247" s="2"/>
    </row>
    <row r="201248" spans="7:7">
      <c r="G201248" s="2"/>
    </row>
    <row r="201249" spans="7:7">
      <c r="G201249" s="2"/>
    </row>
    <row r="201250" spans="7:7">
      <c r="G201250" s="2"/>
    </row>
    <row r="201251" spans="7:7">
      <c r="G201251" s="2"/>
    </row>
    <row r="201252" spans="7:7">
      <c r="G201252" s="2"/>
    </row>
    <row r="201253" spans="7:7">
      <c r="G201253" s="2"/>
    </row>
    <row r="201254" spans="7:7">
      <c r="G201254" s="2"/>
    </row>
    <row r="201255" spans="7:7">
      <c r="G201255" s="2"/>
    </row>
    <row r="201256" spans="7:7">
      <c r="G201256" s="2"/>
    </row>
    <row r="201257" spans="7:7">
      <c r="G201257" s="2"/>
    </row>
    <row r="201258" spans="7:7">
      <c r="G201258" s="2"/>
    </row>
    <row r="201259" spans="7:7">
      <c r="G201259" s="2"/>
    </row>
    <row r="201260" spans="7:7">
      <c r="G201260" s="2"/>
    </row>
    <row r="201261" spans="7:7">
      <c r="G201261" s="2"/>
    </row>
    <row r="201262" spans="7:7">
      <c r="G201262" s="2"/>
    </row>
    <row r="201263" spans="7:7">
      <c r="G201263" s="2"/>
    </row>
    <row r="201264" spans="7:7">
      <c r="G201264" s="2"/>
    </row>
    <row r="201265" spans="7:7">
      <c r="G201265" s="2"/>
    </row>
    <row r="201266" spans="7:7">
      <c r="G201266" s="2"/>
    </row>
    <row r="201267" spans="7:7">
      <c r="G201267" s="2"/>
    </row>
    <row r="201268" spans="7:7">
      <c r="G201268" s="2"/>
    </row>
    <row r="201269" spans="7:7">
      <c r="G201269" s="2"/>
    </row>
    <row r="201270" spans="7:7">
      <c r="G201270" s="2"/>
    </row>
    <row r="201271" spans="7:7">
      <c r="G201271" s="2"/>
    </row>
    <row r="201272" spans="7:7">
      <c r="G201272" s="2"/>
    </row>
    <row r="201273" spans="7:7">
      <c r="G201273" s="2"/>
    </row>
    <row r="201274" spans="7:7">
      <c r="G201274" s="2"/>
    </row>
    <row r="201275" spans="7:7">
      <c r="G201275" s="2"/>
    </row>
    <row r="201276" spans="7:7">
      <c r="G201276" s="2"/>
    </row>
    <row r="201277" spans="7:7">
      <c r="G201277" s="2"/>
    </row>
    <row r="201278" spans="7:7">
      <c r="G201278" s="2"/>
    </row>
    <row r="201279" spans="7:7">
      <c r="G201279" s="2"/>
    </row>
    <row r="201280" spans="7:7">
      <c r="G201280" s="2"/>
    </row>
    <row r="201281" spans="7:7">
      <c r="G201281" s="2"/>
    </row>
    <row r="201282" spans="7:7">
      <c r="G201282" s="2"/>
    </row>
    <row r="201283" spans="7:7">
      <c r="G201283" s="2"/>
    </row>
    <row r="201284" spans="7:7">
      <c r="G201284" s="2"/>
    </row>
    <row r="201285" spans="7:7">
      <c r="G201285" s="2"/>
    </row>
    <row r="201286" spans="7:7">
      <c r="G201286" s="2"/>
    </row>
    <row r="201287" spans="7:7">
      <c r="G201287" s="2"/>
    </row>
    <row r="201288" spans="7:7">
      <c r="G201288" s="2"/>
    </row>
    <row r="201289" spans="7:7">
      <c r="G201289" s="2"/>
    </row>
    <row r="201290" spans="7:7">
      <c r="G201290" s="2"/>
    </row>
    <row r="201291" spans="7:7">
      <c r="G201291" s="2"/>
    </row>
    <row r="201292" spans="7:7">
      <c r="G201292" s="2"/>
    </row>
    <row r="201293" spans="7:7">
      <c r="G201293" s="2"/>
    </row>
    <row r="201294" spans="7:7">
      <c r="G201294" s="2"/>
    </row>
    <row r="201295" spans="7:7">
      <c r="G201295" s="2"/>
    </row>
    <row r="201296" spans="7:7">
      <c r="G201296" s="2"/>
    </row>
    <row r="201297" spans="7:7">
      <c r="G201297" s="2"/>
    </row>
    <row r="201298" spans="7:7">
      <c r="G201298" s="2"/>
    </row>
    <row r="201299" spans="7:7">
      <c r="G201299" s="2"/>
    </row>
    <row r="201300" spans="7:7">
      <c r="G201300" s="2"/>
    </row>
    <row r="201301" spans="7:7">
      <c r="G201301" s="2"/>
    </row>
    <row r="201302" spans="7:7">
      <c r="G201302" s="2"/>
    </row>
    <row r="201303" spans="7:7">
      <c r="G201303" s="2"/>
    </row>
    <row r="201304" spans="7:7">
      <c r="G201304" s="2"/>
    </row>
    <row r="201305" spans="7:7">
      <c r="G201305" s="2"/>
    </row>
    <row r="201306" spans="7:7">
      <c r="G201306" s="2"/>
    </row>
    <row r="201307" spans="7:7">
      <c r="G201307" s="2"/>
    </row>
    <row r="201308" spans="7:7">
      <c r="G201308" s="2"/>
    </row>
    <row r="201309" spans="7:7">
      <c r="G201309" s="2"/>
    </row>
    <row r="201310" spans="7:7">
      <c r="G201310" s="2"/>
    </row>
    <row r="201311" spans="7:7">
      <c r="G201311" s="2"/>
    </row>
    <row r="201312" spans="7:7">
      <c r="G201312" s="2"/>
    </row>
    <row r="201313" spans="7:7">
      <c r="G201313" s="2"/>
    </row>
    <row r="201314" spans="7:7">
      <c r="G201314" s="2"/>
    </row>
    <row r="201315" spans="7:7">
      <c r="G201315" s="2"/>
    </row>
    <row r="201316" spans="7:7">
      <c r="G201316" s="2"/>
    </row>
    <row r="201317" spans="7:7">
      <c r="G201317" s="2"/>
    </row>
    <row r="201318" spans="7:7">
      <c r="G201318" s="2"/>
    </row>
    <row r="201319" spans="7:7">
      <c r="G201319" s="2"/>
    </row>
    <row r="201320" spans="7:7">
      <c r="G201320" s="2"/>
    </row>
    <row r="201321" spans="7:7">
      <c r="G201321" s="2"/>
    </row>
    <row r="201322" spans="7:7">
      <c r="G201322" s="2"/>
    </row>
    <row r="201323" spans="7:7">
      <c r="G201323" s="2"/>
    </row>
    <row r="201324" spans="7:7">
      <c r="G201324" s="2"/>
    </row>
    <row r="201325" spans="7:7">
      <c r="G201325" s="2"/>
    </row>
    <row r="201326" spans="7:7">
      <c r="G201326" s="2"/>
    </row>
    <row r="201327" spans="7:7">
      <c r="G201327" s="2"/>
    </row>
    <row r="201328" spans="7:7">
      <c r="G201328" s="2"/>
    </row>
    <row r="201329" spans="7:7">
      <c r="G201329" s="2"/>
    </row>
    <row r="201330" spans="7:7">
      <c r="G201330" s="2"/>
    </row>
    <row r="201331" spans="7:7">
      <c r="G201331" s="2"/>
    </row>
    <row r="201332" spans="7:7">
      <c r="G201332" s="2"/>
    </row>
    <row r="201333" spans="7:7">
      <c r="G201333" s="2"/>
    </row>
    <row r="201334" spans="7:7">
      <c r="G201334" s="2"/>
    </row>
    <row r="201335" spans="7:7">
      <c r="G201335" s="2"/>
    </row>
    <row r="201336" spans="7:7">
      <c r="G201336" s="2"/>
    </row>
    <row r="201337" spans="7:7">
      <c r="G201337" s="2"/>
    </row>
    <row r="201338" spans="7:7">
      <c r="G201338" s="2"/>
    </row>
    <row r="201339" spans="7:7">
      <c r="G201339" s="2"/>
    </row>
    <row r="201340" spans="7:7">
      <c r="G201340" s="2"/>
    </row>
    <row r="201341" spans="7:7">
      <c r="G201341" s="2"/>
    </row>
    <row r="201342" spans="7:7">
      <c r="G201342" s="2"/>
    </row>
    <row r="201343" spans="7:7">
      <c r="G201343" s="2"/>
    </row>
    <row r="201344" spans="7:7">
      <c r="G201344" s="2"/>
    </row>
    <row r="201345" spans="7:7">
      <c r="G201345" s="2"/>
    </row>
    <row r="201346" spans="7:7">
      <c r="G201346" s="2"/>
    </row>
    <row r="201347" spans="7:7">
      <c r="G201347" s="2"/>
    </row>
    <row r="201348" spans="7:7">
      <c r="G201348" s="2"/>
    </row>
    <row r="201349" spans="7:7">
      <c r="G201349" s="2"/>
    </row>
    <row r="201350" spans="7:7">
      <c r="G201350" s="2"/>
    </row>
    <row r="201351" spans="7:7">
      <c r="G201351" s="2"/>
    </row>
    <row r="201352" spans="7:7">
      <c r="G201352" s="2"/>
    </row>
    <row r="201353" spans="7:7">
      <c r="G201353" s="2"/>
    </row>
    <row r="201354" spans="7:7">
      <c r="G201354" s="2"/>
    </row>
    <row r="201355" spans="7:7">
      <c r="G201355" s="2"/>
    </row>
    <row r="201356" spans="7:7">
      <c r="G201356" s="2"/>
    </row>
    <row r="201357" spans="7:7">
      <c r="G201357" s="2"/>
    </row>
    <row r="201358" spans="7:7">
      <c r="G201358" s="2"/>
    </row>
    <row r="201359" spans="7:7">
      <c r="G201359" s="2"/>
    </row>
    <row r="201360" spans="7:7">
      <c r="G201360" s="2"/>
    </row>
    <row r="201361" spans="7:7">
      <c r="G201361" s="2"/>
    </row>
    <row r="201362" spans="7:7">
      <c r="G201362" s="2"/>
    </row>
    <row r="201363" spans="7:7">
      <c r="G201363" s="2"/>
    </row>
    <row r="201364" spans="7:7">
      <c r="G201364" s="2"/>
    </row>
    <row r="201365" spans="7:7">
      <c r="G201365" s="2"/>
    </row>
    <row r="201366" spans="7:7">
      <c r="G201366" s="2"/>
    </row>
    <row r="201367" spans="7:7">
      <c r="G201367" s="2"/>
    </row>
    <row r="201368" spans="7:7">
      <c r="G201368" s="2"/>
    </row>
    <row r="201369" spans="7:7">
      <c r="G201369" s="2"/>
    </row>
    <row r="201370" spans="7:7">
      <c r="G201370" s="2"/>
    </row>
    <row r="201371" spans="7:7">
      <c r="G201371" s="2"/>
    </row>
    <row r="201372" spans="7:7">
      <c r="G201372" s="2"/>
    </row>
    <row r="201373" spans="7:7">
      <c r="G201373" s="2"/>
    </row>
    <row r="201374" spans="7:7">
      <c r="G201374" s="2"/>
    </row>
    <row r="201375" spans="7:7">
      <c r="G201375" s="2"/>
    </row>
    <row r="201376" spans="7:7">
      <c r="G201376" s="2"/>
    </row>
    <row r="201377" spans="7:7">
      <c r="G201377" s="2"/>
    </row>
    <row r="201378" spans="7:7">
      <c r="G201378" s="2"/>
    </row>
    <row r="201379" spans="7:7">
      <c r="G201379" s="2"/>
    </row>
    <row r="201380" spans="7:7">
      <c r="G201380" s="2"/>
    </row>
    <row r="201381" spans="7:7">
      <c r="G201381" s="2"/>
    </row>
    <row r="201382" spans="7:7">
      <c r="G201382" s="2"/>
    </row>
    <row r="201383" spans="7:7">
      <c r="G201383" s="2"/>
    </row>
    <row r="201384" spans="7:7">
      <c r="G201384" s="2"/>
    </row>
    <row r="201385" spans="7:7">
      <c r="G201385" s="2"/>
    </row>
    <row r="201386" spans="7:7">
      <c r="G201386" s="2"/>
    </row>
    <row r="201387" spans="7:7">
      <c r="G201387" s="2"/>
    </row>
    <row r="201388" spans="7:7">
      <c r="G201388" s="2"/>
    </row>
    <row r="201389" spans="7:7">
      <c r="G201389" s="2"/>
    </row>
    <row r="201390" spans="7:7">
      <c r="G201390" s="2"/>
    </row>
    <row r="201391" spans="7:7">
      <c r="G201391" s="2"/>
    </row>
    <row r="201392" spans="7:7">
      <c r="G201392" s="2"/>
    </row>
    <row r="201393" spans="7:7">
      <c r="G201393" s="2"/>
    </row>
    <row r="201394" spans="7:7">
      <c r="G201394" s="2"/>
    </row>
    <row r="201395" spans="7:7">
      <c r="G201395" s="2"/>
    </row>
    <row r="201396" spans="7:7">
      <c r="G201396" s="2"/>
    </row>
    <row r="201397" spans="7:7">
      <c r="G201397" s="2"/>
    </row>
    <row r="201398" spans="7:7">
      <c r="G201398" s="2"/>
    </row>
    <row r="201399" spans="7:7">
      <c r="G201399" s="2"/>
    </row>
    <row r="201400" spans="7:7">
      <c r="G201400" s="2"/>
    </row>
    <row r="201401" spans="7:7">
      <c r="G201401" s="2"/>
    </row>
    <row r="201402" spans="7:7">
      <c r="G201402" s="2"/>
    </row>
    <row r="201403" spans="7:7">
      <c r="G201403" s="2"/>
    </row>
    <row r="201404" spans="7:7">
      <c r="G201404" s="2"/>
    </row>
    <row r="201405" spans="7:7">
      <c r="G201405" s="2"/>
    </row>
    <row r="201406" spans="7:7">
      <c r="G201406" s="2"/>
    </row>
    <row r="201407" spans="7:7">
      <c r="G201407" s="2"/>
    </row>
    <row r="201408" spans="7:7">
      <c r="G201408" s="2"/>
    </row>
    <row r="201409" spans="7:7">
      <c r="G201409" s="2"/>
    </row>
    <row r="201410" spans="7:7">
      <c r="G201410" s="2"/>
    </row>
    <row r="201411" spans="7:7">
      <c r="G201411" s="2"/>
    </row>
    <row r="201412" spans="7:7">
      <c r="G201412" s="2"/>
    </row>
    <row r="201413" spans="7:7">
      <c r="G201413" s="2"/>
    </row>
    <row r="201414" spans="7:7">
      <c r="G201414" s="2"/>
    </row>
    <row r="201415" spans="7:7">
      <c r="G201415" s="2"/>
    </row>
    <row r="201416" spans="7:7">
      <c r="G201416" s="2"/>
    </row>
    <row r="201417" spans="7:7">
      <c r="G201417" s="2"/>
    </row>
    <row r="201418" spans="7:7">
      <c r="G201418" s="2"/>
    </row>
    <row r="201419" spans="7:7">
      <c r="G201419" s="2"/>
    </row>
    <row r="201420" spans="7:7">
      <c r="G201420" s="2"/>
    </row>
    <row r="201421" spans="7:7">
      <c r="G201421" s="2"/>
    </row>
    <row r="201422" spans="7:7">
      <c r="G201422" s="2"/>
    </row>
    <row r="201423" spans="7:7">
      <c r="G201423" s="2"/>
    </row>
    <row r="201424" spans="7:7">
      <c r="G201424" s="2"/>
    </row>
    <row r="201425" spans="7:7">
      <c r="G201425" s="2"/>
    </row>
    <row r="201426" spans="7:7">
      <c r="G201426" s="2"/>
    </row>
    <row r="201427" spans="7:7">
      <c r="G201427" s="2"/>
    </row>
    <row r="201428" spans="7:7">
      <c r="G201428" s="2"/>
    </row>
    <row r="201429" spans="7:7">
      <c r="G201429" s="2"/>
    </row>
    <row r="201430" spans="7:7">
      <c r="G201430" s="2"/>
    </row>
    <row r="201431" spans="7:7">
      <c r="G201431" s="2"/>
    </row>
    <row r="201432" spans="7:7">
      <c r="G201432" s="2"/>
    </row>
    <row r="201433" spans="7:7">
      <c r="G201433" s="2"/>
    </row>
    <row r="201434" spans="7:7">
      <c r="G201434" s="2"/>
    </row>
    <row r="201435" spans="7:7">
      <c r="G201435" s="2"/>
    </row>
    <row r="201436" spans="7:7">
      <c r="G201436" s="2"/>
    </row>
    <row r="201437" spans="7:7">
      <c r="G201437" s="2"/>
    </row>
    <row r="201438" spans="7:7">
      <c r="G201438" s="2"/>
    </row>
    <row r="201439" spans="7:7">
      <c r="G201439" s="2"/>
    </row>
    <row r="201440" spans="7:7">
      <c r="G201440" s="2"/>
    </row>
    <row r="201441" spans="7:7">
      <c r="G201441" s="2"/>
    </row>
    <row r="201442" spans="7:7">
      <c r="G201442" s="2"/>
    </row>
    <row r="201443" spans="7:7">
      <c r="G201443" s="2"/>
    </row>
    <row r="201444" spans="7:7">
      <c r="G201444" s="2"/>
    </row>
    <row r="201445" spans="7:7">
      <c r="G201445" s="2"/>
    </row>
    <row r="201446" spans="7:7">
      <c r="G201446" s="2"/>
    </row>
    <row r="201447" spans="7:7">
      <c r="G201447" s="2"/>
    </row>
    <row r="201448" spans="7:7">
      <c r="G201448" s="2"/>
    </row>
    <row r="201449" spans="7:7">
      <c r="G201449" s="2"/>
    </row>
    <row r="201450" spans="7:7">
      <c r="G201450" s="2"/>
    </row>
    <row r="201451" spans="7:7">
      <c r="G201451" s="2"/>
    </row>
    <row r="201452" spans="7:7">
      <c r="G201452" s="2"/>
    </row>
    <row r="201453" spans="7:7">
      <c r="G201453" s="2"/>
    </row>
    <row r="201454" spans="7:7">
      <c r="G201454" s="2"/>
    </row>
    <row r="201455" spans="7:7">
      <c r="G201455" s="2"/>
    </row>
    <row r="201456" spans="7:7">
      <c r="G201456" s="2"/>
    </row>
    <row r="201457" spans="7:7">
      <c r="G201457" s="2"/>
    </row>
    <row r="201458" spans="7:7">
      <c r="G201458" s="2"/>
    </row>
    <row r="201459" spans="7:7">
      <c r="G201459" s="2"/>
    </row>
    <row r="201460" spans="7:7">
      <c r="G201460" s="2"/>
    </row>
    <row r="201461" spans="7:7">
      <c r="G201461" s="2"/>
    </row>
    <row r="201462" spans="7:7">
      <c r="G201462" s="2"/>
    </row>
    <row r="201463" spans="7:7">
      <c r="G201463" s="2"/>
    </row>
    <row r="201464" spans="7:7">
      <c r="G201464" s="2"/>
    </row>
    <row r="201465" spans="7:7">
      <c r="G201465" s="2"/>
    </row>
    <row r="201466" spans="7:7">
      <c r="G201466" s="2"/>
    </row>
    <row r="201467" spans="7:7">
      <c r="G201467" s="2"/>
    </row>
    <row r="201468" spans="7:7">
      <c r="G201468" s="2"/>
    </row>
    <row r="201469" spans="7:7">
      <c r="G201469" s="2"/>
    </row>
    <row r="201470" spans="7:7">
      <c r="G201470" s="2"/>
    </row>
    <row r="201471" spans="7:7">
      <c r="G201471" s="2"/>
    </row>
    <row r="201472" spans="7:7">
      <c r="G201472" s="2"/>
    </row>
    <row r="201473" spans="7:7">
      <c r="G201473" s="2"/>
    </row>
    <row r="201474" spans="7:7">
      <c r="G201474" s="2"/>
    </row>
    <row r="201475" spans="7:7">
      <c r="G201475" s="2"/>
    </row>
    <row r="201476" spans="7:7">
      <c r="G201476" s="2"/>
    </row>
    <row r="201477" spans="7:7">
      <c r="G201477" s="2"/>
    </row>
    <row r="201478" spans="7:7">
      <c r="G201478" s="2"/>
    </row>
    <row r="201479" spans="7:7">
      <c r="G201479" s="2"/>
    </row>
    <row r="201480" spans="7:7">
      <c r="G201480" s="2"/>
    </row>
    <row r="201481" spans="7:7">
      <c r="G201481" s="2"/>
    </row>
    <row r="201482" spans="7:7">
      <c r="G201482" s="2"/>
    </row>
    <row r="201483" spans="7:7">
      <c r="G201483" s="2"/>
    </row>
    <row r="201484" spans="7:7">
      <c r="G201484" s="2"/>
    </row>
    <row r="201485" spans="7:7">
      <c r="G201485" s="2"/>
    </row>
    <row r="201486" spans="7:7">
      <c r="G201486" s="2"/>
    </row>
    <row r="201487" spans="7:7">
      <c r="G201487" s="2"/>
    </row>
    <row r="201488" spans="7:7">
      <c r="G201488" s="2"/>
    </row>
    <row r="201489" spans="7:7">
      <c r="G201489" s="2"/>
    </row>
    <row r="201490" spans="7:7">
      <c r="G201490" s="2"/>
    </row>
    <row r="201491" spans="7:7">
      <c r="G201491" s="2"/>
    </row>
    <row r="201492" spans="7:7">
      <c r="G201492" s="2"/>
    </row>
    <row r="201493" spans="7:7">
      <c r="G201493" s="2"/>
    </row>
    <row r="201494" spans="7:7">
      <c r="G201494" s="2"/>
    </row>
    <row r="201495" spans="7:7">
      <c r="G201495" s="2"/>
    </row>
    <row r="201496" spans="7:7">
      <c r="G201496" s="2"/>
    </row>
    <row r="201497" spans="7:7">
      <c r="G201497" s="2"/>
    </row>
    <row r="201498" spans="7:7">
      <c r="G201498" s="2"/>
    </row>
    <row r="201499" spans="7:7">
      <c r="G201499" s="2"/>
    </row>
    <row r="201500" spans="7:7">
      <c r="G201500" s="2"/>
    </row>
    <row r="201501" spans="7:7">
      <c r="G201501" s="2"/>
    </row>
    <row r="201502" spans="7:7">
      <c r="G201502" s="2"/>
    </row>
    <row r="201503" spans="7:7">
      <c r="G201503" s="2"/>
    </row>
    <row r="201504" spans="7:7">
      <c r="G201504" s="2"/>
    </row>
    <row r="201505" spans="7:7">
      <c r="G201505" s="2"/>
    </row>
    <row r="201506" spans="7:7">
      <c r="G201506" s="2"/>
    </row>
    <row r="201507" spans="7:7">
      <c r="G201507" s="2"/>
    </row>
    <row r="201508" spans="7:7">
      <c r="G201508" s="2"/>
    </row>
    <row r="201509" spans="7:7">
      <c r="G201509" s="2"/>
    </row>
    <row r="201510" spans="7:7">
      <c r="G201510" s="2"/>
    </row>
    <row r="201511" spans="7:7">
      <c r="G201511" s="2"/>
    </row>
    <row r="201512" spans="7:7">
      <c r="G201512" s="2"/>
    </row>
    <row r="201513" spans="7:7">
      <c r="G201513" s="2"/>
    </row>
    <row r="201514" spans="7:7">
      <c r="G201514" s="2"/>
    </row>
    <row r="201515" spans="7:7">
      <c r="G201515" s="2"/>
    </row>
    <row r="201516" spans="7:7">
      <c r="G201516" s="2"/>
    </row>
    <row r="201517" spans="7:7">
      <c r="G201517" s="2"/>
    </row>
    <row r="201518" spans="7:7">
      <c r="G201518" s="2"/>
    </row>
    <row r="201519" spans="7:7">
      <c r="G201519" s="2"/>
    </row>
    <row r="201520" spans="7:7">
      <c r="G201520" s="2"/>
    </row>
    <row r="201521" spans="7:7">
      <c r="G201521" s="2"/>
    </row>
    <row r="201522" spans="7:7">
      <c r="G201522" s="2"/>
    </row>
    <row r="201523" spans="7:7">
      <c r="G201523" s="2"/>
    </row>
    <row r="201524" spans="7:7">
      <c r="G201524" s="2"/>
    </row>
    <row r="201525" spans="7:7">
      <c r="G201525" s="2"/>
    </row>
    <row r="201526" spans="7:7">
      <c r="G201526" s="2"/>
    </row>
    <row r="201527" spans="7:7">
      <c r="G201527" s="2"/>
    </row>
    <row r="201528" spans="7:7">
      <c r="G201528" s="2"/>
    </row>
    <row r="201529" spans="7:7">
      <c r="G201529" s="2"/>
    </row>
    <row r="201530" spans="7:7">
      <c r="G201530" s="2"/>
    </row>
    <row r="201531" spans="7:7">
      <c r="G201531" s="2"/>
    </row>
    <row r="201532" spans="7:7">
      <c r="G201532" s="2"/>
    </row>
    <row r="201533" spans="7:7">
      <c r="G201533" s="2"/>
    </row>
    <row r="201534" spans="7:7">
      <c r="G201534" s="2"/>
    </row>
    <row r="201535" spans="7:7">
      <c r="G201535" s="2"/>
    </row>
    <row r="201536" spans="7:7">
      <c r="G201536" s="2"/>
    </row>
    <row r="201537" spans="7:7">
      <c r="G201537" s="2"/>
    </row>
    <row r="201538" spans="7:7">
      <c r="G201538" s="2"/>
    </row>
    <row r="201539" spans="7:7">
      <c r="G201539" s="2"/>
    </row>
    <row r="201540" spans="7:7">
      <c r="G201540" s="2"/>
    </row>
    <row r="201541" spans="7:7">
      <c r="G201541" s="2"/>
    </row>
    <row r="201542" spans="7:7">
      <c r="G201542" s="2"/>
    </row>
    <row r="201543" spans="7:7">
      <c r="G201543" s="2"/>
    </row>
    <row r="201544" spans="7:7">
      <c r="G201544" s="2"/>
    </row>
    <row r="201545" spans="7:7">
      <c r="G201545" s="2"/>
    </row>
    <row r="201546" spans="7:7">
      <c r="G201546" s="2"/>
    </row>
    <row r="201547" spans="7:7">
      <c r="G201547" s="2"/>
    </row>
    <row r="201548" spans="7:7">
      <c r="G201548" s="2"/>
    </row>
    <row r="201549" spans="7:7">
      <c r="G201549" s="2"/>
    </row>
    <row r="201550" spans="7:7">
      <c r="G201550" s="2"/>
    </row>
    <row r="201551" spans="7:7">
      <c r="G201551" s="2"/>
    </row>
    <row r="201552" spans="7:7">
      <c r="G201552" s="2"/>
    </row>
    <row r="201553" spans="7:7">
      <c r="G201553" s="2"/>
    </row>
    <row r="201554" spans="7:7">
      <c r="G201554" s="2"/>
    </row>
    <row r="201555" spans="7:7">
      <c r="G201555" s="2"/>
    </row>
    <row r="201556" spans="7:7">
      <c r="G201556" s="2"/>
    </row>
    <row r="201557" spans="7:7">
      <c r="G201557" s="2"/>
    </row>
    <row r="201558" spans="7:7">
      <c r="G201558" s="2"/>
    </row>
    <row r="201559" spans="7:7">
      <c r="G201559" s="2"/>
    </row>
    <row r="201560" spans="7:7">
      <c r="G201560" s="2"/>
    </row>
    <row r="201561" spans="7:7">
      <c r="G201561" s="2"/>
    </row>
    <row r="201562" spans="7:7">
      <c r="G201562" s="2"/>
    </row>
    <row r="201563" spans="7:7">
      <c r="G201563" s="2"/>
    </row>
    <row r="201564" spans="7:7">
      <c r="G201564" s="2"/>
    </row>
    <row r="201565" spans="7:7">
      <c r="G201565" s="2"/>
    </row>
    <row r="201566" spans="7:7">
      <c r="G201566" s="2"/>
    </row>
    <row r="201567" spans="7:7">
      <c r="G201567" s="2"/>
    </row>
    <row r="201568" spans="7:7">
      <c r="G201568" s="2"/>
    </row>
    <row r="201569" spans="7:7">
      <c r="G201569" s="2"/>
    </row>
    <row r="201570" spans="7:7">
      <c r="G201570" s="2"/>
    </row>
    <row r="201571" spans="7:7">
      <c r="G201571" s="2"/>
    </row>
    <row r="201572" spans="7:7">
      <c r="G201572" s="2"/>
    </row>
    <row r="201573" spans="7:7">
      <c r="G201573" s="2"/>
    </row>
    <row r="201574" spans="7:7">
      <c r="G201574" s="2"/>
    </row>
    <row r="201575" spans="7:7">
      <c r="G201575" s="2"/>
    </row>
    <row r="201576" spans="7:7">
      <c r="G201576" s="2"/>
    </row>
    <row r="201577" spans="7:7">
      <c r="G201577" s="2"/>
    </row>
    <row r="201578" spans="7:7">
      <c r="G201578" s="2"/>
    </row>
    <row r="201579" spans="7:7">
      <c r="G201579" s="2"/>
    </row>
    <row r="201580" spans="7:7">
      <c r="G201580" s="2"/>
    </row>
    <row r="201581" spans="7:7">
      <c r="G201581" s="2"/>
    </row>
    <row r="201582" spans="7:7">
      <c r="G201582" s="2"/>
    </row>
    <row r="201583" spans="7:7">
      <c r="G201583" s="2"/>
    </row>
    <row r="201584" spans="7:7">
      <c r="G201584" s="2"/>
    </row>
    <row r="201585" spans="7:7">
      <c r="G201585" s="2"/>
    </row>
    <row r="201586" spans="7:7">
      <c r="G201586" s="2"/>
    </row>
    <row r="201587" spans="7:7">
      <c r="G201587" s="2"/>
    </row>
    <row r="201588" spans="7:7">
      <c r="G201588" s="2"/>
    </row>
    <row r="201589" spans="7:7">
      <c r="G201589" s="2"/>
    </row>
    <row r="201590" spans="7:7">
      <c r="G201590" s="2"/>
    </row>
    <row r="201591" spans="7:7">
      <c r="G201591" s="2"/>
    </row>
    <row r="201592" spans="7:7">
      <c r="G201592" s="2"/>
    </row>
    <row r="201593" spans="7:7">
      <c r="G201593" s="2"/>
    </row>
    <row r="201594" spans="7:7">
      <c r="G201594" s="2"/>
    </row>
    <row r="201595" spans="7:7">
      <c r="G201595" s="2"/>
    </row>
    <row r="201596" spans="7:7">
      <c r="G201596" s="2"/>
    </row>
    <row r="201597" spans="7:7">
      <c r="G201597" s="2"/>
    </row>
    <row r="201598" spans="7:7">
      <c r="G201598" s="2"/>
    </row>
    <row r="201599" spans="7:7">
      <c r="G201599" s="2"/>
    </row>
    <row r="201600" spans="7:7">
      <c r="G201600" s="2"/>
    </row>
    <row r="201601" spans="7:7">
      <c r="G201601" s="2"/>
    </row>
    <row r="201602" spans="7:7">
      <c r="G201602" s="2"/>
    </row>
    <row r="201603" spans="7:7">
      <c r="G201603" s="2"/>
    </row>
    <row r="201604" spans="7:7">
      <c r="G201604" s="2"/>
    </row>
    <row r="201605" spans="7:7">
      <c r="G201605" s="2"/>
    </row>
    <row r="201606" spans="7:7">
      <c r="G201606" s="2"/>
    </row>
    <row r="201607" spans="7:7">
      <c r="G201607" s="2"/>
    </row>
    <row r="201608" spans="7:7">
      <c r="G201608" s="2"/>
    </row>
    <row r="201609" spans="7:7">
      <c r="G201609" s="2"/>
    </row>
    <row r="201610" spans="7:7">
      <c r="G201610" s="2"/>
    </row>
    <row r="201611" spans="7:7">
      <c r="G201611" s="2"/>
    </row>
    <row r="201612" spans="7:7">
      <c r="G201612" s="2"/>
    </row>
    <row r="201613" spans="7:7">
      <c r="G201613" s="2"/>
    </row>
    <row r="201614" spans="7:7">
      <c r="G201614" s="2"/>
    </row>
    <row r="201615" spans="7:7">
      <c r="G201615" s="2"/>
    </row>
    <row r="201616" spans="7:7">
      <c r="G201616" s="2"/>
    </row>
    <row r="201617" spans="7:7">
      <c r="G201617" s="2"/>
    </row>
    <row r="201618" spans="7:7">
      <c r="G201618" s="2"/>
    </row>
    <row r="201619" spans="7:7">
      <c r="G201619" s="2"/>
    </row>
    <row r="201620" spans="7:7">
      <c r="G201620" s="2"/>
    </row>
    <row r="201621" spans="7:7">
      <c r="G201621" s="2"/>
    </row>
    <row r="201622" spans="7:7">
      <c r="G201622" s="2"/>
    </row>
    <row r="201623" spans="7:7">
      <c r="G201623" s="2"/>
    </row>
    <row r="201624" spans="7:7">
      <c r="G201624" s="2"/>
    </row>
    <row r="201625" spans="7:7">
      <c r="G201625" s="2"/>
    </row>
    <row r="201626" spans="7:7">
      <c r="G201626" s="2"/>
    </row>
    <row r="201627" spans="7:7">
      <c r="G201627" s="2"/>
    </row>
    <row r="201628" spans="7:7">
      <c r="G201628" s="2"/>
    </row>
    <row r="201629" spans="7:7">
      <c r="G201629" s="2"/>
    </row>
    <row r="201630" spans="7:7">
      <c r="G201630" s="2"/>
    </row>
    <row r="201631" spans="7:7">
      <c r="G201631" s="2"/>
    </row>
    <row r="201632" spans="7:7">
      <c r="G201632" s="2"/>
    </row>
    <row r="201633" spans="7:7">
      <c r="G201633" s="2"/>
    </row>
    <row r="201634" spans="7:7">
      <c r="G201634" s="2"/>
    </row>
    <row r="201635" spans="7:7">
      <c r="G201635" s="2"/>
    </row>
    <row r="201636" spans="7:7">
      <c r="G201636" s="2"/>
    </row>
    <row r="201637" spans="7:7">
      <c r="G201637" s="2"/>
    </row>
    <row r="201638" spans="7:7">
      <c r="G201638" s="2"/>
    </row>
    <row r="201639" spans="7:7">
      <c r="G201639" s="2"/>
    </row>
    <row r="201640" spans="7:7">
      <c r="G201640" s="2"/>
    </row>
    <row r="201641" spans="7:7">
      <c r="G201641" s="2"/>
    </row>
    <row r="201642" spans="7:7">
      <c r="G201642" s="2"/>
    </row>
    <row r="201643" spans="7:7">
      <c r="G201643" s="2"/>
    </row>
    <row r="201644" spans="7:7">
      <c r="G201644" s="2"/>
    </row>
    <row r="201645" spans="7:7">
      <c r="G201645" s="2"/>
    </row>
    <row r="201646" spans="7:7">
      <c r="G201646" s="2"/>
    </row>
    <row r="201647" spans="7:7">
      <c r="G201647" s="2"/>
    </row>
    <row r="201648" spans="7:7">
      <c r="G201648" s="2"/>
    </row>
    <row r="201649" spans="7:7">
      <c r="G201649" s="2"/>
    </row>
    <row r="201650" spans="7:7">
      <c r="G201650" s="2"/>
    </row>
    <row r="201651" spans="7:7">
      <c r="G201651" s="2"/>
    </row>
    <row r="201652" spans="7:7">
      <c r="G201652" s="2"/>
    </row>
    <row r="201653" spans="7:7">
      <c r="G201653" s="2"/>
    </row>
    <row r="201654" spans="7:7">
      <c r="G201654" s="2"/>
    </row>
    <row r="201655" spans="7:7">
      <c r="G201655" s="2"/>
    </row>
    <row r="201656" spans="7:7">
      <c r="G201656" s="2"/>
    </row>
    <row r="201657" spans="7:7">
      <c r="G201657" s="2"/>
    </row>
    <row r="201658" spans="7:7">
      <c r="G201658" s="2"/>
    </row>
    <row r="201659" spans="7:7">
      <c r="G201659" s="2"/>
    </row>
    <row r="201660" spans="7:7">
      <c r="G201660" s="2"/>
    </row>
    <row r="201661" spans="7:7">
      <c r="G201661" s="2"/>
    </row>
    <row r="201662" spans="7:7">
      <c r="G201662" s="2"/>
    </row>
    <row r="201663" spans="7:7">
      <c r="G201663" s="2"/>
    </row>
    <row r="201664" spans="7:7">
      <c r="G201664" s="2"/>
    </row>
    <row r="201665" spans="7:7">
      <c r="G201665" s="2"/>
    </row>
    <row r="201666" spans="7:7">
      <c r="G201666" s="2"/>
    </row>
    <row r="201667" spans="7:7">
      <c r="G201667" s="2"/>
    </row>
    <row r="201668" spans="7:7">
      <c r="G201668" s="2"/>
    </row>
    <row r="201669" spans="7:7">
      <c r="G201669" s="2"/>
    </row>
    <row r="201670" spans="7:7">
      <c r="G201670" s="2"/>
    </row>
    <row r="201671" spans="7:7">
      <c r="G201671" s="2"/>
    </row>
    <row r="201672" spans="7:7">
      <c r="G201672" s="2"/>
    </row>
    <row r="201673" spans="7:7">
      <c r="G201673" s="2"/>
    </row>
    <row r="201674" spans="7:7">
      <c r="G201674" s="2"/>
    </row>
    <row r="201675" spans="7:7">
      <c r="G201675" s="2"/>
    </row>
    <row r="201676" spans="7:7">
      <c r="G201676" s="2"/>
    </row>
    <row r="201677" spans="7:7">
      <c r="G201677" s="2"/>
    </row>
    <row r="201678" spans="7:7">
      <c r="G201678" s="2"/>
    </row>
    <row r="201679" spans="7:7">
      <c r="G201679" s="2"/>
    </row>
    <row r="201680" spans="7:7">
      <c r="G201680" s="2"/>
    </row>
    <row r="201681" spans="7:7">
      <c r="G201681" s="2"/>
    </row>
    <row r="201682" spans="7:7">
      <c r="G201682" s="2"/>
    </row>
    <row r="201683" spans="7:7">
      <c r="G201683" s="2"/>
    </row>
    <row r="201684" spans="7:7">
      <c r="G201684" s="2"/>
    </row>
    <row r="201685" spans="7:7">
      <c r="G201685" s="2"/>
    </row>
    <row r="201686" spans="7:7">
      <c r="G201686" s="2"/>
    </row>
    <row r="201687" spans="7:7">
      <c r="G201687" s="2"/>
    </row>
    <row r="201688" spans="7:7">
      <c r="G201688" s="2"/>
    </row>
    <row r="201689" spans="7:7">
      <c r="G201689" s="2"/>
    </row>
    <row r="201690" spans="7:7">
      <c r="G201690" s="2"/>
    </row>
    <row r="201691" spans="7:7">
      <c r="G201691" s="2"/>
    </row>
    <row r="201692" spans="7:7">
      <c r="G201692" s="2"/>
    </row>
    <row r="201693" spans="7:7">
      <c r="G201693" s="2"/>
    </row>
    <row r="201694" spans="7:7">
      <c r="G201694" s="2"/>
    </row>
    <row r="201695" spans="7:7">
      <c r="G201695" s="2"/>
    </row>
    <row r="201696" spans="7:7">
      <c r="G201696" s="2"/>
    </row>
    <row r="201697" spans="7:7">
      <c r="G201697" s="2"/>
    </row>
    <row r="201698" spans="7:7">
      <c r="G201698" s="2"/>
    </row>
    <row r="201699" spans="7:7">
      <c r="G201699" s="2"/>
    </row>
    <row r="201700" spans="7:7">
      <c r="G201700" s="2"/>
    </row>
    <row r="201701" spans="7:7">
      <c r="G201701" s="2"/>
    </row>
    <row r="201702" spans="7:7">
      <c r="G201702" s="2"/>
    </row>
    <row r="201703" spans="7:7">
      <c r="G201703" s="2"/>
    </row>
    <row r="201704" spans="7:7">
      <c r="G201704" s="2"/>
    </row>
    <row r="201705" spans="7:7">
      <c r="G201705" s="2"/>
    </row>
    <row r="201706" spans="7:7">
      <c r="G201706" s="2"/>
    </row>
    <row r="201707" spans="7:7">
      <c r="G201707" s="2"/>
    </row>
    <row r="201708" spans="7:7">
      <c r="G201708" s="2"/>
    </row>
    <row r="201709" spans="7:7">
      <c r="G201709" s="2"/>
    </row>
    <row r="201710" spans="7:7">
      <c r="G201710" s="2"/>
    </row>
    <row r="201711" spans="7:7">
      <c r="G201711" s="2"/>
    </row>
    <row r="201712" spans="7:7">
      <c r="G201712" s="2"/>
    </row>
    <row r="201713" spans="7:7">
      <c r="G201713" s="2"/>
    </row>
    <row r="201714" spans="7:7">
      <c r="G201714" s="2"/>
    </row>
    <row r="201715" spans="7:7">
      <c r="G201715" s="2"/>
    </row>
    <row r="201716" spans="7:7">
      <c r="G201716" s="2"/>
    </row>
    <row r="201717" spans="7:7">
      <c r="G201717" s="2"/>
    </row>
    <row r="201718" spans="7:7">
      <c r="G201718" s="2"/>
    </row>
    <row r="201719" spans="7:7">
      <c r="G201719" s="2"/>
    </row>
    <row r="201720" spans="7:7">
      <c r="G201720" s="2"/>
    </row>
    <row r="201721" spans="7:7">
      <c r="G201721" s="2"/>
    </row>
    <row r="201722" spans="7:7">
      <c r="G201722" s="2"/>
    </row>
    <row r="201723" spans="7:7">
      <c r="G201723" s="2"/>
    </row>
    <row r="201724" spans="7:7">
      <c r="G201724" s="2"/>
    </row>
    <row r="201725" spans="7:7">
      <c r="G201725" s="2"/>
    </row>
    <row r="201726" spans="7:7">
      <c r="G201726" s="2"/>
    </row>
    <row r="201727" spans="7:7">
      <c r="G201727" s="2"/>
    </row>
    <row r="201728" spans="7:7">
      <c r="G201728" s="2"/>
    </row>
    <row r="201729" spans="7:7">
      <c r="G201729" s="2"/>
    </row>
    <row r="201730" spans="7:7">
      <c r="G201730" s="2"/>
    </row>
    <row r="201731" spans="7:7">
      <c r="G201731" s="2"/>
    </row>
    <row r="201732" spans="7:7">
      <c r="G201732" s="2"/>
    </row>
    <row r="201733" spans="7:7">
      <c r="G201733" s="2"/>
    </row>
    <row r="201734" spans="7:7">
      <c r="G201734" s="2"/>
    </row>
    <row r="201735" spans="7:7">
      <c r="G201735" s="2"/>
    </row>
    <row r="201736" spans="7:7">
      <c r="G201736" s="2"/>
    </row>
    <row r="201737" spans="7:7">
      <c r="G201737" s="2"/>
    </row>
    <row r="201738" spans="7:7">
      <c r="G201738" s="2"/>
    </row>
    <row r="201739" spans="7:7">
      <c r="G201739" s="2"/>
    </row>
    <row r="201740" spans="7:7">
      <c r="G201740" s="2"/>
    </row>
    <row r="201741" spans="7:7">
      <c r="G201741" s="2"/>
    </row>
    <row r="201742" spans="7:7">
      <c r="G201742" s="2"/>
    </row>
    <row r="201743" spans="7:7">
      <c r="G201743" s="2"/>
    </row>
    <row r="201744" spans="7:7">
      <c r="G201744" s="2"/>
    </row>
    <row r="201745" spans="7:7">
      <c r="G201745" s="2"/>
    </row>
    <row r="201746" spans="7:7">
      <c r="G201746" s="2"/>
    </row>
    <row r="201747" spans="7:7">
      <c r="G201747" s="2"/>
    </row>
    <row r="201748" spans="7:7">
      <c r="G201748" s="2"/>
    </row>
    <row r="201749" spans="7:7">
      <c r="G201749" s="2"/>
    </row>
    <row r="201750" spans="7:7">
      <c r="G201750" s="2"/>
    </row>
    <row r="201751" spans="7:7">
      <c r="G201751" s="2"/>
    </row>
    <row r="201752" spans="7:7">
      <c r="G201752" s="2"/>
    </row>
    <row r="201753" spans="7:7">
      <c r="G201753" s="2"/>
    </row>
    <row r="201754" spans="7:7">
      <c r="G201754" s="2"/>
    </row>
    <row r="201755" spans="7:7">
      <c r="G201755" s="2"/>
    </row>
    <row r="201756" spans="7:7">
      <c r="G201756" s="2"/>
    </row>
    <row r="201757" spans="7:7">
      <c r="G201757" s="2"/>
    </row>
    <row r="201758" spans="7:7">
      <c r="G201758" s="2"/>
    </row>
    <row r="201759" spans="7:7">
      <c r="G201759" s="2"/>
    </row>
    <row r="201760" spans="7:7">
      <c r="G201760" s="2"/>
    </row>
    <row r="201761" spans="7:7">
      <c r="G201761" s="2"/>
    </row>
    <row r="201762" spans="7:7">
      <c r="G201762" s="2"/>
    </row>
    <row r="201763" spans="7:7">
      <c r="G201763" s="2"/>
    </row>
    <row r="201764" spans="7:7">
      <c r="G201764" s="2"/>
    </row>
    <row r="201765" spans="7:7">
      <c r="G201765" s="2"/>
    </row>
    <row r="201766" spans="7:7">
      <c r="G201766" s="2"/>
    </row>
    <row r="201767" spans="7:7">
      <c r="G201767" s="2"/>
    </row>
    <row r="201768" spans="7:7">
      <c r="G201768" s="2"/>
    </row>
    <row r="201769" spans="7:7">
      <c r="G201769" s="2"/>
    </row>
    <row r="201770" spans="7:7">
      <c r="G201770" s="2"/>
    </row>
    <row r="201771" spans="7:7">
      <c r="G201771" s="2"/>
    </row>
    <row r="201772" spans="7:7">
      <c r="G201772" s="2"/>
    </row>
    <row r="201773" spans="7:7">
      <c r="G201773" s="2"/>
    </row>
    <row r="201774" spans="7:7">
      <c r="G201774" s="2"/>
    </row>
    <row r="201775" spans="7:7">
      <c r="G201775" s="2"/>
    </row>
    <row r="201776" spans="7:7">
      <c r="G201776" s="2"/>
    </row>
    <row r="201777" spans="7:7">
      <c r="G201777" s="2"/>
    </row>
    <row r="201778" spans="7:7">
      <c r="G201778" s="2"/>
    </row>
    <row r="201779" spans="7:7">
      <c r="G201779" s="2"/>
    </row>
    <row r="201780" spans="7:7">
      <c r="G201780" s="2"/>
    </row>
    <row r="201781" spans="7:7">
      <c r="G201781" s="2"/>
    </row>
    <row r="201782" spans="7:7">
      <c r="G201782" s="2"/>
    </row>
    <row r="201783" spans="7:7">
      <c r="G201783" s="2"/>
    </row>
    <row r="201784" spans="7:7">
      <c r="G201784" s="2"/>
    </row>
    <row r="201785" spans="7:7">
      <c r="G201785" s="2"/>
    </row>
    <row r="201786" spans="7:7">
      <c r="G201786" s="2"/>
    </row>
    <row r="201787" spans="7:7">
      <c r="G201787" s="2"/>
    </row>
    <row r="201788" spans="7:7">
      <c r="G201788" s="2"/>
    </row>
    <row r="201789" spans="7:7">
      <c r="G201789" s="2"/>
    </row>
    <row r="201790" spans="7:7">
      <c r="G201790" s="2"/>
    </row>
    <row r="201791" spans="7:7">
      <c r="G201791" s="2"/>
    </row>
    <row r="201792" spans="7:7">
      <c r="G201792" s="2"/>
    </row>
    <row r="201793" spans="7:7">
      <c r="G201793" s="2"/>
    </row>
    <row r="201794" spans="7:7">
      <c r="G201794" s="2"/>
    </row>
    <row r="201795" spans="7:7">
      <c r="G201795" s="2"/>
    </row>
    <row r="201796" spans="7:7">
      <c r="G201796" s="2"/>
    </row>
    <row r="201797" spans="7:7">
      <c r="G201797" s="2"/>
    </row>
    <row r="201798" spans="7:7">
      <c r="G201798" s="2"/>
    </row>
    <row r="201799" spans="7:7">
      <c r="G201799" s="2"/>
    </row>
    <row r="201800" spans="7:7">
      <c r="G201800" s="2"/>
    </row>
    <row r="201801" spans="7:7">
      <c r="G201801" s="2"/>
    </row>
    <row r="201802" spans="7:7">
      <c r="G201802" s="2"/>
    </row>
    <row r="201803" spans="7:7">
      <c r="G201803" s="2"/>
    </row>
    <row r="201804" spans="7:7">
      <c r="G201804" s="2"/>
    </row>
    <row r="201805" spans="7:7">
      <c r="G201805" s="2"/>
    </row>
    <row r="201806" spans="7:7">
      <c r="G201806" s="2"/>
    </row>
    <row r="201807" spans="7:7">
      <c r="G201807" s="2"/>
    </row>
    <row r="201808" spans="7:7">
      <c r="G201808" s="2"/>
    </row>
    <row r="201809" spans="7:7">
      <c r="G201809" s="2"/>
    </row>
    <row r="201810" spans="7:7">
      <c r="G201810" s="2"/>
    </row>
    <row r="201811" spans="7:7">
      <c r="G201811" s="2"/>
    </row>
    <row r="201812" spans="7:7">
      <c r="G201812" s="2"/>
    </row>
    <row r="201813" spans="7:7">
      <c r="G201813" s="2"/>
    </row>
    <row r="201814" spans="7:7">
      <c r="G201814" s="2"/>
    </row>
    <row r="201815" spans="7:7">
      <c r="G201815" s="2"/>
    </row>
    <row r="201816" spans="7:7">
      <c r="G201816" s="2"/>
    </row>
    <row r="201817" spans="7:7">
      <c r="G201817" s="2"/>
    </row>
    <row r="201818" spans="7:7">
      <c r="G201818" s="2"/>
    </row>
    <row r="201819" spans="7:7">
      <c r="G201819" s="2"/>
    </row>
    <row r="201820" spans="7:7">
      <c r="G201820" s="2"/>
    </row>
    <row r="201821" spans="7:7">
      <c r="G201821" s="2"/>
    </row>
    <row r="201822" spans="7:7">
      <c r="G201822" s="2"/>
    </row>
    <row r="201823" spans="7:7">
      <c r="G201823" s="2"/>
    </row>
    <row r="201824" spans="7:7">
      <c r="G201824" s="2"/>
    </row>
    <row r="201825" spans="7:7">
      <c r="G201825" s="2"/>
    </row>
    <row r="201826" spans="7:7">
      <c r="G201826" s="2"/>
    </row>
    <row r="201827" spans="7:7">
      <c r="G201827" s="2"/>
    </row>
    <row r="201828" spans="7:7">
      <c r="G201828" s="2"/>
    </row>
    <row r="201829" spans="7:7">
      <c r="G201829" s="2"/>
    </row>
    <row r="201830" spans="7:7">
      <c r="G201830" s="2"/>
    </row>
    <row r="201831" spans="7:7">
      <c r="G201831" s="2"/>
    </row>
    <row r="201832" spans="7:7">
      <c r="G201832" s="2"/>
    </row>
    <row r="201833" spans="7:7">
      <c r="G201833" s="2"/>
    </row>
    <row r="201834" spans="7:7">
      <c r="G201834" s="2"/>
    </row>
    <row r="201835" spans="7:7">
      <c r="G201835" s="2"/>
    </row>
    <row r="201836" spans="7:7">
      <c r="G201836" s="2"/>
    </row>
    <row r="201837" spans="7:7">
      <c r="G201837" s="2"/>
    </row>
    <row r="201838" spans="7:7">
      <c r="G201838" s="2"/>
    </row>
    <row r="201839" spans="7:7">
      <c r="G201839" s="2"/>
    </row>
    <row r="201840" spans="7:7">
      <c r="G201840" s="2"/>
    </row>
    <row r="201841" spans="7:7">
      <c r="G201841" s="2"/>
    </row>
    <row r="201842" spans="7:7">
      <c r="G201842" s="2"/>
    </row>
    <row r="201843" spans="7:7">
      <c r="G201843" s="2"/>
    </row>
    <row r="201844" spans="7:7">
      <c r="G201844" s="2"/>
    </row>
    <row r="201845" spans="7:7">
      <c r="G201845" s="2"/>
    </row>
    <row r="201846" spans="7:7">
      <c r="G201846" s="2"/>
    </row>
    <row r="201847" spans="7:7">
      <c r="G201847" s="2"/>
    </row>
    <row r="201848" spans="7:7">
      <c r="G201848" s="2"/>
    </row>
    <row r="201849" spans="7:7">
      <c r="G201849" s="2"/>
    </row>
    <row r="201850" spans="7:7">
      <c r="G201850" s="2"/>
    </row>
    <row r="201851" spans="7:7">
      <c r="G201851" s="2"/>
    </row>
    <row r="201852" spans="7:7">
      <c r="G201852" s="2"/>
    </row>
    <row r="201853" spans="7:7">
      <c r="G201853" s="2"/>
    </row>
    <row r="201854" spans="7:7">
      <c r="G201854" s="2"/>
    </row>
    <row r="201855" spans="7:7">
      <c r="G201855" s="2"/>
    </row>
    <row r="201856" spans="7:7">
      <c r="G201856" s="2"/>
    </row>
    <row r="201857" spans="7:7">
      <c r="G201857" s="2"/>
    </row>
    <row r="201858" spans="7:7">
      <c r="G201858" s="2"/>
    </row>
    <row r="201859" spans="7:7">
      <c r="G201859" s="2"/>
    </row>
    <row r="201860" spans="7:7">
      <c r="G201860" s="2"/>
    </row>
    <row r="201861" spans="7:7">
      <c r="G201861" s="2"/>
    </row>
    <row r="201862" spans="7:7">
      <c r="G201862" s="2"/>
    </row>
    <row r="201863" spans="7:7">
      <c r="G201863" s="2"/>
    </row>
    <row r="201864" spans="7:7">
      <c r="G201864" s="2"/>
    </row>
    <row r="201865" spans="7:7">
      <c r="G201865" s="2"/>
    </row>
    <row r="201866" spans="7:7">
      <c r="G201866" s="2"/>
    </row>
    <row r="201867" spans="7:7">
      <c r="G201867" s="2"/>
    </row>
    <row r="201868" spans="7:7">
      <c r="G201868" s="2"/>
    </row>
    <row r="201869" spans="7:7">
      <c r="G201869" s="2"/>
    </row>
    <row r="201870" spans="7:7">
      <c r="G201870" s="2"/>
    </row>
    <row r="201871" spans="7:7">
      <c r="G201871" s="2"/>
    </row>
    <row r="201872" spans="7:7">
      <c r="G201872" s="2"/>
    </row>
    <row r="201873" spans="7:7">
      <c r="G201873" s="2"/>
    </row>
    <row r="201874" spans="7:7">
      <c r="G201874" s="2"/>
    </row>
    <row r="201875" spans="7:7">
      <c r="G201875" s="2"/>
    </row>
    <row r="201876" spans="7:7">
      <c r="G201876" s="2"/>
    </row>
    <row r="201877" spans="7:7">
      <c r="G201877" s="2"/>
    </row>
    <row r="201878" spans="7:7">
      <c r="G201878" s="2"/>
    </row>
    <row r="201879" spans="7:7">
      <c r="G201879" s="2"/>
    </row>
    <row r="201880" spans="7:7">
      <c r="G201880" s="2"/>
    </row>
    <row r="201881" spans="7:7">
      <c r="G201881" s="2"/>
    </row>
    <row r="201882" spans="7:7">
      <c r="G201882" s="2"/>
    </row>
    <row r="201883" spans="7:7">
      <c r="G201883" s="2"/>
    </row>
    <row r="201884" spans="7:7">
      <c r="G201884" s="2"/>
    </row>
    <row r="201885" spans="7:7">
      <c r="G201885" s="2"/>
    </row>
    <row r="201886" spans="7:7">
      <c r="G201886" s="2"/>
    </row>
    <row r="201887" spans="7:7">
      <c r="G201887" s="2"/>
    </row>
    <row r="201888" spans="7:7">
      <c r="G201888" s="2"/>
    </row>
    <row r="201889" spans="7:7">
      <c r="G201889" s="2"/>
    </row>
    <row r="201890" spans="7:7">
      <c r="G201890" s="2"/>
    </row>
    <row r="201891" spans="7:7">
      <c r="G201891" s="2"/>
    </row>
    <row r="201892" spans="7:7">
      <c r="G201892" s="2"/>
    </row>
    <row r="201893" spans="7:7">
      <c r="G201893" s="2"/>
    </row>
    <row r="201894" spans="7:7">
      <c r="G201894" s="2"/>
    </row>
    <row r="201895" spans="7:7">
      <c r="G201895" s="2"/>
    </row>
    <row r="201896" spans="7:7">
      <c r="G201896" s="2"/>
    </row>
    <row r="201897" spans="7:7">
      <c r="G201897" s="2"/>
    </row>
    <row r="201898" spans="7:7">
      <c r="G201898" s="2"/>
    </row>
    <row r="201899" spans="7:7">
      <c r="G201899" s="2"/>
    </row>
    <row r="201900" spans="7:7">
      <c r="G201900" s="2"/>
    </row>
    <row r="201901" spans="7:7">
      <c r="G201901" s="2"/>
    </row>
    <row r="201902" spans="7:7">
      <c r="G201902" s="2"/>
    </row>
    <row r="201903" spans="7:7">
      <c r="G201903" s="2"/>
    </row>
    <row r="201904" spans="7:7">
      <c r="G201904" s="2"/>
    </row>
    <row r="201905" spans="7:7">
      <c r="G201905" s="2"/>
    </row>
    <row r="201906" spans="7:7">
      <c r="G201906" s="2"/>
    </row>
    <row r="201907" spans="7:7">
      <c r="G201907" s="2"/>
    </row>
    <row r="201908" spans="7:7">
      <c r="G201908" s="2"/>
    </row>
    <row r="201909" spans="7:7">
      <c r="G201909" s="2"/>
    </row>
    <row r="201910" spans="7:7">
      <c r="G201910" s="2"/>
    </row>
    <row r="201911" spans="7:7">
      <c r="G201911" s="2"/>
    </row>
    <row r="201912" spans="7:7">
      <c r="G201912" s="2"/>
    </row>
    <row r="201913" spans="7:7">
      <c r="G201913" s="2"/>
    </row>
    <row r="201914" spans="7:7">
      <c r="G201914" s="2"/>
    </row>
    <row r="201915" spans="7:7">
      <c r="G201915" s="2"/>
    </row>
    <row r="201916" spans="7:7">
      <c r="G201916" s="2"/>
    </row>
    <row r="201917" spans="7:7">
      <c r="G201917" s="2"/>
    </row>
    <row r="201918" spans="7:7">
      <c r="G201918" s="2"/>
    </row>
    <row r="201919" spans="7:7">
      <c r="G201919" s="2"/>
    </row>
    <row r="201920" spans="7:7">
      <c r="G201920" s="2"/>
    </row>
    <row r="201921" spans="7:7">
      <c r="G201921" s="2"/>
    </row>
    <row r="201922" spans="7:7">
      <c r="G201922" s="2"/>
    </row>
    <row r="201923" spans="7:7">
      <c r="G201923" s="2"/>
    </row>
    <row r="201924" spans="7:7">
      <c r="G201924" s="2"/>
    </row>
    <row r="201925" spans="7:7">
      <c r="G201925" s="2"/>
    </row>
    <row r="201926" spans="7:7">
      <c r="G201926" s="2"/>
    </row>
    <row r="201927" spans="7:7">
      <c r="G201927" s="2"/>
    </row>
    <row r="201928" spans="7:7">
      <c r="G201928" s="2"/>
    </row>
    <row r="201929" spans="7:7">
      <c r="G201929" s="2"/>
    </row>
    <row r="201930" spans="7:7">
      <c r="G201930" s="2"/>
    </row>
    <row r="201931" spans="7:7">
      <c r="G201931" s="2"/>
    </row>
    <row r="201932" spans="7:7">
      <c r="G201932" s="2"/>
    </row>
    <row r="201933" spans="7:7">
      <c r="G201933" s="2"/>
    </row>
    <row r="201934" spans="7:7">
      <c r="G201934" s="2"/>
    </row>
    <row r="201935" spans="7:7">
      <c r="G201935" s="2"/>
    </row>
    <row r="201936" spans="7:7">
      <c r="G201936" s="2"/>
    </row>
    <row r="201937" spans="7:7">
      <c r="G201937" s="2"/>
    </row>
    <row r="201938" spans="7:7">
      <c r="G201938" s="2"/>
    </row>
    <row r="201939" spans="7:7">
      <c r="G201939" s="2"/>
    </row>
    <row r="201940" spans="7:7">
      <c r="G201940" s="2"/>
    </row>
    <row r="201941" spans="7:7">
      <c r="G201941" s="2"/>
    </row>
    <row r="201942" spans="7:7">
      <c r="G201942" s="2"/>
    </row>
    <row r="201943" spans="7:7">
      <c r="G201943" s="2"/>
    </row>
    <row r="201944" spans="7:7">
      <c r="G201944" s="2"/>
    </row>
    <row r="201945" spans="7:7">
      <c r="G201945" s="2"/>
    </row>
    <row r="201946" spans="7:7">
      <c r="G201946" s="2"/>
    </row>
    <row r="201947" spans="7:7">
      <c r="G201947" s="2"/>
    </row>
    <row r="201948" spans="7:7">
      <c r="G201948" s="2"/>
    </row>
    <row r="201949" spans="7:7">
      <c r="G201949" s="2"/>
    </row>
    <row r="201950" spans="7:7">
      <c r="G201950" s="2"/>
    </row>
    <row r="201951" spans="7:7">
      <c r="G201951" s="2"/>
    </row>
    <row r="201952" spans="7:7">
      <c r="G201952" s="2"/>
    </row>
    <row r="201953" spans="7:7">
      <c r="G201953" s="2"/>
    </row>
    <row r="201954" spans="7:7">
      <c r="G201954" s="2"/>
    </row>
    <row r="201955" spans="7:7">
      <c r="G201955" s="2"/>
    </row>
    <row r="201956" spans="7:7">
      <c r="G201956" s="2"/>
    </row>
    <row r="201957" spans="7:7">
      <c r="G201957" s="2"/>
    </row>
    <row r="201958" spans="7:7">
      <c r="G201958" s="2"/>
    </row>
    <row r="201959" spans="7:7">
      <c r="G201959" s="2"/>
    </row>
    <row r="201960" spans="7:7">
      <c r="G201960" s="2"/>
    </row>
    <row r="201961" spans="7:7">
      <c r="G201961" s="2"/>
    </row>
    <row r="201962" spans="7:7">
      <c r="G201962" s="2"/>
    </row>
    <row r="201963" spans="7:7">
      <c r="G201963" s="2"/>
    </row>
    <row r="201964" spans="7:7">
      <c r="G201964" s="2"/>
    </row>
    <row r="201965" spans="7:7">
      <c r="G201965" s="2"/>
    </row>
    <row r="201966" spans="7:7">
      <c r="G201966" s="2"/>
    </row>
    <row r="201967" spans="7:7">
      <c r="G201967" s="2"/>
    </row>
    <row r="201968" spans="7:7">
      <c r="G201968" s="2"/>
    </row>
    <row r="201969" spans="7:7">
      <c r="G201969" s="2"/>
    </row>
    <row r="201970" spans="7:7">
      <c r="G201970" s="2"/>
    </row>
    <row r="201971" spans="7:7">
      <c r="G201971" s="2"/>
    </row>
    <row r="201972" spans="7:7">
      <c r="G201972" s="2"/>
    </row>
    <row r="201973" spans="7:7">
      <c r="G201973" s="2"/>
    </row>
    <row r="201974" spans="7:7">
      <c r="G201974" s="2"/>
    </row>
    <row r="201975" spans="7:7">
      <c r="G201975" s="2"/>
    </row>
    <row r="201976" spans="7:7">
      <c r="G201976" s="2"/>
    </row>
    <row r="201977" spans="7:7">
      <c r="G201977" s="2"/>
    </row>
    <row r="201978" spans="7:7">
      <c r="G201978" s="2"/>
    </row>
    <row r="201979" spans="7:7">
      <c r="G201979" s="2"/>
    </row>
    <row r="201980" spans="7:7">
      <c r="G201980" s="2"/>
    </row>
    <row r="201981" spans="7:7">
      <c r="G201981" s="2"/>
    </row>
    <row r="201982" spans="7:7">
      <c r="G201982" s="2"/>
    </row>
    <row r="201983" spans="7:7">
      <c r="G201983" s="2"/>
    </row>
    <row r="201984" spans="7:7">
      <c r="G201984" s="2"/>
    </row>
    <row r="201985" spans="7:7">
      <c r="G201985" s="2"/>
    </row>
    <row r="201986" spans="7:7">
      <c r="G201986" s="2"/>
    </row>
    <row r="201987" spans="7:7">
      <c r="G201987" s="2"/>
    </row>
    <row r="201988" spans="7:7">
      <c r="G201988" s="2"/>
    </row>
    <row r="201989" spans="7:7">
      <c r="G201989" s="2"/>
    </row>
    <row r="201990" spans="7:7">
      <c r="G201990" s="2"/>
    </row>
    <row r="201991" spans="7:7">
      <c r="G201991" s="2"/>
    </row>
    <row r="201992" spans="7:7">
      <c r="G201992" s="2"/>
    </row>
    <row r="201993" spans="7:7">
      <c r="G201993" s="2"/>
    </row>
    <row r="201994" spans="7:7">
      <c r="G201994" s="2"/>
    </row>
    <row r="201995" spans="7:7">
      <c r="G201995" s="2"/>
    </row>
    <row r="201996" spans="7:7">
      <c r="G201996" s="2"/>
    </row>
    <row r="201997" spans="7:7">
      <c r="G201997" s="2"/>
    </row>
    <row r="201998" spans="7:7">
      <c r="G201998" s="2"/>
    </row>
    <row r="201999" spans="7:7">
      <c r="G201999" s="2"/>
    </row>
    <row r="202000" spans="7:7">
      <c r="G202000" s="2"/>
    </row>
    <row r="202001" spans="7:7">
      <c r="G202001" s="2"/>
    </row>
    <row r="202002" spans="7:7">
      <c r="G202002" s="2"/>
    </row>
    <row r="202003" spans="7:7">
      <c r="G202003" s="2"/>
    </row>
    <row r="202004" spans="7:7">
      <c r="G202004" s="2"/>
    </row>
    <row r="202005" spans="7:7">
      <c r="G202005" s="2"/>
    </row>
    <row r="202006" spans="7:7">
      <c r="G202006" s="2"/>
    </row>
    <row r="202007" spans="7:7">
      <c r="G202007" s="2"/>
    </row>
    <row r="202008" spans="7:7">
      <c r="G202008" s="2"/>
    </row>
    <row r="202009" spans="7:7">
      <c r="G202009" s="2"/>
    </row>
    <row r="202010" spans="7:7">
      <c r="G202010" s="2"/>
    </row>
    <row r="202011" spans="7:7">
      <c r="G202011" s="2"/>
    </row>
    <row r="202012" spans="7:7">
      <c r="G202012" s="2"/>
    </row>
    <row r="202013" spans="7:7">
      <c r="G202013" s="2"/>
    </row>
    <row r="202014" spans="7:7">
      <c r="G202014" s="2"/>
    </row>
    <row r="202015" spans="7:7">
      <c r="G202015" s="2"/>
    </row>
    <row r="202016" spans="7:7">
      <c r="G202016" s="2"/>
    </row>
    <row r="202017" spans="7:7">
      <c r="G202017" s="2"/>
    </row>
    <row r="202018" spans="7:7">
      <c r="G202018" s="2"/>
    </row>
    <row r="202019" spans="7:7">
      <c r="G202019" s="2"/>
    </row>
    <row r="202020" spans="7:7">
      <c r="G202020" s="2"/>
    </row>
    <row r="202021" spans="7:7">
      <c r="G202021" s="2"/>
    </row>
    <row r="202022" spans="7:7">
      <c r="G202022" s="2"/>
    </row>
    <row r="202023" spans="7:7">
      <c r="G202023" s="2"/>
    </row>
    <row r="202024" spans="7:7">
      <c r="G202024" s="2"/>
    </row>
    <row r="202025" spans="7:7">
      <c r="G202025" s="2"/>
    </row>
    <row r="202026" spans="7:7">
      <c r="G202026" s="2"/>
    </row>
    <row r="202027" spans="7:7">
      <c r="G202027" s="2"/>
    </row>
    <row r="202028" spans="7:7">
      <c r="G202028" s="2"/>
    </row>
    <row r="202029" spans="7:7">
      <c r="G202029" s="2"/>
    </row>
    <row r="202030" spans="7:7">
      <c r="G202030" s="2"/>
    </row>
    <row r="202031" spans="7:7">
      <c r="G202031" s="2"/>
    </row>
    <row r="202032" spans="7:7">
      <c r="G202032" s="2"/>
    </row>
    <row r="202033" spans="7:7">
      <c r="G202033" s="2"/>
    </row>
    <row r="202034" spans="7:7">
      <c r="G202034" s="2"/>
    </row>
    <row r="202035" spans="7:7">
      <c r="G202035" s="2"/>
    </row>
    <row r="202036" spans="7:7">
      <c r="G202036" s="2"/>
    </row>
    <row r="202037" spans="7:7">
      <c r="G202037" s="2"/>
    </row>
    <row r="202038" spans="7:7">
      <c r="G202038" s="2"/>
    </row>
    <row r="202039" spans="7:7">
      <c r="G202039" s="2"/>
    </row>
    <row r="202040" spans="7:7">
      <c r="G202040" s="2"/>
    </row>
    <row r="202041" spans="7:7">
      <c r="G202041" s="2"/>
    </row>
    <row r="202042" spans="7:7">
      <c r="G202042" s="2"/>
    </row>
    <row r="202043" spans="7:7">
      <c r="G202043" s="2"/>
    </row>
    <row r="202044" spans="7:7">
      <c r="G202044" s="2"/>
    </row>
    <row r="202045" spans="7:7">
      <c r="G202045" s="2"/>
    </row>
    <row r="202046" spans="7:7">
      <c r="G202046" s="2"/>
    </row>
    <row r="202047" spans="7:7">
      <c r="G202047" s="2"/>
    </row>
    <row r="202048" spans="7:7">
      <c r="G202048" s="2"/>
    </row>
    <row r="202049" spans="7:7">
      <c r="G202049" s="2"/>
    </row>
    <row r="202050" spans="7:7">
      <c r="G202050" s="2"/>
    </row>
    <row r="202051" spans="7:7">
      <c r="G202051" s="2"/>
    </row>
    <row r="202052" spans="7:7">
      <c r="G202052" s="2"/>
    </row>
    <row r="202053" spans="7:7">
      <c r="G202053" s="2"/>
    </row>
    <row r="202054" spans="7:7">
      <c r="G202054" s="2"/>
    </row>
    <row r="202055" spans="7:7">
      <c r="G202055" s="2"/>
    </row>
    <row r="202056" spans="7:7">
      <c r="G202056" s="2"/>
    </row>
    <row r="202057" spans="7:7">
      <c r="G202057" s="2"/>
    </row>
    <row r="202058" spans="7:7">
      <c r="G202058" s="2"/>
    </row>
    <row r="202059" spans="7:7">
      <c r="G202059" s="2"/>
    </row>
    <row r="202060" spans="7:7">
      <c r="G202060" s="2"/>
    </row>
    <row r="202061" spans="7:7">
      <c r="G202061" s="2"/>
    </row>
    <row r="202062" spans="7:7">
      <c r="G202062" s="2"/>
    </row>
    <row r="202063" spans="7:7">
      <c r="G202063" s="2"/>
    </row>
    <row r="202064" spans="7:7">
      <c r="G202064" s="2"/>
    </row>
    <row r="202065" spans="7:7">
      <c r="G202065" s="2"/>
    </row>
    <row r="202066" spans="7:7">
      <c r="G202066" s="2"/>
    </row>
    <row r="202067" spans="7:7">
      <c r="G202067" s="2"/>
    </row>
    <row r="202068" spans="7:7">
      <c r="G202068" s="2"/>
    </row>
    <row r="202069" spans="7:7">
      <c r="G202069" s="2"/>
    </row>
    <row r="202070" spans="7:7">
      <c r="G202070" s="2"/>
    </row>
    <row r="202071" spans="7:7">
      <c r="G202071" s="2"/>
    </row>
    <row r="202072" spans="7:7">
      <c r="G202072" s="2"/>
    </row>
    <row r="202073" spans="7:7">
      <c r="G202073" s="2"/>
    </row>
    <row r="202074" spans="7:7">
      <c r="G202074" s="2"/>
    </row>
    <row r="202075" spans="7:7">
      <c r="G202075" s="2"/>
    </row>
    <row r="202076" spans="7:7">
      <c r="G202076" s="2"/>
    </row>
    <row r="202077" spans="7:7">
      <c r="G202077" s="2"/>
    </row>
    <row r="202078" spans="7:7">
      <c r="G202078" s="2"/>
    </row>
    <row r="202079" spans="7:7">
      <c r="G202079" s="2"/>
    </row>
    <row r="202080" spans="7:7">
      <c r="G202080" s="2"/>
    </row>
    <row r="202081" spans="7:7">
      <c r="G202081" s="2"/>
    </row>
    <row r="202082" spans="7:7">
      <c r="G202082" s="2"/>
    </row>
    <row r="202083" spans="7:7">
      <c r="G202083" s="2"/>
    </row>
    <row r="202084" spans="7:7">
      <c r="G202084" s="2"/>
    </row>
    <row r="202085" spans="7:7">
      <c r="G202085" s="2"/>
    </row>
    <row r="202086" spans="7:7">
      <c r="G202086" s="2"/>
    </row>
    <row r="202087" spans="7:7">
      <c r="G202087" s="2"/>
    </row>
    <row r="202088" spans="7:7">
      <c r="G202088" s="2"/>
    </row>
    <row r="202089" spans="7:7">
      <c r="G202089" s="2"/>
    </row>
    <row r="202090" spans="7:7">
      <c r="G202090" s="2"/>
    </row>
    <row r="202091" spans="7:7">
      <c r="G202091" s="2"/>
    </row>
    <row r="202092" spans="7:7">
      <c r="G202092" s="2"/>
    </row>
    <row r="202093" spans="7:7">
      <c r="G202093" s="2"/>
    </row>
    <row r="202094" spans="7:7">
      <c r="G202094" s="2"/>
    </row>
    <row r="202095" spans="7:7">
      <c r="G202095" s="2"/>
    </row>
    <row r="202096" spans="7:7">
      <c r="G202096" s="2"/>
    </row>
    <row r="202097" spans="7:7">
      <c r="G202097" s="2"/>
    </row>
    <row r="202098" spans="7:7">
      <c r="G202098" s="2"/>
    </row>
    <row r="202099" spans="7:7">
      <c r="G202099" s="2"/>
    </row>
    <row r="202100" spans="7:7">
      <c r="G202100" s="2"/>
    </row>
    <row r="202101" spans="7:7">
      <c r="G202101" s="2"/>
    </row>
    <row r="202102" spans="7:7">
      <c r="G202102" s="2"/>
    </row>
    <row r="202103" spans="7:7">
      <c r="G202103" s="2"/>
    </row>
    <row r="202104" spans="7:7">
      <c r="G202104" s="2"/>
    </row>
    <row r="202105" spans="7:7">
      <c r="G202105" s="2"/>
    </row>
    <row r="202106" spans="7:7">
      <c r="G202106" s="2"/>
    </row>
    <row r="202107" spans="7:7">
      <c r="G202107" s="2"/>
    </row>
    <row r="202108" spans="7:7">
      <c r="G202108" s="2"/>
    </row>
    <row r="202109" spans="7:7">
      <c r="G202109" s="2"/>
    </row>
    <row r="202110" spans="7:7">
      <c r="G202110" s="2"/>
    </row>
    <row r="202111" spans="7:7">
      <c r="G202111" s="2"/>
    </row>
    <row r="202112" spans="7:7">
      <c r="G202112" s="2"/>
    </row>
    <row r="202113" spans="7:7">
      <c r="G202113" s="2"/>
    </row>
    <row r="202114" spans="7:7">
      <c r="G202114" s="2"/>
    </row>
    <row r="202115" spans="7:7">
      <c r="G202115" s="2"/>
    </row>
    <row r="202116" spans="7:7">
      <c r="G202116" s="2"/>
    </row>
    <row r="202117" spans="7:7">
      <c r="G202117" s="2"/>
    </row>
    <row r="202118" spans="7:7">
      <c r="G202118" s="2"/>
    </row>
    <row r="202119" spans="7:7">
      <c r="G202119" s="2"/>
    </row>
    <row r="202120" spans="7:7">
      <c r="G202120" s="2"/>
    </row>
    <row r="202121" spans="7:7">
      <c r="G202121" s="2"/>
    </row>
    <row r="202122" spans="7:7">
      <c r="G202122" s="2"/>
    </row>
    <row r="202123" spans="7:7">
      <c r="G202123" s="2"/>
    </row>
    <row r="202124" spans="7:7">
      <c r="G202124" s="2"/>
    </row>
    <row r="202125" spans="7:7">
      <c r="G202125" s="2"/>
    </row>
    <row r="202126" spans="7:7">
      <c r="G202126" s="2"/>
    </row>
    <row r="202127" spans="7:7">
      <c r="G202127" s="2"/>
    </row>
    <row r="202128" spans="7:7">
      <c r="G202128" s="2"/>
    </row>
    <row r="202129" spans="7:7">
      <c r="G202129" s="2"/>
    </row>
    <row r="202130" spans="7:7">
      <c r="G202130" s="2"/>
    </row>
    <row r="202131" spans="7:7">
      <c r="G202131" s="2"/>
    </row>
    <row r="202132" spans="7:7">
      <c r="G202132" s="2"/>
    </row>
    <row r="202133" spans="7:7">
      <c r="G202133" s="2"/>
    </row>
    <row r="202134" spans="7:7">
      <c r="G202134" s="2"/>
    </row>
    <row r="202135" spans="7:7">
      <c r="G202135" s="2"/>
    </row>
    <row r="202136" spans="7:7">
      <c r="G202136" s="2"/>
    </row>
    <row r="202137" spans="7:7">
      <c r="G202137" s="2"/>
    </row>
    <row r="202138" spans="7:7">
      <c r="G202138" s="2"/>
    </row>
    <row r="202139" spans="7:7">
      <c r="G202139" s="2"/>
    </row>
    <row r="202140" spans="7:7">
      <c r="G202140" s="2"/>
    </row>
    <row r="202141" spans="7:7">
      <c r="G202141" s="2"/>
    </row>
    <row r="202142" spans="7:7">
      <c r="G202142" s="2"/>
    </row>
    <row r="202143" spans="7:7">
      <c r="G202143" s="2"/>
    </row>
    <row r="202144" spans="7:7">
      <c r="G202144" s="2"/>
    </row>
    <row r="202145" spans="7:7">
      <c r="G202145" s="2"/>
    </row>
    <row r="202146" spans="7:7">
      <c r="G202146" s="2"/>
    </row>
    <row r="202147" spans="7:7">
      <c r="G202147" s="2"/>
    </row>
    <row r="202148" spans="7:7">
      <c r="G202148" s="2"/>
    </row>
    <row r="202149" spans="7:7">
      <c r="G202149" s="2"/>
    </row>
    <row r="202150" spans="7:7">
      <c r="G202150" s="2"/>
    </row>
    <row r="202151" spans="7:7">
      <c r="G202151" s="2"/>
    </row>
    <row r="202152" spans="7:7">
      <c r="G202152" s="2"/>
    </row>
    <row r="202153" spans="7:7">
      <c r="G202153" s="2"/>
    </row>
    <row r="202154" spans="7:7">
      <c r="G202154" s="2"/>
    </row>
    <row r="202155" spans="7:7">
      <c r="G202155" s="2"/>
    </row>
    <row r="202156" spans="7:7">
      <c r="G202156" s="2"/>
    </row>
    <row r="202157" spans="7:7">
      <c r="G202157" s="2"/>
    </row>
    <row r="202158" spans="7:7">
      <c r="G202158" s="2"/>
    </row>
    <row r="202159" spans="7:7">
      <c r="G202159" s="2"/>
    </row>
    <row r="202160" spans="7:7">
      <c r="G202160" s="2"/>
    </row>
    <row r="202161" spans="7:7">
      <c r="G202161" s="2"/>
    </row>
    <row r="202162" spans="7:7">
      <c r="G202162" s="2"/>
    </row>
    <row r="202163" spans="7:7">
      <c r="G202163" s="2"/>
    </row>
    <row r="202164" spans="7:7">
      <c r="G202164" s="2"/>
    </row>
    <row r="202165" spans="7:7">
      <c r="G202165" s="2"/>
    </row>
    <row r="202166" spans="7:7">
      <c r="G202166" s="2"/>
    </row>
    <row r="202167" spans="7:7">
      <c r="G202167" s="2"/>
    </row>
    <row r="202168" spans="7:7">
      <c r="G202168" s="2"/>
    </row>
    <row r="202169" spans="7:7">
      <c r="G202169" s="2"/>
    </row>
    <row r="202170" spans="7:7">
      <c r="G202170" s="2"/>
    </row>
    <row r="202171" spans="7:7">
      <c r="G202171" s="2"/>
    </row>
    <row r="202172" spans="7:7">
      <c r="G202172" s="2"/>
    </row>
    <row r="202173" spans="7:7">
      <c r="G202173" s="2"/>
    </row>
    <row r="202174" spans="7:7">
      <c r="G202174" s="2"/>
    </row>
    <row r="202175" spans="7:7">
      <c r="G202175" s="2"/>
    </row>
    <row r="202176" spans="7:7">
      <c r="G202176" s="2"/>
    </row>
    <row r="202177" spans="7:7">
      <c r="G202177" s="2"/>
    </row>
    <row r="202178" spans="7:7">
      <c r="G202178" s="2"/>
    </row>
    <row r="202179" spans="7:7">
      <c r="G202179" s="2"/>
    </row>
    <row r="202180" spans="7:7">
      <c r="G202180" s="2"/>
    </row>
    <row r="202181" spans="7:7">
      <c r="G202181" s="2"/>
    </row>
    <row r="202182" spans="7:7">
      <c r="G202182" s="2"/>
    </row>
    <row r="202183" spans="7:7">
      <c r="G202183" s="2"/>
    </row>
    <row r="202184" spans="7:7">
      <c r="G202184" s="2"/>
    </row>
    <row r="202185" spans="7:7">
      <c r="G202185" s="2"/>
    </row>
    <row r="202186" spans="7:7">
      <c r="G202186" s="2"/>
    </row>
    <row r="202187" spans="7:7">
      <c r="G202187" s="2"/>
    </row>
    <row r="202188" spans="7:7">
      <c r="G202188" s="2"/>
    </row>
    <row r="202189" spans="7:7">
      <c r="G202189" s="2"/>
    </row>
    <row r="202190" spans="7:7">
      <c r="G202190" s="2"/>
    </row>
    <row r="202191" spans="7:7">
      <c r="G202191" s="2"/>
    </row>
    <row r="202192" spans="7:7">
      <c r="G202192" s="2"/>
    </row>
    <row r="202193" spans="7:7">
      <c r="G202193" s="2"/>
    </row>
    <row r="202194" spans="7:7">
      <c r="G202194" s="2"/>
    </row>
    <row r="202195" spans="7:7">
      <c r="G202195" s="2"/>
    </row>
    <row r="202196" spans="7:7">
      <c r="G202196" s="2"/>
    </row>
    <row r="202197" spans="7:7">
      <c r="G202197" s="2"/>
    </row>
    <row r="202198" spans="7:7">
      <c r="G202198" s="2"/>
    </row>
    <row r="202199" spans="7:7">
      <c r="G202199" s="2"/>
    </row>
    <row r="202200" spans="7:7">
      <c r="G202200" s="2"/>
    </row>
    <row r="202201" spans="7:7">
      <c r="G202201" s="2"/>
    </row>
    <row r="202202" spans="7:7">
      <c r="G202202" s="2"/>
    </row>
    <row r="202203" spans="7:7">
      <c r="G202203" s="2"/>
    </row>
    <row r="202204" spans="7:7">
      <c r="G202204" s="2"/>
    </row>
    <row r="202205" spans="7:7">
      <c r="G202205" s="2"/>
    </row>
    <row r="202206" spans="7:7">
      <c r="G202206" s="2"/>
    </row>
    <row r="202207" spans="7:7">
      <c r="G202207" s="2"/>
    </row>
    <row r="202208" spans="7:7">
      <c r="G202208" s="2"/>
    </row>
    <row r="202209" spans="7:7">
      <c r="G202209" s="2"/>
    </row>
    <row r="202210" spans="7:7">
      <c r="G202210" s="2"/>
    </row>
    <row r="202211" spans="7:7">
      <c r="G202211" s="2"/>
    </row>
    <row r="202212" spans="7:7">
      <c r="G202212" s="2"/>
    </row>
    <row r="202213" spans="7:7">
      <c r="G202213" s="2"/>
    </row>
    <row r="202214" spans="7:7">
      <c r="G202214" s="2"/>
    </row>
    <row r="202215" spans="7:7">
      <c r="G202215" s="2"/>
    </row>
    <row r="202216" spans="7:7">
      <c r="G202216" s="2"/>
    </row>
    <row r="202217" spans="7:7">
      <c r="G202217" s="2"/>
    </row>
    <row r="202218" spans="7:7">
      <c r="G202218" s="2"/>
    </row>
    <row r="202219" spans="7:7">
      <c r="G202219" s="2"/>
    </row>
    <row r="202220" spans="7:7">
      <c r="G202220" s="2"/>
    </row>
    <row r="202221" spans="7:7">
      <c r="G202221" s="2"/>
    </row>
    <row r="202222" spans="7:7">
      <c r="G202222" s="2"/>
    </row>
    <row r="202223" spans="7:7">
      <c r="G202223" s="2"/>
    </row>
    <row r="202224" spans="7:7">
      <c r="G202224" s="2"/>
    </row>
    <row r="202225" spans="7:7">
      <c r="G202225" s="2"/>
    </row>
    <row r="202226" spans="7:7">
      <c r="G202226" s="2"/>
    </row>
    <row r="202227" spans="7:7">
      <c r="G202227" s="2"/>
    </row>
    <row r="202228" spans="7:7">
      <c r="G202228" s="2"/>
    </row>
    <row r="202229" spans="7:7">
      <c r="G202229" s="2"/>
    </row>
    <row r="202230" spans="7:7">
      <c r="G202230" s="2"/>
    </row>
    <row r="202231" spans="7:7">
      <c r="G202231" s="2"/>
    </row>
    <row r="202232" spans="7:7">
      <c r="G202232" s="2"/>
    </row>
    <row r="202233" spans="7:7">
      <c r="G202233" s="2"/>
    </row>
    <row r="202234" spans="7:7">
      <c r="G202234" s="2"/>
    </row>
    <row r="202235" spans="7:7">
      <c r="G202235" s="2"/>
    </row>
    <row r="202236" spans="7:7">
      <c r="G202236" s="2"/>
    </row>
    <row r="202237" spans="7:7">
      <c r="G202237" s="2"/>
    </row>
    <row r="202238" spans="7:7">
      <c r="G202238" s="2"/>
    </row>
    <row r="202239" spans="7:7">
      <c r="G202239" s="2"/>
    </row>
    <row r="202240" spans="7:7">
      <c r="G202240" s="2"/>
    </row>
    <row r="202241" spans="7:7">
      <c r="G202241" s="2"/>
    </row>
    <row r="202242" spans="7:7">
      <c r="G202242" s="2"/>
    </row>
    <row r="202243" spans="7:7">
      <c r="G202243" s="2"/>
    </row>
    <row r="202244" spans="7:7">
      <c r="G202244" s="2"/>
    </row>
    <row r="202245" spans="7:7">
      <c r="G202245" s="2"/>
    </row>
    <row r="202246" spans="7:7">
      <c r="G202246" s="2"/>
    </row>
    <row r="202247" spans="7:7">
      <c r="G202247" s="2"/>
    </row>
    <row r="202248" spans="7:7">
      <c r="G202248" s="2"/>
    </row>
    <row r="202249" spans="7:7">
      <c r="G202249" s="2"/>
    </row>
    <row r="202250" spans="7:7">
      <c r="G202250" s="2"/>
    </row>
    <row r="202251" spans="7:7">
      <c r="G202251" s="2"/>
    </row>
    <row r="202252" spans="7:7">
      <c r="G202252" s="2"/>
    </row>
    <row r="202253" spans="7:7">
      <c r="G202253" s="2"/>
    </row>
    <row r="202254" spans="7:7">
      <c r="G202254" s="2"/>
    </row>
    <row r="202255" spans="7:7">
      <c r="G202255" s="2"/>
    </row>
    <row r="202256" spans="7:7">
      <c r="G202256" s="2"/>
    </row>
    <row r="202257" spans="7:7">
      <c r="G202257" s="2"/>
    </row>
    <row r="202258" spans="7:7">
      <c r="G202258" s="2"/>
    </row>
    <row r="202259" spans="7:7">
      <c r="G202259" s="2"/>
    </row>
    <row r="202260" spans="7:7">
      <c r="G202260" s="2"/>
    </row>
    <row r="202261" spans="7:7">
      <c r="G202261" s="2"/>
    </row>
    <row r="202262" spans="7:7">
      <c r="G202262" s="2"/>
    </row>
    <row r="202263" spans="7:7">
      <c r="G202263" s="2"/>
    </row>
    <row r="202264" spans="7:7">
      <c r="G202264" s="2"/>
    </row>
    <row r="202265" spans="7:7">
      <c r="G202265" s="2"/>
    </row>
    <row r="202266" spans="7:7">
      <c r="G202266" s="2"/>
    </row>
    <row r="202267" spans="7:7">
      <c r="G202267" s="2"/>
    </row>
    <row r="202268" spans="7:7">
      <c r="G202268" s="2"/>
    </row>
    <row r="202269" spans="7:7">
      <c r="G202269" s="2"/>
    </row>
    <row r="202270" spans="7:7">
      <c r="G202270" s="2"/>
    </row>
    <row r="202271" spans="7:7">
      <c r="G202271" s="2"/>
    </row>
    <row r="202272" spans="7:7">
      <c r="G202272" s="2"/>
    </row>
    <row r="202273" spans="7:7">
      <c r="G202273" s="2"/>
    </row>
    <row r="202274" spans="7:7">
      <c r="G202274" s="2"/>
    </row>
    <row r="202275" spans="7:7">
      <c r="G202275" s="2"/>
    </row>
    <row r="202276" spans="7:7">
      <c r="G202276" s="2"/>
    </row>
    <row r="202277" spans="7:7">
      <c r="G202277" s="2"/>
    </row>
    <row r="202278" spans="7:7">
      <c r="G202278" s="2"/>
    </row>
    <row r="202279" spans="7:7">
      <c r="G202279" s="2"/>
    </row>
    <row r="202280" spans="7:7">
      <c r="G202280" s="2"/>
    </row>
    <row r="202281" spans="7:7">
      <c r="G202281" s="2"/>
    </row>
    <row r="202282" spans="7:7">
      <c r="G202282" s="2"/>
    </row>
    <row r="202283" spans="7:7">
      <c r="G202283" s="2"/>
    </row>
    <row r="202284" spans="7:7">
      <c r="G202284" s="2"/>
    </row>
    <row r="202285" spans="7:7">
      <c r="G202285" s="2"/>
    </row>
    <row r="202286" spans="7:7">
      <c r="G202286" s="2"/>
    </row>
    <row r="202287" spans="7:7">
      <c r="G202287" s="2"/>
    </row>
    <row r="202288" spans="7:7">
      <c r="G202288" s="2"/>
    </row>
    <row r="202289" spans="7:7">
      <c r="G202289" s="2"/>
    </row>
    <row r="202290" spans="7:7">
      <c r="G202290" s="2"/>
    </row>
    <row r="202291" spans="7:7">
      <c r="G202291" s="2"/>
    </row>
    <row r="202292" spans="7:7">
      <c r="G202292" s="2"/>
    </row>
    <row r="202293" spans="7:7">
      <c r="G202293" s="2"/>
    </row>
    <row r="202294" spans="7:7">
      <c r="G202294" s="2"/>
    </row>
    <row r="202295" spans="7:7">
      <c r="G202295" s="2"/>
    </row>
    <row r="202296" spans="7:7">
      <c r="G202296" s="2"/>
    </row>
    <row r="202297" spans="7:7">
      <c r="G202297" s="2"/>
    </row>
    <row r="202298" spans="7:7">
      <c r="G202298" s="2"/>
    </row>
    <row r="202299" spans="7:7">
      <c r="G202299" s="2"/>
    </row>
    <row r="202300" spans="7:7">
      <c r="G202300" s="2"/>
    </row>
    <row r="202301" spans="7:7">
      <c r="G202301" s="2"/>
    </row>
    <row r="202302" spans="7:7">
      <c r="G202302" s="2"/>
    </row>
    <row r="202303" spans="7:7">
      <c r="G202303" s="2"/>
    </row>
    <row r="202304" spans="7:7">
      <c r="G202304" s="2"/>
    </row>
    <row r="202305" spans="7:7">
      <c r="G202305" s="2"/>
    </row>
    <row r="202306" spans="7:7">
      <c r="G202306" s="2"/>
    </row>
    <row r="202307" spans="7:7">
      <c r="G202307" s="2"/>
    </row>
    <row r="202308" spans="7:7">
      <c r="G202308" s="2"/>
    </row>
    <row r="202309" spans="7:7">
      <c r="G202309" s="2"/>
    </row>
    <row r="202310" spans="7:7">
      <c r="G202310" s="2"/>
    </row>
    <row r="202311" spans="7:7">
      <c r="G202311" s="2"/>
    </row>
    <row r="202312" spans="7:7">
      <c r="G202312" s="2"/>
    </row>
    <row r="202313" spans="7:7">
      <c r="G202313" s="2"/>
    </row>
    <row r="202314" spans="7:7">
      <c r="G202314" s="2"/>
    </row>
    <row r="202315" spans="7:7">
      <c r="G202315" s="2"/>
    </row>
    <row r="202316" spans="7:7">
      <c r="G202316" s="2"/>
    </row>
    <row r="202317" spans="7:7">
      <c r="G202317" s="2"/>
    </row>
    <row r="202318" spans="7:7">
      <c r="G202318" s="2"/>
    </row>
    <row r="202319" spans="7:7">
      <c r="G202319" s="2"/>
    </row>
    <row r="202320" spans="7:7">
      <c r="G202320" s="2"/>
    </row>
    <row r="202321" spans="7:7">
      <c r="G202321" s="2"/>
    </row>
    <row r="202322" spans="7:7">
      <c r="G202322" s="2"/>
    </row>
    <row r="202323" spans="7:7">
      <c r="G202323" s="2"/>
    </row>
    <row r="202324" spans="7:7">
      <c r="G202324" s="2"/>
    </row>
    <row r="202325" spans="7:7">
      <c r="G202325" s="2"/>
    </row>
    <row r="202326" spans="7:7">
      <c r="G202326" s="2"/>
    </row>
    <row r="202327" spans="7:7">
      <c r="G202327" s="2"/>
    </row>
    <row r="202328" spans="7:7">
      <c r="G202328" s="2"/>
    </row>
    <row r="202329" spans="7:7">
      <c r="G202329" s="2"/>
    </row>
    <row r="202330" spans="7:7">
      <c r="G202330" s="2"/>
    </row>
    <row r="202331" spans="7:7">
      <c r="G202331" s="2"/>
    </row>
    <row r="202332" spans="7:7">
      <c r="G202332" s="2"/>
    </row>
    <row r="202333" spans="7:7">
      <c r="G202333" s="2"/>
    </row>
    <row r="202334" spans="7:7">
      <c r="G202334" s="2"/>
    </row>
    <row r="202335" spans="7:7">
      <c r="G202335" s="2"/>
    </row>
    <row r="202336" spans="7:7">
      <c r="G202336" s="2"/>
    </row>
    <row r="202337" spans="7:7">
      <c r="G202337" s="2"/>
    </row>
    <row r="202338" spans="7:7">
      <c r="G202338" s="2"/>
    </row>
    <row r="202339" spans="7:7">
      <c r="G202339" s="2"/>
    </row>
    <row r="202340" spans="7:7">
      <c r="G202340" s="2"/>
    </row>
    <row r="202341" spans="7:7">
      <c r="G202341" s="2"/>
    </row>
    <row r="202342" spans="7:7">
      <c r="G202342" s="2"/>
    </row>
    <row r="202343" spans="7:7">
      <c r="G202343" s="2"/>
    </row>
    <row r="202344" spans="7:7">
      <c r="G202344" s="2"/>
    </row>
    <row r="202345" spans="7:7">
      <c r="G202345" s="2"/>
    </row>
    <row r="202346" spans="7:7">
      <c r="G202346" s="2"/>
    </row>
    <row r="202347" spans="7:7">
      <c r="G202347" s="2"/>
    </row>
    <row r="202348" spans="7:7">
      <c r="G202348" s="2"/>
    </row>
    <row r="202349" spans="7:7">
      <c r="G202349" s="2"/>
    </row>
    <row r="202350" spans="7:7">
      <c r="G202350" s="2"/>
    </row>
    <row r="202351" spans="7:7">
      <c r="G202351" s="2"/>
    </row>
    <row r="202352" spans="7:7">
      <c r="G202352" s="2"/>
    </row>
    <row r="202353" spans="7:7">
      <c r="G202353" s="2"/>
    </row>
    <row r="202354" spans="7:7">
      <c r="G202354" s="2"/>
    </row>
    <row r="202355" spans="7:7">
      <c r="G202355" s="2"/>
    </row>
    <row r="202356" spans="7:7">
      <c r="G202356" s="2"/>
    </row>
    <row r="202357" spans="7:7">
      <c r="G202357" s="2"/>
    </row>
    <row r="202358" spans="7:7">
      <c r="G202358" s="2"/>
    </row>
    <row r="202359" spans="7:7">
      <c r="G202359" s="2"/>
    </row>
    <row r="202360" spans="7:7">
      <c r="G202360" s="2"/>
    </row>
    <row r="202361" spans="7:7">
      <c r="G202361" s="2"/>
    </row>
    <row r="202362" spans="7:7">
      <c r="G202362" s="2"/>
    </row>
    <row r="202363" spans="7:7">
      <c r="G202363" s="2"/>
    </row>
    <row r="202364" spans="7:7">
      <c r="G202364" s="2"/>
    </row>
    <row r="202365" spans="7:7">
      <c r="G202365" s="2"/>
    </row>
    <row r="202366" spans="7:7">
      <c r="G202366" s="2"/>
    </row>
    <row r="202367" spans="7:7">
      <c r="G202367" s="2"/>
    </row>
    <row r="202368" spans="7:7">
      <c r="G202368" s="2"/>
    </row>
    <row r="202369" spans="7:7">
      <c r="G202369" s="2"/>
    </row>
    <row r="202370" spans="7:7">
      <c r="G202370" s="2"/>
    </row>
    <row r="202371" spans="7:7">
      <c r="G202371" s="2"/>
    </row>
    <row r="202372" spans="7:7">
      <c r="G202372" s="2"/>
    </row>
    <row r="202373" spans="7:7">
      <c r="G202373" s="2"/>
    </row>
    <row r="202374" spans="7:7">
      <c r="G202374" s="2"/>
    </row>
    <row r="202375" spans="7:7">
      <c r="G202375" s="2"/>
    </row>
    <row r="202376" spans="7:7">
      <c r="G202376" s="2"/>
    </row>
    <row r="202377" spans="7:7">
      <c r="G202377" s="2"/>
    </row>
    <row r="202378" spans="7:7">
      <c r="G202378" s="2"/>
    </row>
    <row r="202379" spans="7:7">
      <c r="G202379" s="2"/>
    </row>
    <row r="202380" spans="7:7">
      <c r="G202380" s="2"/>
    </row>
    <row r="202381" spans="7:7">
      <c r="G202381" s="2"/>
    </row>
    <row r="202382" spans="7:7">
      <c r="G202382" s="2"/>
    </row>
    <row r="202383" spans="7:7">
      <c r="G202383" s="2"/>
    </row>
    <row r="202384" spans="7:7">
      <c r="G202384" s="2"/>
    </row>
    <row r="202385" spans="7:7">
      <c r="G202385" s="2"/>
    </row>
    <row r="202386" spans="7:7">
      <c r="G202386" s="2"/>
    </row>
    <row r="202387" spans="7:7">
      <c r="G202387" s="2"/>
    </row>
    <row r="202388" spans="7:7">
      <c r="G202388" s="2"/>
    </row>
    <row r="202389" spans="7:7">
      <c r="G202389" s="2"/>
    </row>
    <row r="202390" spans="7:7">
      <c r="G202390" s="2"/>
    </row>
    <row r="202391" spans="7:7">
      <c r="G202391" s="2"/>
    </row>
    <row r="202392" spans="7:7">
      <c r="G202392" s="2"/>
    </row>
    <row r="202393" spans="7:7">
      <c r="G202393" s="2"/>
    </row>
    <row r="202394" spans="7:7">
      <c r="G202394" s="2"/>
    </row>
    <row r="202395" spans="7:7">
      <c r="G202395" s="2"/>
    </row>
    <row r="202396" spans="7:7">
      <c r="G202396" s="2"/>
    </row>
    <row r="202397" spans="7:7">
      <c r="G202397" s="2"/>
    </row>
    <row r="202398" spans="7:7">
      <c r="G202398" s="2"/>
    </row>
    <row r="202399" spans="7:7">
      <c r="G202399" s="2"/>
    </row>
    <row r="202400" spans="7:7">
      <c r="G202400" s="2"/>
    </row>
    <row r="202401" spans="7:7">
      <c r="G202401" s="2"/>
    </row>
    <row r="202402" spans="7:7">
      <c r="G202402" s="2"/>
    </row>
    <row r="202403" spans="7:7">
      <c r="G202403" s="2"/>
    </row>
    <row r="202404" spans="7:7">
      <c r="G202404" s="2"/>
    </row>
    <row r="202405" spans="7:7">
      <c r="G202405" s="2"/>
    </row>
    <row r="202406" spans="7:7">
      <c r="G202406" s="2"/>
    </row>
    <row r="202407" spans="7:7">
      <c r="G202407" s="2"/>
    </row>
    <row r="202408" spans="7:7">
      <c r="G202408" s="2"/>
    </row>
    <row r="202409" spans="7:7">
      <c r="G202409" s="2"/>
    </row>
    <row r="202410" spans="7:7">
      <c r="G202410" s="2"/>
    </row>
    <row r="202411" spans="7:7">
      <c r="G202411" s="2"/>
    </row>
    <row r="202412" spans="7:7">
      <c r="G202412" s="2"/>
    </row>
    <row r="202413" spans="7:7">
      <c r="G202413" s="2"/>
    </row>
    <row r="202414" spans="7:7">
      <c r="G202414" s="2"/>
    </row>
    <row r="202415" spans="7:7">
      <c r="G202415" s="2"/>
    </row>
    <row r="202416" spans="7:7">
      <c r="G202416" s="2"/>
    </row>
    <row r="202417" spans="7:7">
      <c r="G202417" s="2"/>
    </row>
    <row r="202418" spans="7:7">
      <c r="G202418" s="2"/>
    </row>
    <row r="202419" spans="7:7">
      <c r="G202419" s="2"/>
    </row>
    <row r="202420" spans="7:7">
      <c r="G202420" s="2"/>
    </row>
    <row r="202421" spans="7:7">
      <c r="G202421" s="2"/>
    </row>
    <row r="202422" spans="7:7">
      <c r="G202422" s="2"/>
    </row>
    <row r="202423" spans="7:7">
      <c r="G202423" s="2"/>
    </row>
    <row r="202424" spans="7:7">
      <c r="G202424" s="2"/>
    </row>
    <row r="202425" spans="7:7">
      <c r="G202425" s="2"/>
    </row>
    <row r="202426" spans="7:7">
      <c r="G202426" s="2"/>
    </row>
    <row r="202427" spans="7:7">
      <c r="G202427" s="2"/>
    </row>
    <row r="202428" spans="7:7">
      <c r="G202428" s="2"/>
    </row>
    <row r="202429" spans="7:7">
      <c r="G202429" s="2"/>
    </row>
    <row r="202430" spans="7:7">
      <c r="G202430" s="2"/>
    </row>
    <row r="202431" spans="7:7">
      <c r="G202431" s="2"/>
    </row>
    <row r="202432" spans="7:7">
      <c r="G202432" s="2"/>
    </row>
    <row r="202433" spans="7:7">
      <c r="G202433" s="2"/>
    </row>
    <row r="202434" spans="7:7">
      <c r="G202434" s="2"/>
    </row>
    <row r="202435" spans="7:7">
      <c r="G202435" s="2"/>
    </row>
    <row r="202436" spans="7:7">
      <c r="G202436" s="2"/>
    </row>
    <row r="202437" spans="7:7">
      <c r="G202437" s="2"/>
    </row>
    <row r="202438" spans="7:7">
      <c r="G202438" s="2"/>
    </row>
    <row r="202439" spans="7:7">
      <c r="G202439" s="2"/>
    </row>
    <row r="202440" spans="7:7">
      <c r="G202440" s="2"/>
    </row>
    <row r="202441" spans="7:7">
      <c r="G202441" s="2"/>
    </row>
    <row r="202442" spans="7:7">
      <c r="G202442" s="2"/>
    </row>
    <row r="202443" spans="7:7">
      <c r="G202443" s="2"/>
    </row>
    <row r="202444" spans="7:7">
      <c r="G202444" s="2"/>
    </row>
    <row r="202445" spans="7:7">
      <c r="G202445" s="2"/>
    </row>
    <row r="202446" spans="7:7">
      <c r="G202446" s="2"/>
    </row>
    <row r="202447" spans="7:7">
      <c r="G202447" s="2"/>
    </row>
    <row r="202448" spans="7:7">
      <c r="G202448" s="2"/>
    </row>
    <row r="202449" spans="7:7">
      <c r="G202449" s="2"/>
    </row>
    <row r="202450" spans="7:7">
      <c r="G202450" s="2"/>
    </row>
    <row r="202451" spans="7:7">
      <c r="G202451" s="2"/>
    </row>
    <row r="202452" spans="7:7">
      <c r="G202452" s="2"/>
    </row>
    <row r="202453" spans="7:7">
      <c r="G202453" s="2"/>
    </row>
    <row r="202454" spans="7:7">
      <c r="G202454" s="2"/>
    </row>
    <row r="202455" spans="7:7">
      <c r="G202455" s="2"/>
    </row>
    <row r="202456" spans="7:7">
      <c r="G202456" s="2"/>
    </row>
    <row r="202457" spans="7:7">
      <c r="G202457" s="2"/>
    </row>
    <row r="202458" spans="7:7">
      <c r="G202458" s="2"/>
    </row>
    <row r="202459" spans="7:7">
      <c r="G202459" s="2"/>
    </row>
    <row r="202460" spans="7:7">
      <c r="G202460" s="2"/>
    </row>
    <row r="202461" spans="7:7">
      <c r="G202461" s="2"/>
    </row>
    <row r="202462" spans="7:7">
      <c r="G202462" s="2"/>
    </row>
    <row r="202463" spans="7:7">
      <c r="G202463" s="2"/>
    </row>
    <row r="202464" spans="7:7">
      <c r="G202464" s="2"/>
    </row>
    <row r="202465" spans="7:7">
      <c r="G202465" s="2"/>
    </row>
    <row r="202466" spans="7:7">
      <c r="G202466" s="2"/>
    </row>
    <row r="202467" spans="7:7">
      <c r="G202467" s="2"/>
    </row>
    <row r="202468" spans="7:7">
      <c r="G202468" s="2"/>
    </row>
    <row r="202469" spans="7:7">
      <c r="G202469" s="2"/>
    </row>
    <row r="202470" spans="7:7">
      <c r="G202470" s="2"/>
    </row>
    <row r="202471" spans="7:7">
      <c r="G202471" s="2"/>
    </row>
    <row r="202472" spans="7:7">
      <c r="G202472" s="2"/>
    </row>
    <row r="202473" spans="7:7">
      <c r="G202473" s="2"/>
    </row>
    <row r="202474" spans="7:7">
      <c r="G202474" s="2"/>
    </row>
    <row r="202475" spans="7:7">
      <c r="G202475" s="2"/>
    </row>
    <row r="202476" spans="7:7">
      <c r="G202476" s="2"/>
    </row>
    <row r="202477" spans="7:7">
      <c r="G202477" s="2"/>
    </row>
    <row r="202478" spans="7:7">
      <c r="G202478" s="2"/>
    </row>
    <row r="202479" spans="7:7">
      <c r="G202479" s="2"/>
    </row>
    <row r="202480" spans="7:7">
      <c r="G202480" s="2"/>
    </row>
    <row r="202481" spans="7:7">
      <c r="G202481" s="2"/>
    </row>
    <row r="202482" spans="7:7">
      <c r="G202482" s="2"/>
    </row>
    <row r="202483" spans="7:7">
      <c r="G202483" s="2"/>
    </row>
    <row r="202484" spans="7:7">
      <c r="G202484" s="2"/>
    </row>
    <row r="202485" spans="7:7">
      <c r="G202485" s="2"/>
    </row>
    <row r="202486" spans="7:7">
      <c r="G202486" s="2"/>
    </row>
    <row r="202487" spans="7:7">
      <c r="G202487" s="2"/>
    </row>
    <row r="202488" spans="7:7">
      <c r="G202488" s="2"/>
    </row>
    <row r="202489" spans="7:7">
      <c r="G202489" s="2"/>
    </row>
    <row r="202490" spans="7:7">
      <c r="G202490" s="2"/>
    </row>
    <row r="202491" spans="7:7">
      <c r="G202491" s="2"/>
    </row>
    <row r="202492" spans="7:7">
      <c r="G202492" s="2"/>
    </row>
    <row r="202493" spans="7:7">
      <c r="G202493" s="2"/>
    </row>
    <row r="202494" spans="7:7">
      <c r="G202494" s="2"/>
    </row>
    <row r="202495" spans="7:7">
      <c r="G202495" s="2"/>
    </row>
    <row r="202496" spans="7:7">
      <c r="G202496" s="2"/>
    </row>
    <row r="202497" spans="7:7">
      <c r="G202497" s="2"/>
    </row>
    <row r="202498" spans="7:7">
      <c r="G202498" s="2"/>
    </row>
    <row r="202499" spans="7:7">
      <c r="G202499" s="2"/>
    </row>
    <row r="202500" spans="7:7">
      <c r="G202500" s="2"/>
    </row>
    <row r="202501" spans="7:7">
      <c r="G202501" s="2"/>
    </row>
    <row r="202502" spans="7:7">
      <c r="G202502" s="2"/>
    </row>
    <row r="202503" spans="7:7">
      <c r="G202503" s="2"/>
    </row>
    <row r="202504" spans="7:7">
      <c r="G202504" s="2"/>
    </row>
    <row r="202505" spans="7:7">
      <c r="G202505" s="2"/>
    </row>
    <row r="202506" spans="7:7">
      <c r="G202506" s="2"/>
    </row>
    <row r="202507" spans="7:7">
      <c r="G202507" s="2"/>
    </row>
    <row r="202508" spans="7:7">
      <c r="G202508" s="2"/>
    </row>
    <row r="202509" spans="7:7">
      <c r="G202509" s="2"/>
    </row>
    <row r="202510" spans="7:7">
      <c r="G202510" s="2"/>
    </row>
    <row r="202511" spans="7:7">
      <c r="G202511" s="2"/>
    </row>
    <row r="202512" spans="7:7">
      <c r="G202512" s="2"/>
    </row>
    <row r="202513" spans="7:7">
      <c r="G202513" s="2"/>
    </row>
    <row r="202514" spans="7:7">
      <c r="G202514" s="2"/>
    </row>
    <row r="202515" spans="7:7">
      <c r="G202515" s="2"/>
    </row>
    <row r="202516" spans="7:7">
      <c r="G202516" s="2"/>
    </row>
    <row r="202517" spans="7:7">
      <c r="G202517" s="2"/>
    </row>
    <row r="202518" spans="7:7">
      <c r="G202518" s="2"/>
    </row>
    <row r="202519" spans="7:7">
      <c r="G202519" s="2"/>
    </row>
    <row r="202520" spans="7:7">
      <c r="G202520" s="2"/>
    </row>
    <row r="202521" spans="7:7">
      <c r="G202521" s="2"/>
    </row>
    <row r="202522" spans="7:7">
      <c r="G202522" s="2"/>
    </row>
    <row r="202523" spans="7:7">
      <c r="G202523" s="2"/>
    </row>
    <row r="202524" spans="7:7">
      <c r="G202524" s="2"/>
    </row>
    <row r="202525" spans="7:7">
      <c r="G202525" s="2"/>
    </row>
    <row r="202526" spans="7:7">
      <c r="G202526" s="2"/>
    </row>
    <row r="202527" spans="7:7">
      <c r="G202527" s="2"/>
    </row>
    <row r="202528" spans="7:7">
      <c r="G202528" s="2"/>
    </row>
    <row r="202529" spans="7:7">
      <c r="G202529" s="2"/>
    </row>
    <row r="202530" spans="7:7">
      <c r="G202530" s="2"/>
    </row>
    <row r="202531" spans="7:7">
      <c r="G202531" s="2"/>
    </row>
    <row r="202532" spans="7:7">
      <c r="G202532" s="2"/>
    </row>
    <row r="202533" spans="7:7">
      <c r="G202533" s="2"/>
    </row>
    <row r="202534" spans="7:7">
      <c r="G202534" s="2"/>
    </row>
    <row r="202535" spans="7:7">
      <c r="G202535" s="2"/>
    </row>
    <row r="202536" spans="7:7">
      <c r="G202536" s="2"/>
    </row>
    <row r="202537" spans="7:7">
      <c r="G202537" s="2"/>
    </row>
    <row r="202538" spans="7:7">
      <c r="G202538" s="2"/>
    </row>
    <row r="202539" spans="7:7">
      <c r="G202539" s="2"/>
    </row>
    <row r="202540" spans="7:7">
      <c r="G202540" s="2"/>
    </row>
    <row r="202541" spans="7:7">
      <c r="G202541" s="2"/>
    </row>
    <row r="202542" spans="7:7">
      <c r="G202542" s="2"/>
    </row>
    <row r="202543" spans="7:7">
      <c r="G202543" s="2"/>
    </row>
    <row r="202544" spans="7:7">
      <c r="G202544" s="2"/>
    </row>
    <row r="202545" spans="7:7">
      <c r="G202545" s="2"/>
    </row>
    <row r="202546" spans="7:7">
      <c r="G202546" s="2"/>
    </row>
    <row r="202547" spans="7:7">
      <c r="G202547" s="2"/>
    </row>
    <row r="202548" spans="7:7">
      <c r="G202548" s="2"/>
    </row>
    <row r="202549" spans="7:7">
      <c r="G202549" s="2"/>
    </row>
    <row r="202550" spans="7:7">
      <c r="G202550" s="2"/>
    </row>
    <row r="202551" spans="7:7">
      <c r="G202551" s="2"/>
    </row>
    <row r="202552" spans="7:7">
      <c r="G202552" s="2"/>
    </row>
    <row r="202553" spans="7:7">
      <c r="G202553" s="2"/>
    </row>
    <row r="202554" spans="7:7">
      <c r="G202554" s="2"/>
    </row>
    <row r="202555" spans="7:7">
      <c r="G202555" s="2"/>
    </row>
    <row r="202556" spans="7:7">
      <c r="G202556" s="2"/>
    </row>
    <row r="202557" spans="7:7">
      <c r="G202557" s="2"/>
    </row>
    <row r="202558" spans="7:7">
      <c r="G202558" s="2"/>
    </row>
    <row r="202559" spans="7:7">
      <c r="G202559" s="2"/>
    </row>
    <row r="202560" spans="7:7">
      <c r="G202560" s="2"/>
    </row>
    <row r="202561" spans="7:7">
      <c r="G202561" s="2"/>
    </row>
    <row r="202562" spans="7:7">
      <c r="G202562" s="2"/>
    </row>
    <row r="202563" spans="7:7">
      <c r="G202563" s="2"/>
    </row>
    <row r="202564" spans="7:7">
      <c r="G202564" s="2"/>
    </row>
    <row r="202565" spans="7:7">
      <c r="G202565" s="2"/>
    </row>
    <row r="202566" spans="7:7">
      <c r="G202566" s="2"/>
    </row>
    <row r="202567" spans="7:7">
      <c r="G202567" s="2"/>
    </row>
    <row r="202568" spans="7:7">
      <c r="G202568" s="2"/>
    </row>
    <row r="202569" spans="7:7">
      <c r="G202569" s="2"/>
    </row>
    <row r="202570" spans="7:7">
      <c r="G202570" s="2"/>
    </row>
    <row r="202571" spans="7:7">
      <c r="G202571" s="2"/>
    </row>
    <row r="202572" spans="7:7">
      <c r="G202572" s="2"/>
    </row>
    <row r="202573" spans="7:7">
      <c r="G202573" s="2"/>
    </row>
    <row r="202574" spans="7:7">
      <c r="G202574" s="2"/>
    </row>
    <row r="202575" spans="7:7">
      <c r="G202575" s="2"/>
    </row>
    <row r="202576" spans="7:7">
      <c r="G202576" s="2"/>
    </row>
    <row r="202577" spans="7:7">
      <c r="G202577" s="2"/>
    </row>
    <row r="202578" spans="7:7">
      <c r="G202578" s="2"/>
    </row>
    <row r="202579" spans="7:7">
      <c r="G202579" s="2"/>
    </row>
    <row r="202580" spans="7:7">
      <c r="G202580" s="2"/>
    </row>
    <row r="202581" spans="7:7">
      <c r="G202581" s="2"/>
    </row>
    <row r="202582" spans="7:7">
      <c r="G202582" s="2"/>
    </row>
    <row r="202583" spans="7:7">
      <c r="G202583" s="2"/>
    </row>
    <row r="202584" spans="7:7">
      <c r="G202584" s="2"/>
    </row>
    <row r="202585" spans="7:7">
      <c r="G202585" s="2"/>
    </row>
    <row r="202586" spans="7:7">
      <c r="G202586" s="2"/>
    </row>
    <row r="202587" spans="7:7">
      <c r="G202587" s="2"/>
    </row>
    <row r="202588" spans="7:7">
      <c r="G202588" s="2"/>
    </row>
    <row r="202589" spans="7:7">
      <c r="G202589" s="2"/>
    </row>
    <row r="202590" spans="7:7">
      <c r="G202590" s="2"/>
    </row>
    <row r="202591" spans="7:7">
      <c r="G202591" s="2"/>
    </row>
    <row r="202592" spans="7:7">
      <c r="G202592" s="2"/>
    </row>
    <row r="202593" spans="7:7">
      <c r="G202593" s="2"/>
    </row>
    <row r="202594" spans="7:7">
      <c r="G202594" s="2"/>
    </row>
    <row r="202595" spans="7:7">
      <c r="G202595" s="2"/>
    </row>
    <row r="202596" spans="7:7">
      <c r="G202596" s="2"/>
    </row>
    <row r="202597" spans="7:7">
      <c r="G202597" s="2"/>
    </row>
    <row r="202598" spans="7:7">
      <c r="G202598" s="2"/>
    </row>
    <row r="202599" spans="7:7">
      <c r="G202599" s="2"/>
    </row>
    <row r="202600" spans="7:7">
      <c r="G202600" s="2"/>
    </row>
    <row r="202601" spans="7:7">
      <c r="G202601" s="2"/>
    </row>
    <row r="202602" spans="7:7">
      <c r="G202602" s="2"/>
    </row>
    <row r="202603" spans="7:7">
      <c r="G202603" s="2"/>
    </row>
    <row r="202604" spans="7:7">
      <c r="G202604" s="2"/>
    </row>
    <row r="202605" spans="7:7">
      <c r="G202605" s="2"/>
    </row>
    <row r="202606" spans="7:7">
      <c r="G202606" s="2"/>
    </row>
    <row r="202607" spans="7:7">
      <c r="G202607" s="2"/>
    </row>
    <row r="202608" spans="7:7">
      <c r="G202608" s="2"/>
    </row>
    <row r="202609" spans="7:7">
      <c r="G202609" s="2"/>
    </row>
    <row r="202610" spans="7:7">
      <c r="G202610" s="2"/>
    </row>
    <row r="202611" spans="7:7">
      <c r="G202611" s="2"/>
    </row>
    <row r="202612" spans="7:7">
      <c r="G202612" s="2"/>
    </row>
    <row r="202613" spans="7:7">
      <c r="G202613" s="2"/>
    </row>
    <row r="202614" spans="7:7">
      <c r="G202614" s="2"/>
    </row>
    <row r="202615" spans="7:7">
      <c r="G202615" s="2"/>
    </row>
    <row r="202616" spans="7:7">
      <c r="G202616" s="2"/>
    </row>
    <row r="202617" spans="7:7">
      <c r="G202617" s="2"/>
    </row>
    <row r="202618" spans="7:7">
      <c r="G202618" s="2"/>
    </row>
    <row r="202619" spans="7:7">
      <c r="G202619" s="2"/>
    </row>
    <row r="202620" spans="7:7">
      <c r="G202620" s="2"/>
    </row>
    <row r="202621" spans="7:7">
      <c r="G202621" s="2"/>
    </row>
    <row r="202622" spans="7:7">
      <c r="G202622" s="2"/>
    </row>
    <row r="202623" spans="7:7">
      <c r="G202623" s="2"/>
    </row>
    <row r="202624" spans="7:7">
      <c r="G202624" s="2"/>
    </row>
    <row r="202625" spans="7:7">
      <c r="G202625" s="2"/>
    </row>
    <row r="202626" spans="7:7">
      <c r="G202626" s="2"/>
    </row>
    <row r="202627" spans="7:7">
      <c r="G202627" s="2"/>
    </row>
    <row r="202628" spans="7:7">
      <c r="G202628" s="2"/>
    </row>
    <row r="202629" spans="7:7">
      <c r="G202629" s="2"/>
    </row>
    <row r="202630" spans="7:7">
      <c r="G202630" s="2"/>
    </row>
    <row r="202631" spans="7:7">
      <c r="G202631" s="2"/>
    </row>
    <row r="202632" spans="7:7">
      <c r="G202632" s="2"/>
    </row>
    <row r="202633" spans="7:7">
      <c r="G202633" s="2"/>
    </row>
    <row r="202634" spans="7:7">
      <c r="G202634" s="2"/>
    </row>
    <row r="202635" spans="7:7">
      <c r="G202635" s="2"/>
    </row>
    <row r="202636" spans="7:7">
      <c r="G202636" s="2"/>
    </row>
    <row r="202637" spans="7:7">
      <c r="G202637" s="2"/>
    </row>
    <row r="202638" spans="7:7">
      <c r="G202638" s="2"/>
    </row>
    <row r="202639" spans="7:7">
      <c r="G202639" s="2"/>
    </row>
    <row r="202640" spans="7:7">
      <c r="G202640" s="2"/>
    </row>
    <row r="202641" spans="7:7">
      <c r="G202641" s="2"/>
    </row>
    <row r="202642" spans="7:7">
      <c r="G202642" s="2"/>
    </row>
    <row r="202643" spans="7:7">
      <c r="G202643" s="2"/>
    </row>
    <row r="202644" spans="7:7">
      <c r="G202644" s="2"/>
    </row>
    <row r="202645" spans="7:7">
      <c r="G202645" s="2"/>
    </row>
    <row r="202646" spans="7:7">
      <c r="G202646" s="2"/>
    </row>
    <row r="202647" spans="7:7">
      <c r="G202647" s="2"/>
    </row>
    <row r="202648" spans="7:7">
      <c r="G202648" s="2"/>
    </row>
    <row r="202649" spans="7:7">
      <c r="G202649" s="2"/>
    </row>
    <row r="202650" spans="7:7">
      <c r="G202650" s="2"/>
    </row>
    <row r="202651" spans="7:7">
      <c r="G202651" s="2"/>
    </row>
    <row r="202652" spans="7:7">
      <c r="G202652" s="2"/>
    </row>
    <row r="202653" spans="7:7">
      <c r="G202653" s="2"/>
    </row>
    <row r="202654" spans="7:7">
      <c r="G202654" s="2"/>
    </row>
    <row r="202655" spans="7:7">
      <c r="G202655" s="2"/>
    </row>
    <row r="202656" spans="7:7">
      <c r="G202656" s="2"/>
    </row>
    <row r="202657" spans="7:7">
      <c r="G202657" s="2"/>
    </row>
    <row r="202658" spans="7:7">
      <c r="G202658" s="2"/>
    </row>
    <row r="202659" spans="7:7">
      <c r="G202659" s="2"/>
    </row>
    <row r="202660" spans="7:7">
      <c r="G202660" s="2"/>
    </row>
    <row r="202661" spans="7:7">
      <c r="G202661" s="2"/>
    </row>
    <row r="202662" spans="7:7">
      <c r="G202662" s="2"/>
    </row>
    <row r="202663" spans="7:7">
      <c r="G202663" s="2"/>
    </row>
    <row r="202664" spans="7:7">
      <c r="G202664" s="2"/>
    </row>
    <row r="202665" spans="7:7">
      <c r="G202665" s="2"/>
    </row>
    <row r="202666" spans="7:7">
      <c r="G202666" s="2"/>
    </row>
    <row r="202667" spans="7:7">
      <c r="G202667" s="2"/>
    </row>
    <row r="202668" spans="7:7">
      <c r="G202668" s="2"/>
    </row>
    <row r="202669" spans="7:7">
      <c r="G202669" s="2"/>
    </row>
    <row r="202670" spans="7:7">
      <c r="G202670" s="2"/>
    </row>
    <row r="202671" spans="7:7">
      <c r="G202671" s="2"/>
    </row>
    <row r="202672" spans="7:7">
      <c r="G202672" s="2"/>
    </row>
    <row r="202673" spans="7:7">
      <c r="G202673" s="2"/>
    </row>
    <row r="202674" spans="7:7">
      <c r="G202674" s="2"/>
    </row>
    <row r="202675" spans="7:7">
      <c r="G202675" s="2"/>
    </row>
    <row r="202676" spans="7:7">
      <c r="G202676" s="2"/>
    </row>
    <row r="202677" spans="7:7">
      <c r="G202677" s="2"/>
    </row>
    <row r="202678" spans="7:7">
      <c r="G202678" s="2"/>
    </row>
    <row r="202679" spans="7:7">
      <c r="G202679" s="2"/>
    </row>
    <row r="202680" spans="7:7">
      <c r="G202680" s="2"/>
    </row>
    <row r="202681" spans="7:7">
      <c r="G202681" s="2"/>
    </row>
    <row r="202682" spans="7:7">
      <c r="G202682" s="2"/>
    </row>
    <row r="202683" spans="7:7">
      <c r="G202683" s="2"/>
    </row>
    <row r="202684" spans="7:7">
      <c r="G202684" s="2"/>
    </row>
    <row r="202685" spans="7:7">
      <c r="G202685" s="2"/>
    </row>
    <row r="202686" spans="7:7">
      <c r="G202686" s="2"/>
    </row>
    <row r="202687" spans="7:7">
      <c r="G202687" s="2"/>
    </row>
    <row r="202688" spans="7:7">
      <c r="G202688" s="2"/>
    </row>
    <row r="202689" spans="7:7">
      <c r="G202689" s="2"/>
    </row>
    <row r="202690" spans="7:7">
      <c r="G202690" s="2"/>
    </row>
    <row r="202691" spans="7:7">
      <c r="G202691" s="2"/>
    </row>
    <row r="202692" spans="7:7">
      <c r="G202692" s="2"/>
    </row>
    <row r="202693" spans="7:7">
      <c r="G202693" s="2"/>
    </row>
    <row r="202694" spans="7:7">
      <c r="G202694" s="2"/>
    </row>
    <row r="202695" spans="7:7">
      <c r="G202695" s="2"/>
    </row>
    <row r="202696" spans="7:7">
      <c r="G202696" s="2"/>
    </row>
    <row r="202697" spans="7:7">
      <c r="G202697" s="2"/>
    </row>
    <row r="202698" spans="7:7">
      <c r="G202698" s="2"/>
    </row>
    <row r="202699" spans="7:7">
      <c r="G202699" s="2"/>
    </row>
    <row r="202700" spans="7:7">
      <c r="G202700" s="2"/>
    </row>
    <row r="202701" spans="7:7">
      <c r="G202701" s="2"/>
    </row>
    <row r="202702" spans="7:7">
      <c r="G202702" s="2"/>
    </row>
    <row r="202703" spans="7:7">
      <c r="G202703" s="2"/>
    </row>
    <row r="202704" spans="7:7">
      <c r="G202704" s="2"/>
    </row>
    <row r="202705" spans="7:7">
      <c r="G202705" s="2"/>
    </row>
    <row r="202706" spans="7:7">
      <c r="G202706" s="2"/>
    </row>
    <row r="202707" spans="7:7">
      <c r="G202707" s="2"/>
    </row>
    <row r="202708" spans="7:7">
      <c r="G202708" s="2"/>
    </row>
    <row r="202709" spans="7:7">
      <c r="G202709" s="2"/>
    </row>
    <row r="202710" spans="7:7">
      <c r="G202710" s="2"/>
    </row>
    <row r="202711" spans="7:7">
      <c r="G202711" s="2"/>
    </row>
    <row r="202712" spans="7:7">
      <c r="G202712" s="2"/>
    </row>
    <row r="202713" spans="7:7">
      <c r="G202713" s="2"/>
    </row>
    <row r="202714" spans="7:7">
      <c r="G202714" s="2"/>
    </row>
    <row r="202715" spans="7:7">
      <c r="G202715" s="2"/>
    </row>
    <row r="202716" spans="7:7">
      <c r="G202716" s="2"/>
    </row>
    <row r="202717" spans="7:7">
      <c r="G202717" s="2"/>
    </row>
    <row r="202718" spans="7:7">
      <c r="G202718" s="2"/>
    </row>
    <row r="202719" spans="7:7">
      <c r="G202719" s="2"/>
    </row>
    <row r="202720" spans="7:7">
      <c r="G202720" s="2"/>
    </row>
    <row r="202721" spans="7:7">
      <c r="G202721" s="2"/>
    </row>
    <row r="202722" spans="7:7">
      <c r="G202722" s="2"/>
    </row>
    <row r="202723" spans="7:7">
      <c r="G202723" s="2"/>
    </row>
    <row r="202724" spans="7:7">
      <c r="G202724" s="2"/>
    </row>
    <row r="202725" spans="7:7">
      <c r="G202725" s="2"/>
    </row>
    <row r="202726" spans="7:7">
      <c r="G202726" s="2"/>
    </row>
    <row r="202727" spans="7:7">
      <c r="G202727" s="2"/>
    </row>
    <row r="202728" spans="7:7">
      <c r="G202728" s="2"/>
    </row>
    <row r="202729" spans="7:7">
      <c r="G202729" s="2"/>
    </row>
    <row r="202730" spans="7:7">
      <c r="G202730" s="2"/>
    </row>
    <row r="202731" spans="7:7">
      <c r="G202731" s="2"/>
    </row>
    <row r="202732" spans="7:7">
      <c r="G202732" s="2"/>
    </row>
    <row r="202733" spans="7:7">
      <c r="G202733" s="2"/>
    </row>
    <row r="202734" spans="7:7">
      <c r="G202734" s="2"/>
    </row>
    <row r="202735" spans="7:7">
      <c r="G202735" s="2"/>
    </row>
    <row r="202736" spans="7:7">
      <c r="G202736" s="2"/>
    </row>
    <row r="202737" spans="7:7">
      <c r="G202737" s="2"/>
    </row>
    <row r="202738" spans="7:7">
      <c r="G202738" s="2"/>
    </row>
    <row r="202739" spans="7:7">
      <c r="G202739" s="2"/>
    </row>
    <row r="202740" spans="7:7">
      <c r="G202740" s="2"/>
    </row>
    <row r="202741" spans="7:7">
      <c r="G202741" s="2"/>
    </row>
    <row r="202742" spans="7:7">
      <c r="G202742" s="2"/>
    </row>
    <row r="202743" spans="7:7">
      <c r="G202743" s="2"/>
    </row>
    <row r="202744" spans="7:7">
      <c r="G202744" s="2"/>
    </row>
    <row r="202745" spans="7:7">
      <c r="G202745" s="2"/>
    </row>
    <row r="202746" spans="7:7">
      <c r="G202746" s="2"/>
    </row>
    <row r="202747" spans="7:7">
      <c r="G202747" s="2"/>
    </row>
    <row r="202748" spans="7:7">
      <c r="G202748" s="2"/>
    </row>
    <row r="202749" spans="7:7">
      <c r="G202749" s="2"/>
    </row>
    <row r="202750" spans="7:7">
      <c r="G202750" s="2"/>
    </row>
    <row r="202751" spans="7:7">
      <c r="G202751" s="2"/>
    </row>
    <row r="202752" spans="7:7">
      <c r="G202752" s="2"/>
    </row>
    <row r="202753" spans="7:7">
      <c r="G202753" s="2"/>
    </row>
    <row r="202754" spans="7:7">
      <c r="G202754" s="2"/>
    </row>
    <row r="202755" spans="7:7">
      <c r="G202755" s="2"/>
    </row>
    <row r="202756" spans="7:7">
      <c r="G202756" s="2"/>
    </row>
    <row r="202757" spans="7:7">
      <c r="G202757" s="2"/>
    </row>
    <row r="202758" spans="7:7">
      <c r="G202758" s="2"/>
    </row>
    <row r="202759" spans="7:7">
      <c r="G202759" s="2"/>
    </row>
    <row r="202760" spans="7:7">
      <c r="G202760" s="2"/>
    </row>
    <row r="202761" spans="7:7">
      <c r="G202761" s="2"/>
    </row>
    <row r="202762" spans="7:7">
      <c r="G202762" s="2"/>
    </row>
    <row r="202763" spans="7:7">
      <c r="G202763" s="2"/>
    </row>
    <row r="202764" spans="7:7">
      <c r="G202764" s="2"/>
    </row>
    <row r="202765" spans="7:7">
      <c r="G202765" s="2"/>
    </row>
    <row r="202766" spans="7:7">
      <c r="G202766" s="2"/>
    </row>
    <row r="202767" spans="7:7">
      <c r="G202767" s="2"/>
    </row>
    <row r="202768" spans="7:7">
      <c r="G202768" s="2"/>
    </row>
    <row r="202769" spans="7:7">
      <c r="G202769" s="2"/>
    </row>
    <row r="202770" spans="7:7">
      <c r="G202770" s="2"/>
    </row>
    <row r="202771" spans="7:7">
      <c r="G202771" s="2"/>
    </row>
    <row r="202772" spans="7:7">
      <c r="G202772" s="2"/>
    </row>
    <row r="202773" spans="7:7">
      <c r="G202773" s="2"/>
    </row>
    <row r="202774" spans="7:7">
      <c r="G202774" s="2"/>
    </row>
    <row r="202775" spans="7:7">
      <c r="G202775" s="2"/>
    </row>
    <row r="202776" spans="7:7">
      <c r="G202776" s="2"/>
    </row>
    <row r="202777" spans="7:7">
      <c r="G202777" s="2"/>
    </row>
    <row r="202778" spans="7:7">
      <c r="G202778" s="2"/>
    </row>
    <row r="202779" spans="7:7">
      <c r="G202779" s="2"/>
    </row>
    <row r="202780" spans="7:7">
      <c r="G202780" s="2"/>
    </row>
    <row r="202781" spans="7:7">
      <c r="G202781" s="2"/>
    </row>
    <row r="202782" spans="7:7">
      <c r="G202782" s="2"/>
    </row>
    <row r="202783" spans="7:7">
      <c r="G202783" s="2"/>
    </row>
    <row r="202784" spans="7:7">
      <c r="G202784" s="2"/>
    </row>
    <row r="202785" spans="7:7">
      <c r="G202785" s="2"/>
    </row>
    <row r="202786" spans="7:7">
      <c r="G202786" s="2"/>
    </row>
    <row r="202787" spans="7:7">
      <c r="G202787" s="2"/>
    </row>
    <row r="202788" spans="7:7">
      <c r="G202788" s="2"/>
    </row>
    <row r="202789" spans="7:7">
      <c r="G202789" s="2"/>
    </row>
    <row r="202790" spans="7:7">
      <c r="G202790" s="2"/>
    </row>
    <row r="202791" spans="7:7">
      <c r="G202791" s="2"/>
    </row>
    <row r="202792" spans="7:7">
      <c r="G202792" s="2"/>
    </row>
    <row r="202793" spans="7:7">
      <c r="G202793" s="2"/>
    </row>
    <row r="202794" spans="7:7">
      <c r="G202794" s="2"/>
    </row>
    <row r="202795" spans="7:7">
      <c r="G202795" s="2"/>
    </row>
    <row r="202796" spans="7:7">
      <c r="G202796" s="2"/>
    </row>
    <row r="202797" spans="7:7">
      <c r="G202797" s="2"/>
    </row>
    <row r="202798" spans="7:7">
      <c r="G202798" s="2"/>
    </row>
    <row r="202799" spans="7:7">
      <c r="G202799" s="2"/>
    </row>
    <row r="202800" spans="7:7">
      <c r="G202800" s="2"/>
    </row>
    <row r="202801" spans="7:7">
      <c r="G202801" s="2"/>
    </row>
    <row r="202802" spans="7:7">
      <c r="G202802" s="2"/>
    </row>
    <row r="202803" spans="7:7">
      <c r="G202803" s="2"/>
    </row>
    <row r="202804" spans="7:7">
      <c r="G202804" s="2"/>
    </row>
    <row r="202805" spans="7:7">
      <c r="G202805" s="2"/>
    </row>
    <row r="202806" spans="7:7">
      <c r="G202806" s="2"/>
    </row>
    <row r="202807" spans="7:7">
      <c r="G202807" s="2"/>
    </row>
    <row r="202808" spans="7:7">
      <c r="G202808" s="2"/>
    </row>
    <row r="202809" spans="7:7">
      <c r="G202809" s="2"/>
    </row>
    <row r="202810" spans="7:7">
      <c r="G202810" s="2"/>
    </row>
    <row r="202811" spans="7:7">
      <c r="G202811" s="2"/>
    </row>
    <row r="202812" spans="7:7">
      <c r="G202812" s="2"/>
    </row>
    <row r="202813" spans="7:7">
      <c r="G202813" s="2"/>
    </row>
    <row r="202814" spans="7:7">
      <c r="G202814" s="2"/>
    </row>
    <row r="202815" spans="7:7">
      <c r="G202815" s="2"/>
    </row>
    <row r="202816" spans="7:7">
      <c r="G202816" s="2"/>
    </row>
    <row r="202817" spans="7:7">
      <c r="G202817" s="2"/>
    </row>
    <row r="202818" spans="7:7">
      <c r="G202818" s="2"/>
    </row>
    <row r="202819" spans="7:7">
      <c r="G202819" s="2"/>
    </row>
    <row r="202820" spans="7:7">
      <c r="G202820" s="2"/>
    </row>
    <row r="202821" spans="7:7">
      <c r="G202821" s="2"/>
    </row>
    <row r="202822" spans="7:7">
      <c r="G202822" s="2"/>
    </row>
    <row r="202823" spans="7:7">
      <c r="G202823" s="2"/>
    </row>
    <row r="202824" spans="7:7">
      <c r="G202824" s="2"/>
    </row>
    <row r="202825" spans="7:7">
      <c r="G202825" s="2"/>
    </row>
    <row r="202826" spans="7:7">
      <c r="G202826" s="2"/>
    </row>
    <row r="202827" spans="7:7">
      <c r="G202827" s="2"/>
    </row>
    <row r="202828" spans="7:7">
      <c r="G202828" s="2"/>
    </row>
    <row r="202829" spans="7:7">
      <c r="G202829" s="2"/>
    </row>
    <row r="202830" spans="7:7">
      <c r="G202830" s="2"/>
    </row>
    <row r="202831" spans="7:7">
      <c r="G202831" s="2"/>
    </row>
    <row r="202832" spans="7:7">
      <c r="G202832" s="2"/>
    </row>
    <row r="202833" spans="7:7">
      <c r="G202833" s="2"/>
    </row>
    <row r="202834" spans="7:7">
      <c r="G202834" s="2"/>
    </row>
    <row r="202835" spans="7:7">
      <c r="G202835" s="2"/>
    </row>
    <row r="202836" spans="7:7">
      <c r="G202836" s="2"/>
    </row>
    <row r="202837" spans="7:7">
      <c r="G202837" s="2"/>
    </row>
    <row r="202838" spans="7:7">
      <c r="G202838" s="2"/>
    </row>
    <row r="202839" spans="7:7">
      <c r="G202839" s="2"/>
    </row>
    <row r="202840" spans="7:7">
      <c r="G202840" s="2"/>
    </row>
    <row r="202841" spans="7:7">
      <c r="G202841" s="2"/>
    </row>
    <row r="202842" spans="7:7">
      <c r="G202842" s="2"/>
    </row>
    <row r="202843" spans="7:7">
      <c r="G202843" s="2"/>
    </row>
    <row r="202844" spans="7:7">
      <c r="G202844" s="2"/>
    </row>
    <row r="202845" spans="7:7">
      <c r="G202845" s="2"/>
    </row>
    <row r="202846" spans="7:7">
      <c r="G202846" s="2"/>
    </row>
    <row r="202847" spans="7:7">
      <c r="G202847" s="2"/>
    </row>
    <row r="202848" spans="7:7">
      <c r="G202848" s="2"/>
    </row>
    <row r="202849" spans="7:7">
      <c r="G202849" s="2"/>
    </row>
    <row r="202850" spans="7:7">
      <c r="G202850" s="2"/>
    </row>
    <row r="202851" spans="7:7">
      <c r="G202851" s="2"/>
    </row>
    <row r="202852" spans="7:7">
      <c r="G202852" s="2"/>
    </row>
    <row r="202853" spans="7:7">
      <c r="G202853" s="2"/>
    </row>
    <row r="202854" spans="7:7">
      <c r="G202854" s="2"/>
    </row>
    <row r="202855" spans="7:7">
      <c r="G202855" s="2"/>
    </row>
    <row r="202856" spans="7:7">
      <c r="G202856" s="2"/>
    </row>
    <row r="202857" spans="7:7">
      <c r="G202857" s="2"/>
    </row>
    <row r="202858" spans="7:7">
      <c r="G202858" s="2"/>
    </row>
    <row r="202859" spans="7:7">
      <c r="G202859" s="2"/>
    </row>
    <row r="202860" spans="7:7">
      <c r="G202860" s="2"/>
    </row>
    <row r="202861" spans="7:7">
      <c r="G202861" s="2"/>
    </row>
    <row r="202862" spans="7:7">
      <c r="G202862" s="2"/>
    </row>
    <row r="202863" spans="7:7">
      <c r="G202863" s="2"/>
    </row>
    <row r="202864" spans="7:7">
      <c r="G202864" s="2"/>
    </row>
    <row r="202865" spans="7:7">
      <c r="G202865" s="2"/>
    </row>
    <row r="202866" spans="7:7">
      <c r="G202866" s="2"/>
    </row>
    <row r="202867" spans="7:7">
      <c r="G202867" s="2"/>
    </row>
    <row r="202868" spans="7:7">
      <c r="G202868" s="2"/>
    </row>
    <row r="202869" spans="7:7">
      <c r="G202869" s="2"/>
    </row>
    <row r="202870" spans="7:7">
      <c r="G202870" s="2"/>
    </row>
    <row r="202871" spans="7:7">
      <c r="G202871" s="2"/>
    </row>
    <row r="202872" spans="7:7">
      <c r="G202872" s="2"/>
    </row>
    <row r="202873" spans="7:7">
      <c r="G202873" s="2"/>
    </row>
    <row r="202874" spans="7:7">
      <c r="G202874" s="2"/>
    </row>
    <row r="202875" spans="7:7">
      <c r="G202875" s="2"/>
    </row>
    <row r="202876" spans="7:7">
      <c r="G202876" s="2"/>
    </row>
    <row r="202877" spans="7:7">
      <c r="G202877" s="2"/>
    </row>
    <row r="202878" spans="7:7">
      <c r="G202878" s="2"/>
    </row>
    <row r="202879" spans="7:7">
      <c r="G202879" s="2"/>
    </row>
    <row r="202880" spans="7:7">
      <c r="G202880" s="2"/>
    </row>
    <row r="202881" spans="7:7">
      <c r="G202881" s="2"/>
    </row>
    <row r="202882" spans="7:7">
      <c r="G202882" s="2"/>
    </row>
    <row r="202883" spans="7:7">
      <c r="G202883" s="2"/>
    </row>
    <row r="202884" spans="7:7">
      <c r="G202884" s="2"/>
    </row>
    <row r="202885" spans="7:7">
      <c r="G202885" s="2"/>
    </row>
    <row r="202886" spans="7:7">
      <c r="G202886" s="2"/>
    </row>
    <row r="202887" spans="7:7">
      <c r="G202887" s="2"/>
    </row>
    <row r="202888" spans="7:7">
      <c r="G202888" s="2"/>
    </row>
    <row r="202889" spans="7:7">
      <c r="G202889" s="2"/>
    </row>
    <row r="202890" spans="7:7">
      <c r="G202890" s="2"/>
    </row>
    <row r="202891" spans="7:7">
      <c r="G202891" s="2"/>
    </row>
    <row r="202892" spans="7:7">
      <c r="G202892" s="2"/>
    </row>
    <row r="202893" spans="7:7">
      <c r="G202893" s="2"/>
    </row>
    <row r="202894" spans="7:7">
      <c r="G202894" s="2"/>
    </row>
    <row r="202895" spans="7:7">
      <c r="G202895" s="2"/>
    </row>
    <row r="202896" spans="7:7">
      <c r="G202896" s="2"/>
    </row>
    <row r="202897" spans="7:7">
      <c r="G202897" s="2"/>
    </row>
    <row r="202898" spans="7:7">
      <c r="G202898" s="2"/>
    </row>
    <row r="202899" spans="7:7">
      <c r="G202899" s="2"/>
    </row>
    <row r="202900" spans="7:7">
      <c r="G202900" s="2"/>
    </row>
    <row r="202901" spans="7:7">
      <c r="G202901" s="2"/>
    </row>
    <row r="202902" spans="7:7">
      <c r="G202902" s="2"/>
    </row>
    <row r="202903" spans="7:7">
      <c r="G202903" s="2"/>
    </row>
    <row r="202904" spans="7:7">
      <c r="G202904" s="2"/>
    </row>
    <row r="202905" spans="7:7">
      <c r="G202905" s="2"/>
    </row>
    <row r="202906" spans="7:7">
      <c r="G202906" s="2"/>
    </row>
    <row r="202907" spans="7:7">
      <c r="G202907" s="2"/>
    </row>
    <row r="202908" spans="7:7">
      <c r="G202908" s="2"/>
    </row>
    <row r="202909" spans="7:7">
      <c r="G202909" s="2"/>
    </row>
    <row r="202910" spans="7:7">
      <c r="G202910" s="2"/>
    </row>
    <row r="202911" spans="7:7">
      <c r="G202911" s="2"/>
    </row>
    <row r="202912" spans="7:7">
      <c r="G202912" s="2"/>
    </row>
    <row r="202913" spans="7:7">
      <c r="G202913" s="2"/>
    </row>
    <row r="202914" spans="7:7">
      <c r="G202914" s="2"/>
    </row>
    <row r="202915" spans="7:7">
      <c r="G202915" s="2"/>
    </row>
    <row r="202916" spans="7:7">
      <c r="G202916" s="2"/>
    </row>
    <row r="202917" spans="7:7">
      <c r="G202917" s="2"/>
    </row>
    <row r="202918" spans="7:7">
      <c r="G202918" s="2"/>
    </row>
    <row r="202919" spans="7:7">
      <c r="G202919" s="2"/>
    </row>
    <row r="202920" spans="7:7">
      <c r="G202920" s="2"/>
    </row>
    <row r="202921" spans="7:7">
      <c r="G202921" s="2"/>
    </row>
    <row r="202922" spans="7:7">
      <c r="G202922" s="2"/>
    </row>
    <row r="202923" spans="7:7">
      <c r="G202923" s="2"/>
    </row>
    <row r="202924" spans="7:7">
      <c r="G202924" s="2"/>
    </row>
    <row r="202925" spans="7:7">
      <c r="G202925" s="2"/>
    </row>
    <row r="202926" spans="7:7">
      <c r="G202926" s="2"/>
    </row>
    <row r="202927" spans="7:7">
      <c r="G202927" s="2"/>
    </row>
    <row r="202928" spans="7:7">
      <c r="G202928" s="2"/>
    </row>
    <row r="202929" spans="7:7">
      <c r="G202929" s="2"/>
    </row>
    <row r="202930" spans="7:7">
      <c r="G202930" s="2"/>
    </row>
    <row r="202931" spans="7:7">
      <c r="G202931" s="2"/>
    </row>
    <row r="202932" spans="7:7">
      <c r="G202932" s="2"/>
    </row>
    <row r="202933" spans="7:7">
      <c r="G202933" s="2"/>
    </row>
    <row r="202934" spans="7:7">
      <c r="G202934" s="2"/>
    </row>
    <row r="202935" spans="7:7">
      <c r="G202935" s="2"/>
    </row>
    <row r="202936" spans="7:7">
      <c r="G202936" s="2"/>
    </row>
    <row r="202937" spans="7:7">
      <c r="G202937" s="2"/>
    </row>
    <row r="202938" spans="7:7">
      <c r="G202938" s="2"/>
    </row>
    <row r="202939" spans="7:7">
      <c r="G202939" s="2"/>
    </row>
    <row r="202940" spans="7:7">
      <c r="G202940" s="2"/>
    </row>
    <row r="202941" spans="7:7">
      <c r="G202941" s="2"/>
    </row>
    <row r="202942" spans="7:7">
      <c r="G202942" s="2"/>
    </row>
    <row r="202943" spans="7:7">
      <c r="G202943" s="2"/>
    </row>
    <row r="202944" spans="7:7">
      <c r="G202944" s="2"/>
    </row>
    <row r="202945" spans="7:7">
      <c r="G202945" s="2"/>
    </row>
    <row r="202946" spans="7:7">
      <c r="G202946" s="2"/>
    </row>
    <row r="202947" spans="7:7">
      <c r="G202947" s="2"/>
    </row>
    <row r="202948" spans="7:7">
      <c r="G202948" s="2"/>
    </row>
    <row r="202949" spans="7:7">
      <c r="G202949" s="2"/>
    </row>
    <row r="202950" spans="7:7">
      <c r="G202950" s="2"/>
    </row>
    <row r="202951" spans="7:7">
      <c r="G202951" s="2"/>
    </row>
    <row r="202952" spans="7:7">
      <c r="G202952" s="2"/>
    </row>
    <row r="202953" spans="7:7">
      <c r="G202953" s="2"/>
    </row>
    <row r="202954" spans="7:7">
      <c r="G202954" s="2"/>
    </row>
    <row r="202955" spans="7:7">
      <c r="G202955" s="2"/>
    </row>
    <row r="202956" spans="7:7">
      <c r="G202956" s="2"/>
    </row>
    <row r="202957" spans="7:7">
      <c r="G202957" s="2"/>
    </row>
    <row r="202958" spans="7:7">
      <c r="G202958" s="2"/>
    </row>
    <row r="202959" spans="7:7">
      <c r="G202959" s="2"/>
    </row>
    <row r="202960" spans="7:7">
      <c r="G202960" s="2"/>
    </row>
    <row r="202961" spans="7:7">
      <c r="G202961" s="2"/>
    </row>
    <row r="202962" spans="7:7">
      <c r="G202962" s="2"/>
    </row>
    <row r="202963" spans="7:7">
      <c r="G202963" s="2"/>
    </row>
    <row r="202964" spans="7:7">
      <c r="G202964" s="2"/>
    </row>
    <row r="202965" spans="7:7">
      <c r="G202965" s="2"/>
    </row>
    <row r="202966" spans="7:7">
      <c r="G202966" s="2"/>
    </row>
    <row r="202967" spans="7:7">
      <c r="G202967" s="2"/>
    </row>
    <row r="202968" spans="7:7">
      <c r="G202968" s="2"/>
    </row>
    <row r="202969" spans="7:7">
      <c r="G202969" s="2"/>
    </row>
    <row r="202970" spans="7:7">
      <c r="G202970" s="2"/>
    </row>
    <row r="202971" spans="7:7">
      <c r="G202971" s="2"/>
    </row>
    <row r="202972" spans="7:7">
      <c r="G202972" s="2"/>
    </row>
    <row r="202973" spans="7:7">
      <c r="G202973" s="2"/>
    </row>
    <row r="202974" spans="7:7">
      <c r="G202974" s="2"/>
    </row>
    <row r="202975" spans="7:7">
      <c r="G202975" s="2"/>
    </row>
    <row r="202976" spans="7:7">
      <c r="G202976" s="2"/>
    </row>
    <row r="202977" spans="7:7">
      <c r="G202977" s="2"/>
    </row>
    <row r="202978" spans="7:7">
      <c r="G202978" s="2"/>
    </row>
    <row r="202979" spans="7:7">
      <c r="G202979" s="2"/>
    </row>
    <row r="202980" spans="7:7">
      <c r="G202980" s="2"/>
    </row>
    <row r="202981" spans="7:7">
      <c r="G202981" s="2"/>
    </row>
    <row r="202982" spans="7:7">
      <c r="G202982" s="2"/>
    </row>
    <row r="202983" spans="7:7">
      <c r="G202983" s="2"/>
    </row>
    <row r="202984" spans="7:7">
      <c r="G202984" s="2"/>
    </row>
    <row r="202985" spans="7:7">
      <c r="G202985" s="2"/>
    </row>
    <row r="202986" spans="7:7">
      <c r="G202986" s="2"/>
    </row>
    <row r="202987" spans="7:7">
      <c r="G202987" s="2"/>
    </row>
    <row r="202988" spans="7:7">
      <c r="G202988" s="2"/>
    </row>
    <row r="202989" spans="7:7">
      <c r="G202989" s="2"/>
    </row>
    <row r="202990" spans="7:7">
      <c r="G202990" s="2"/>
    </row>
    <row r="202991" spans="7:7">
      <c r="G202991" s="2"/>
    </row>
    <row r="202992" spans="7:7">
      <c r="G202992" s="2"/>
    </row>
    <row r="202993" spans="7:7">
      <c r="G202993" s="2"/>
    </row>
    <row r="202994" spans="7:7">
      <c r="G202994" s="2"/>
    </row>
    <row r="202995" spans="7:7">
      <c r="G202995" s="2"/>
    </row>
    <row r="202996" spans="7:7">
      <c r="G202996" s="2"/>
    </row>
    <row r="202997" spans="7:7">
      <c r="G202997" s="2"/>
    </row>
    <row r="202998" spans="7:7">
      <c r="G202998" s="2"/>
    </row>
    <row r="202999" spans="7:7">
      <c r="G202999" s="2"/>
    </row>
    <row r="203000" spans="7:7">
      <c r="G203000" s="2"/>
    </row>
    <row r="203001" spans="7:7">
      <c r="G203001" s="2"/>
    </row>
    <row r="203002" spans="7:7">
      <c r="G203002" s="2"/>
    </row>
    <row r="203003" spans="7:7">
      <c r="G203003" s="2"/>
    </row>
    <row r="203004" spans="7:7">
      <c r="G203004" s="2"/>
    </row>
    <row r="203005" spans="7:7">
      <c r="G203005" s="2"/>
    </row>
    <row r="203006" spans="7:7">
      <c r="G203006" s="2"/>
    </row>
    <row r="203007" spans="7:7">
      <c r="G203007" s="2"/>
    </row>
    <row r="203008" spans="7:7">
      <c r="G203008" s="2"/>
    </row>
    <row r="203009" spans="7:7">
      <c r="G203009" s="2"/>
    </row>
    <row r="203010" spans="7:7">
      <c r="G203010" s="2"/>
    </row>
    <row r="203011" spans="7:7">
      <c r="G203011" s="2"/>
    </row>
    <row r="203012" spans="7:7">
      <c r="G203012" s="2"/>
    </row>
    <row r="203013" spans="7:7">
      <c r="G203013" s="2"/>
    </row>
    <row r="203014" spans="7:7">
      <c r="G203014" s="2"/>
    </row>
    <row r="203015" spans="7:7">
      <c r="G203015" s="2"/>
    </row>
    <row r="203016" spans="7:7">
      <c r="G203016" s="2"/>
    </row>
    <row r="203017" spans="7:7">
      <c r="G203017" s="2"/>
    </row>
    <row r="203018" spans="7:7">
      <c r="G203018" s="2"/>
    </row>
    <row r="203019" spans="7:7">
      <c r="G203019" s="2"/>
    </row>
    <row r="203020" spans="7:7">
      <c r="G203020" s="2"/>
    </row>
    <row r="203021" spans="7:7">
      <c r="G203021" s="2"/>
    </row>
    <row r="203022" spans="7:7">
      <c r="G203022" s="2"/>
    </row>
    <row r="203023" spans="7:7">
      <c r="G203023" s="2"/>
    </row>
    <row r="203024" spans="7:7">
      <c r="G203024" s="2"/>
    </row>
    <row r="203025" spans="7:7">
      <c r="G203025" s="2"/>
    </row>
    <row r="203026" spans="7:7">
      <c r="G203026" s="2"/>
    </row>
    <row r="203027" spans="7:7">
      <c r="G203027" s="2"/>
    </row>
    <row r="203028" spans="7:7">
      <c r="G203028" s="2"/>
    </row>
    <row r="203029" spans="7:7">
      <c r="G203029" s="2"/>
    </row>
    <row r="203030" spans="7:7">
      <c r="G203030" s="2"/>
    </row>
    <row r="203031" spans="7:7">
      <c r="G203031" s="2"/>
    </row>
    <row r="203032" spans="7:7">
      <c r="G203032" s="2"/>
    </row>
    <row r="203033" spans="7:7">
      <c r="G203033" s="2"/>
    </row>
    <row r="203034" spans="7:7">
      <c r="G203034" s="2"/>
    </row>
    <row r="203035" spans="7:7">
      <c r="G203035" s="2"/>
    </row>
    <row r="203036" spans="7:7">
      <c r="G203036" s="2"/>
    </row>
    <row r="203037" spans="7:7">
      <c r="G203037" s="2"/>
    </row>
    <row r="203038" spans="7:7">
      <c r="G203038" s="2"/>
    </row>
    <row r="203039" spans="7:7">
      <c r="G203039" s="2"/>
    </row>
    <row r="203040" spans="7:7">
      <c r="G203040" s="2"/>
    </row>
    <row r="203041" spans="7:7">
      <c r="G203041" s="2"/>
    </row>
    <row r="203042" spans="7:7">
      <c r="G203042" s="2"/>
    </row>
    <row r="203043" spans="7:7">
      <c r="G203043" s="2"/>
    </row>
    <row r="203044" spans="7:7">
      <c r="G203044" s="2"/>
    </row>
    <row r="203045" spans="7:7">
      <c r="G203045" s="2"/>
    </row>
    <row r="203046" spans="7:7">
      <c r="G203046" s="2"/>
    </row>
    <row r="203047" spans="7:7">
      <c r="G203047" s="2"/>
    </row>
    <row r="203048" spans="7:7">
      <c r="G203048" s="2"/>
    </row>
    <row r="203049" spans="7:7">
      <c r="G203049" s="2"/>
    </row>
    <row r="203050" spans="7:7">
      <c r="G203050" s="2"/>
    </row>
    <row r="203051" spans="7:7">
      <c r="G203051" s="2"/>
    </row>
    <row r="203052" spans="7:7">
      <c r="G203052" s="2"/>
    </row>
    <row r="203053" spans="7:7">
      <c r="G203053" s="2"/>
    </row>
    <row r="203054" spans="7:7">
      <c r="G203054" s="2"/>
    </row>
    <row r="203055" spans="7:7">
      <c r="G203055" s="2"/>
    </row>
    <row r="203056" spans="7:7">
      <c r="G203056" s="2"/>
    </row>
    <row r="203057" spans="7:7">
      <c r="G203057" s="2"/>
    </row>
    <row r="203058" spans="7:7">
      <c r="G203058" s="2"/>
    </row>
    <row r="203059" spans="7:7">
      <c r="G203059" s="2"/>
    </row>
    <row r="203060" spans="7:7">
      <c r="G203060" s="2"/>
    </row>
    <row r="203061" spans="7:7">
      <c r="G203061" s="2"/>
    </row>
    <row r="203062" spans="7:7">
      <c r="G203062" s="2"/>
    </row>
    <row r="203063" spans="7:7">
      <c r="G203063" s="2"/>
    </row>
    <row r="203064" spans="7:7">
      <c r="G203064" s="2"/>
    </row>
    <row r="203065" spans="7:7">
      <c r="G203065" s="2"/>
    </row>
    <row r="203066" spans="7:7">
      <c r="G203066" s="2"/>
    </row>
    <row r="203067" spans="7:7">
      <c r="G203067" s="2"/>
    </row>
    <row r="203068" spans="7:7">
      <c r="G203068" s="2"/>
    </row>
    <row r="203069" spans="7:7">
      <c r="G203069" s="2"/>
    </row>
    <row r="203070" spans="7:7">
      <c r="G203070" s="2"/>
    </row>
    <row r="203071" spans="7:7">
      <c r="G203071" s="2"/>
    </row>
    <row r="203072" spans="7:7">
      <c r="G203072" s="2"/>
    </row>
    <row r="203073" spans="7:7">
      <c r="G203073" s="2"/>
    </row>
    <row r="203074" spans="7:7">
      <c r="G203074" s="2"/>
    </row>
    <row r="203075" spans="7:7">
      <c r="G203075" s="2"/>
    </row>
    <row r="203076" spans="7:7">
      <c r="G203076" s="2"/>
    </row>
    <row r="203077" spans="7:7">
      <c r="G203077" s="2"/>
    </row>
    <row r="203078" spans="7:7">
      <c r="G203078" s="2"/>
    </row>
    <row r="203079" spans="7:7">
      <c r="G203079" s="2"/>
    </row>
    <row r="203080" spans="7:7">
      <c r="G203080" s="2"/>
    </row>
    <row r="203081" spans="7:7">
      <c r="G203081" s="2"/>
    </row>
    <row r="203082" spans="7:7">
      <c r="G203082" s="2"/>
    </row>
    <row r="203083" spans="7:7">
      <c r="G203083" s="2"/>
    </row>
    <row r="203084" spans="7:7">
      <c r="G203084" s="2"/>
    </row>
    <row r="203085" spans="7:7">
      <c r="G203085" s="2"/>
    </row>
    <row r="203086" spans="7:7">
      <c r="G203086" s="2"/>
    </row>
    <row r="203087" spans="7:7">
      <c r="G203087" s="2"/>
    </row>
    <row r="203088" spans="7:7">
      <c r="G203088" s="2"/>
    </row>
    <row r="203089" spans="7:7">
      <c r="G203089" s="2"/>
    </row>
    <row r="203090" spans="7:7">
      <c r="G203090" s="2"/>
    </row>
    <row r="203091" spans="7:7">
      <c r="G203091" s="2"/>
    </row>
    <row r="203092" spans="7:7">
      <c r="G203092" s="2"/>
    </row>
    <row r="203093" spans="7:7">
      <c r="G203093" s="2"/>
    </row>
    <row r="203094" spans="7:7">
      <c r="G203094" s="2"/>
    </row>
    <row r="203095" spans="7:7">
      <c r="G203095" s="2"/>
    </row>
    <row r="203096" spans="7:7">
      <c r="G203096" s="2"/>
    </row>
    <row r="203097" spans="7:7">
      <c r="G203097" s="2"/>
    </row>
    <row r="203098" spans="7:7">
      <c r="G203098" s="2"/>
    </row>
    <row r="203099" spans="7:7">
      <c r="G203099" s="2"/>
    </row>
    <row r="203100" spans="7:7">
      <c r="G203100" s="2"/>
    </row>
    <row r="203101" spans="7:7">
      <c r="G203101" s="2"/>
    </row>
    <row r="203102" spans="7:7">
      <c r="G203102" s="2"/>
    </row>
    <row r="203103" spans="7:7">
      <c r="G203103" s="2"/>
    </row>
    <row r="203104" spans="7:7">
      <c r="G203104" s="2"/>
    </row>
    <row r="203105" spans="7:7">
      <c r="G203105" s="2"/>
    </row>
    <row r="203106" spans="7:7">
      <c r="G203106" s="2"/>
    </row>
    <row r="203107" spans="7:7">
      <c r="G203107" s="2"/>
    </row>
    <row r="203108" spans="7:7">
      <c r="G203108" s="2"/>
    </row>
    <row r="203109" spans="7:7">
      <c r="G203109" s="2"/>
    </row>
    <row r="203110" spans="7:7">
      <c r="G203110" s="2"/>
    </row>
    <row r="203111" spans="7:7">
      <c r="G203111" s="2"/>
    </row>
    <row r="203112" spans="7:7">
      <c r="G203112" s="2"/>
    </row>
    <row r="203113" spans="7:7">
      <c r="G203113" s="2"/>
    </row>
    <row r="203114" spans="7:7">
      <c r="G203114" s="2"/>
    </row>
    <row r="203115" spans="7:7">
      <c r="G203115" s="2"/>
    </row>
    <row r="203116" spans="7:7">
      <c r="G203116" s="2"/>
    </row>
    <row r="203117" spans="7:7">
      <c r="G203117" s="2"/>
    </row>
    <row r="203118" spans="7:7">
      <c r="G203118" s="2"/>
    </row>
    <row r="203119" spans="7:7">
      <c r="G203119" s="2"/>
    </row>
    <row r="203120" spans="7:7">
      <c r="G203120" s="2"/>
    </row>
    <row r="203121" spans="7:7">
      <c r="G203121" s="2"/>
    </row>
    <row r="203122" spans="7:7">
      <c r="G203122" s="2"/>
    </row>
    <row r="203123" spans="7:7">
      <c r="G203123" s="2"/>
    </row>
    <row r="203124" spans="7:7">
      <c r="G203124" s="2"/>
    </row>
    <row r="203125" spans="7:7">
      <c r="G203125" s="2"/>
    </row>
    <row r="203126" spans="7:7">
      <c r="G203126" s="2"/>
    </row>
    <row r="203127" spans="7:7">
      <c r="G203127" s="2"/>
    </row>
    <row r="203128" spans="7:7">
      <c r="G203128" s="2"/>
    </row>
    <row r="203129" spans="7:7">
      <c r="G203129" s="2"/>
    </row>
    <row r="203130" spans="7:7">
      <c r="G203130" s="2"/>
    </row>
    <row r="203131" spans="7:7">
      <c r="G203131" s="2"/>
    </row>
    <row r="203132" spans="7:7">
      <c r="G203132" s="2"/>
    </row>
    <row r="203133" spans="7:7">
      <c r="G203133" s="2"/>
    </row>
    <row r="203134" spans="7:7">
      <c r="G203134" s="2"/>
    </row>
    <row r="203135" spans="7:7">
      <c r="G203135" s="2"/>
    </row>
    <row r="203136" spans="7:7">
      <c r="G203136" s="2"/>
    </row>
    <row r="203137" spans="7:7">
      <c r="G203137" s="2"/>
    </row>
    <row r="203138" spans="7:7">
      <c r="G203138" s="2"/>
    </row>
    <row r="203139" spans="7:7">
      <c r="G203139" s="2"/>
    </row>
    <row r="203140" spans="7:7">
      <c r="G203140" s="2"/>
    </row>
    <row r="203141" spans="7:7">
      <c r="G203141" s="2"/>
    </row>
    <row r="203142" spans="7:7">
      <c r="G203142" s="2"/>
    </row>
    <row r="203143" spans="7:7">
      <c r="G203143" s="2"/>
    </row>
    <row r="203144" spans="7:7">
      <c r="G203144" s="2"/>
    </row>
    <row r="203145" spans="7:7">
      <c r="G203145" s="2"/>
    </row>
    <row r="203146" spans="7:7">
      <c r="G203146" s="2"/>
    </row>
    <row r="203147" spans="7:7">
      <c r="G203147" s="2"/>
    </row>
    <row r="203148" spans="7:7">
      <c r="G203148" s="2"/>
    </row>
    <row r="203149" spans="7:7">
      <c r="G203149" s="2"/>
    </row>
    <row r="203150" spans="7:7">
      <c r="G203150" s="2"/>
    </row>
    <row r="203151" spans="7:7">
      <c r="G203151" s="2"/>
    </row>
    <row r="203152" spans="7:7">
      <c r="G203152" s="2"/>
    </row>
    <row r="203153" spans="7:7">
      <c r="G203153" s="2"/>
    </row>
    <row r="203154" spans="7:7">
      <c r="G203154" s="2"/>
    </row>
    <row r="203155" spans="7:7">
      <c r="G203155" s="2"/>
    </row>
    <row r="203156" spans="7:7">
      <c r="G203156" s="2"/>
    </row>
    <row r="203157" spans="7:7">
      <c r="G203157" s="2"/>
    </row>
    <row r="203158" spans="7:7">
      <c r="G203158" s="2"/>
    </row>
    <row r="203159" spans="7:7">
      <c r="G203159" s="2"/>
    </row>
    <row r="203160" spans="7:7">
      <c r="G203160" s="2"/>
    </row>
    <row r="203161" spans="7:7">
      <c r="G203161" s="2"/>
    </row>
    <row r="203162" spans="7:7">
      <c r="G203162" s="2"/>
    </row>
    <row r="203163" spans="7:7">
      <c r="G203163" s="2"/>
    </row>
    <row r="203164" spans="7:7">
      <c r="G203164" s="2"/>
    </row>
    <row r="203165" spans="7:7">
      <c r="G203165" s="2"/>
    </row>
    <row r="203166" spans="7:7">
      <c r="G203166" s="2"/>
    </row>
    <row r="203167" spans="7:7">
      <c r="G203167" s="2"/>
    </row>
    <row r="203168" spans="7:7">
      <c r="G203168" s="2"/>
    </row>
    <row r="203169" spans="7:7">
      <c r="G203169" s="2"/>
    </row>
    <row r="203170" spans="7:7">
      <c r="G203170" s="2"/>
    </row>
    <row r="203171" spans="7:7">
      <c r="G203171" s="2"/>
    </row>
    <row r="203172" spans="7:7">
      <c r="G203172" s="2"/>
    </row>
    <row r="203173" spans="7:7">
      <c r="G203173" s="2"/>
    </row>
    <row r="203174" spans="7:7">
      <c r="G203174" s="2"/>
    </row>
    <row r="203175" spans="7:7">
      <c r="G203175" s="2"/>
    </row>
    <row r="203176" spans="7:7">
      <c r="G203176" s="2"/>
    </row>
    <row r="203177" spans="7:7">
      <c r="G203177" s="2"/>
    </row>
    <row r="203178" spans="7:7">
      <c r="G203178" s="2"/>
    </row>
    <row r="203179" spans="7:7">
      <c r="G203179" s="2"/>
    </row>
    <row r="203180" spans="7:7">
      <c r="G203180" s="2"/>
    </row>
    <row r="203181" spans="7:7">
      <c r="G203181" s="2"/>
    </row>
    <row r="203182" spans="7:7">
      <c r="G203182" s="2"/>
    </row>
    <row r="203183" spans="7:7">
      <c r="G203183" s="2"/>
    </row>
    <row r="203184" spans="7:7">
      <c r="G203184" s="2"/>
    </row>
    <row r="203185" spans="7:7">
      <c r="G203185" s="2"/>
    </row>
    <row r="203186" spans="7:7">
      <c r="G203186" s="2"/>
    </row>
    <row r="203187" spans="7:7">
      <c r="G203187" s="2"/>
    </row>
    <row r="203188" spans="7:7">
      <c r="G203188" s="2"/>
    </row>
    <row r="203189" spans="7:7">
      <c r="G203189" s="2"/>
    </row>
    <row r="203190" spans="7:7">
      <c r="G203190" s="2"/>
    </row>
    <row r="203191" spans="7:7">
      <c r="G203191" s="2"/>
    </row>
    <row r="203192" spans="7:7">
      <c r="G203192" s="2"/>
    </row>
    <row r="203193" spans="7:7">
      <c r="G203193" s="2"/>
    </row>
    <row r="203194" spans="7:7">
      <c r="G203194" s="2"/>
    </row>
    <row r="203195" spans="7:7">
      <c r="G203195" s="2"/>
    </row>
    <row r="203196" spans="7:7">
      <c r="G203196" s="2"/>
    </row>
    <row r="203197" spans="7:7">
      <c r="G203197" s="2"/>
    </row>
    <row r="203198" spans="7:7">
      <c r="G203198" s="2"/>
    </row>
    <row r="203199" spans="7:7">
      <c r="G203199" s="2"/>
    </row>
    <row r="203200" spans="7:7">
      <c r="G203200" s="2"/>
    </row>
    <row r="203201" spans="7:7">
      <c r="G203201" s="2"/>
    </row>
    <row r="203202" spans="7:7">
      <c r="G203202" s="2"/>
    </row>
    <row r="203203" spans="7:7">
      <c r="G203203" s="2"/>
    </row>
    <row r="203204" spans="7:7">
      <c r="G203204" s="2"/>
    </row>
    <row r="203205" spans="7:7">
      <c r="G203205" s="2"/>
    </row>
    <row r="203206" spans="7:7">
      <c r="G203206" s="2"/>
    </row>
    <row r="203207" spans="7:7">
      <c r="G203207" s="2"/>
    </row>
    <row r="203208" spans="7:7">
      <c r="G203208" s="2"/>
    </row>
    <row r="203209" spans="7:7">
      <c r="G203209" s="2"/>
    </row>
    <row r="203210" spans="7:7">
      <c r="G203210" s="2"/>
    </row>
    <row r="203211" spans="7:7">
      <c r="G203211" s="2"/>
    </row>
    <row r="203212" spans="7:7">
      <c r="G203212" s="2"/>
    </row>
    <row r="203213" spans="7:7">
      <c r="G203213" s="2"/>
    </row>
    <row r="203214" spans="7:7">
      <c r="G203214" s="2"/>
    </row>
    <row r="203215" spans="7:7">
      <c r="G203215" s="2"/>
    </row>
    <row r="203216" spans="7:7">
      <c r="G203216" s="2"/>
    </row>
    <row r="203217" spans="7:7">
      <c r="G203217" s="2"/>
    </row>
    <row r="203218" spans="7:7">
      <c r="G203218" s="2"/>
    </row>
    <row r="203219" spans="7:7">
      <c r="G203219" s="2"/>
    </row>
    <row r="203220" spans="7:7">
      <c r="G203220" s="2"/>
    </row>
    <row r="203221" spans="7:7">
      <c r="G203221" s="2"/>
    </row>
    <row r="203222" spans="7:7">
      <c r="G203222" s="2"/>
    </row>
    <row r="203223" spans="7:7">
      <c r="G203223" s="2"/>
    </row>
    <row r="203224" spans="7:7">
      <c r="G203224" s="2"/>
    </row>
    <row r="203225" spans="7:7">
      <c r="G203225" s="2"/>
    </row>
    <row r="203226" spans="7:7">
      <c r="G203226" s="2"/>
    </row>
    <row r="203227" spans="7:7">
      <c r="G203227" s="2"/>
    </row>
    <row r="203228" spans="7:7">
      <c r="G203228" s="2"/>
    </row>
    <row r="203229" spans="7:7">
      <c r="G203229" s="2"/>
    </row>
    <row r="203230" spans="7:7">
      <c r="G203230" s="2"/>
    </row>
    <row r="203231" spans="7:7">
      <c r="G203231" s="2"/>
    </row>
    <row r="203232" spans="7:7">
      <c r="G203232" s="2"/>
    </row>
    <row r="203233" spans="7:7">
      <c r="G203233" s="2"/>
    </row>
    <row r="203234" spans="7:7">
      <c r="G203234" s="2"/>
    </row>
    <row r="203235" spans="7:7">
      <c r="G203235" s="2"/>
    </row>
    <row r="203236" spans="7:7">
      <c r="G203236" s="2"/>
    </row>
    <row r="203237" spans="7:7">
      <c r="G203237" s="2"/>
    </row>
    <row r="203238" spans="7:7">
      <c r="G203238" s="2"/>
    </row>
    <row r="203239" spans="7:7">
      <c r="G203239" s="2"/>
    </row>
    <row r="203240" spans="7:7">
      <c r="G203240" s="2"/>
    </row>
    <row r="203241" spans="7:7">
      <c r="G203241" s="2"/>
    </row>
    <row r="203242" spans="7:7">
      <c r="G203242" s="2"/>
    </row>
    <row r="203243" spans="7:7">
      <c r="G203243" s="2"/>
    </row>
    <row r="203244" spans="7:7">
      <c r="G203244" s="2"/>
    </row>
    <row r="203245" spans="7:7">
      <c r="G203245" s="2"/>
    </row>
    <row r="203246" spans="7:7">
      <c r="G203246" s="2"/>
    </row>
    <row r="203247" spans="7:7">
      <c r="G203247" s="2"/>
    </row>
    <row r="203248" spans="7:7">
      <c r="G203248" s="2"/>
    </row>
    <row r="203249" spans="7:7">
      <c r="G203249" s="2"/>
    </row>
    <row r="203250" spans="7:7">
      <c r="G203250" s="2"/>
    </row>
    <row r="203251" spans="7:7">
      <c r="G203251" s="2"/>
    </row>
    <row r="203252" spans="7:7">
      <c r="G203252" s="2"/>
    </row>
    <row r="203253" spans="7:7">
      <c r="G203253" s="2"/>
    </row>
    <row r="203254" spans="7:7">
      <c r="G203254" s="2"/>
    </row>
    <row r="203255" spans="7:7">
      <c r="G203255" s="2"/>
    </row>
    <row r="203256" spans="7:7">
      <c r="G203256" s="2"/>
    </row>
    <row r="203257" spans="7:7">
      <c r="G203257" s="2"/>
    </row>
    <row r="203258" spans="7:7">
      <c r="G203258" s="2"/>
    </row>
    <row r="203259" spans="7:7">
      <c r="G203259" s="2"/>
    </row>
    <row r="203260" spans="7:7">
      <c r="G203260" s="2"/>
    </row>
    <row r="203261" spans="7:7">
      <c r="G203261" s="2"/>
    </row>
    <row r="203262" spans="7:7">
      <c r="G203262" s="2"/>
    </row>
    <row r="203263" spans="7:7">
      <c r="G203263" s="2"/>
    </row>
    <row r="203264" spans="7:7">
      <c r="G203264" s="2"/>
    </row>
    <row r="203265" spans="7:7">
      <c r="G203265" s="2"/>
    </row>
    <row r="203266" spans="7:7">
      <c r="G203266" s="2"/>
    </row>
    <row r="203267" spans="7:7">
      <c r="G203267" s="2"/>
    </row>
    <row r="203268" spans="7:7">
      <c r="G203268" s="2"/>
    </row>
    <row r="203269" spans="7:7">
      <c r="G203269" s="2"/>
    </row>
    <row r="203270" spans="7:7">
      <c r="G203270" s="2"/>
    </row>
    <row r="203271" spans="7:7">
      <c r="G203271" s="2"/>
    </row>
    <row r="203272" spans="7:7">
      <c r="G203272" s="2"/>
    </row>
    <row r="203273" spans="7:7">
      <c r="G203273" s="2"/>
    </row>
    <row r="203274" spans="7:7">
      <c r="G203274" s="2"/>
    </row>
    <row r="203275" spans="7:7">
      <c r="G203275" s="2"/>
    </row>
    <row r="203276" spans="7:7">
      <c r="G203276" s="2"/>
    </row>
    <row r="203277" spans="7:7">
      <c r="G203277" s="2"/>
    </row>
    <row r="203278" spans="7:7">
      <c r="G203278" s="2"/>
    </row>
    <row r="203279" spans="7:7">
      <c r="G203279" s="2"/>
    </row>
    <row r="203280" spans="7:7">
      <c r="G203280" s="2"/>
    </row>
    <row r="203281" spans="7:7">
      <c r="G203281" s="2"/>
    </row>
    <row r="203282" spans="7:7">
      <c r="G203282" s="2"/>
    </row>
    <row r="203283" spans="7:7">
      <c r="G203283" s="2"/>
    </row>
    <row r="203284" spans="7:7">
      <c r="G203284" s="2"/>
    </row>
    <row r="203285" spans="7:7">
      <c r="G203285" s="2"/>
    </row>
    <row r="203286" spans="7:7">
      <c r="G203286" s="2"/>
    </row>
    <row r="203287" spans="7:7">
      <c r="G203287" s="2"/>
    </row>
    <row r="203288" spans="7:7">
      <c r="G203288" s="2"/>
    </row>
    <row r="203289" spans="7:7">
      <c r="G203289" s="2"/>
    </row>
    <row r="203290" spans="7:7">
      <c r="G203290" s="2"/>
    </row>
    <row r="203291" spans="7:7">
      <c r="G203291" s="2"/>
    </row>
    <row r="203292" spans="7:7">
      <c r="G203292" s="2"/>
    </row>
    <row r="203293" spans="7:7">
      <c r="G203293" s="2"/>
    </row>
    <row r="203294" spans="7:7">
      <c r="G203294" s="2"/>
    </row>
    <row r="203295" spans="7:7">
      <c r="G203295" s="2"/>
    </row>
    <row r="203296" spans="7:7">
      <c r="G203296" s="2"/>
    </row>
    <row r="203297" spans="7:7">
      <c r="G203297" s="2"/>
    </row>
    <row r="203298" spans="7:7">
      <c r="G203298" s="2"/>
    </row>
    <row r="203299" spans="7:7">
      <c r="G203299" s="2"/>
    </row>
    <row r="203300" spans="7:7">
      <c r="G203300" s="2"/>
    </row>
    <row r="203301" spans="7:7">
      <c r="G203301" s="2"/>
    </row>
    <row r="203302" spans="7:7">
      <c r="G203302" s="2"/>
    </row>
    <row r="203303" spans="7:7">
      <c r="G203303" s="2"/>
    </row>
    <row r="203304" spans="7:7">
      <c r="G203304" s="2"/>
    </row>
    <row r="203305" spans="7:7">
      <c r="G203305" s="2"/>
    </row>
    <row r="203306" spans="7:7">
      <c r="G203306" s="2"/>
    </row>
    <row r="203307" spans="7:7">
      <c r="G203307" s="2"/>
    </row>
    <row r="203308" spans="7:7">
      <c r="G203308" s="2"/>
    </row>
    <row r="203309" spans="7:7">
      <c r="G203309" s="2"/>
    </row>
    <row r="203310" spans="7:7">
      <c r="G203310" s="2"/>
    </row>
    <row r="203311" spans="7:7">
      <c r="G203311" s="2"/>
    </row>
    <row r="203312" spans="7:7">
      <c r="G203312" s="2"/>
    </row>
    <row r="203313" spans="7:7">
      <c r="G203313" s="2"/>
    </row>
    <row r="203314" spans="7:7">
      <c r="G203314" s="2"/>
    </row>
    <row r="203315" spans="7:7">
      <c r="G203315" s="2"/>
    </row>
    <row r="203316" spans="7:7">
      <c r="G203316" s="2"/>
    </row>
    <row r="203317" spans="7:7">
      <c r="G203317" s="2"/>
    </row>
    <row r="203318" spans="7:7">
      <c r="G203318" s="2"/>
    </row>
    <row r="203319" spans="7:7">
      <c r="G203319" s="2"/>
    </row>
    <row r="203320" spans="7:7">
      <c r="G203320" s="2"/>
    </row>
    <row r="203321" spans="7:7">
      <c r="G203321" s="2"/>
    </row>
    <row r="203322" spans="7:7">
      <c r="G203322" s="2"/>
    </row>
    <row r="203323" spans="7:7">
      <c r="G203323" s="2"/>
    </row>
    <row r="203324" spans="7:7">
      <c r="G203324" s="2"/>
    </row>
    <row r="203325" spans="7:7">
      <c r="G203325" s="2"/>
    </row>
    <row r="203326" spans="7:7">
      <c r="G203326" s="2"/>
    </row>
    <row r="203327" spans="7:7">
      <c r="G203327" s="2"/>
    </row>
    <row r="203328" spans="7:7">
      <c r="G203328" s="2"/>
    </row>
    <row r="203329" spans="7:7">
      <c r="G203329" s="2"/>
    </row>
    <row r="203330" spans="7:7">
      <c r="G203330" s="2"/>
    </row>
    <row r="203331" spans="7:7">
      <c r="G203331" s="2"/>
    </row>
    <row r="203332" spans="7:7">
      <c r="G203332" s="2"/>
    </row>
    <row r="203333" spans="7:7">
      <c r="G203333" s="2"/>
    </row>
    <row r="203334" spans="7:7">
      <c r="G203334" s="2"/>
    </row>
    <row r="203335" spans="7:7">
      <c r="G203335" s="2"/>
    </row>
    <row r="203336" spans="7:7">
      <c r="G203336" s="2"/>
    </row>
    <row r="203337" spans="7:7">
      <c r="G203337" s="2"/>
    </row>
    <row r="203338" spans="7:7">
      <c r="G203338" s="2"/>
    </row>
    <row r="203339" spans="7:7">
      <c r="G203339" s="2"/>
    </row>
    <row r="203340" spans="7:7">
      <c r="G203340" s="2"/>
    </row>
    <row r="203341" spans="7:7">
      <c r="G203341" s="2"/>
    </row>
    <row r="203342" spans="7:7">
      <c r="G203342" s="2"/>
    </row>
    <row r="203343" spans="7:7">
      <c r="G203343" s="2"/>
    </row>
    <row r="203344" spans="7:7">
      <c r="G203344" s="2"/>
    </row>
    <row r="203345" spans="7:7">
      <c r="G203345" s="2"/>
    </row>
    <row r="203346" spans="7:7">
      <c r="G203346" s="2"/>
    </row>
    <row r="203347" spans="7:7">
      <c r="G203347" s="2"/>
    </row>
    <row r="203348" spans="7:7">
      <c r="G203348" s="2"/>
    </row>
    <row r="203349" spans="7:7">
      <c r="G203349" s="2"/>
    </row>
    <row r="203350" spans="7:7">
      <c r="G203350" s="2"/>
    </row>
    <row r="203351" spans="7:7">
      <c r="G203351" s="2"/>
    </row>
    <row r="203352" spans="7:7">
      <c r="G203352" s="2"/>
    </row>
    <row r="203353" spans="7:7">
      <c r="G203353" s="2"/>
    </row>
    <row r="203354" spans="7:7">
      <c r="G203354" s="2"/>
    </row>
    <row r="203355" spans="7:7">
      <c r="G203355" s="2"/>
    </row>
    <row r="203356" spans="7:7">
      <c r="G203356" s="2"/>
    </row>
    <row r="203357" spans="7:7">
      <c r="G203357" s="2"/>
    </row>
    <row r="203358" spans="7:7">
      <c r="G203358" s="2"/>
    </row>
    <row r="203359" spans="7:7">
      <c r="G203359" s="2"/>
    </row>
    <row r="203360" spans="7:7">
      <c r="G203360" s="2"/>
    </row>
    <row r="203361" spans="7:7">
      <c r="G203361" s="2"/>
    </row>
    <row r="203362" spans="7:7">
      <c r="G203362" s="2"/>
    </row>
    <row r="203363" spans="7:7">
      <c r="G203363" s="2"/>
    </row>
    <row r="203364" spans="7:7">
      <c r="G203364" s="2"/>
    </row>
    <row r="203365" spans="7:7">
      <c r="G203365" s="2"/>
    </row>
    <row r="203366" spans="7:7">
      <c r="G203366" s="2"/>
    </row>
    <row r="203367" spans="7:7">
      <c r="G203367" s="2"/>
    </row>
    <row r="203368" spans="7:7">
      <c r="G203368" s="2"/>
    </row>
    <row r="203369" spans="7:7">
      <c r="G203369" s="2"/>
    </row>
    <row r="203370" spans="7:7">
      <c r="G203370" s="2"/>
    </row>
    <row r="203371" spans="7:7">
      <c r="G203371" s="2"/>
    </row>
    <row r="203372" spans="7:7">
      <c r="G203372" s="2"/>
    </row>
    <row r="203373" spans="7:7">
      <c r="G203373" s="2"/>
    </row>
    <row r="203374" spans="7:7">
      <c r="G203374" s="2"/>
    </row>
    <row r="203375" spans="7:7">
      <c r="G203375" s="2"/>
    </row>
    <row r="203376" spans="7:7">
      <c r="G203376" s="2"/>
    </row>
    <row r="203377" spans="7:7">
      <c r="G203377" s="2"/>
    </row>
    <row r="203378" spans="7:7">
      <c r="G203378" s="2"/>
    </row>
    <row r="203379" spans="7:7">
      <c r="G203379" s="2"/>
    </row>
    <row r="203380" spans="7:7">
      <c r="G203380" s="2"/>
    </row>
    <row r="203381" spans="7:7">
      <c r="G203381" s="2"/>
    </row>
    <row r="203382" spans="7:7">
      <c r="G203382" s="2"/>
    </row>
    <row r="203383" spans="7:7">
      <c r="G203383" s="2"/>
    </row>
    <row r="203384" spans="7:7">
      <c r="G203384" s="2"/>
    </row>
    <row r="203385" spans="7:7">
      <c r="G203385" s="2"/>
    </row>
    <row r="203386" spans="7:7">
      <c r="G203386" s="2"/>
    </row>
    <row r="203387" spans="7:7">
      <c r="G203387" s="2"/>
    </row>
    <row r="203388" spans="7:7">
      <c r="G203388" s="2"/>
    </row>
    <row r="203389" spans="7:7">
      <c r="G203389" s="2"/>
    </row>
    <row r="203390" spans="7:7">
      <c r="G203390" s="2"/>
    </row>
    <row r="203391" spans="7:7">
      <c r="G203391" s="2"/>
    </row>
    <row r="203392" spans="7:7">
      <c r="G203392" s="2"/>
    </row>
    <row r="203393" spans="7:7">
      <c r="G203393" s="2"/>
    </row>
    <row r="203394" spans="7:7">
      <c r="G203394" s="2"/>
    </row>
    <row r="203395" spans="7:7">
      <c r="G203395" s="2"/>
    </row>
    <row r="203396" spans="7:7">
      <c r="G203396" s="2"/>
    </row>
    <row r="203397" spans="7:7">
      <c r="G203397" s="2"/>
    </row>
    <row r="203398" spans="7:7">
      <c r="G203398" s="2"/>
    </row>
    <row r="203399" spans="7:7">
      <c r="G203399" s="2"/>
    </row>
    <row r="203400" spans="7:7">
      <c r="G203400" s="2"/>
    </row>
    <row r="203401" spans="7:7">
      <c r="G203401" s="2"/>
    </row>
    <row r="203402" spans="7:7">
      <c r="G203402" s="2"/>
    </row>
    <row r="203403" spans="7:7">
      <c r="G203403" s="2"/>
    </row>
    <row r="203404" spans="7:7">
      <c r="G203404" s="2"/>
    </row>
    <row r="203405" spans="7:7">
      <c r="G203405" s="2"/>
    </row>
    <row r="203406" spans="7:7">
      <c r="G203406" s="2"/>
    </row>
    <row r="203407" spans="7:7">
      <c r="G203407" s="2"/>
    </row>
    <row r="203408" spans="7:7">
      <c r="G203408" s="2"/>
    </row>
    <row r="203409" spans="7:7">
      <c r="G203409" s="2"/>
    </row>
    <row r="203410" spans="7:7">
      <c r="G203410" s="2"/>
    </row>
    <row r="203411" spans="7:7">
      <c r="G203411" s="2"/>
    </row>
    <row r="203412" spans="7:7">
      <c r="G203412" s="2"/>
    </row>
    <row r="203413" spans="7:7">
      <c r="G203413" s="2"/>
    </row>
    <row r="203414" spans="7:7">
      <c r="G203414" s="2"/>
    </row>
    <row r="203415" spans="7:7">
      <c r="G203415" s="2"/>
    </row>
    <row r="203416" spans="7:7">
      <c r="G203416" s="2"/>
    </row>
    <row r="203417" spans="7:7">
      <c r="G203417" s="2"/>
    </row>
    <row r="203418" spans="7:7">
      <c r="G203418" s="2"/>
    </row>
    <row r="203419" spans="7:7">
      <c r="G203419" s="2"/>
    </row>
    <row r="203420" spans="7:7">
      <c r="G203420" s="2"/>
    </row>
    <row r="203421" spans="7:7">
      <c r="G203421" s="2"/>
    </row>
    <row r="203422" spans="7:7">
      <c r="G203422" s="2"/>
    </row>
    <row r="203423" spans="7:7">
      <c r="G203423" s="2"/>
    </row>
    <row r="203424" spans="7:7">
      <c r="G203424" s="2"/>
    </row>
    <row r="203425" spans="7:7">
      <c r="G203425" s="2"/>
    </row>
    <row r="203426" spans="7:7">
      <c r="G203426" s="2"/>
    </row>
    <row r="203427" spans="7:7">
      <c r="G203427" s="2"/>
    </row>
    <row r="203428" spans="7:7">
      <c r="G203428" s="2"/>
    </row>
    <row r="203429" spans="7:7">
      <c r="G203429" s="2"/>
    </row>
    <row r="203430" spans="7:7">
      <c r="G203430" s="2"/>
    </row>
    <row r="203431" spans="7:7">
      <c r="G203431" s="2"/>
    </row>
    <row r="203432" spans="7:7">
      <c r="G203432" s="2"/>
    </row>
    <row r="203433" spans="7:7">
      <c r="G203433" s="2"/>
    </row>
    <row r="203434" spans="7:7">
      <c r="G203434" s="2"/>
    </row>
    <row r="203435" spans="7:7">
      <c r="G203435" s="2"/>
    </row>
    <row r="203436" spans="7:7">
      <c r="G203436" s="2"/>
    </row>
    <row r="203437" spans="7:7">
      <c r="G203437" s="2"/>
    </row>
    <row r="203438" spans="7:7">
      <c r="G203438" s="2"/>
    </row>
    <row r="203439" spans="7:7">
      <c r="G203439" s="2"/>
    </row>
    <row r="203440" spans="7:7">
      <c r="G203440" s="2"/>
    </row>
    <row r="203441" spans="7:7">
      <c r="G203441" s="2"/>
    </row>
    <row r="203442" spans="7:7">
      <c r="G203442" s="2"/>
    </row>
    <row r="203443" spans="7:7">
      <c r="G203443" s="2"/>
    </row>
    <row r="203444" spans="7:7">
      <c r="G203444" s="2"/>
    </row>
    <row r="203445" spans="7:7">
      <c r="G203445" s="2"/>
    </row>
    <row r="203446" spans="7:7">
      <c r="G203446" s="2"/>
    </row>
    <row r="203447" spans="7:7">
      <c r="G203447" s="2"/>
    </row>
    <row r="203448" spans="7:7">
      <c r="G203448" s="2"/>
    </row>
    <row r="203449" spans="7:7">
      <c r="G203449" s="2"/>
    </row>
    <row r="203450" spans="7:7">
      <c r="G203450" s="2"/>
    </row>
    <row r="203451" spans="7:7">
      <c r="G203451" s="2"/>
    </row>
    <row r="203452" spans="7:7">
      <c r="G203452" s="2"/>
    </row>
    <row r="203453" spans="7:7">
      <c r="G203453" s="2"/>
    </row>
    <row r="203454" spans="7:7">
      <c r="G203454" s="2"/>
    </row>
    <row r="203455" spans="7:7">
      <c r="G203455" s="2"/>
    </row>
    <row r="203456" spans="7:7">
      <c r="G203456" s="2"/>
    </row>
    <row r="203457" spans="7:7">
      <c r="G203457" s="2"/>
    </row>
    <row r="203458" spans="7:7">
      <c r="G203458" s="2"/>
    </row>
    <row r="203459" spans="7:7">
      <c r="G203459" s="2"/>
    </row>
    <row r="203460" spans="7:7">
      <c r="G203460" s="2"/>
    </row>
    <row r="203461" spans="7:7">
      <c r="G203461" s="2"/>
    </row>
    <row r="203462" spans="7:7">
      <c r="G203462" s="2"/>
    </row>
    <row r="203463" spans="7:7">
      <c r="G203463" s="2"/>
    </row>
    <row r="203464" spans="7:7">
      <c r="G203464" s="2"/>
    </row>
    <row r="203465" spans="7:7">
      <c r="G203465" s="2"/>
    </row>
    <row r="203466" spans="7:7">
      <c r="G203466" s="2"/>
    </row>
    <row r="203467" spans="7:7">
      <c r="G203467" s="2"/>
    </row>
    <row r="203468" spans="7:7">
      <c r="G203468" s="2"/>
    </row>
    <row r="203469" spans="7:7">
      <c r="G203469" s="2"/>
    </row>
    <row r="203470" spans="7:7">
      <c r="G203470" s="2"/>
    </row>
    <row r="203471" spans="7:7">
      <c r="G203471" s="2"/>
    </row>
    <row r="203472" spans="7:7">
      <c r="G203472" s="2"/>
    </row>
    <row r="203473" spans="7:7">
      <c r="G203473" s="2"/>
    </row>
    <row r="203474" spans="7:7">
      <c r="G203474" s="2"/>
    </row>
    <row r="203475" spans="7:7">
      <c r="G203475" s="2"/>
    </row>
    <row r="203476" spans="7:7">
      <c r="G203476" s="2"/>
    </row>
    <row r="203477" spans="7:7">
      <c r="G203477" s="2"/>
    </row>
    <row r="203478" spans="7:7">
      <c r="G203478" s="2"/>
    </row>
    <row r="203479" spans="7:7">
      <c r="G203479" s="2"/>
    </row>
    <row r="203480" spans="7:7">
      <c r="G203480" s="2"/>
    </row>
    <row r="203481" spans="7:7">
      <c r="G203481" s="2"/>
    </row>
    <row r="203482" spans="7:7">
      <c r="G203482" s="2"/>
    </row>
    <row r="203483" spans="7:7">
      <c r="G203483" s="2"/>
    </row>
    <row r="203484" spans="7:7">
      <c r="G203484" s="2"/>
    </row>
    <row r="203485" spans="7:7">
      <c r="G203485" s="2"/>
    </row>
    <row r="203486" spans="7:7">
      <c r="G203486" s="2"/>
    </row>
    <row r="203487" spans="7:7">
      <c r="G203487" s="2"/>
    </row>
    <row r="203488" spans="7:7">
      <c r="G203488" s="2"/>
    </row>
    <row r="203489" spans="7:7">
      <c r="G203489" s="2"/>
    </row>
    <row r="203490" spans="7:7">
      <c r="G203490" s="2"/>
    </row>
    <row r="203491" spans="7:7">
      <c r="G203491" s="2"/>
    </row>
    <row r="203492" spans="7:7">
      <c r="G203492" s="2"/>
    </row>
    <row r="203493" spans="7:7">
      <c r="G203493" s="2"/>
    </row>
    <row r="203494" spans="7:7">
      <c r="G203494" s="2"/>
    </row>
    <row r="203495" spans="7:7">
      <c r="G203495" s="2"/>
    </row>
    <row r="203496" spans="7:7">
      <c r="G203496" s="2"/>
    </row>
    <row r="203497" spans="7:7">
      <c r="G203497" s="2"/>
    </row>
    <row r="203498" spans="7:7">
      <c r="G203498" s="2"/>
    </row>
    <row r="203499" spans="7:7">
      <c r="G203499" s="2"/>
    </row>
    <row r="203500" spans="7:7">
      <c r="G203500" s="2"/>
    </row>
    <row r="203501" spans="7:7">
      <c r="G203501" s="2"/>
    </row>
    <row r="203502" spans="7:7">
      <c r="G203502" s="2"/>
    </row>
    <row r="203503" spans="7:7">
      <c r="G203503" s="2"/>
    </row>
    <row r="203504" spans="7:7">
      <c r="G203504" s="2"/>
    </row>
    <row r="203505" spans="7:7">
      <c r="G203505" s="2"/>
    </row>
    <row r="203506" spans="7:7">
      <c r="G203506" s="2"/>
    </row>
    <row r="203507" spans="7:7">
      <c r="G203507" s="2"/>
    </row>
    <row r="203508" spans="7:7">
      <c r="G203508" s="2"/>
    </row>
    <row r="203509" spans="7:7">
      <c r="G203509" s="2"/>
    </row>
    <row r="203510" spans="7:7">
      <c r="G203510" s="2"/>
    </row>
    <row r="203511" spans="7:7">
      <c r="G203511" s="2"/>
    </row>
    <row r="203512" spans="7:7">
      <c r="G203512" s="2"/>
    </row>
    <row r="203513" spans="7:7">
      <c r="G203513" s="2"/>
    </row>
    <row r="203514" spans="7:7">
      <c r="G203514" s="2"/>
    </row>
    <row r="203515" spans="7:7">
      <c r="G203515" s="2"/>
    </row>
    <row r="203516" spans="7:7">
      <c r="G203516" s="2"/>
    </row>
    <row r="203517" spans="7:7">
      <c r="G203517" s="2"/>
    </row>
    <row r="203518" spans="7:7">
      <c r="G203518" s="2"/>
    </row>
    <row r="203519" spans="7:7">
      <c r="G203519" s="2"/>
    </row>
    <row r="203520" spans="7:7">
      <c r="G203520" s="2"/>
    </row>
    <row r="203521" spans="7:7">
      <c r="G203521" s="2"/>
    </row>
    <row r="203522" spans="7:7">
      <c r="G203522" s="2"/>
    </row>
    <row r="203523" spans="7:7">
      <c r="G203523" s="2"/>
    </row>
    <row r="203524" spans="7:7">
      <c r="G203524" s="2"/>
    </row>
    <row r="203525" spans="7:7">
      <c r="G203525" s="2"/>
    </row>
    <row r="203526" spans="7:7">
      <c r="G203526" s="2"/>
    </row>
    <row r="203527" spans="7:7">
      <c r="G203527" s="2"/>
    </row>
    <row r="203528" spans="7:7">
      <c r="G203528" s="2"/>
    </row>
    <row r="203529" spans="7:7">
      <c r="G203529" s="2"/>
    </row>
    <row r="203530" spans="7:7">
      <c r="G203530" s="2"/>
    </row>
    <row r="203531" spans="7:7">
      <c r="G203531" s="2"/>
    </row>
    <row r="203532" spans="7:7">
      <c r="G203532" s="2"/>
    </row>
    <row r="203533" spans="7:7">
      <c r="G203533" s="2"/>
    </row>
    <row r="203534" spans="7:7">
      <c r="G203534" s="2"/>
    </row>
    <row r="203535" spans="7:7">
      <c r="G203535" s="2"/>
    </row>
    <row r="203536" spans="7:7">
      <c r="G203536" s="2"/>
    </row>
    <row r="203537" spans="7:7">
      <c r="G203537" s="2"/>
    </row>
    <row r="203538" spans="7:7">
      <c r="G203538" s="2"/>
    </row>
    <row r="203539" spans="7:7">
      <c r="G203539" s="2"/>
    </row>
    <row r="203540" spans="7:7">
      <c r="G203540" s="2"/>
    </row>
    <row r="203541" spans="7:7">
      <c r="G203541" s="2"/>
    </row>
    <row r="203542" spans="7:7">
      <c r="G203542" s="2"/>
    </row>
    <row r="203543" spans="7:7">
      <c r="G203543" s="2"/>
    </row>
    <row r="203544" spans="7:7">
      <c r="G203544" s="2"/>
    </row>
    <row r="203545" spans="7:7">
      <c r="G203545" s="2"/>
    </row>
    <row r="203546" spans="7:7">
      <c r="G203546" s="2"/>
    </row>
    <row r="203547" spans="7:7">
      <c r="G203547" s="2"/>
    </row>
    <row r="203548" spans="7:7">
      <c r="G203548" s="2"/>
    </row>
    <row r="203549" spans="7:7">
      <c r="G203549" s="2"/>
    </row>
    <row r="203550" spans="7:7">
      <c r="G203550" s="2"/>
    </row>
    <row r="203551" spans="7:7">
      <c r="G203551" s="2"/>
    </row>
    <row r="203552" spans="7:7">
      <c r="G203552" s="2"/>
    </row>
    <row r="203553" spans="7:7">
      <c r="G203553" s="2"/>
    </row>
    <row r="203554" spans="7:7">
      <c r="G203554" s="2"/>
    </row>
    <row r="203555" spans="7:7">
      <c r="G203555" s="2"/>
    </row>
    <row r="203556" spans="7:7">
      <c r="G203556" s="2"/>
    </row>
    <row r="203557" spans="7:7">
      <c r="G203557" s="2"/>
    </row>
    <row r="203558" spans="7:7">
      <c r="G203558" s="2"/>
    </row>
    <row r="203559" spans="7:7">
      <c r="G203559" s="2"/>
    </row>
    <row r="203560" spans="7:7">
      <c r="G203560" s="2"/>
    </row>
    <row r="203561" spans="7:7">
      <c r="G203561" s="2"/>
    </row>
    <row r="203562" spans="7:7">
      <c r="G203562" s="2"/>
    </row>
    <row r="203563" spans="7:7">
      <c r="G203563" s="2"/>
    </row>
    <row r="203564" spans="7:7">
      <c r="G203564" s="2"/>
    </row>
    <row r="203565" spans="7:7">
      <c r="G203565" s="2"/>
    </row>
    <row r="203566" spans="7:7">
      <c r="G203566" s="2"/>
    </row>
    <row r="203567" spans="7:7">
      <c r="G203567" s="2"/>
    </row>
    <row r="203568" spans="7:7">
      <c r="G203568" s="2"/>
    </row>
    <row r="203569" spans="7:7">
      <c r="G203569" s="2"/>
    </row>
    <row r="203570" spans="7:7">
      <c r="G203570" s="2"/>
    </row>
    <row r="203571" spans="7:7">
      <c r="G203571" s="2"/>
    </row>
    <row r="203572" spans="7:7">
      <c r="G203572" s="2"/>
    </row>
    <row r="203573" spans="7:7">
      <c r="G203573" s="2"/>
    </row>
    <row r="203574" spans="7:7">
      <c r="G203574" s="2"/>
    </row>
    <row r="203575" spans="7:7">
      <c r="G203575" s="2"/>
    </row>
    <row r="203576" spans="7:7">
      <c r="G203576" s="2"/>
    </row>
    <row r="203577" spans="7:7">
      <c r="G203577" s="2"/>
    </row>
    <row r="203578" spans="7:7">
      <c r="G203578" s="2"/>
    </row>
    <row r="203579" spans="7:7">
      <c r="G203579" s="2"/>
    </row>
    <row r="203580" spans="7:7">
      <c r="G203580" s="2"/>
    </row>
    <row r="203581" spans="7:7">
      <c r="G203581" s="2"/>
    </row>
    <row r="203582" spans="7:7">
      <c r="G203582" s="2"/>
    </row>
    <row r="203583" spans="7:7">
      <c r="G203583" s="2"/>
    </row>
    <row r="203584" spans="7:7">
      <c r="G203584" s="2"/>
    </row>
    <row r="203585" spans="7:7">
      <c r="G203585" s="2"/>
    </row>
    <row r="203586" spans="7:7">
      <c r="G203586" s="2"/>
    </row>
    <row r="203587" spans="7:7">
      <c r="G203587" s="2"/>
    </row>
    <row r="203588" spans="7:7">
      <c r="G203588" s="2"/>
    </row>
    <row r="203589" spans="7:7">
      <c r="G203589" s="2"/>
    </row>
    <row r="203590" spans="7:7">
      <c r="G203590" s="2"/>
    </row>
    <row r="203591" spans="7:7">
      <c r="G203591" s="2"/>
    </row>
    <row r="203592" spans="7:7">
      <c r="G203592" s="2"/>
    </row>
    <row r="203593" spans="7:7">
      <c r="G203593" s="2"/>
    </row>
    <row r="203594" spans="7:7">
      <c r="G203594" s="2"/>
    </row>
    <row r="203595" spans="7:7">
      <c r="G203595" s="2"/>
    </row>
    <row r="203596" spans="7:7">
      <c r="G203596" s="2"/>
    </row>
    <row r="203597" spans="7:7">
      <c r="G203597" s="2"/>
    </row>
    <row r="203598" spans="7:7">
      <c r="G203598" s="2"/>
    </row>
    <row r="203599" spans="7:7">
      <c r="G203599" s="2"/>
    </row>
    <row r="203600" spans="7:7">
      <c r="G203600" s="2"/>
    </row>
    <row r="203601" spans="7:7">
      <c r="G203601" s="2"/>
    </row>
    <row r="203602" spans="7:7">
      <c r="G203602" s="2"/>
    </row>
    <row r="203603" spans="7:7">
      <c r="G203603" s="2"/>
    </row>
    <row r="203604" spans="7:7">
      <c r="G203604" s="2"/>
    </row>
    <row r="203605" spans="7:7">
      <c r="G203605" s="2"/>
    </row>
    <row r="203606" spans="7:7">
      <c r="G203606" s="2"/>
    </row>
    <row r="203607" spans="7:7">
      <c r="G203607" s="2"/>
    </row>
    <row r="203608" spans="7:7">
      <c r="G203608" s="2"/>
    </row>
    <row r="203609" spans="7:7">
      <c r="G203609" s="2"/>
    </row>
    <row r="203610" spans="7:7">
      <c r="G203610" s="2"/>
    </row>
    <row r="203611" spans="7:7">
      <c r="G203611" s="2"/>
    </row>
    <row r="203612" spans="7:7">
      <c r="G203612" s="2"/>
    </row>
    <row r="203613" spans="7:7">
      <c r="G203613" s="2"/>
    </row>
    <row r="203614" spans="7:7">
      <c r="G203614" s="2"/>
    </row>
    <row r="203615" spans="7:7">
      <c r="G203615" s="2"/>
    </row>
    <row r="203616" spans="7:7">
      <c r="G203616" s="2"/>
    </row>
    <row r="203617" spans="7:7">
      <c r="G203617" s="2"/>
    </row>
    <row r="203618" spans="7:7">
      <c r="G203618" s="2"/>
    </row>
    <row r="203619" spans="7:7">
      <c r="G203619" s="2"/>
    </row>
    <row r="203620" spans="7:7">
      <c r="G203620" s="2"/>
    </row>
    <row r="203621" spans="7:7">
      <c r="G203621" s="2"/>
    </row>
    <row r="203622" spans="7:7">
      <c r="G203622" s="2"/>
    </row>
    <row r="203623" spans="7:7">
      <c r="G203623" s="2"/>
    </row>
    <row r="203624" spans="7:7">
      <c r="G203624" s="2"/>
    </row>
    <row r="203625" spans="7:7">
      <c r="G203625" s="2"/>
    </row>
    <row r="203626" spans="7:7">
      <c r="G203626" s="2"/>
    </row>
    <row r="203627" spans="7:7">
      <c r="G203627" s="2"/>
    </row>
    <row r="203628" spans="7:7">
      <c r="G203628" s="2"/>
    </row>
    <row r="203629" spans="7:7">
      <c r="G203629" s="2"/>
    </row>
    <row r="203630" spans="7:7">
      <c r="G203630" s="2"/>
    </row>
    <row r="203631" spans="7:7">
      <c r="G203631" s="2"/>
    </row>
    <row r="203632" spans="7:7">
      <c r="G203632" s="2"/>
    </row>
    <row r="203633" spans="7:7">
      <c r="G203633" s="2"/>
    </row>
    <row r="203634" spans="7:7">
      <c r="G203634" s="2"/>
    </row>
    <row r="203635" spans="7:7">
      <c r="G203635" s="2"/>
    </row>
    <row r="203636" spans="7:7">
      <c r="G203636" s="2"/>
    </row>
    <row r="203637" spans="7:7">
      <c r="G203637" s="2"/>
    </row>
    <row r="203638" spans="7:7">
      <c r="G203638" s="2"/>
    </row>
    <row r="203639" spans="7:7">
      <c r="G203639" s="2"/>
    </row>
    <row r="203640" spans="7:7">
      <c r="G203640" s="2"/>
    </row>
    <row r="203641" spans="7:7">
      <c r="G203641" s="2"/>
    </row>
    <row r="203642" spans="7:7">
      <c r="G203642" s="2"/>
    </row>
    <row r="203643" spans="7:7">
      <c r="G203643" s="2"/>
    </row>
    <row r="203644" spans="7:7">
      <c r="G203644" s="2"/>
    </row>
    <row r="203645" spans="7:7">
      <c r="G203645" s="2"/>
    </row>
    <row r="203646" spans="7:7">
      <c r="G203646" s="2"/>
    </row>
    <row r="203647" spans="7:7">
      <c r="G203647" s="2"/>
    </row>
    <row r="203648" spans="7:7">
      <c r="G203648" s="2"/>
    </row>
    <row r="203649" spans="7:7">
      <c r="G203649" s="2"/>
    </row>
    <row r="203650" spans="7:7">
      <c r="G203650" s="2"/>
    </row>
    <row r="203651" spans="7:7">
      <c r="G203651" s="2"/>
    </row>
    <row r="203652" spans="7:7">
      <c r="G203652" s="2"/>
    </row>
    <row r="203653" spans="7:7">
      <c r="G203653" s="2"/>
    </row>
    <row r="203654" spans="7:7">
      <c r="G203654" s="2"/>
    </row>
    <row r="203655" spans="7:7">
      <c r="G203655" s="2"/>
    </row>
    <row r="203656" spans="7:7">
      <c r="G203656" s="2"/>
    </row>
    <row r="203657" spans="7:7">
      <c r="G203657" s="2"/>
    </row>
    <row r="203658" spans="7:7">
      <c r="G203658" s="2"/>
    </row>
    <row r="203659" spans="7:7">
      <c r="G203659" s="2"/>
    </row>
    <row r="203660" spans="7:7">
      <c r="G203660" s="2"/>
    </row>
    <row r="203661" spans="7:7">
      <c r="G203661" s="2"/>
    </row>
    <row r="203662" spans="7:7">
      <c r="G203662" s="2"/>
    </row>
    <row r="203663" spans="7:7">
      <c r="G203663" s="2"/>
    </row>
    <row r="203664" spans="7:7">
      <c r="G203664" s="2"/>
    </row>
    <row r="203665" spans="7:7">
      <c r="G203665" s="2"/>
    </row>
    <row r="203666" spans="7:7">
      <c r="G203666" s="2"/>
    </row>
    <row r="203667" spans="7:7">
      <c r="G203667" s="2"/>
    </row>
    <row r="203668" spans="7:7">
      <c r="G203668" s="2"/>
    </row>
    <row r="203669" spans="7:7">
      <c r="G203669" s="2"/>
    </row>
    <row r="203670" spans="7:7">
      <c r="G203670" s="2"/>
    </row>
    <row r="203671" spans="7:7">
      <c r="G203671" s="2"/>
    </row>
    <row r="203672" spans="7:7">
      <c r="G203672" s="2"/>
    </row>
    <row r="203673" spans="7:7">
      <c r="G203673" s="2"/>
    </row>
    <row r="203674" spans="7:7">
      <c r="G203674" s="2"/>
    </row>
    <row r="203675" spans="7:7">
      <c r="G203675" s="2"/>
    </row>
    <row r="203676" spans="7:7">
      <c r="G203676" s="2"/>
    </row>
    <row r="203677" spans="7:7">
      <c r="G203677" s="2"/>
    </row>
    <row r="203678" spans="7:7">
      <c r="G203678" s="2"/>
    </row>
    <row r="203679" spans="7:7">
      <c r="G203679" s="2"/>
    </row>
    <row r="203680" spans="7:7">
      <c r="G203680" s="2"/>
    </row>
    <row r="203681" spans="7:7">
      <c r="G203681" s="2"/>
    </row>
    <row r="203682" spans="7:7">
      <c r="G203682" s="2"/>
    </row>
    <row r="203683" spans="7:7">
      <c r="G203683" s="2"/>
    </row>
    <row r="203684" spans="7:7">
      <c r="G203684" s="2"/>
    </row>
    <row r="203685" spans="7:7">
      <c r="G203685" s="2"/>
    </row>
    <row r="203686" spans="7:7">
      <c r="G203686" s="2"/>
    </row>
    <row r="203687" spans="7:7">
      <c r="G203687" s="2"/>
    </row>
    <row r="203688" spans="7:7">
      <c r="G203688" s="2"/>
    </row>
    <row r="203689" spans="7:7">
      <c r="G203689" s="2"/>
    </row>
    <row r="203690" spans="7:7">
      <c r="G203690" s="2"/>
    </row>
    <row r="203691" spans="7:7">
      <c r="G203691" s="2"/>
    </row>
    <row r="203692" spans="7:7">
      <c r="G203692" s="2"/>
    </row>
    <row r="203693" spans="7:7">
      <c r="G203693" s="2"/>
    </row>
    <row r="203694" spans="7:7">
      <c r="G203694" s="2"/>
    </row>
    <row r="203695" spans="7:7">
      <c r="G203695" s="2"/>
    </row>
    <row r="203696" spans="7:7">
      <c r="G203696" s="2"/>
    </row>
    <row r="203697" spans="7:7">
      <c r="G203697" s="2"/>
    </row>
    <row r="203698" spans="7:7">
      <c r="G203698" s="2"/>
    </row>
    <row r="203699" spans="7:7">
      <c r="G203699" s="2"/>
    </row>
    <row r="203700" spans="7:7">
      <c r="G203700" s="2"/>
    </row>
    <row r="203701" spans="7:7">
      <c r="G203701" s="2"/>
    </row>
    <row r="203702" spans="7:7">
      <c r="G203702" s="2"/>
    </row>
    <row r="203703" spans="7:7">
      <c r="G203703" s="2"/>
    </row>
    <row r="203704" spans="7:7">
      <c r="G203704" s="2"/>
    </row>
    <row r="203705" spans="7:7">
      <c r="G203705" s="2"/>
    </row>
    <row r="203706" spans="7:7">
      <c r="G203706" s="2"/>
    </row>
    <row r="203707" spans="7:7">
      <c r="G203707" s="2"/>
    </row>
    <row r="203708" spans="7:7">
      <c r="G203708" s="2"/>
    </row>
    <row r="203709" spans="7:7">
      <c r="G203709" s="2"/>
    </row>
    <row r="203710" spans="7:7">
      <c r="G203710" s="2"/>
    </row>
    <row r="203711" spans="7:7">
      <c r="G203711" s="2"/>
    </row>
    <row r="203712" spans="7:7">
      <c r="G203712" s="2"/>
    </row>
    <row r="203713" spans="7:7">
      <c r="G203713" s="2"/>
    </row>
    <row r="203714" spans="7:7">
      <c r="G203714" s="2"/>
    </row>
    <row r="203715" spans="7:7">
      <c r="G203715" s="2"/>
    </row>
    <row r="203716" spans="7:7">
      <c r="G203716" s="2"/>
    </row>
    <row r="203717" spans="7:7">
      <c r="G203717" s="2"/>
    </row>
    <row r="203718" spans="7:7">
      <c r="G203718" s="2"/>
    </row>
    <row r="203719" spans="7:7">
      <c r="G203719" s="2"/>
    </row>
    <row r="203720" spans="7:7">
      <c r="G203720" s="2"/>
    </row>
    <row r="203721" spans="7:7">
      <c r="G203721" s="2"/>
    </row>
    <row r="203722" spans="7:7">
      <c r="G203722" s="2"/>
    </row>
    <row r="203723" spans="7:7">
      <c r="G203723" s="2"/>
    </row>
    <row r="203724" spans="7:7">
      <c r="G203724" s="2"/>
    </row>
    <row r="203725" spans="7:7">
      <c r="G203725" s="2"/>
    </row>
    <row r="203726" spans="7:7">
      <c r="G203726" s="2"/>
    </row>
    <row r="203727" spans="7:7">
      <c r="G203727" s="2"/>
    </row>
    <row r="203728" spans="7:7">
      <c r="G203728" s="2"/>
    </row>
    <row r="203729" spans="7:7">
      <c r="G203729" s="2"/>
    </row>
    <row r="203730" spans="7:7">
      <c r="G203730" s="2"/>
    </row>
    <row r="203731" spans="7:7">
      <c r="G203731" s="2"/>
    </row>
    <row r="203732" spans="7:7">
      <c r="G203732" s="2"/>
    </row>
    <row r="203733" spans="7:7">
      <c r="G203733" s="2"/>
    </row>
    <row r="203734" spans="7:7">
      <c r="G203734" s="2"/>
    </row>
    <row r="203735" spans="7:7">
      <c r="G203735" s="2"/>
    </row>
    <row r="203736" spans="7:7">
      <c r="G203736" s="2"/>
    </row>
    <row r="203737" spans="7:7">
      <c r="G203737" s="2"/>
    </row>
    <row r="203738" spans="7:7">
      <c r="G203738" s="2"/>
    </row>
    <row r="203739" spans="7:7">
      <c r="G203739" s="2"/>
    </row>
    <row r="203740" spans="7:7">
      <c r="G203740" s="2"/>
    </row>
    <row r="203741" spans="7:7">
      <c r="G203741" s="2"/>
    </row>
    <row r="203742" spans="7:7">
      <c r="G203742" s="2"/>
    </row>
    <row r="203743" spans="7:7">
      <c r="G203743" s="2"/>
    </row>
    <row r="203744" spans="7:7">
      <c r="G203744" s="2"/>
    </row>
    <row r="203745" spans="7:7">
      <c r="G203745" s="2"/>
    </row>
    <row r="203746" spans="7:7">
      <c r="G203746" s="2"/>
    </row>
    <row r="203747" spans="7:7">
      <c r="G203747" s="2"/>
    </row>
    <row r="203748" spans="7:7">
      <c r="G203748" s="2"/>
    </row>
    <row r="203749" spans="7:7">
      <c r="G203749" s="2"/>
    </row>
    <row r="203750" spans="7:7">
      <c r="G203750" s="2"/>
    </row>
    <row r="203751" spans="7:7">
      <c r="G203751" s="2"/>
    </row>
    <row r="203752" spans="7:7">
      <c r="G203752" s="2"/>
    </row>
    <row r="203753" spans="7:7">
      <c r="G203753" s="2"/>
    </row>
    <row r="203754" spans="7:7">
      <c r="G203754" s="2"/>
    </row>
    <row r="203755" spans="7:7">
      <c r="G203755" s="2"/>
    </row>
    <row r="203756" spans="7:7">
      <c r="G203756" s="2"/>
    </row>
    <row r="203757" spans="7:7">
      <c r="G203757" s="2"/>
    </row>
    <row r="203758" spans="7:7">
      <c r="G203758" s="2"/>
    </row>
    <row r="203759" spans="7:7">
      <c r="G203759" s="2"/>
    </row>
    <row r="203760" spans="7:7">
      <c r="G203760" s="2"/>
    </row>
    <row r="203761" spans="7:7">
      <c r="G203761" s="2"/>
    </row>
    <row r="203762" spans="7:7">
      <c r="G203762" s="2"/>
    </row>
    <row r="203763" spans="7:7">
      <c r="G203763" s="2"/>
    </row>
    <row r="203764" spans="7:7">
      <c r="G203764" s="2"/>
    </row>
    <row r="203765" spans="7:7">
      <c r="G203765" s="2"/>
    </row>
    <row r="203766" spans="7:7">
      <c r="G203766" s="2"/>
    </row>
    <row r="203767" spans="7:7">
      <c r="G203767" s="2"/>
    </row>
    <row r="203768" spans="7:7">
      <c r="G203768" s="2"/>
    </row>
    <row r="203769" spans="7:7">
      <c r="G203769" s="2"/>
    </row>
    <row r="203770" spans="7:7">
      <c r="G203770" s="2"/>
    </row>
    <row r="203771" spans="7:7">
      <c r="G203771" s="2"/>
    </row>
    <row r="203772" spans="7:7">
      <c r="G203772" s="2"/>
    </row>
    <row r="203773" spans="7:7">
      <c r="G203773" s="2"/>
    </row>
    <row r="203774" spans="7:7">
      <c r="G203774" s="2"/>
    </row>
    <row r="203775" spans="7:7">
      <c r="G203775" s="2"/>
    </row>
    <row r="203776" spans="7:7">
      <c r="G203776" s="2"/>
    </row>
    <row r="203777" spans="7:7">
      <c r="G203777" s="2"/>
    </row>
    <row r="203778" spans="7:7">
      <c r="G203778" s="2"/>
    </row>
    <row r="203779" spans="7:7">
      <c r="G203779" s="2"/>
    </row>
    <row r="203780" spans="7:7">
      <c r="G203780" s="2"/>
    </row>
    <row r="203781" spans="7:7">
      <c r="G203781" s="2"/>
    </row>
    <row r="203782" spans="7:7">
      <c r="G203782" s="2"/>
    </row>
    <row r="203783" spans="7:7">
      <c r="G203783" s="2"/>
    </row>
    <row r="203784" spans="7:7">
      <c r="G203784" s="2"/>
    </row>
    <row r="203785" spans="7:7">
      <c r="G203785" s="2"/>
    </row>
    <row r="203786" spans="7:7">
      <c r="G203786" s="2"/>
    </row>
    <row r="203787" spans="7:7">
      <c r="G203787" s="2"/>
    </row>
    <row r="203788" spans="7:7">
      <c r="G203788" s="2"/>
    </row>
    <row r="203789" spans="7:7">
      <c r="G203789" s="2"/>
    </row>
    <row r="203790" spans="7:7">
      <c r="G203790" s="2"/>
    </row>
    <row r="203791" spans="7:7">
      <c r="G203791" s="2"/>
    </row>
    <row r="203792" spans="7:7">
      <c r="G203792" s="2"/>
    </row>
    <row r="203793" spans="7:7">
      <c r="G203793" s="2"/>
    </row>
    <row r="203794" spans="7:7">
      <c r="G203794" s="2"/>
    </row>
    <row r="203795" spans="7:7">
      <c r="G203795" s="2"/>
    </row>
    <row r="203796" spans="7:7">
      <c r="G203796" s="2"/>
    </row>
    <row r="203797" spans="7:7">
      <c r="G203797" s="2"/>
    </row>
    <row r="203798" spans="7:7">
      <c r="G203798" s="2"/>
    </row>
    <row r="203799" spans="7:7">
      <c r="G203799" s="2"/>
    </row>
    <row r="203800" spans="7:7">
      <c r="G203800" s="2"/>
    </row>
    <row r="203801" spans="7:7">
      <c r="G203801" s="2"/>
    </row>
    <row r="203802" spans="7:7">
      <c r="G203802" s="2"/>
    </row>
    <row r="203803" spans="7:7">
      <c r="G203803" s="2"/>
    </row>
    <row r="203804" spans="7:7">
      <c r="G203804" s="2"/>
    </row>
    <row r="203805" spans="7:7">
      <c r="G203805" s="2"/>
    </row>
    <row r="203806" spans="7:7">
      <c r="G203806" s="2"/>
    </row>
    <row r="203807" spans="7:7">
      <c r="G203807" s="2"/>
    </row>
    <row r="203808" spans="7:7">
      <c r="G203808" s="2"/>
    </row>
    <row r="203809" spans="7:7">
      <c r="G203809" s="2"/>
    </row>
    <row r="203810" spans="7:7">
      <c r="G203810" s="2"/>
    </row>
    <row r="203811" spans="7:7">
      <c r="G203811" s="2"/>
    </row>
    <row r="203812" spans="7:7">
      <c r="G203812" s="2"/>
    </row>
    <row r="203813" spans="7:7">
      <c r="G203813" s="2"/>
    </row>
    <row r="203814" spans="7:7">
      <c r="G203814" s="2"/>
    </row>
    <row r="203815" spans="7:7">
      <c r="G203815" s="2"/>
    </row>
    <row r="203816" spans="7:7">
      <c r="G203816" s="2"/>
    </row>
    <row r="203817" spans="7:7">
      <c r="G203817" s="2"/>
    </row>
    <row r="203818" spans="7:7">
      <c r="G203818" s="2"/>
    </row>
    <row r="203819" spans="7:7">
      <c r="G203819" s="2"/>
    </row>
    <row r="203820" spans="7:7">
      <c r="G203820" s="2"/>
    </row>
    <row r="203821" spans="7:7">
      <c r="G203821" s="2"/>
    </row>
    <row r="203822" spans="7:7">
      <c r="G203822" s="2"/>
    </row>
    <row r="203823" spans="7:7">
      <c r="G203823" s="2"/>
    </row>
    <row r="203824" spans="7:7">
      <c r="G203824" s="2"/>
    </row>
    <row r="203825" spans="7:7">
      <c r="G203825" s="2"/>
    </row>
    <row r="203826" spans="7:7">
      <c r="G203826" s="2"/>
    </row>
    <row r="203827" spans="7:7">
      <c r="G203827" s="2"/>
    </row>
    <row r="203828" spans="7:7">
      <c r="G203828" s="2"/>
    </row>
    <row r="203829" spans="7:7">
      <c r="G203829" s="2"/>
    </row>
    <row r="203830" spans="7:7">
      <c r="G203830" s="2"/>
    </row>
    <row r="203831" spans="7:7">
      <c r="G203831" s="2"/>
    </row>
    <row r="203832" spans="7:7">
      <c r="G203832" s="2"/>
    </row>
    <row r="203833" spans="7:7">
      <c r="G203833" s="2"/>
    </row>
    <row r="203834" spans="7:7">
      <c r="G203834" s="2"/>
    </row>
    <row r="203835" spans="7:7">
      <c r="G203835" s="2"/>
    </row>
    <row r="203836" spans="7:7">
      <c r="G203836" s="2"/>
    </row>
    <row r="203837" spans="7:7">
      <c r="G203837" s="2"/>
    </row>
    <row r="203838" spans="7:7">
      <c r="G203838" s="2"/>
    </row>
    <row r="203839" spans="7:7">
      <c r="G203839" s="2"/>
    </row>
    <row r="203840" spans="7:7">
      <c r="G203840" s="2"/>
    </row>
    <row r="203841" spans="7:7">
      <c r="G203841" s="2"/>
    </row>
    <row r="203842" spans="7:7">
      <c r="G203842" s="2"/>
    </row>
    <row r="203843" spans="7:7">
      <c r="G203843" s="2"/>
    </row>
    <row r="203844" spans="7:7">
      <c r="G203844" s="2"/>
    </row>
    <row r="203845" spans="7:7">
      <c r="G203845" s="2"/>
    </row>
    <row r="203846" spans="7:7">
      <c r="G203846" s="2"/>
    </row>
    <row r="203847" spans="7:7">
      <c r="G203847" s="2"/>
    </row>
    <row r="203848" spans="7:7">
      <c r="G203848" s="2"/>
    </row>
    <row r="203849" spans="7:7">
      <c r="G203849" s="2"/>
    </row>
    <row r="203850" spans="7:7">
      <c r="G203850" s="2"/>
    </row>
    <row r="203851" spans="7:7">
      <c r="G203851" s="2"/>
    </row>
    <row r="203852" spans="7:7">
      <c r="G203852" s="2"/>
    </row>
    <row r="203853" spans="7:7">
      <c r="G203853" s="2"/>
    </row>
    <row r="203854" spans="7:7">
      <c r="G203854" s="2"/>
    </row>
    <row r="203855" spans="7:7">
      <c r="G203855" s="2"/>
    </row>
    <row r="203856" spans="7:7">
      <c r="G203856" s="2"/>
    </row>
    <row r="203857" spans="7:7">
      <c r="G203857" s="2"/>
    </row>
    <row r="203858" spans="7:7">
      <c r="G203858" s="2"/>
    </row>
    <row r="203859" spans="7:7">
      <c r="G203859" s="2"/>
    </row>
    <row r="203860" spans="7:7">
      <c r="G203860" s="2"/>
    </row>
    <row r="203861" spans="7:7">
      <c r="G203861" s="2"/>
    </row>
    <row r="203862" spans="7:7">
      <c r="G203862" s="2"/>
    </row>
    <row r="203863" spans="7:7">
      <c r="G203863" s="2"/>
    </row>
    <row r="203864" spans="7:7">
      <c r="G203864" s="2"/>
    </row>
    <row r="203865" spans="7:7">
      <c r="G203865" s="2"/>
    </row>
    <row r="203866" spans="7:7">
      <c r="G203866" s="2"/>
    </row>
    <row r="203867" spans="7:7">
      <c r="G203867" s="2"/>
    </row>
    <row r="203868" spans="7:7">
      <c r="G203868" s="2"/>
    </row>
    <row r="203869" spans="7:7">
      <c r="G203869" s="2"/>
    </row>
    <row r="203870" spans="7:7">
      <c r="G203870" s="2"/>
    </row>
    <row r="203871" spans="7:7">
      <c r="G203871" s="2"/>
    </row>
    <row r="203872" spans="7:7">
      <c r="G203872" s="2"/>
    </row>
    <row r="203873" spans="7:7">
      <c r="G203873" s="2"/>
    </row>
    <row r="203874" spans="7:7">
      <c r="G203874" s="2"/>
    </row>
    <row r="203875" spans="7:7">
      <c r="G203875" s="2"/>
    </row>
    <row r="203876" spans="7:7">
      <c r="G203876" s="2"/>
    </row>
    <row r="203877" spans="7:7">
      <c r="G203877" s="2"/>
    </row>
    <row r="203878" spans="7:7">
      <c r="G203878" s="2"/>
    </row>
    <row r="203879" spans="7:7">
      <c r="G203879" s="2"/>
    </row>
    <row r="203880" spans="7:7">
      <c r="G203880" s="2"/>
    </row>
    <row r="203881" spans="7:7">
      <c r="G203881" s="2"/>
    </row>
    <row r="203882" spans="7:7">
      <c r="G203882" s="2"/>
    </row>
    <row r="203883" spans="7:7">
      <c r="G203883" s="2"/>
    </row>
    <row r="203884" spans="7:7">
      <c r="G203884" s="2"/>
    </row>
    <row r="203885" spans="7:7">
      <c r="G203885" s="2"/>
    </row>
    <row r="203886" spans="7:7">
      <c r="G203886" s="2"/>
    </row>
    <row r="203887" spans="7:7">
      <c r="G203887" s="2"/>
    </row>
    <row r="203888" spans="7:7">
      <c r="G203888" s="2"/>
    </row>
    <row r="203889" spans="7:7">
      <c r="G203889" s="2"/>
    </row>
    <row r="203890" spans="7:7">
      <c r="G203890" s="2"/>
    </row>
    <row r="203891" spans="7:7">
      <c r="G203891" s="2"/>
    </row>
    <row r="203892" spans="7:7">
      <c r="G203892" s="2"/>
    </row>
    <row r="203893" spans="7:7">
      <c r="G203893" s="2"/>
    </row>
    <row r="203894" spans="7:7">
      <c r="G203894" s="2"/>
    </row>
    <row r="203895" spans="7:7">
      <c r="G203895" s="2"/>
    </row>
    <row r="203896" spans="7:7">
      <c r="G203896" s="2"/>
    </row>
    <row r="203897" spans="7:7">
      <c r="G203897" s="2"/>
    </row>
    <row r="203898" spans="7:7">
      <c r="G203898" s="2"/>
    </row>
    <row r="203899" spans="7:7">
      <c r="G203899" s="2"/>
    </row>
    <row r="203900" spans="7:7">
      <c r="G203900" s="2"/>
    </row>
    <row r="203901" spans="7:7">
      <c r="G203901" s="2"/>
    </row>
    <row r="203902" spans="7:7">
      <c r="G203902" s="2"/>
    </row>
    <row r="203903" spans="7:7">
      <c r="G203903" s="2"/>
    </row>
    <row r="203904" spans="7:7">
      <c r="G203904" s="2"/>
    </row>
    <row r="203905" spans="7:7">
      <c r="G203905" s="2"/>
    </row>
    <row r="203906" spans="7:7">
      <c r="G203906" s="2"/>
    </row>
    <row r="203907" spans="7:7">
      <c r="G203907" s="2"/>
    </row>
    <row r="203908" spans="7:7">
      <c r="G203908" s="2"/>
    </row>
    <row r="203909" spans="7:7">
      <c r="G203909" s="2"/>
    </row>
    <row r="203910" spans="7:7">
      <c r="G203910" s="2"/>
    </row>
    <row r="203911" spans="7:7">
      <c r="G203911" s="2"/>
    </row>
    <row r="203912" spans="7:7">
      <c r="G203912" s="2"/>
    </row>
    <row r="203913" spans="7:7">
      <c r="G203913" s="2"/>
    </row>
    <row r="203914" spans="7:7">
      <c r="G203914" s="2"/>
    </row>
    <row r="203915" spans="7:7">
      <c r="G203915" s="2"/>
    </row>
    <row r="203916" spans="7:7">
      <c r="G203916" s="2"/>
    </row>
    <row r="203917" spans="7:7">
      <c r="G203917" s="2"/>
    </row>
    <row r="203918" spans="7:7">
      <c r="G203918" s="2"/>
    </row>
    <row r="203919" spans="7:7">
      <c r="G203919" s="2"/>
    </row>
    <row r="203920" spans="7:7">
      <c r="G203920" s="2"/>
    </row>
    <row r="203921" spans="7:7">
      <c r="G203921" s="2"/>
    </row>
    <row r="203922" spans="7:7">
      <c r="G203922" s="2"/>
    </row>
    <row r="203923" spans="7:7">
      <c r="G203923" s="2"/>
    </row>
    <row r="203924" spans="7:7">
      <c r="G203924" s="2"/>
    </row>
    <row r="203925" spans="7:7">
      <c r="G203925" s="2"/>
    </row>
    <row r="203926" spans="7:7">
      <c r="G203926" s="2"/>
    </row>
    <row r="203927" spans="7:7">
      <c r="G203927" s="2"/>
    </row>
    <row r="203928" spans="7:7">
      <c r="G203928" s="2"/>
    </row>
    <row r="203929" spans="7:7">
      <c r="G203929" s="2"/>
    </row>
    <row r="203930" spans="7:7">
      <c r="G203930" s="2"/>
    </row>
    <row r="203931" spans="7:7">
      <c r="G203931" s="2"/>
    </row>
    <row r="203932" spans="7:7">
      <c r="G203932" s="2"/>
    </row>
    <row r="203933" spans="7:7">
      <c r="G203933" s="2"/>
    </row>
    <row r="203934" spans="7:7">
      <c r="G203934" s="2"/>
    </row>
    <row r="203935" spans="7:7">
      <c r="G203935" s="2"/>
    </row>
    <row r="203936" spans="7:7">
      <c r="G203936" s="2"/>
    </row>
    <row r="203937" spans="7:7">
      <c r="G203937" s="2"/>
    </row>
    <row r="203938" spans="7:7">
      <c r="G203938" s="2"/>
    </row>
    <row r="203939" spans="7:7">
      <c r="G203939" s="2"/>
    </row>
    <row r="203940" spans="7:7">
      <c r="G203940" s="2"/>
    </row>
    <row r="203941" spans="7:7">
      <c r="G203941" s="2"/>
    </row>
    <row r="203942" spans="7:7">
      <c r="G203942" s="2"/>
    </row>
    <row r="203943" spans="7:7">
      <c r="G203943" s="2"/>
    </row>
    <row r="203944" spans="7:7">
      <c r="G203944" s="2"/>
    </row>
    <row r="203945" spans="7:7">
      <c r="G203945" s="2"/>
    </row>
    <row r="203946" spans="7:7">
      <c r="G203946" s="2"/>
    </row>
    <row r="203947" spans="7:7">
      <c r="G203947" s="2"/>
    </row>
    <row r="203948" spans="7:7">
      <c r="G203948" s="2"/>
    </row>
    <row r="203949" spans="7:7">
      <c r="G203949" s="2"/>
    </row>
    <row r="203950" spans="7:7">
      <c r="G203950" s="2"/>
    </row>
    <row r="203951" spans="7:7">
      <c r="G203951" s="2"/>
    </row>
    <row r="203952" spans="7:7">
      <c r="G203952" s="2"/>
    </row>
    <row r="203953" spans="7:7">
      <c r="G203953" s="2"/>
    </row>
    <row r="203954" spans="7:7">
      <c r="G203954" s="2"/>
    </row>
    <row r="203955" spans="7:7">
      <c r="G203955" s="2"/>
    </row>
    <row r="203956" spans="7:7">
      <c r="G203956" s="2"/>
    </row>
    <row r="203957" spans="7:7">
      <c r="G203957" s="2"/>
    </row>
    <row r="203958" spans="7:7">
      <c r="G203958" s="2"/>
    </row>
    <row r="203959" spans="7:7">
      <c r="G203959" s="2"/>
    </row>
    <row r="203960" spans="7:7">
      <c r="G203960" s="2"/>
    </row>
    <row r="203961" spans="7:7">
      <c r="G203961" s="2"/>
    </row>
    <row r="203962" spans="7:7">
      <c r="G203962" s="2"/>
    </row>
    <row r="203963" spans="7:7">
      <c r="G203963" s="2"/>
    </row>
    <row r="203964" spans="7:7">
      <c r="G203964" s="2"/>
    </row>
    <row r="203965" spans="7:7">
      <c r="G203965" s="2"/>
    </row>
    <row r="203966" spans="7:7">
      <c r="G203966" s="2"/>
    </row>
    <row r="203967" spans="7:7">
      <c r="G203967" s="2"/>
    </row>
    <row r="203968" spans="7:7">
      <c r="G203968" s="2"/>
    </row>
    <row r="203969" spans="7:7">
      <c r="G203969" s="2"/>
    </row>
    <row r="203970" spans="7:7">
      <c r="G203970" s="2"/>
    </row>
    <row r="203971" spans="7:7">
      <c r="G203971" s="2"/>
    </row>
    <row r="203972" spans="7:7">
      <c r="G203972" s="2"/>
    </row>
    <row r="203973" spans="7:7">
      <c r="G203973" s="2"/>
    </row>
    <row r="203974" spans="7:7">
      <c r="G203974" s="2"/>
    </row>
    <row r="203975" spans="7:7">
      <c r="G203975" s="2"/>
    </row>
    <row r="203976" spans="7:7">
      <c r="G203976" s="2"/>
    </row>
    <row r="203977" spans="7:7">
      <c r="G203977" s="2"/>
    </row>
    <row r="203978" spans="7:7">
      <c r="G203978" s="2"/>
    </row>
    <row r="203979" spans="7:7">
      <c r="G203979" s="2"/>
    </row>
    <row r="203980" spans="7:7">
      <c r="G203980" s="2"/>
    </row>
    <row r="203981" spans="7:7">
      <c r="G203981" s="2"/>
    </row>
    <row r="203982" spans="7:7">
      <c r="G203982" s="2"/>
    </row>
    <row r="203983" spans="7:7">
      <c r="G203983" s="2"/>
    </row>
    <row r="203984" spans="7:7">
      <c r="G203984" s="2"/>
    </row>
    <row r="203985" spans="7:7">
      <c r="G203985" s="2"/>
    </row>
    <row r="203986" spans="7:7">
      <c r="G203986" s="2"/>
    </row>
    <row r="203987" spans="7:7">
      <c r="G203987" s="2"/>
    </row>
    <row r="203988" spans="7:7">
      <c r="G203988" s="2"/>
    </row>
    <row r="203989" spans="7:7">
      <c r="G203989" s="2"/>
    </row>
    <row r="203990" spans="7:7">
      <c r="G203990" s="2"/>
    </row>
    <row r="203991" spans="7:7">
      <c r="G203991" s="2"/>
    </row>
    <row r="203992" spans="7:7">
      <c r="G203992" s="2"/>
    </row>
    <row r="203993" spans="7:7">
      <c r="G203993" s="2"/>
    </row>
    <row r="203994" spans="7:7">
      <c r="G203994" s="2"/>
    </row>
    <row r="203995" spans="7:7">
      <c r="G203995" s="2"/>
    </row>
    <row r="203996" spans="7:7">
      <c r="G203996" s="2"/>
    </row>
    <row r="203997" spans="7:7">
      <c r="G203997" s="2"/>
    </row>
    <row r="203998" spans="7:7">
      <c r="G203998" s="2"/>
    </row>
    <row r="203999" spans="7:7">
      <c r="G203999" s="2"/>
    </row>
    <row r="204000" spans="7:7">
      <c r="G204000" s="2"/>
    </row>
    <row r="204001" spans="7:7">
      <c r="G204001" s="2"/>
    </row>
    <row r="204002" spans="7:7">
      <c r="G204002" s="2"/>
    </row>
    <row r="204003" spans="7:7">
      <c r="G204003" s="2"/>
    </row>
    <row r="204004" spans="7:7">
      <c r="G204004" s="2"/>
    </row>
    <row r="204005" spans="7:7">
      <c r="G204005" s="2"/>
    </row>
    <row r="204006" spans="7:7">
      <c r="G204006" s="2"/>
    </row>
    <row r="204007" spans="7:7">
      <c r="G204007" s="2"/>
    </row>
    <row r="204008" spans="7:7">
      <c r="G204008" s="2"/>
    </row>
    <row r="204009" spans="7:7">
      <c r="G204009" s="2"/>
    </row>
    <row r="204010" spans="7:7">
      <c r="G204010" s="2"/>
    </row>
    <row r="204011" spans="7:7">
      <c r="G204011" s="2"/>
    </row>
    <row r="204012" spans="7:7">
      <c r="G204012" s="2"/>
    </row>
    <row r="204013" spans="7:7">
      <c r="G204013" s="2"/>
    </row>
    <row r="204014" spans="7:7">
      <c r="G204014" s="2"/>
    </row>
    <row r="204015" spans="7:7">
      <c r="G204015" s="2"/>
    </row>
    <row r="204016" spans="7:7">
      <c r="G204016" s="2"/>
    </row>
    <row r="204017" spans="7:7">
      <c r="G204017" s="2"/>
    </row>
    <row r="204018" spans="7:7">
      <c r="G204018" s="2"/>
    </row>
    <row r="204019" spans="7:7">
      <c r="G204019" s="2"/>
    </row>
    <row r="204020" spans="7:7">
      <c r="G204020" s="2"/>
    </row>
    <row r="204021" spans="7:7">
      <c r="G204021" s="2"/>
    </row>
    <row r="204022" spans="7:7">
      <c r="G204022" s="2"/>
    </row>
    <row r="204023" spans="7:7">
      <c r="G204023" s="2"/>
    </row>
    <row r="204024" spans="7:7">
      <c r="G204024" s="2"/>
    </row>
    <row r="204025" spans="7:7">
      <c r="G204025" s="2"/>
    </row>
    <row r="204026" spans="7:7">
      <c r="G204026" s="2"/>
    </row>
    <row r="204027" spans="7:7">
      <c r="G204027" s="2"/>
    </row>
    <row r="204028" spans="7:7">
      <c r="G204028" s="2"/>
    </row>
    <row r="204029" spans="7:7">
      <c r="G204029" s="2"/>
    </row>
    <row r="204030" spans="7:7">
      <c r="G204030" s="2"/>
    </row>
    <row r="204031" spans="7:7">
      <c r="G204031" s="2"/>
    </row>
    <row r="204032" spans="7:7">
      <c r="G204032" s="2"/>
    </row>
    <row r="204033" spans="7:7">
      <c r="G204033" s="2"/>
    </row>
    <row r="204034" spans="7:7">
      <c r="G204034" s="2"/>
    </row>
    <row r="204035" spans="7:7">
      <c r="G204035" s="2"/>
    </row>
    <row r="204036" spans="7:7">
      <c r="G204036" s="2"/>
    </row>
    <row r="204037" spans="7:7">
      <c r="G204037" s="2"/>
    </row>
    <row r="204038" spans="7:7">
      <c r="G204038" s="2"/>
    </row>
    <row r="204039" spans="7:7">
      <c r="G204039" s="2"/>
    </row>
    <row r="204040" spans="7:7">
      <c r="G204040" s="2"/>
    </row>
    <row r="204041" spans="7:7">
      <c r="G204041" s="2"/>
    </row>
    <row r="204042" spans="7:7">
      <c r="G204042" s="2"/>
    </row>
    <row r="204043" spans="7:7">
      <c r="G204043" s="2"/>
    </row>
    <row r="204044" spans="7:7">
      <c r="G204044" s="2"/>
    </row>
    <row r="204045" spans="7:7">
      <c r="G204045" s="2"/>
    </row>
    <row r="204046" spans="7:7">
      <c r="G204046" s="2"/>
    </row>
    <row r="204047" spans="7:7">
      <c r="G204047" s="2"/>
    </row>
    <row r="204048" spans="7:7">
      <c r="G204048" s="2"/>
    </row>
    <row r="204049" spans="7:7">
      <c r="G204049" s="2"/>
    </row>
    <row r="204050" spans="7:7">
      <c r="G204050" s="2"/>
    </row>
    <row r="204051" spans="7:7">
      <c r="G204051" s="2"/>
    </row>
    <row r="204052" spans="7:7">
      <c r="G204052" s="2"/>
    </row>
    <row r="204053" spans="7:7">
      <c r="G204053" s="2"/>
    </row>
    <row r="204054" spans="7:7">
      <c r="G204054" s="2"/>
    </row>
    <row r="204055" spans="7:7">
      <c r="G204055" s="2"/>
    </row>
    <row r="204056" spans="7:7">
      <c r="G204056" s="2"/>
    </row>
    <row r="204057" spans="7:7">
      <c r="G204057" s="2"/>
    </row>
    <row r="204058" spans="7:7">
      <c r="G204058" s="2"/>
    </row>
    <row r="204059" spans="7:7">
      <c r="G204059" s="2"/>
    </row>
    <row r="204060" spans="7:7">
      <c r="G204060" s="2"/>
    </row>
    <row r="204061" spans="7:7">
      <c r="G204061" s="2"/>
    </row>
    <row r="204062" spans="7:7">
      <c r="G204062" s="2"/>
    </row>
    <row r="204063" spans="7:7">
      <c r="G204063" s="2"/>
    </row>
    <row r="204064" spans="7:7">
      <c r="G204064" s="2"/>
    </row>
    <row r="204065" spans="7:7">
      <c r="G204065" s="2"/>
    </row>
    <row r="204066" spans="7:7">
      <c r="G204066" s="2"/>
    </row>
    <row r="204067" spans="7:7">
      <c r="G204067" s="2"/>
    </row>
    <row r="204068" spans="7:7">
      <c r="G204068" s="2"/>
    </row>
    <row r="204069" spans="7:7">
      <c r="G204069" s="2"/>
    </row>
    <row r="204070" spans="7:7">
      <c r="G204070" s="2"/>
    </row>
    <row r="204071" spans="7:7">
      <c r="G204071" s="2"/>
    </row>
    <row r="204072" spans="7:7">
      <c r="G204072" s="2"/>
    </row>
    <row r="204073" spans="7:7">
      <c r="G204073" s="2"/>
    </row>
    <row r="204074" spans="7:7">
      <c r="G204074" s="2"/>
    </row>
    <row r="204075" spans="7:7">
      <c r="G204075" s="2"/>
    </row>
    <row r="204076" spans="7:7">
      <c r="G204076" s="2"/>
    </row>
    <row r="204077" spans="7:7">
      <c r="G204077" s="2"/>
    </row>
    <row r="204078" spans="7:7">
      <c r="G204078" s="2"/>
    </row>
    <row r="204079" spans="7:7">
      <c r="G204079" s="2"/>
    </row>
    <row r="204080" spans="7:7">
      <c r="G204080" s="2"/>
    </row>
    <row r="204081" spans="7:7">
      <c r="G204081" s="2"/>
    </row>
    <row r="204082" spans="7:7">
      <c r="G204082" s="2"/>
    </row>
    <row r="204083" spans="7:7">
      <c r="G204083" s="2"/>
    </row>
    <row r="204084" spans="7:7">
      <c r="G204084" s="2"/>
    </row>
    <row r="204085" spans="7:7">
      <c r="G204085" s="2"/>
    </row>
    <row r="204086" spans="7:7">
      <c r="G204086" s="2"/>
    </row>
    <row r="204087" spans="7:7">
      <c r="G204087" s="2"/>
    </row>
    <row r="204088" spans="7:7">
      <c r="G204088" s="2"/>
    </row>
    <row r="204089" spans="7:7">
      <c r="G204089" s="2"/>
    </row>
    <row r="204090" spans="7:7">
      <c r="G204090" s="2"/>
    </row>
    <row r="204091" spans="7:7">
      <c r="G204091" s="2"/>
    </row>
    <row r="204092" spans="7:7">
      <c r="G204092" s="2"/>
    </row>
    <row r="204093" spans="7:7">
      <c r="G204093" s="2"/>
    </row>
    <row r="204094" spans="7:7">
      <c r="G204094" s="2"/>
    </row>
    <row r="204095" spans="7:7">
      <c r="G204095" s="2"/>
    </row>
    <row r="204096" spans="7:7">
      <c r="G204096" s="2"/>
    </row>
    <row r="204097" spans="7:7">
      <c r="G204097" s="2"/>
    </row>
    <row r="204098" spans="7:7">
      <c r="G204098" s="2"/>
    </row>
    <row r="204099" spans="7:7">
      <c r="G204099" s="2"/>
    </row>
    <row r="204100" spans="7:7">
      <c r="G204100" s="2"/>
    </row>
    <row r="204101" spans="7:7">
      <c r="G204101" s="2"/>
    </row>
    <row r="204102" spans="7:7">
      <c r="G204102" s="2"/>
    </row>
    <row r="204103" spans="7:7">
      <c r="G204103" s="2"/>
    </row>
    <row r="204104" spans="7:7">
      <c r="G204104" s="2"/>
    </row>
    <row r="204105" spans="7:7">
      <c r="G204105" s="2"/>
    </row>
    <row r="204106" spans="7:7">
      <c r="G204106" s="2"/>
    </row>
    <row r="204107" spans="7:7">
      <c r="G204107" s="2"/>
    </row>
    <row r="204108" spans="7:7">
      <c r="G204108" s="2"/>
    </row>
    <row r="204109" spans="7:7">
      <c r="G204109" s="2"/>
    </row>
    <row r="204110" spans="7:7">
      <c r="G204110" s="2"/>
    </row>
    <row r="204111" spans="7:7">
      <c r="G204111" s="2"/>
    </row>
    <row r="204112" spans="7:7">
      <c r="G204112" s="2"/>
    </row>
    <row r="204113" spans="7:7">
      <c r="G204113" s="2"/>
    </row>
    <row r="204114" spans="7:7">
      <c r="G204114" s="2"/>
    </row>
    <row r="204115" spans="7:7">
      <c r="G204115" s="2"/>
    </row>
    <row r="204116" spans="7:7">
      <c r="G204116" s="2"/>
    </row>
    <row r="204117" spans="7:7">
      <c r="G204117" s="2"/>
    </row>
    <row r="204118" spans="7:7">
      <c r="G204118" s="2"/>
    </row>
    <row r="204119" spans="7:7">
      <c r="G204119" s="2"/>
    </row>
    <row r="204120" spans="7:7">
      <c r="G204120" s="2"/>
    </row>
    <row r="204121" spans="7:7">
      <c r="G204121" s="2"/>
    </row>
    <row r="204122" spans="7:7">
      <c r="G204122" s="2"/>
    </row>
    <row r="204123" spans="7:7">
      <c r="G204123" s="2"/>
    </row>
    <row r="204124" spans="7:7">
      <c r="G204124" s="2"/>
    </row>
    <row r="204125" spans="7:7">
      <c r="G204125" s="2"/>
    </row>
    <row r="204126" spans="7:7">
      <c r="G204126" s="2"/>
    </row>
    <row r="204127" spans="7:7">
      <c r="G204127" s="2"/>
    </row>
    <row r="204128" spans="7:7">
      <c r="G204128" s="2"/>
    </row>
    <row r="204129" spans="7:7">
      <c r="G204129" s="2"/>
    </row>
    <row r="204130" spans="7:7">
      <c r="G204130" s="2"/>
    </row>
    <row r="204131" spans="7:7">
      <c r="G204131" s="2"/>
    </row>
    <row r="204132" spans="7:7">
      <c r="G204132" s="2"/>
    </row>
    <row r="204133" spans="7:7">
      <c r="G204133" s="2"/>
    </row>
    <row r="204134" spans="7:7">
      <c r="G204134" s="2"/>
    </row>
    <row r="204135" spans="7:7">
      <c r="G204135" s="2"/>
    </row>
    <row r="204136" spans="7:7">
      <c r="G204136" s="2"/>
    </row>
    <row r="204137" spans="7:7">
      <c r="G204137" s="2"/>
    </row>
    <row r="204138" spans="7:7">
      <c r="G204138" s="2"/>
    </row>
    <row r="204139" spans="7:7">
      <c r="G204139" s="2"/>
    </row>
    <row r="204140" spans="7:7">
      <c r="G204140" s="2"/>
    </row>
    <row r="204141" spans="7:7">
      <c r="G204141" s="2"/>
    </row>
    <row r="204142" spans="7:7">
      <c r="G204142" s="2"/>
    </row>
    <row r="204143" spans="7:7">
      <c r="G204143" s="2"/>
    </row>
    <row r="204144" spans="7:7">
      <c r="G204144" s="2"/>
    </row>
    <row r="204145" spans="7:7">
      <c r="G204145" s="2"/>
    </row>
    <row r="204146" spans="7:7">
      <c r="G204146" s="2"/>
    </row>
    <row r="204147" spans="7:7">
      <c r="G204147" s="2"/>
    </row>
    <row r="204148" spans="7:7">
      <c r="G204148" s="2"/>
    </row>
    <row r="204149" spans="7:7">
      <c r="G204149" s="2"/>
    </row>
    <row r="204150" spans="7:7">
      <c r="G204150" s="2"/>
    </row>
    <row r="204151" spans="7:7">
      <c r="G204151" s="2"/>
    </row>
    <row r="204152" spans="7:7">
      <c r="G204152" s="2"/>
    </row>
    <row r="204153" spans="7:7">
      <c r="G204153" s="2"/>
    </row>
    <row r="204154" spans="7:7">
      <c r="G204154" s="2"/>
    </row>
    <row r="204155" spans="7:7">
      <c r="G204155" s="2"/>
    </row>
    <row r="204156" spans="7:7">
      <c r="G204156" s="2"/>
    </row>
    <row r="204157" spans="7:7">
      <c r="G204157" s="2"/>
    </row>
    <row r="204158" spans="7:7">
      <c r="G204158" s="2"/>
    </row>
    <row r="204159" spans="7:7">
      <c r="G204159" s="2"/>
    </row>
    <row r="204160" spans="7:7">
      <c r="G204160" s="2"/>
    </row>
    <row r="204161" spans="7:7">
      <c r="G204161" s="2"/>
    </row>
    <row r="204162" spans="7:7">
      <c r="G204162" s="2"/>
    </row>
    <row r="204163" spans="7:7">
      <c r="G204163" s="2"/>
    </row>
    <row r="204164" spans="7:7">
      <c r="G204164" s="2"/>
    </row>
    <row r="204165" spans="7:7">
      <c r="G204165" s="2"/>
    </row>
    <row r="204166" spans="7:7">
      <c r="G204166" s="2"/>
    </row>
    <row r="204167" spans="7:7">
      <c r="G204167" s="2"/>
    </row>
    <row r="204168" spans="7:7">
      <c r="G204168" s="2"/>
    </row>
    <row r="204169" spans="7:7">
      <c r="G204169" s="2"/>
    </row>
    <row r="204170" spans="7:7">
      <c r="G204170" s="2"/>
    </row>
    <row r="204171" spans="7:7">
      <c r="G204171" s="2"/>
    </row>
    <row r="204172" spans="7:7">
      <c r="G204172" s="2"/>
    </row>
    <row r="204173" spans="7:7">
      <c r="G204173" s="2"/>
    </row>
    <row r="204174" spans="7:7">
      <c r="G204174" s="2"/>
    </row>
    <row r="204175" spans="7:7">
      <c r="G204175" s="2"/>
    </row>
    <row r="204176" spans="7:7">
      <c r="G204176" s="2"/>
    </row>
    <row r="204177" spans="7:7">
      <c r="G204177" s="2"/>
    </row>
    <row r="204178" spans="7:7">
      <c r="G204178" s="2"/>
    </row>
    <row r="204179" spans="7:7">
      <c r="G204179" s="2"/>
    </row>
    <row r="204180" spans="7:7">
      <c r="G204180" s="2"/>
    </row>
    <row r="204181" spans="7:7">
      <c r="G204181" s="2"/>
    </row>
    <row r="204182" spans="7:7">
      <c r="G204182" s="2"/>
    </row>
    <row r="204183" spans="7:7">
      <c r="G204183" s="2"/>
    </row>
    <row r="204184" spans="7:7">
      <c r="G204184" s="2"/>
    </row>
    <row r="204185" spans="7:7">
      <c r="G204185" s="2"/>
    </row>
    <row r="204186" spans="7:7">
      <c r="G204186" s="2"/>
    </row>
    <row r="204187" spans="7:7">
      <c r="G204187" s="2"/>
    </row>
    <row r="204188" spans="7:7">
      <c r="G204188" s="2"/>
    </row>
    <row r="204189" spans="7:7">
      <c r="G204189" s="2"/>
    </row>
    <row r="204190" spans="7:7">
      <c r="G204190" s="2"/>
    </row>
    <row r="204191" spans="7:7">
      <c r="G204191" s="2"/>
    </row>
    <row r="204192" spans="7:7">
      <c r="G204192" s="2"/>
    </row>
    <row r="204193" spans="7:7">
      <c r="G204193" s="2"/>
    </row>
    <row r="204194" spans="7:7">
      <c r="G204194" s="2"/>
    </row>
    <row r="204195" spans="7:7">
      <c r="G204195" s="2"/>
    </row>
    <row r="204196" spans="7:7">
      <c r="G204196" s="2"/>
    </row>
    <row r="204197" spans="7:7">
      <c r="G204197" s="2"/>
    </row>
    <row r="204198" spans="7:7">
      <c r="G204198" s="2"/>
    </row>
    <row r="204199" spans="7:7">
      <c r="G204199" s="2"/>
    </row>
    <row r="204200" spans="7:7">
      <c r="G204200" s="2"/>
    </row>
    <row r="204201" spans="7:7">
      <c r="G204201" s="2"/>
    </row>
    <row r="204202" spans="7:7">
      <c r="G204202" s="2"/>
    </row>
    <row r="204203" spans="7:7">
      <c r="G204203" s="2"/>
    </row>
    <row r="204204" spans="7:7">
      <c r="G204204" s="2"/>
    </row>
    <row r="204205" spans="7:7">
      <c r="G204205" s="2"/>
    </row>
    <row r="204206" spans="7:7">
      <c r="G204206" s="2"/>
    </row>
    <row r="204207" spans="7:7">
      <c r="G204207" s="2"/>
    </row>
    <row r="204208" spans="7:7">
      <c r="G204208" s="2"/>
    </row>
    <row r="204209" spans="7:7">
      <c r="G204209" s="2"/>
    </row>
    <row r="204210" spans="7:7">
      <c r="G204210" s="2"/>
    </row>
    <row r="204211" spans="7:7">
      <c r="G204211" s="2"/>
    </row>
    <row r="204212" spans="7:7">
      <c r="G204212" s="2"/>
    </row>
    <row r="204213" spans="7:7">
      <c r="G204213" s="2"/>
    </row>
    <row r="204214" spans="7:7">
      <c r="G204214" s="2"/>
    </row>
    <row r="204215" spans="7:7">
      <c r="G204215" s="2"/>
    </row>
    <row r="204216" spans="7:7">
      <c r="G204216" s="2"/>
    </row>
    <row r="204217" spans="7:7">
      <c r="G204217" s="2"/>
    </row>
    <row r="204218" spans="7:7">
      <c r="G204218" s="2"/>
    </row>
    <row r="204219" spans="7:7">
      <c r="G204219" s="2"/>
    </row>
    <row r="204220" spans="7:7">
      <c r="G204220" s="2"/>
    </row>
    <row r="204221" spans="7:7">
      <c r="G204221" s="2"/>
    </row>
    <row r="204222" spans="7:7">
      <c r="G204222" s="2"/>
    </row>
    <row r="204223" spans="7:7">
      <c r="G204223" s="2"/>
    </row>
    <row r="204224" spans="7:7">
      <c r="G204224" s="2"/>
    </row>
    <row r="204225" spans="7:7">
      <c r="G204225" s="2"/>
    </row>
    <row r="204226" spans="7:7">
      <c r="G204226" s="2"/>
    </row>
    <row r="204227" spans="7:7">
      <c r="G204227" s="2"/>
    </row>
    <row r="204228" spans="7:7">
      <c r="G204228" s="2"/>
    </row>
    <row r="204229" spans="7:7">
      <c r="G204229" s="2"/>
    </row>
    <row r="204230" spans="7:7">
      <c r="G204230" s="2"/>
    </row>
    <row r="204231" spans="7:7">
      <c r="G204231" s="2"/>
    </row>
    <row r="204232" spans="7:7">
      <c r="G204232" s="2"/>
    </row>
    <row r="204233" spans="7:7">
      <c r="G204233" s="2"/>
    </row>
    <row r="204234" spans="7:7">
      <c r="G204234" s="2"/>
    </row>
    <row r="204235" spans="7:7">
      <c r="G204235" s="2"/>
    </row>
    <row r="204236" spans="7:7">
      <c r="G204236" s="2"/>
    </row>
    <row r="204237" spans="7:7">
      <c r="G204237" s="2"/>
    </row>
    <row r="204238" spans="7:7">
      <c r="G204238" s="2"/>
    </row>
    <row r="204239" spans="7:7">
      <c r="G204239" s="2"/>
    </row>
    <row r="204240" spans="7:7">
      <c r="G204240" s="2"/>
    </row>
    <row r="204241" spans="7:7">
      <c r="G204241" s="2"/>
    </row>
    <row r="204242" spans="7:7">
      <c r="G204242" s="2"/>
    </row>
    <row r="204243" spans="7:7">
      <c r="G204243" s="2"/>
    </row>
    <row r="204244" spans="7:7">
      <c r="G204244" s="2"/>
    </row>
    <row r="204245" spans="7:7">
      <c r="G204245" s="2"/>
    </row>
    <row r="204246" spans="7:7">
      <c r="G204246" s="2"/>
    </row>
    <row r="204247" spans="7:7">
      <c r="G204247" s="2"/>
    </row>
    <row r="204248" spans="7:7">
      <c r="G204248" s="2"/>
    </row>
    <row r="204249" spans="7:7">
      <c r="G204249" s="2"/>
    </row>
    <row r="204250" spans="7:7">
      <c r="G204250" s="2"/>
    </row>
    <row r="204251" spans="7:7">
      <c r="G204251" s="2"/>
    </row>
    <row r="204252" spans="7:7">
      <c r="G204252" s="2"/>
    </row>
    <row r="204253" spans="7:7">
      <c r="G204253" s="2"/>
    </row>
    <row r="204254" spans="7:7">
      <c r="G204254" s="2"/>
    </row>
    <row r="204255" spans="7:7">
      <c r="G204255" s="2"/>
    </row>
    <row r="204256" spans="7:7">
      <c r="G204256" s="2"/>
    </row>
    <row r="204257" spans="7:7">
      <c r="G204257" s="2"/>
    </row>
    <row r="204258" spans="7:7">
      <c r="G204258" s="2"/>
    </row>
    <row r="204259" spans="7:7">
      <c r="G204259" s="2"/>
    </row>
    <row r="204260" spans="7:7">
      <c r="G204260" s="2"/>
    </row>
    <row r="204261" spans="7:7">
      <c r="G204261" s="2"/>
    </row>
    <row r="204262" spans="7:7">
      <c r="G204262" s="2"/>
    </row>
    <row r="204263" spans="7:7">
      <c r="G204263" s="2"/>
    </row>
    <row r="204264" spans="7:7">
      <c r="G204264" s="2"/>
    </row>
    <row r="204265" spans="7:7">
      <c r="G204265" s="2"/>
    </row>
    <row r="204266" spans="7:7">
      <c r="G204266" s="2"/>
    </row>
    <row r="204267" spans="7:7">
      <c r="G204267" s="2"/>
    </row>
    <row r="204268" spans="7:7">
      <c r="G204268" s="2"/>
    </row>
    <row r="204269" spans="7:7">
      <c r="G204269" s="2"/>
    </row>
    <row r="204270" spans="7:7">
      <c r="G204270" s="2"/>
    </row>
    <row r="204271" spans="7:7">
      <c r="G204271" s="2"/>
    </row>
    <row r="204272" spans="7:7">
      <c r="G204272" s="2"/>
    </row>
    <row r="204273" spans="7:7">
      <c r="G204273" s="2"/>
    </row>
    <row r="204274" spans="7:7">
      <c r="G204274" s="2"/>
    </row>
    <row r="204275" spans="7:7">
      <c r="G204275" s="2"/>
    </row>
    <row r="204276" spans="7:7">
      <c r="G204276" s="2"/>
    </row>
    <row r="204277" spans="7:7">
      <c r="G204277" s="2"/>
    </row>
    <row r="204278" spans="7:7">
      <c r="G204278" s="2"/>
    </row>
    <row r="204279" spans="7:7">
      <c r="G204279" s="2"/>
    </row>
    <row r="204280" spans="7:7">
      <c r="G204280" s="2"/>
    </row>
    <row r="204281" spans="7:7">
      <c r="G204281" s="2"/>
    </row>
    <row r="204282" spans="7:7">
      <c r="G204282" s="2"/>
    </row>
    <row r="204283" spans="7:7">
      <c r="G204283" s="2"/>
    </row>
    <row r="204284" spans="7:7">
      <c r="G204284" s="2"/>
    </row>
    <row r="204285" spans="7:7">
      <c r="G204285" s="2"/>
    </row>
    <row r="204286" spans="7:7">
      <c r="G204286" s="2"/>
    </row>
    <row r="204287" spans="7:7">
      <c r="G204287" s="2"/>
    </row>
    <row r="204288" spans="7:7">
      <c r="G204288" s="2"/>
    </row>
    <row r="204289" spans="7:7">
      <c r="G204289" s="2"/>
    </row>
    <row r="204290" spans="7:7">
      <c r="G204290" s="2"/>
    </row>
    <row r="204291" spans="7:7">
      <c r="G204291" s="2"/>
    </row>
    <row r="204292" spans="7:7">
      <c r="G204292" s="2"/>
    </row>
    <row r="204293" spans="7:7">
      <c r="G204293" s="2"/>
    </row>
    <row r="204294" spans="7:7">
      <c r="G204294" s="2"/>
    </row>
    <row r="204295" spans="7:7">
      <c r="G204295" s="2"/>
    </row>
    <row r="204296" spans="7:7">
      <c r="G204296" s="2"/>
    </row>
    <row r="204297" spans="7:7">
      <c r="G204297" s="2"/>
    </row>
    <row r="204298" spans="7:7">
      <c r="G204298" s="2"/>
    </row>
    <row r="204299" spans="7:7">
      <c r="G204299" s="2"/>
    </row>
    <row r="204300" spans="7:7">
      <c r="G204300" s="2"/>
    </row>
    <row r="204301" spans="7:7">
      <c r="G204301" s="2"/>
    </row>
    <row r="204302" spans="7:7">
      <c r="G204302" s="2"/>
    </row>
    <row r="204303" spans="7:7">
      <c r="G204303" s="2"/>
    </row>
    <row r="204304" spans="7:7">
      <c r="G204304" s="2"/>
    </row>
    <row r="204305" spans="7:7">
      <c r="G204305" s="2"/>
    </row>
    <row r="204306" spans="7:7">
      <c r="G204306" s="2"/>
    </row>
    <row r="204307" spans="7:7">
      <c r="G204307" s="2"/>
    </row>
    <row r="204308" spans="7:7">
      <c r="G204308" s="2"/>
    </row>
    <row r="204309" spans="7:7">
      <c r="G204309" s="2"/>
    </row>
    <row r="204310" spans="7:7">
      <c r="G204310" s="2"/>
    </row>
    <row r="204311" spans="7:7">
      <c r="G204311" s="2"/>
    </row>
    <row r="204312" spans="7:7">
      <c r="G204312" s="2"/>
    </row>
    <row r="204313" spans="7:7">
      <c r="G204313" s="2"/>
    </row>
    <row r="204314" spans="7:7">
      <c r="G204314" s="2"/>
    </row>
    <row r="204315" spans="7:7">
      <c r="G204315" s="2"/>
    </row>
    <row r="204316" spans="7:7">
      <c r="G204316" s="2"/>
    </row>
    <row r="204317" spans="7:7">
      <c r="G204317" s="2"/>
    </row>
    <row r="204318" spans="7:7">
      <c r="G204318" s="2"/>
    </row>
    <row r="204319" spans="7:7">
      <c r="G204319" s="2"/>
    </row>
    <row r="204320" spans="7:7">
      <c r="G204320" s="2"/>
    </row>
    <row r="204321" spans="7:7">
      <c r="G204321" s="2"/>
    </row>
    <row r="204322" spans="7:7">
      <c r="G204322" s="2"/>
    </row>
    <row r="204323" spans="7:7">
      <c r="G204323" s="2"/>
    </row>
    <row r="204324" spans="7:7">
      <c r="G204324" s="2"/>
    </row>
    <row r="204325" spans="7:7">
      <c r="G204325" s="2"/>
    </row>
    <row r="204326" spans="7:7">
      <c r="G204326" s="2"/>
    </row>
    <row r="204327" spans="7:7">
      <c r="G204327" s="2"/>
    </row>
    <row r="204328" spans="7:7">
      <c r="G204328" s="2"/>
    </row>
    <row r="204329" spans="7:7">
      <c r="G204329" s="2"/>
    </row>
    <row r="204330" spans="7:7">
      <c r="G204330" s="2"/>
    </row>
    <row r="204331" spans="7:7">
      <c r="G204331" s="2"/>
    </row>
    <row r="204332" spans="7:7">
      <c r="G204332" s="2"/>
    </row>
    <row r="204333" spans="7:7">
      <c r="G204333" s="2"/>
    </row>
    <row r="204334" spans="7:7">
      <c r="G204334" s="2"/>
    </row>
    <row r="204335" spans="7:7">
      <c r="G204335" s="2"/>
    </row>
    <row r="204336" spans="7:7">
      <c r="G204336" s="2"/>
    </row>
    <row r="204337" spans="7:7">
      <c r="G204337" s="2"/>
    </row>
    <row r="204338" spans="7:7">
      <c r="G204338" s="2"/>
    </row>
    <row r="204339" spans="7:7">
      <c r="G204339" s="2"/>
    </row>
    <row r="204340" spans="7:7">
      <c r="G204340" s="2"/>
    </row>
    <row r="204341" spans="7:7">
      <c r="G204341" s="2"/>
    </row>
    <row r="204342" spans="7:7">
      <c r="G204342" s="2"/>
    </row>
    <row r="204343" spans="7:7">
      <c r="G204343" s="2"/>
    </row>
    <row r="204344" spans="7:7">
      <c r="G204344" s="2"/>
    </row>
    <row r="204345" spans="7:7">
      <c r="G204345" s="2"/>
    </row>
    <row r="204346" spans="7:7">
      <c r="G204346" s="2"/>
    </row>
    <row r="204347" spans="7:7">
      <c r="G204347" s="2"/>
    </row>
    <row r="204348" spans="7:7">
      <c r="G204348" s="2"/>
    </row>
    <row r="204349" spans="7:7">
      <c r="G204349" s="2"/>
    </row>
    <row r="204350" spans="7:7">
      <c r="G204350" s="2"/>
    </row>
    <row r="204351" spans="7:7">
      <c r="G204351" s="2"/>
    </row>
    <row r="204352" spans="7:7">
      <c r="G204352" s="2"/>
    </row>
    <row r="204353" spans="7:7">
      <c r="G204353" s="2"/>
    </row>
    <row r="204354" spans="7:7">
      <c r="G204354" s="2"/>
    </row>
    <row r="204355" spans="7:7">
      <c r="G204355" s="2"/>
    </row>
    <row r="204356" spans="7:7">
      <c r="G204356" s="2"/>
    </row>
    <row r="204357" spans="7:7">
      <c r="G204357" s="2"/>
    </row>
    <row r="204358" spans="7:7">
      <c r="G204358" s="2"/>
    </row>
    <row r="204359" spans="7:7">
      <c r="G204359" s="2"/>
    </row>
    <row r="204360" spans="7:7">
      <c r="G204360" s="2"/>
    </row>
    <row r="204361" spans="7:7">
      <c r="G204361" s="2"/>
    </row>
    <row r="204362" spans="7:7">
      <c r="G204362" s="2"/>
    </row>
    <row r="204363" spans="7:7">
      <c r="G204363" s="2"/>
    </row>
    <row r="204364" spans="7:7">
      <c r="G204364" s="2"/>
    </row>
    <row r="204365" spans="7:7">
      <c r="G204365" s="2"/>
    </row>
    <row r="204366" spans="7:7">
      <c r="G204366" s="2"/>
    </row>
    <row r="204367" spans="7:7">
      <c r="G204367" s="2"/>
    </row>
    <row r="204368" spans="7:7">
      <c r="G204368" s="2"/>
    </row>
    <row r="204369" spans="7:7">
      <c r="G204369" s="2"/>
    </row>
    <row r="204370" spans="7:7">
      <c r="G204370" s="2"/>
    </row>
    <row r="204371" spans="7:7">
      <c r="G204371" s="2"/>
    </row>
    <row r="204372" spans="7:7">
      <c r="G204372" s="2"/>
    </row>
    <row r="204373" spans="7:7">
      <c r="G204373" s="2"/>
    </row>
    <row r="204374" spans="7:7">
      <c r="G204374" s="2"/>
    </row>
    <row r="204375" spans="7:7">
      <c r="G204375" s="2"/>
    </row>
    <row r="204376" spans="7:7">
      <c r="G204376" s="2"/>
    </row>
    <row r="204377" spans="7:7">
      <c r="G204377" s="2"/>
    </row>
    <row r="204378" spans="7:7">
      <c r="G204378" s="2"/>
    </row>
    <row r="204379" spans="7:7">
      <c r="G204379" s="2"/>
    </row>
    <row r="204380" spans="7:7">
      <c r="G204380" s="2"/>
    </row>
    <row r="204381" spans="7:7">
      <c r="G204381" s="2"/>
    </row>
    <row r="204382" spans="7:7">
      <c r="G204382" s="2"/>
    </row>
    <row r="204383" spans="7:7">
      <c r="G204383" s="2"/>
    </row>
    <row r="204384" spans="7:7">
      <c r="G204384" s="2"/>
    </row>
    <row r="204385" spans="7:7">
      <c r="G204385" s="2"/>
    </row>
    <row r="204386" spans="7:7">
      <c r="G204386" s="2"/>
    </row>
    <row r="204387" spans="7:7">
      <c r="G204387" s="2"/>
    </row>
    <row r="204388" spans="7:7">
      <c r="G204388" s="2"/>
    </row>
    <row r="204389" spans="7:7">
      <c r="G204389" s="2"/>
    </row>
    <row r="204390" spans="7:7">
      <c r="G204390" s="2"/>
    </row>
    <row r="204391" spans="7:7">
      <c r="G204391" s="2"/>
    </row>
    <row r="204392" spans="7:7">
      <c r="G204392" s="2"/>
    </row>
    <row r="204393" spans="7:7">
      <c r="G204393" s="2"/>
    </row>
    <row r="204394" spans="7:7">
      <c r="G204394" s="2"/>
    </row>
    <row r="204395" spans="7:7">
      <c r="G204395" s="2"/>
    </row>
    <row r="204396" spans="7:7">
      <c r="G204396" s="2"/>
    </row>
    <row r="204397" spans="7:7">
      <c r="G204397" s="2"/>
    </row>
    <row r="204398" spans="7:7">
      <c r="G204398" s="2"/>
    </row>
    <row r="204399" spans="7:7">
      <c r="G204399" s="2"/>
    </row>
    <row r="204400" spans="7:7">
      <c r="G204400" s="2"/>
    </row>
    <row r="204401" spans="7:7">
      <c r="G204401" s="2"/>
    </row>
    <row r="204402" spans="7:7">
      <c r="G204402" s="2"/>
    </row>
    <row r="204403" spans="7:7">
      <c r="G204403" s="2"/>
    </row>
    <row r="204404" spans="7:7">
      <c r="G204404" s="2"/>
    </row>
    <row r="204405" spans="7:7">
      <c r="G204405" s="2"/>
    </row>
    <row r="204406" spans="7:7">
      <c r="G204406" s="2"/>
    </row>
    <row r="204407" spans="7:7">
      <c r="G204407" s="2"/>
    </row>
    <row r="204408" spans="7:7">
      <c r="G204408" s="2"/>
    </row>
    <row r="204409" spans="7:7">
      <c r="G204409" s="2"/>
    </row>
    <row r="204410" spans="7:7">
      <c r="G204410" s="2"/>
    </row>
    <row r="204411" spans="7:7">
      <c r="G204411" s="2"/>
    </row>
    <row r="204412" spans="7:7">
      <c r="G204412" s="2"/>
    </row>
    <row r="204413" spans="7:7">
      <c r="G204413" s="2"/>
    </row>
    <row r="204414" spans="7:7">
      <c r="G204414" s="2"/>
    </row>
    <row r="204415" spans="7:7">
      <c r="G204415" s="2"/>
    </row>
    <row r="204416" spans="7:7">
      <c r="G204416" s="2"/>
    </row>
    <row r="204417" spans="7:7">
      <c r="G204417" s="2"/>
    </row>
    <row r="204418" spans="7:7">
      <c r="G204418" s="2"/>
    </row>
    <row r="204419" spans="7:7">
      <c r="G204419" s="2"/>
    </row>
    <row r="204420" spans="7:7">
      <c r="G204420" s="2"/>
    </row>
    <row r="204421" spans="7:7">
      <c r="G204421" s="2"/>
    </row>
    <row r="204422" spans="7:7">
      <c r="G204422" s="2"/>
    </row>
    <row r="204423" spans="7:7">
      <c r="G204423" s="2"/>
    </row>
    <row r="204424" spans="7:7">
      <c r="G204424" s="2"/>
    </row>
    <row r="204425" spans="7:7">
      <c r="G204425" s="2"/>
    </row>
    <row r="204426" spans="7:7">
      <c r="G204426" s="2"/>
    </row>
    <row r="204427" spans="7:7">
      <c r="G204427" s="2"/>
    </row>
    <row r="204428" spans="7:7">
      <c r="G204428" s="2"/>
    </row>
    <row r="204429" spans="7:7">
      <c r="G204429" s="2"/>
    </row>
    <row r="204430" spans="7:7">
      <c r="G204430" s="2"/>
    </row>
    <row r="204431" spans="7:7">
      <c r="G204431" s="2"/>
    </row>
    <row r="204432" spans="7:7">
      <c r="G204432" s="2"/>
    </row>
    <row r="204433" spans="7:7">
      <c r="G204433" s="2"/>
    </row>
    <row r="204434" spans="7:7">
      <c r="G204434" s="2"/>
    </row>
    <row r="204435" spans="7:7">
      <c r="G204435" s="2"/>
    </row>
    <row r="204436" spans="7:7">
      <c r="G204436" s="2"/>
    </row>
    <row r="204437" spans="7:7">
      <c r="G204437" s="2"/>
    </row>
    <row r="204438" spans="7:7">
      <c r="G204438" s="2"/>
    </row>
    <row r="204439" spans="7:7">
      <c r="G204439" s="2"/>
    </row>
    <row r="204440" spans="7:7">
      <c r="G204440" s="2"/>
    </row>
    <row r="204441" spans="7:7">
      <c r="G204441" s="2"/>
    </row>
    <row r="204442" spans="7:7">
      <c r="G204442" s="2"/>
    </row>
    <row r="204443" spans="7:7">
      <c r="G204443" s="2"/>
    </row>
    <row r="204444" spans="7:7">
      <c r="G204444" s="2"/>
    </row>
    <row r="204445" spans="7:7">
      <c r="G204445" s="2"/>
    </row>
    <row r="204446" spans="7:7">
      <c r="G204446" s="2"/>
    </row>
    <row r="204447" spans="7:7">
      <c r="G204447" s="2"/>
    </row>
    <row r="204448" spans="7:7">
      <c r="G204448" s="2"/>
    </row>
    <row r="204449" spans="7:7">
      <c r="G204449" s="2"/>
    </row>
    <row r="204450" spans="7:7">
      <c r="G204450" s="2"/>
    </row>
    <row r="204451" spans="7:7">
      <c r="G204451" s="2"/>
    </row>
    <row r="204452" spans="7:7">
      <c r="G204452" s="2"/>
    </row>
    <row r="204453" spans="7:7">
      <c r="G204453" s="2"/>
    </row>
    <row r="204454" spans="7:7">
      <c r="G204454" s="2"/>
    </row>
    <row r="204455" spans="7:7">
      <c r="G204455" s="2"/>
    </row>
    <row r="204456" spans="7:7">
      <c r="G204456" s="2"/>
    </row>
    <row r="204457" spans="7:7">
      <c r="G204457" s="2"/>
    </row>
    <row r="204458" spans="7:7">
      <c r="G204458" s="2"/>
    </row>
    <row r="204459" spans="7:7">
      <c r="G204459" s="2"/>
    </row>
    <row r="204460" spans="7:7">
      <c r="G204460" s="2"/>
    </row>
    <row r="204461" spans="7:7">
      <c r="G204461" s="2"/>
    </row>
    <row r="204462" spans="7:7">
      <c r="G204462" s="2"/>
    </row>
    <row r="204463" spans="7:7">
      <c r="G204463" s="2"/>
    </row>
    <row r="204464" spans="7:7">
      <c r="G204464" s="2"/>
    </row>
    <row r="204465" spans="7:7">
      <c r="G204465" s="2"/>
    </row>
    <row r="204466" spans="7:7">
      <c r="G204466" s="2"/>
    </row>
    <row r="204467" spans="7:7">
      <c r="G204467" s="2"/>
    </row>
    <row r="204468" spans="7:7">
      <c r="G204468" s="2"/>
    </row>
    <row r="204469" spans="7:7">
      <c r="G204469" s="2"/>
    </row>
    <row r="204470" spans="7:7">
      <c r="G204470" s="2"/>
    </row>
    <row r="204471" spans="7:7">
      <c r="G204471" s="2"/>
    </row>
    <row r="204472" spans="7:7">
      <c r="G204472" s="2"/>
    </row>
    <row r="204473" spans="7:7">
      <c r="G204473" s="2"/>
    </row>
    <row r="204474" spans="7:7">
      <c r="G204474" s="2"/>
    </row>
    <row r="204475" spans="7:7">
      <c r="G204475" s="2"/>
    </row>
    <row r="204476" spans="7:7">
      <c r="G204476" s="2"/>
    </row>
    <row r="204477" spans="7:7">
      <c r="G204477" s="2"/>
    </row>
    <row r="204478" spans="7:7">
      <c r="G204478" s="2"/>
    </row>
    <row r="204479" spans="7:7">
      <c r="G204479" s="2"/>
    </row>
    <row r="204480" spans="7:7">
      <c r="G204480" s="2"/>
    </row>
    <row r="204481" spans="7:7">
      <c r="G204481" s="2"/>
    </row>
    <row r="204482" spans="7:7">
      <c r="G204482" s="2"/>
    </row>
    <row r="204483" spans="7:7">
      <c r="G204483" s="2"/>
    </row>
    <row r="204484" spans="7:7">
      <c r="G204484" s="2"/>
    </row>
    <row r="204485" spans="7:7">
      <c r="G204485" s="2"/>
    </row>
    <row r="204486" spans="7:7">
      <c r="G204486" s="2"/>
    </row>
    <row r="204487" spans="7:7">
      <c r="G204487" s="2"/>
    </row>
    <row r="204488" spans="7:7">
      <c r="G204488" s="2"/>
    </row>
    <row r="204489" spans="7:7">
      <c r="G204489" s="2"/>
    </row>
    <row r="204490" spans="7:7">
      <c r="G204490" s="2"/>
    </row>
    <row r="204491" spans="7:7">
      <c r="G204491" s="2"/>
    </row>
    <row r="204492" spans="7:7">
      <c r="G204492" s="2"/>
    </row>
    <row r="204493" spans="7:7">
      <c r="G204493" s="2"/>
    </row>
    <row r="204494" spans="7:7">
      <c r="G204494" s="2"/>
    </row>
    <row r="204495" spans="7:7">
      <c r="G204495" s="2"/>
    </row>
    <row r="204496" spans="7:7">
      <c r="G204496" s="2"/>
    </row>
    <row r="204497" spans="7:7">
      <c r="G204497" s="2"/>
    </row>
    <row r="204498" spans="7:7">
      <c r="G204498" s="2"/>
    </row>
    <row r="204499" spans="7:7">
      <c r="G204499" s="2"/>
    </row>
    <row r="204500" spans="7:7">
      <c r="G204500" s="2"/>
    </row>
    <row r="204501" spans="7:7">
      <c r="G204501" s="2"/>
    </row>
    <row r="204502" spans="7:7">
      <c r="G204502" s="2"/>
    </row>
    <row r="204503" spans="7:7">
      <c r="G204503" s="2"/>
    </row>
    <row r="204504" spans="7:7">
      <c r="G204504" s="2"/>
    </row>
    <row r="204505" spans="7:7">
      <c r="G204505" s="2"/>
    </row>
    <row r="204506" spans="7:7">
      <c r="G204506" s="2"/>
    </row>
    <row r="204507" spans="7:7">
      <c r="G204507" s="2"/>
    </row>
    <row r="204508" spans="7:7">
      <c r="G204508" s="2"/>
    </row>
    <row r="204509" spans="7:7">
      <c r="G204509" s="2"/>
    </row>
    <row r="204510" spans="7:7">
      <c r="G204510" s="2"/>
    </row>
    <row r="204511" spans="7:7">
      <c r="G204511" s="2"/>
    </row>
    <row r="204512" spans="7:7">
      <c r="G204512" s="2"/>
    </row>
    <row r="204513" spans="7:7">
      <c r="G204513" s="2"/>
    </row>
    <row r="204514" spans="7:7">
      <c r="G204514" s="2"/>
    </row>
    <row r="204515" spans="7:7">
      <c r="G204515" s="2"/>
    </row>
    <row r="204516" spans="7:7">
      <c r="G204516" s="2"/>
    </row>
    <row r="204517" spans="7:7">
      <c r="G204517" s="2"/>
    </row>
    <row r="204518" spans="7:7">
      <c r="G204518" s="2"/>
    </row>
    <row r="204519" spans="7:7">
      <c r="G204519" s="2"/>
    </row>
    <row r="204520" spans="7:7">
      <c r="G204520" s="2"/>
    </row>
    <row r="204521" spans="7:7">
      <c r="G204521" s="2"/>
    </row>
    <row r="204522" spans="7:7">
      <c r="G204522" s="2"/>
    </row>
    <row r="204523" spans="7:7">
      <c r="G204523" s="2"/>
    </row>
    <row r="204524" spans="7:7">
      <c r="G204524" s="2"/>
    </row>
    <row r="204525" spans="7:7">
      <c r="G204525" s="2"/>
    </row>
    <row r="204526" spans="7:7">
      <c r="G204526" s="2"/>
    </row>
    <row r="204527" spans="7:7">
      <c r="G204527" s="2"/>
    </row>
    <row r="204528" spans="7:7">
      <c r="G204528" s="2"/>
    </row>
    <row r="204529" spans="7:7">
      <c r="G204529" s="2"/>
    </row>
    <row r="204530" spans="7:7">
      <c r="G204530" s="2"/>
    </row>
    <row r="204531" spans="7:7">
      <c r="G204531" s="2"/>
    </row>
    <row r="204532" spans="7:7">
      <c r="G204532" s="2"/>
    </row>
    <row r="204533" spans="7:7">
      <c r="G204533" s="2"/>
    </row>
    <row r="204534" spans="7:7">
      <c r="G204534" s="2"/>
    </row>
    <row r="204535" spans="7:7">
      <c r="G204535" s="2"/>
    </row>
    <row r="204536" spans="7:7">
      <c r="G204536" s="2"/>
    </row>
    <row r="204537" spans="7:7">
      <c r="G204537" s="2"/>
    </row>
    <row r="204538" spans="7:7">
      <c r="G204538" s="2"/>
    </row>
    <row r="204539" spans="7:7">
      <c r="G204539" s="2"/>
    </row>
    <row r="204540" spans="7:7">
      <c r="G204540" s="2"/>
    </row>
    <row r="204541" spans="7:7">
      <c r="G204541" s="2"/>
    </row>
    <row r="204542" spans="7:7">
      <c r="G204542" s="2"/>
    </row>
    <row r="204543" spans="7:7">
      <c r="G204543" s="2"/>
    </row>
    <row r="204544" spans="7:7">
      <c r="G204544" s="2"/>
    </row>
    <row r="204545" spans="7:7">
      <c r="G204545" s="2"/>
    </row>
    <row r="204546" spans="7:7">
      <c r="G204546" s="2"/>
    </row>
    <row r="204547" spans="7:7">
      <c r="G204547" s="2"/>
    </row>
    <row r="204548" spans="7:7">
      <c r="G204548" s="2"/>
    </row>
    <row r="204549" spans="7:7">
      <c r="G204549" s="2"/>
    </row>
    <row r="204550" spans="7:7">
      <c r="G204550" s="2"/>
    </row>
    <row r="204551" spans="7:7">
      <c r="G204551" s="2"/>
    </row>
    <row r="204552" spans="7:7">
      <c r="G204552" s="2"/>
    </row>
    <row r="204553" spans="7:7">
      <c r="G204553" s="2"/>
    </row>
    <row r="204554" spans="7:7">
      <c r="G204554" s="2"/>
    </row>
    <row r="204555" spans="7:7">
      <c r="G204555" s="2"/>
    </row>
    <row r="204556" spans="7:7">
      <c r="G204556" s="2"/>
    </row>
    <row r="204557" spans="7:7">
      <c r="G204557" s="2"/>
    </row>
    <row r="204558" spans="7:7">
      <c r="G204558" s="2"/>
    </row>
    <row r="204559" spans="7:7">
      <c r="G204559" s="2"/>
    </row>
    <row r="204560" spans="7:7">
      <c r="G204560" s="2"/>
    </row>
    <row r="204561" spans="7:7">
      <c r="G204561" s="2"/>
    </row>
    <row r="204562" spans="7:7">
      <c r="G204562" s="2"/>
    </row>
    <row r="204563" spans="7:7">
      <c r="G204563" s="2"/>
    </row>
    <row r="204564" spans="7:7">
      <c r="G204564" s="2"/>
    </row>
    <row r="204565" spans="7:7">
      <c r="G204565" s="2"/>
    </row>
    <row r="204566" spans="7:7">
      <c r="G204566" s="2"/>
    </row>
    <row r="204567" spans="7:7">
      <c r="G204567" s="2"/>
    </row>
    <row r="204568" spans="7:7">
      <c r="G204568" s="2"/>
    </row>
    <row r="204569" spans="7:7">
      <c r="G204569" s="2"/>
    </row>
    <row r="204570" spans="7:7">
      <c r="G204570" s="2"/>
    </row>
    <row r="204571" spans="7:7">
      <c r="G204571" s="2"/>
    </row>
    <row r="204572" spans="7:7">
      <c r="G204572" s="2"/>
    </row>
    <row r="204573" spans="7:7">
      <c r="G204573" s="2"/>
    </row>
    <row r="204574" spans="7:7">
      <c r="G204574" s="2"/>
    </row>
    <row r="204575" spans="7:7">
      <c r="G204575" s="2"/>
    </row>
    <row r="204576" spans="7:7">
      <c r="G204576" s="2"/>
    </row>
    <row r="204577" spans="7:7">
      <c r="G204577" s="2"/>
    </row>
    <row r="204578" spans="7:7">
      <c r="G204578" s="2"/>
    </row>
    <row r="204579" spans="7:7">
      <c r="G204579" s="2"/>
    </row>
    <row r="204580" spans="7:7">
      <c r="G204580" s="2"/>
    </row>
    <row r="204581" spans="7:7">
      <c r="G204581" s="2"/>
    </row>
    <row r="204582" spans="7:7">
      <c r="G204582" s="2"/>
    </row>
    <row r="204583" spans="7:7">
      <c r="G204583" s="2"/>
    </row>
    <row r="204584" spans="7:7">
      <c r="G204584" s="2"/>
    </row>
    <row r="204585" spans="7:7">
      <c r="G204585" s="2"/>
    </row>
    <row r="204586" spans="7:7">
      <c r="G204586" s="2"/>
    </row>
    <row r="204587" spans="7:7">
      <c r="G204587" s="2"/>
    </row>
    <row r="204588" spans="7:7">
      <c r="G204588" s="2"/>
    </row>
    <row r="204589" spans="7:7">
      <c r="G204589" s="2"/>
    </row>
    <row r="204590" spans="7:7">
      <c r="G204590" s="2"/>
    </row>
    <row r="204591" spans="7:7">
      <c r="G204591" s="2"/>
    </row>
    <row r="204592" spans="7:7">
      <c r="G204592" s="2"/>
    </row>
    <row r="204593" spans="7:7">
      <c r="G204593" s="2"/>
    </row>
    <row r="204594" spans="7:7">
      <c r="G204594" s="2"/>
    </row>
    <row r="204595" spans="7:7">
      <c r="G204595" s="2"/>
    </row>
    <row r="204596" spans="7:7">
      <c r="G204596" s="2"/>
    </row>
    <row r="204597" spans="7:7">
      <c r="G204597" s="2"/>
    </row>
    <row r="204598" spans="7:7">
      <c r="G204598" s="2"/>
    </row>
    <row r="204599" spans="7:7">
      <c r="G204599" s="2"/>
    </row>
    <row r="204600" spans="7:7">
      <c r="G204600" s="2"/>
    </row>
    <row r="204601" spans="7:7">
      <c r="G204601" s="2"/>
    </row>
    <row r="204602" spans="7:7">
      <c r="G204602" s="2"/>
    </row>
    <row r="204603" spans="7:7">
      <c r="G204603" s="2"/>
    </row>
    <row r="204604" spans="7:7">
      <c r="G204604" s="2"/>
    </row>
    <row r="204605" spans="7:7">
      <c r="G204605" s="2"/>
    </row>
    <row r="204606" spans="7:7">
      <c r="G204606" s="2"/>
    </row>
    <row r="204607" spans="7:7">
      <c r="G204607" s="2"/>
    </row>
    <row r="204608" spans="7:7">
      <c r="G204608" s="2"/>
    </row>
    <row r="204609" spans="7:7">
      <c r="G204609" s="2"/>
    </row>
    <row r="204610" spans="7:7">
      <c r="G204610" s="2"/>
    </row>
    <row r="204611" spans="7:7">
      <c r="G204611" s="2"/>
    </row>
    <row r="204612" spans="7:7">
      <c r="G204612" s="2"/>
    </row>
    <row r="204613" spans="7:7">
      <c r="G204613" s="2"/>
    </row>
    <row r="204614" spans="7:7">
      <c r="G204614" s="2"/>
    </row>
    <row r="204615" spans="7:7">
      <c r="G204615" s="2"/>
    </row>
    <row r="204616" spans="7:7">
      <c r="G204616" s="2"/>
    </row>
    <row r="204617" spans="7:7">
      <c r="G204617" s="2"/>
    </row>
    <row r="204618" spans="7:7">
      <c r="G204618" s="2"/>
    </row>
    <row r="204619" spans="7:7">
      <c r="G204619" s="2"/>
    </row>
    <row r="204620" spans="7:7">
      <c r="G204620" s="2"/>
    </row>
    <row r="204621" spans="7:7">
      <c r="G204621" s="2"/>
    </row>
    <row r="204622" spans="7:7">
      <c r="G204622" s="2"/>
    </row>
    <row r="204623" spans="7:7">
      <c r="G204623" s="2"/>
    </row>
    <row r="204624" spans="7:7">
      <c r="G204624" s="2"/>
    </row>
    <row r="204625" spans="7:7">
      <c r="G204625" s="2"/>
    </row>
    <row r="204626" spans="7:7">
      <c r="G204626" s="2"/>
    </row>
    <row r="204627" spans="7:7">
      <c r="G204627" s="2"/>
    </row>
    <row r="204628" spans="7:7">
      <c r="G204628" s="2"/>
    </row>
    <row r="204629" spans="7:7">
      <c r="G204629" s="2"/>
    </row>
    <row r="204630" spans="7:7">
      <c r="G204630" s="2"/>
    </row>
    <row r="204631" spans="7:7">
      <c r="G204631" s="2"/>
    </row>
    <row r="204632" spans="7:7">
      <c r="G204632" s="2"/>
    </row>
    <row r="204633" spans="7:7">
      <c r="G204633" s="2"/>
    </row>
    <row r="204634" spans="7:7">
      <c r="G204634" s="2"/>
    </row>
    <row r="204635" spans="7:7">
      <c r="G204635" s="2"/>
    </row>
    <row r="204636" spans="7:7">
      <c r="G204636" s="2"/>
    </row>
    <row r="204637" spans="7:7">
      <c r="G204637" s="2"/>
    </row>
    <row r="204638" spans="7:7">
      <c r="G204638" s="2"/>
    </row>
    <row r="204639" spans="7:7">
      <c r="G204639" s="2"/>
    </row>
    <row r="204640" spans="7:7">
      <c r="G204640" s="2"/>
    </row>
    <row r="204641" spans="7:7">
      <c r="G204641" s="2"/>
    </row>
    <row r="204642" spans="7:7">
      <c r="G204642" s="2"/>
    </row>
    <row r="204643" spans="7:7">
      <c r="G204643" s="2"/>
    </row>
    <row r="204644" spans="7:7">
      <c r="G204644" s="2"/>
    </row>
    <row r="204645" spans="7:7">
      <c r="G204645" s="2"/>
    </row>
    <row r="204646" spans="7:7">
      <c r="G204646" s="2"/>
    </row>
    <row r="204647" spans="7:7">
      <c r="G204647" s="2"/>
    </row>
    <row r="204648" spans="7:7">
      <c r="G204648" s="2"/>
    </row>
    <row r="204649" spans="7:7">
      <c r="G204649" s="2"/>
    </row>
    <row r="204650" spans="7:7">
      <c r="G204650" s="2"/>
    </row>
    <row r="204651" spans="7:7">
      <c r="G204651" s="2"/>
    </row>
    <row r="204652" spans="7:7">
      <c r="G204652" s="2"/>
    </row>
    <row r="204653" spans="7:7">
      <c r="G204653" s="2"/>
    </row>
    <row r="204654" spans="7:7">
      <c r="G204654" s="2"/>
    </row>
    <row r="204655" spans="7:7">
      <c r="G204655" s="2"/>
    </row>
    <row r="204656" spans="7:7">
      <c r="G204656" s="2"/>
    </row>
    <row r="204657" spans="7:7">
      <c r="G204657" s="2"/>
    </row>
    <row r="204658" spans="7:7">
      <c r="G204658" s="2"/>
    </row>
    <row r="204659" spans="7:7">
      <c r="G204659" s="2"/>
    </row>
    <row r="204660" spans="7:7">
      <c r="G204660" s="2"/>
    </row>
    <row r="204661" spans="7:7">
      <c r="G204661" s="2"/>
    </row>
    <row r="204662" spans="7:7">
      <c r="G204662" s="2"/>
    </row>
    <row r="204663" spans="7:7">
      <c r="G204663" s="2"/>
    </row>
    <row r="204664" spans="7:7">
      <c r="G204664" s="2"/>
    </row>
    <row r="204665" spans="7:7">
      <c r="G204665" s="2"/>
    </row>
    <row r="204666" spans="7:7">
      <c r="G204666" s="2"/>
    </row>
    <row r="204667" spans="7:7">
      <c r="G204667" s="2"/>
    </row>
    <row r="204668" spans="7:7">
      <c r="G204668" s="2"/>
    </row>
    <row r="204669" spans="7:7">
      <c r="G204669" s="2"/>
    </row>
    <row r="204670" spans="7:7">
      <c r="G204670" s="2"/>
    </row>
    <row r="204671" spans="7:7">
      <c r="G204671" s="2"/>
    </row>
    <row r="204672" spans="7:7">
      <c r="G204672" s="2"/>
    </row>
    <row r="204673" spans="7:7">
      <c r="G204673" s="2"/>
    </row>
    <row r="204674" spans="7:7">
      <c r="G204674" s="2"/>
    </row>
    <row r="204675" spans="7:7">
      <c r="G204675" s="2"/>
    </row>
    <row r="204676" spans="7:7">
      <c r="G204676" s="2"/>
    </row>
    <row r="204677" spans="7:7">
      <c r="G204677" s="2"/>
    </row>
    <row r="204678" spans="7:7">
      <c r="G204678" s="2"/>
    </row>
    <row r="204679" spans="7:7">
      <c r="G204679" s="2"/>
    </row>
    <row r="204680" spans="7:7">
      <c r="G204680" s="2"/>
    </row>
    <row r="204681" spans="7:7">
      <c r="G204681" s="2"/>
    </row>
    <row r="204682" spans="7:7">
      <c r="G204682" s="2"/>
    </row>
    <row r="204683" spans="7:7">
      <c r="G204683" s="2"/>
    </row>
    <row r="204684" spans="7:7">
      <c r="G204684" s="2"/>
    </row>
    <row r="204685" spans="7:7">
      <c r="G204685" s="2"/>
    </row>
    <row r="204686" spans="7:7">
      <c r="G204686" s="2"/>
    </row>
    <row r="204687" spans="7:7">
      <c r="G204687" s="2"/>
    </row>
    <row r="204688" spans="7:7">
      <c r="G204688" s="2"/>
    </row>
    <row r="204689" spans="7:7">
      <c r="G204689" s="2"/>
    </row>
    <row r="204690" spans="7:7">
      <c r="G204690" s="2"/>
    </row>
    <row r="204691" spans="7:7">
      <c r="G204691" s="2"/>
    </row>
    <row r="204692" spans="7:7">
      <c r="G204692" s="2"/>
    </row>
    <row r="204693" spans="7:7">
      <c r="G204693" s="2"/>
    </row>
    <row r="204694" spans="7:7">
      <c r="G204694" s="2"/>
    </row>
    <row r="204695" spans="7:7">
      <c r="G204695" s="2"/>
    </row>
    <row r="204696" spans="7:7">
      <c r="G204696" s="2"/>
    </row>
    <row r="204697" spans="7:7">
      <c r="G204697" s="2"/>
    </row>
    <row r="204698" spans="7:7">
      <c r="G204698" s="2"/>
    </row>
    <row r="204699" spans="7:7">
      <c r="G204699" s="2"/>
    </row>
    <row r="204700" spans="7:7">
      <c r="G204700" s="2"/>
    </row>
    <row r="204701" spans="7:7">
      <c r="G204701" s="2"/>
    </row>
    <row r="204702" spans="7:7">
      <c r="G204702" s="2"/>
    </row>
    <row r="204703" spans="7:7">
      <c r="G204703" s="2"/>
    </row>
    <row r="204704" spans="7:7">
      <c r="G204704" s="2"/>
    </row>
    <row r="204705" spans="7:7">
      <c r="G204705" s="2"/>
    </row>
    <row r="204706" spans="7:7">
      <c r="G204706" s="2"/>
    </row>
    <row r="204707" spans="7:7">
      <c r="G204707" s="2"/>
    </row>
    <row r="204708" spans="7:7">
      <c r="G204708" s="2"/>
    </row>
    <row r="204709" spans="7:7">
      <c r="G204709" s="2"/>
    </row>
    <row r="204710" spans="7:7">
      <c r="G204710" s="2"/>
    </row>
    <row r="204711" spans="7:7">
      <c r="G204711" s="2"/>
    </row>
    <row r="204712" spans="7:7">
      <c r="G204712" s="2"/>
    </row>
    <row r="204713" spans="7:7">
      <c r="G204713" s="2"/>
    </row>
    <row r="204714" spans="7:7">
      <c r="G204714" s="2"/>
    </row>
    <row r="204715" spans="7:7">
      <c r="G204715" s="2"/>
    </row>
    <row r="204716" spans="7:7">
      <c r="G204716" s="2"/>
    </row>
    <row r="204717" spans="7:7">
      <c r="G204717" s="2"/>
    </row>
    <row r="204718" spans="7:7">
      <c r="G204718" s="2"/>
    </row>
    <row r="204719" spans="7:7">
      <c r="G204719" s="2"/>
    </row>
    <row r="204720" spans="7:7">
      <c r="G204720" s="2"/>
    </row>
    <row r="204721" spans="7:7">
      <c r="G204721" s="2"/>
    </row>
    <row r="204722" spans="7:7">
      <c r="G204722" s="2"/>
    </row>
    <row r="204723" spans="7:7">
      <c r="G204723" s="2"/>
    </row>
    <row r="204724" spans="7:7">
      <c r="G204724" s="2"/>
    </row>
    <row r="204725" spans="7:7">
      <c r="G204725" s="2"/>
    </row>
    <row r="204726" spans="7:7">
      <c r="G204726" s="2"/>
    </row>
    <row r="204727" spans="7:7">
      <c r="G204727" s="2"/>
    </row>
    <row r="204728" spans="7:7">
      <c r="G204728" s="2"/>
    </row>
    <row r="204729" spans="7:7">
      <c r="G204729" s="2"/>
    </row>
    <row r="204730" spans="7:7">
      <c r="G204730" s="2"/>
    </row>
    <row r="204731" spans="7:7">
      <c r="G204731" s="2"/>
    </row>
    <row r="204732" spans="7:7">
      <c r="G204732" s="2"/>
    </row>
    <row r="204733" spans="7:7">
      <c r="G204733" s="2"/>
    </row>
    <row r="204734" spans="7:7">
      <c r="G204734" s="2"/>
    </row>
    <row r="204735" spans="7:7">
      <c r="G204735" s="2"/>
    </row>
    <row r="204736" spans="7:7">
      <c r="G204736" s="2"/>
    </row>
    <row r="204737" spans="7:7">
      <c r="G204737" s="2"/>
    </row>
    <row r="204738" spans="7:7">
      <c r="G204738" s="2"/>
    </row>
    <row r="204739" spans="7:7">
      <c r="G204739" s="2"/>
    </row>
    <row r="204740" spans="7:7">
      <c r="G204740" s="2"/>
    </row>
    <row r="204741" spans="7:7">
      <c r="G204741" s="2"/>
    </row>
    <row r="204742" spans="7:7">
      <c r="G204742" s="2"/>
    </row>
    <row r="204743" spans="7:7">
      <c r="G204743" s="2"/>
    </row>
    <row r="204744" spans="7:7">
      <c r="G204744" s="2"/>
    </row>
    <row r="204745" spans="7:7">
      <c r="G204745" s="2"/>
    </row>
    <row r="204746" spans="7:7">
      <c r="G204746" s="2"/>
    </row>
    <row r="204747" spans="7:7">
      <c r="G204747" s="2"/>
    </row>
    <row r="204748" spans="7:7">
      <c r="G204748" s="2"/>
    </row>
    <row r="204749" spans="7:7">
      <c r="G204749" s="2"/>
    </row>
    <row r="204750" spans="7:7">
      <c r="G204750" s="2"/>
    </row>
    <row r="204751" spans="7:7">
      <c r="G204751" s="2"/>
    </row>
    <row r="204752" spans="7:7">
      <c r="G204752" s="2"/>
    </row>
    <row r="204753" spans="7:7">
      <c r="G204753" s="2"/>
    </row>
    <row r="204754" spans="7:7">
      <c r="G204754" s="2"/>
    </row>
    <row r="204755" spans="7:7">
      <c r="G204755" s="2"/>
    </row>
    <row r="204756" spans="7:7">
      <c r="G204756" s="2"/>
    </row>
    <row r="204757" spans="7:7">
      <c r="G204757" s="2"/>
    </row>
    <row r="204758" spans="7:7">
      <c r="G204758" s="2"/>
    </row>
    <row r="204759" spans="7:7">
      <c r="G204759" s="2"/>
    </row>
    <row r="204760" spans="7:7">
      <c r="G204760" s="2"/>
    </row>
    <row r="204761" spans="7:7">
      <c r="G204761" s="2"/>
    </row>
    <row r="204762" spans="7:7">
      <c r="G204762" s="2"/>
    </row>
    <row r="204763" spans="7:7">
      <c r="G204763" s="2"/>
    </row>
    <row r="204764" spans="7:7">
      <c r="G204764" s="2"/>
    </row>
    <row r="204765" spans="7:7">
      <c r="G204765" s="2"/>
    </row>
    <row r="204766" spans="7:7">
      <c r="G204766" s="2"/>
    </row>
    <row r="204767" spans="7:7">
      <c r="G204767" s="2"/>
    </row>
    <row r="204768" spans="7:7">
      <c r="G204768" s="2"/>
    </row>
    <row r="204769" spans="7:7">
      <c r="G204769" s="2"/>
    </row>
    <row r="204770" spans="7:7">
      <c r="G204770" s="2"/>
    </row>
    <row r="204771" spans="7:7">
      <c r="G204771" s="2"/>
    </row>
    <row r="204772" spans="7:7">
      <c r="G204772" s="2"/>
    </row>
    <row r="204773" spans="7:7">
      <c r="G204773" s="2"/>
    </row>
    <row r="204774" spans="7:7">
      <c r="G204774" s="2"/>
    </row>
    <row r="204775" spans="7:7">
      <c r="G204775" s="2"/>
    </row>
    <row r="204776" spans="7:7">
      <c r="G204776" s="2"/>
    </row>
    <row r="204777" spans="7:7">
      <c r="G204777" s="2"/>
    </row>
    <row r="204778" spans="7:7">
      <c r="G204778" s="2"/>
    </row>
    <row r="204779" spans="7:7">
      <c r="G204779" s="2"/>
    </row>
    <row r="204780" spans="7:7">
      <c r="G204780" s="2"/>
    </row>
    <row r="204781" spans="7:7">
      <c r="G204781" s="2"/>
    </row>
    <row r="204782" spans="7:7">
      <c r="G204782" s="2"/>
    </row>
    <row r="204783" spans="7:7">
      <c r="G204783" s="2"/>
    </row>
    <row r="204784" spans="7:7">
      <c r="G204784" s="2"/>
    </row>
    <row r="204785" spans="7:7">
      <c r="G204785" s="2"/>
    </row>
    <row r="204786" spans="7:7">
      <c r="G204786" s="2"/>
    </row>
    <row r="204787" spans="7:7">
      <c r="G204787" s="2"/>
    </row>
    <row r="204788" spans="7:7">
      <c r="G204788" s="2"/>
    </row>
    <row r="204789" spans="7:7">
      <c r="G204789" s="2"/>
    </row>
    <row r="204790" spans="7:7">
      <c r="G204790" s="2"/>
    </row>
    <row r="204791" spans="7:7">
      <c r="G204791" s="2"/>
    </row>
    <row r="204792" spans="7:7">
      <c r="G204792" s="2"/>
    </row>
    <row r="204793" spans="7:7">
      <c r="G204793" s="2"/>
    </row>
    <row r="204794" spans="7:7">
      <c r="G204794" s="2"/>
    </row>
    <row r="204795" spans="7:7">
      <c r="G204795" s="2"/>
    </row>
    <row r="204796" spans="7:7">
      <c r="G204796" s="2"/>
    </row>
    <row r="204797" spans="7:7">
      <c r="G204797" s="2"/>
    </row>
    <row r="204798" spans="7:7">
      <c r="G204798" s="2"/>
    </row>
    <row r="204799" spans="7:7">
      <c r="G204799" s="2"/>
    </row>
    <row r="204800" spans="7:7">
      <c r="G204800" s="2"/>
    </row>
    <row r="204801" spans="7:7">
      <c r="G204801" s="2"/>
    </row>
    <row r="204802" spans="7:7">
      <c r="G204802" s="2"/>
    </row>
    <row r="204803" spans="7:7">
      <c r="G204803" s="2"/>
    </row>
    <row r="204804" spans="7:7">
      <c r="G204804" s="2"/>
    </row>
    <row r="204805" spans="7:7">
      <c r="G204805" s="2"/>
    </row>
    <row r="204806" spans="7:7">
      <c r="G204806" s="2"/>
    </row>
    <row r="204807" spans="7:7">
      <c r="G204807" s="2"/>
    </row>
    <row r="204808" spans="7:7">
      <c r="G204808" s="2"/>
    </row>
    <row r="204809" spans="7:7">
      <c r="G204809" s="2"/>
    </row>
    <row r="204810" spans="7:7">
      <c r="G204810" s="2"/>
    </row>
    <row r="204811" spans="7:7">
      <c r="G204811" s="2"/>
    </row>
    <row r="204812" spans="7:7">
      <c r="G204812" s="2"/>
    </row>
    <row r="204813" spans="7:7">
      <c r="G204813" s="2"/>
    </row>
    <row r="204814" spans="7:7">
      <c r="G204814" s="2"/>
    </row>
    <row r="204815" spans="7:7">
      <c r="G204815" s="2"/>
    </row>
    <row r="204816" spans="7:7">
      <c r="G204816" s="2"/>
    </row>
    <row r="204817" spans="7:7">
      <c r="G204817" s="2"/>
    </row>
    <row r="204818" spans="7:7">
      <c r="G204818" s="2"/>
    </row>
    <row r="204819" spans="7:7">
      <c r="G204819" s="2"/>
    </row>
    <row r="204820" spans="7:7">
      <c r="G204820" s="2"/>
    </row>
    <row r="204821" spans="7:7">
      <c r="G204821" s="2"/>
    </row>
    <row r="204822" spans="7:7">
      <c r="G204822" s="2"/>
    </row>
    <row r="204823" spans="7:7">
      <c r="G204823" s="2"/>
    </row>
    <row r="204824" spans="7:7">
      <c r="G204824" s="2"/>
    </row>
    <row r="204825" spans="7:7">
      <c r="G204825" s="2"/>
    </row>
    <row r="204826" spans="7:7">
      <c r="G204826" s="2"/>
    </row>
    <row r="204827" spans="7:7">
      <c r="G204827" s="2"/>
    </row>
    <row r="204828" spans="7:7">
      <c r="G204828" s="2"/>
    </row>
    <row r="204829" spans="7:7">
      <c r="G204829" s="2"/>
    </row>
    <row r="204830" spans="7:7">
      <c r="G204830" s="2"/>
    </row>
    <row r="204831" spans="7:7">
      <c r="G204831" s="2"/>
    </row>
    <row r="204832" spans="7:7">
      <c r="G204832" s="2"/>
    </row>
    <row r="204833" spans="7:7">
      <c r="G204833" s="2"/>
    </row>
    <row r="204834" spans="7:7">
      <c r="G204834" s="2"/>
    </row>
    <row r="204835" spans="7:7">
      <c r="G204835" s="2"/>
    </row>
    <row r="204836" spans="7:7">
      <c r="G204836" s="2"/>
    </row>
    <row r="204837" spans="7:7">
      <c r="G204837" s="2"/>
    </row>
    <row r="204838" spans="7:7">
      <c r="G204838" s="2"/>
    </row>
    <row r="204839" spans="7:7">
      <c r="G204839" s="2"/>
    </row>
    <row r="204840" spans="7:7">
      <c r="G204840" s="2"/>
    </row>
    <row r="204841" spans="7:7">
      <c r="G204841" s="2"/>
    </row>
    <row r="204842" spans="7:7">
      <c r="G204842" s="2"/>
    </row>
    <row r="204843" spans="7:7">
      <c r="G204843" s="2"/>
    </row>
    <row r="204844" spans="7:7">
      <c r="G204844" s="2"/>
    </row>
    <row r="204845" spans="7:7">
      <c r="G204845" s="2"/>
    </row>
    <row r="204846" spans="7:7">
      <c r="G204846" s="2"/>
    </row>
    <row r="204847" spans="7:7">
      <c r="G204847" s="2"/>
    </row>
    <row r="204848" spans="7:7">
      <c r="G204848" s="2"/>
    </row>
    <row r="204849" spans="7:7">
      <c r="G204849" s="2"/>
    </row>
    <row r="204850" spans="7:7">
      <c r="G204850" s="2"/>
    </row>
    <row r="204851" spans="7:7">
      <c r="G204851" s="2"/>
    </row>
    <row r="204852" spans="7:7">
      <c r="G204852" s="2"/>
    </row>
    <row r="204853" spans="7:7">
      <c r="G204853" s="2"/>
    </row>
    <row r="204854" spans="7:7">
      <c r="G204854" s="2"/>
    </row>
    <row r="204855" spans="7:7">
      <c r="G204855" s="2"/>
    </row>
    <row r="204856" spans="7:7">
      <c r="G204856" s="2"/>
    </row>
    <row r="204857" spans="7:7">
      <c r="G204857" s="2"/>
    </row>
    <row r="204858" spans="7:7">
      <c r="G204858" s="2"/>
    </row>
    <row r="204859" spans="7:7">
      <c r="G204859" s="2"/>
    </row>
    <row r="204860" spans="7:7">
      <c r="G204860" s="2"/>
    </row>
    <row r="204861" spans="7:7">
      <c r="G204861" s="2"/>
    </row>
    <row r="204862" spans="7:7">
      <c r="G204862" s="2"/>
    </row>
    <row r="204863" spans="7:7">
      <c r="G204863" s="2"/>
    </row>
    <row r="204864" spans="7:7">
      <c r="G204864" s="2"/>
    </row>
    <row r="204865" spans="7:7">
      <c r="G204865" s="2"/>
    </row>
    <row r="204866" spans="7:7">
      <c r="G204866" s="2"/>
    </row>
    <row r="204867" spans="7:7">
      <c r="G204867" s="2"/>
    </row>
    <row r="204868" spans="7:7">
      <c r="G204868" s="2"/>
    </row>
    <row r="204869" spans="7:7">
      <c r="G204869" s="2"/>
    </row>
    <row r="204870" spans="7:7">
      <c r="G204870" s="2"/>
    </row>
    <row r="204871" spans="7:7">
      <c r="G204871" s="2"/>
    </row>
    <row r="204872" spans="7:7">
      <c r="G204872" s="2"/>
    </row>
    <row r="204873" spans="7:7">
      <c r="G204873" s="2"/>
    </row>
    <row r="204874" spans="7:7">
      <c r="G204874" s="2"/>
    </row>
    <row r="204875" spans="7:7">
      <c r="G204875" s="2"/>
    </row>
    <row r="204876" spans="7:7">
      <c r="G204876" s="2"/>
    </row>
    <row r="204877" spans="7:7">
      <c r="G204877" s="2"/>
    </row>
    <row r="204878" spans="7:7">
      <c r="G204878" s="2"/>
    </row>
    <row r="204879" spans="7:7">
      <c r="G204879" s="2"/>
    </row>
    <row r="204880" spans="7:7">
      <c r="G204880" s="2"/>
    </row>
    <row r="204881" spans="7:7">
      <c r="G204881" s="2"/>
    </row>
    <row r="204882" spans="7:7">
      <c r="G204882" s="2"/>
    </row>
    <row r="204883" spans="7:7">
      <c r="G204883" s="2"/>
    </row>
    <row r="204884" spans="7:7">
      <c r="G204884" s="2"/>
    </row>
    <row r="204885" spans="7:7">
      <c r="G204885" s="2"/>
    </row>
    <row r="204886" spans="7:7">
      <c r="G204886" s="2"/>
    </row>
    <row r="204887" spans="7:7">
      <c r="G204887" s="2"/>
    </row>
    <row r="204888" spans="7:7">
      <c r="G204888" s="2"/>
    </row>
    <row r="204889" spans="7:7">
      <c r="G204889" s="2"/>
    </row>
    <row r="204890" spans="7:7">
      <c r="G204890" s="2"/>
    </row>
    <row r="204891" spans="7:7">
      <c r="G204891" s="2"/>
    </row>
    <row r="204892" spans="7:7">
      <c r="G204892" s="2"/>
    </row>
    <row r="204893" spans="7:7">
      <c r="G204893" s="2"/>
    </row>
    <row r="204894" spans="7:7">
      <c r="G204894" s="2"/>
    </row>
    <row r="204895" spans="7:7">
      <c r="G204895" s="2"/>
    </row>
    <row r="204896" spans="7:7">
      <c r="G204896" s="2"/>
    </row>
    <row r="204897" spans="7:7">
      <c r="G204897" s="2"/>
    </row>
    <row r="204898" spans="7:7">
      <c r="G204898" s="2"/>
    </row>
    <row r="204899" spans="7:7">
      <c r="G204899" s="2"/>
    </row>
    <row r="204900" spans="7:7">
      <c r="G204900" s="2"/>
    </row>
    <row r="204901" spans="7:7">
      <c r="G204901" s="2"/>
    </row>
    <row r="204902" spans="7:7">
      <c r="G204902" s="2"/>
    </row>
    <row r="204903" spans="7:7">
      <c r="G204903" s="2"/>
    </row>
    <row r="204904" spans="7:7">
      <c r="G204904" s="2"/>
    </row>
    <row r="204905" spans="7:7">
      <c r="G204905" s="2"/>
    </row>
    <row r="204906" spans="7:7">
      <c r="G204906" s="2"/>
    </row>
    <row r="204907" spans="7:7">
      <c r="G204907" s="2"/>
    </row>
    <row r="204908" spans="7:7">
      <c r="G204908" s="2"/>
    </row>
    <row r="204909" spans="7:7">
      <c r="G204909" s="2"/>
    </row>
    <row r="204910" spans="7:7">
      <c r="G204910" s="2"/>
    </row>
    <row r="204911" spans="7:7">
      <c r="G204911" s="2"/>
    </row>
    <row r="204912" spans="7:7">
      <c r="G204912" s="2"/>
    </row>
    <row r="204913" spans="7:7">
      <c r="G204913" s="2"/>
    </row>
    <row r="204914" spans="7:7">
      <c r="G204914" s="2"/>
    </row>
    <row r="204915" spans="7:7">
      <c r="G204915" s="2"/>
    </row>
    <row r="204916" spans="7:7">
      <c r="G204916" s="2"/>
    </row>
    <row r="204917" spans="7:7">
      <c r="G204917" s="2"/>
    </row>
    <row r="204918" spans="7:7">
      <c r="G204918" s="2"/>
    </row>
    <row r="204919" spans="7:7">
      <c r="G204919" s="2"/>
    </row>
    <row r="204920" spans="7:7">
      <c r="G204920" s="2"/>
    </row>
    <row r="204921" spans="7:7">
      <c r="G204921" s="2"/>
    </row>
    <row r="204922" spans="7:7">
      <c r="G204922" s="2"/>
    </row>
    <row r="204923" spans="7:7">
      <c r="G204923" s="2"/>
    </row>
    <row r="204924" spans="7:7">
      <c r="G204924" s="2"/>
    </row>
    <row r="204925" spans="7:7">
      <c r="G204925" s="2"/>
    </row>
    <row r="204926" spans="7:7">
      <c r="G204926" s="2"/>
    </row>
    <row r="204927" spans="7:7">
      <c r="G204927" s="2"/>
    </row>
    <row r="204928" spans="7:7">
      <c r="G204928" s="2"/>
    </row>
    <row r="204929" spans="7:7">
      <c r="G204929" s="2"/>
    </row>
    <row r="204930" spans="7:7">
      <c r="G204930" s="2"/>
    </row>
    <row r="204931" spans="7:7">
      <c r="G204931" s="2"/>
    </row>
    <row r="204932" spans="7:7">
      <c r="G204932" s="2"/>
    </row>
    <row r="204933" spans="7:7">
      <c r="G204933" s="2"/>
    </row>
    <row r="204934" spans="7:7">
      <c r="G204934" s="2"/>
    </row>
    <row r="204935" spans="7:7">
      <c r="G204935" s="2"/>
    </row>
    <row r="204936" spans="7:7">
      <c r="G204936" s="2"/>
    </row>
    <row r="204937" spans="7:7">
      <c r="G204937" s="2"/>
    </row>
    <row r="204938" spans="7:7">
      <c r="G204938" s="2"/>
    </row>
    <row r="204939" spans="7:7">
      <c r="G204939" s="2"/>
    </row>
    <row r="204940" spans="7:7">
      <c r="G204940" s="2"/>
    </row>
    <row r="204941" spans="7:7">
      <c r="G204941" s="2"/>
    </row>
    <row r="204942" spans="7:7">
      <c r="G204942" s="2"/>
    </row>
    <row r="204943" spans="7:7">
      <c r="G204943" s="2"/>
    </row>
    <row r="204944" spans="7:7">
      <c r="G204944" s="2"/>
    </row>
    <row r="204945" spans="7:7">
      <c r="G204945" s="2"/>
    </row>
    <row r="204946" spans="7:7">
      <c r="G204946" s="2"/>
    </row>
    <row r="204947" spans="7:7">
      <c r="G204947" s="2"/>
    </row>
    <row r="204948" spans="7:7">
      <c r="G204948" s="2"/>
    </row>
    <row r="204949" spans="7:7">
      <c r="G204949" s="2"/>
    </row>
    <row r="204950" spans="7:7">
      <c r="G204950" s="2"/>
    </row>
    <row r="204951" spans="7:7">
      <c r="G204951" s="2"/>
    </row>
    <row r="204952" spans="7:7">
      <c r="G204952" s="2"/>
    </row>
    <row r="204953" spans="7:7">
      <c r="G204953" s="2"/>
    </row>
    <row r="204954" spans="7:7">
      <c r="G204954" s="2"/>
    </row>
    <row r="204955" spans="7:7">
      <c r="G204955" s="2"/>
    </row>
    <row r="204956" spans="7:7">
      <c r="G204956" s="2"/>
    </row>
    <row r="204957" spans="7:7">
      <c r="G204957" s="2"/>
    </row>
    <row r="204958" spans="7:7">
      <c r="G204958" s="2"/>
    </row>
    <row r="204959" spans="7:7">
      <c r="G204959" s="2"/>
    </row>
    <row r="204960" spans="7:7">
      <c r="G204960" s="2"/>
    </row>
    <row r="204961" spans="7:7">
      <c r="G204961" s="2"/>
    </row>
    <row r="204962" spans="7:7">
      <c r="G204962" s="2"/>
    </row>
    <row r="204963" spans="7:7">
      <c r="G204963" s="2"/>
    </row>
    <row r="204964" spans="7:7">
      <c r="G204964" s="2"/>
    </row>
    <row r="204965" spans="7:7">
      <c r="G204965" s="2"/>
    </row>
    <row r="204966" spans="7:7">
      <c r="G204966" s="2"/>
    </row>
    <row r="204967" spans="7:7">
      <c r="G204967" s="2"/>
    </row>
    <row r="204968" spans="7:7">
      <c r="G204968" s="2"/>
    </row>
    <row r="204969" spans="7:7">
      <c r="G204969" s="2"/>
    </row>
    <row r="204970" spans="7:7">
      <c r="G204970" s="2"/>
    </row>
    <row r="204971" spans="7:7">
      <c r="G204971" s="2"/>
    </row>
    <row r="204972" spans="7:7">
      <c r="G204972" s="2"/>
    </row>
    <row r="204973" spans="7:7">
      <c r="G204973" s="2"/>
    </row>
    <row r="204974" spans="7:7">
      <c r="G204974" s="2"/>
    </row>
    <row r="204975" spans="7:7">
      <c r="G204975" s="2"/>
    </row>
    <row r="204976" spans="7:7">
      <c r="G204976" s="2"/>
    </row>
    <row r="204977" spans="7:7">
      <c r="G204977" s="2"/>
    </row>
    <row r="204978" spans="7:7">
      <c r="G204978" s="2"/>
    </row>
    <row r="204979" spans="7:7">
      <c r="G204979" s="2"/>
    </row>
    <row r="204980" spans="7:7">
      <c r="G204980" s="2"/>
    </row>
    <row r="204981" spans="7:7">
      <c r="G204981" s="2"/>
    </row>
    <row r="204982" spans="7:7">
      <c r="G204982" s="2"/>
    </row>
    <row r="204983" spans="7:7">
      <c r="G204983" s="2"/>
    </row>
    <row r="204984" spans="7:7">
      <c r="G204984" s="2"/>
    </row>
    <row r="204985" spans="7:7">
      <c r="G204985" s="2"/>
    </row>
    <row r="204986" spans="7:7">
      <c r="G204986" s="2"/>
    </row>
    <row r="204987" spans="7:7">
      <c r="G204987" s="2"/>
    </row>
    <row r="204988" spans="7:7">
      <c r="G204988" s="2"/>
    </row>
    <row r="204989" spans="7:7">
      <c r="G204989" s="2"/>
    </row>
    <row r="204990" spans="7:7">
      <c r="G204990" s="2"/>
    </row>
    <row r="204991" spans="7:7">
      <c r="G204991" s="2"/>
    </row>
    <row r="204992" spans="7:7">
      <c r="G204992" s="2"/>
    </row>
    <row r="204993" spans="7:7">
      <c r="G204993" s="2"/>
    </row>
    <row r="204994" spans="7:7">
      <c r="G204994" s="2"/>
    </row>
    <row r="204995" spans="7:7">
      <c r="G204995" s="2"/>
    </row>
    <row r="204996" spans="7:7">
      <c r="G204996" s="2"/>
    </row>
    <row r="204997" spans="7:7">
      <c r="G204997" s="2"/>
    </row>
    <row r="204998" spans="7:7">
      <c r="G204998" s="2"/>
    </row>
    <row r="204999" spans="7:7">
      <c r="G204999" s="2"/>
    </row>
    <row r="205000" spans="7:7">
      <c r="G205000" s="2"/>
    </row>
    <row r="205001" spans="7:7">
      <c r="G205001" s="2"/>
    </row>
    <row r="205002" spans="7:7">
      <c r="G205002" s="2"/>
    </row>
    <row r="205003" spans="7:7">
      <c r="G205003" s="2"/>
    </row>
    <row r="205004" spans="7:7">
      <c r="G205004" s="2"/>
    </row>
    <row r="205005" spans="7:7">
      <c r="G205005" s="2"/>
    </row>
    <row r="205006" spans="7:7">
      <c r="G205006" s="2"/>
    </row>
    <row r="205007" spans="7:7">
      <c r="G205007" s="2"/>
    </row>
    <row r="205008" spans="7:7">
      <c r="G205008" s="2"/>
    </row>
    <row r="205009" spans="7:7">
      <c r="G205009" s="2"/>
    </row>
    <row r="205010" spans="7:7">
      <c r="G205010" s="2"/>
    </row>
    <row r="205011" spans="7:7">
      <c r="G205011" s="2"/>
    </row>
    <row r="205012" spans="7:7">
      <c r="G205012" s="2"/>
    </row>
    <row r="205013" spans="7:7">
      <c r="G205013" s="2"/>
    </row>
    <row r="205014" spans="7:7">
      <c r="G205014" s="2"/>
    </row>
    <row r="205015" spans="7:7">
      <c r="G205015" s="2"/>
    </row>
    <row r="205016" spans="7:7">
      <c r="G205016" s="2"/>
    </row>
    <row r="205017" spans="7:7">
      <c r="G205017" s="2"/>
    </row>
    <row r="205018" spans="7:7">
      <c r="G205018" s="2"/>
    </row>
    <row r="205019" spans="7:7">
      <c r="G205019" s="2"/>
    </row>
    <row r="205020" spans="7:7">
      <c r="G205020" s="2"/>
    </row>
    <row r="205021" spans="7:7">
      <c r="G205021" s="2"/>
    </row>
    <row r="205022" spans="7:7">
      <c r="G205022" s="2"/>
    </row>
    <row r="205023" spans="7:7">
      <c r="G205023" s="2"/>
    </row>
    <row r="205024" spans="7:7">
      <c r="G205024" s="2"/>
    </row>
    <row r="205025" spans="7:7">
      <c r="G205025" s="2"/>
    </row>
    <row r="205026" spans="7:7">
      <c r="G205026" s="2"/>
    </row>
    <row r="205027" spans="7:7">
      <c r="G205027" s="2"/>
    </row>
    <row r="205028" spans="7:7">
      <c r="G205028" s="2"/>
    </row>
    <row r="205029" spans="7:7">
      <c r="G205029" s="2"/>
    </row>
    <row r="205030" spans="7:7">
      <c r="G205030" s="2"/>
    </row>
    <row r="205031" spans="7:7">
      <c r="G205031" s="2"/>
    </row>
    <row r="205032" spans="7:7">
      <c r="G205032" s="2"/>
    </row>
    <row r="205033" spans="7:7">
      <c r="G205033" s="2"/>
    </row>
    <row r="205034" spans="7:7">
      <c r="G205034" s="2"/>
    </row>
    <row r="205035" spans="7:7">
      <c r="G205035" s="2"/>
    </row>
    <row r="205036" spans="7:7">
      <c r="G205036" s="2"/>
    </row>
    <row r="205037" spans="7:7">
      <c r="G205037" s="2"/>
    </row>
    <row r="205038" spans="7:7">
      <c r="G205038" s="2"/>
    </row>
    <row r="205039" spans="7:7">
      <c r="G205039" s="2"/>
    </row>
    <row r="205040" spans="7:7">
      <c r="G205040" s="2"/>
    </row>
    <row r="205041" spans="7:7">
      <c r="G205041" s="2"/>
    </row>
    <row r="205042" spans="7:7">
      <c r="G205042" s="2"/>
    </row>
    <row r="205043" spans="7:7">
      <c r="G205043" s="2"/>
    </row>
    <row r="205044" spans="7:7">
      <c r="G205044" s="2"/>
    </row>
    <row r="205045" spans="7:7">
      <c r="G205045" s="2"/>
    </row>
    <row r="205046" spans="7:7">
      <c r="G205046" s="2"/>
    </row>
    <row r="205047" spans="7:7">
      <c r="G205047" s="2"/>
    </row>
    <row r="205048" spans="7:7">
      <c r="G205048" s="2"/>
    </row>
    <row r="205049" spans="7:7">
      <c r="G205049" s="2"/>
    </row>
    <row r="205050" spans="7:7">
      <c r="G205050" s="2"/>
    </row>
    <row r="205051" spans="7:7">
      <c r="G205051" s="2"/>
    </row>
    <row r="205052" spans="7:7">
      <c r="G205052" s="2"/>
    </row>
    <row r="205053" spans="7:7">
      <c r="G205053" s="2"/>
    </row>
    <row r="205054" spans="7:7">
      <c r="G205054" s="2"/>
    </row>
    <row r="205055" spans="7:7">
      <c r="G205055" s="2"/>
    </row>
    <row r="205056" spans="7:7">
      <c r="G205056" s="2"/>
    </row>
    <row r="205057" spans="7:7">
      <c r="G205057" s="2"/>
    </row>
    <row r="205058" spans="7:7">
      <c r="G205058" s="2"/>
    </row>
    <row r="205059" spans="7:7">
      <c r="G205059" s="2"/>
    </row>
    <row r="205060" spans="7:7">
      <c r="G205060" s="2"/>
    </row>
    <row r="205061" spans="7:7">
      <c r="G205061" s="2"/>
    </row>
    <row r="205062" spans="7:7">
      <c r="G205062" s="2"/>
    </row>
    <row r="205063" spans="7:7">
      <c r="G205063" s="2"/>
    </row>
    <row r="205064" spans="7:7">
      <c r="G205064" s="2"/>
    </row>
    <row r="205065" spans="7:7">
      <c r="G205065" s="2"/>
    </row>
    <row r="205066" spans="7:7">
      <c r="G205066" s="2"/>
    </row>
    <row r="205067" spans="7:7">
      <c r="G205067" s="2"/>
    </row>
    <row r="205068" spans="7:7">
      <c r="G205068" s="2"/>
    </row>
    <row r="205069" spans="7:7">
      <c r="G205069" s="2"/>
    </row>
    <row r="205070" spans="7:7">
      <c r="G205070" s="2"/>
    </row>
    <row r="205071" spans="7:7">
      <c r="G205071" s="2"/>
    </row>
    <row r="205072" spans="7:7">
      <c r="G205072" s="2"/>
    </row>
    <row r="205073" spans="7:7">
      <c r="G205073" s="2"/>
    </row>
    <row r="205074" spans="7:7">
      <c r="G205074" s="2"/>
    </row>
    <row r="205075" spans="7:7">
      <c r="G205075" s="2"/>
    </row>
    <row r="205076" spans="7:7">
      <c r="G205076" s="2"/>
    </row>
    <row r="205077" spans="7:7">
      <c r="G205077" s="2"/>
    </row>
    <row r="205078" spans="7:7">
      <c r="G205078" s="2"/>
    </row>
    <row r="205079" spans="7:7">
      <c r="G205079" s="2"/>
    </row>
    <row r="205080" spans="7:7">
      <c r="G205080" s="2"/>
    </row>
    <row r="205081" spans="7:7">
      <c r="G205081" s="2"/>
    </row>
    <row r="205082" spans="7:7">
      <c r="G205082" s="2"/>
    </row>
    <row r="205083" spans="7:7">
      <c r="G205083" s="2"/>
    </row>
    <row r="205084" spans="7:7">
      <c r="G205084" s="2"/>
    </row>
    <row r="205085" spans="7:7">
      <c r="G205085" s="2"/>
    </row>
    <row r="205086" spans="7:7">
      <c r="G205086" s="2"/>
    </row>
    <row r="205087" spans="7:7">
      <c r="G205087" s="2"/>
    </row>
    <row r="205088" spans="7:7">
      <c r="G205088" s="2"/>
    </row>
    <row r="205089" spans="7:7">
      <c r="G205089" s="2"/>
    </row>
    <row r="205090" spans="7:7">
      <c r="G205090" s="2"/>
    </row>
    <row r="205091" spans="7:7">
      <c r="G205091" s="2"/>
    </row>
    <row r="205092" spans="7:7">
      <c r="G205092" s="2"/>
    </row>
    <row r="205093" spans="7:7">
      <c r="G205093" s="2"/>
    </row>
    <row r="205094" spans="7:7">
      <c r="G205094" s="2"/>
    </row>
    <row r="205095" spans="7:7">
      <c r="G205095" s="2"/>
    </row>
    <row r="205096" spans="7:7">
      <c r="G205096" s="2"/>
    </row>
    <row r="205097" spans="7:7">
      <c r="G205097" s="2"/>
    </row>
    <row r="205098" spans="7:7">
      <c r="G205098" s="2"/>
    </row>
    <row r="205099" spans="7:7">
      <c r="G205099" s="2"/>
    </row>
    <row r="205100" spans="7:7">
      <c r="G205100" s="2"/>
    </row>
    <row r="205101" spans="7:7">
      <c r="G205101" s="2"/>
    </row>
    <row r="205102" spans="7:7">
      <c r="G205102" s="2"/>
    </row>
    <row r="205103" spans="7:7">
      <c r="G205103" s="2"/>
    </row>
    <row r="205104" spans="7:7">
      <c r="G205104" s="2"/>
    </row>
    <row r="205105" spans="7:7">
      <c r="G205105" s="2"/>
    </row>
    <row r="205106" spans="7:7">
      <c r="G205106" s="2"/>
    </row>
    <row r="205107" spans="7:7">
      <c r="G205107" s="2"/>
    </row>
    <row r="205108" spans="7:7">
      <c r="G205108" s="2"/>
    </row>
    <row r="205109" spans="7:7">
      <c r="G205109" s="2"/>
    </row>
    <row r="205110" spans="7:7">
      <c r="G205110" s="2"/>
    </row>
    <row r="205111" spans="7:7">
      <c r="G205111" s="2"/>
    </row>
    <row r="205112" spans="7:7">
      <c r="G205112" s="2"/>
    </row>
    <row r="205113" spans="7:7">
      <c r="G205113" s="2"/>
    </row>
    <row r="205114" spans="7:7">
      <c r="G205114" s="2"/>
    </row>
    <row r="205115" spans="7:7">
      <c r="G205115" s="2"/>
    </row>
    <row r="205116" spans="7:7">
      <c r="G205116" s="2"/>
    </row>
    <row r="205117" spans="7:7">
      <c r="G205117" s="2"/>
    </row>
    <row r="205118" spans="7:7">
      <c r="G205118" s="2"/>
    </row>
    <row r="205119" spans="7:7">
      <c r="G205119" s="2"/>
    </row>
    <row r="205120" spans="7:7">
      <c r="G205120" s="2"/>
    </row>
    <row r="205121" spans="7:7">
      <c r="G205121" s="2"/>
    </row>
    <row r="205122" spans="7:7">
      <c r="G205122" s="2"/>
    </row>
    <row r="205123" spans="7:7">
      <c r="G205123" s="2"/>
    </row>
    <row r="205124" spans="7:7">
      <c r="G205124" s="2"/>
    </row>
    <row r="205125" spans="7:7">
      <c r="G205125" s="2"/>
    </row>
    <row r="205126" spans="7:7">
      <c r="G205126" s="2"/>
    </row>
    <row r="205127" spans="7:7">
      <c r="G205127" s="2"/>
    </row>
    <row r="205128" spans="7:7">
      <c r="G205128" s="2"/>
    </row>
    <row r="205129" spans="7:7">
      <c r="G205129" s="2"/>
    </row>
    <row r="205130" spans="7:7">
      <c r="G205130" s="2"/>
    </row>
    <row r="205131" spans="7:7">
      <c r="G205131" s="2"/>
    </row>
    <row r="205132" spans="7:7">
      <c r="G205132" s="2"/>
    </row>
    <row r="205133" spans="7:7">
      <c r="G205133" s="2"/>
    </row>
    <row r="205134" spans="7:7">
      <c r="G205134" s="2"/>
    </row>
    <row r="205135" spans="7:7">
      <c r="G205135" s="2"/>
    </row>
    <row r="205136" spans="7:7">
      <c r="G205136" s="2"/>
    </row>
    <row r="205137" spans="7:7">
      <c r="G205137" s="2"/>
    </row>
    <row r="205138" spans="7:7">
      <c r="G205138" s="2"/>
    </row>
    <row r="205139" spans="7:7">
      <c r="G205139" s="2"/>
    </row>
    <row r="205140" spans="7:7">
      <c r="G205140" s="2"/>
    </row>
    <row r="205141" spans="7:7">
      <c r="G205141" s="2"/>
    </row>
    <row r="205142" spans="7:7">
      <c r="G205142" s="2"/>
    </row>
    <row r="205143" spans="7:7">
      <c r="G205143" s="2"/>
    </row>
    <row r="205144" spans="7:7">
      <c r="G205144" s="2"/>
    </row>
    <row r="205145" spans="7:7">
      <c r="G205145" s="2"/>
    </row>
    <row r="205146" spans="7:7">
      <c r="G205146" s="2"/>
    </row>
    <row r="205147" spans="7:7">
      <c r="G205147" s="2"/>
    </row>
    <row r="205148" spans="7:7">
      <c r="G205148" s="2"/>
    </row>
    <row r="205149" spans="7:7">
      <c r="G205149" s="2"/>
    </row>
    <row r="205150" spans="7:7">
      <c r="G205150" s="2"/>
    </row>
    <row r="205151" spans="7:7">
      <c r="G205151" s="2"/>
    </row>
    <row r="205152" spans="7:7">
      <c r="G205152" s="2"/>
    </row>
    <row r="205153" spans="7:7">
      <c r="G205153" s="2"/>
    </row>
    <row r="205154" spans="7:7">
      <c r="G205154" s="2"/>
    </row>
    <row r="205155" spans="7:7">
      <c r="G205155" s="2"/>
    </row>
    <row r="205156" spans="7:7">
      <c r="G205156" s="2"/>
    </row>
    <row r="205157" spans="7:7">
      <c r="G205157" s="2"/>
    </row>
    <row r="205158" spans="7:7">
      <c r="G205158" s="2"/>
    </row>
    <row r="205159" spans="7:7">
      <c r="G205159" s="2"/>
    </row>
    <row r="205160" spans="7:7">
      <c r="G205160" s="2"/>
    </row>
    <row r="205161" spans="7:7">
      <c r="G205161" s="2"/>
    </row>
    <row r="205162" spans="7:7">
      <c r="G205162" s="2"/>
    </row>
    <row r="205163" spans="7:7">
      <c r="G205163" s="2"/>
    </row>
    <row r="205164" spans="7:7">
      <c r="G205164" s="2"/>
    </row>
    <row r="205165" spans="7:7">
      <c r="G205165" s="2"/>
    </row>
    <row r="205166" spans="7:7">
      <c r="G205166" s="2"/>
    </row>
    <row r="205167" spans="7:7">
      <c r="G205167" s="2"/>
    </row>
    <row r="205168" spans="7:7">
      <c r="G205168" s="2"/>
    </row>
    <row r="205169" spans="7:7">
      <c r="G205169" s="2"/>
    </row>
    <row r="205170" spans="7:7">
      <c r="G205170" s="2"/>
    </row>
    <row r="205171" spans="7:7">
      <c r="G205171" s="2"/>
    </row>
    <row r="205172" spans="7:7">
      <c r="G205172" s="2"/>
    </row>
    <row r="205173" spans="7:7">
      <c r="G205173" s="2"/>
    </row>
    <row r="205174" spans="7:7">
      <c r="G205174" s="2"/>
    </row>
    <row r="205175" spans="7:7">
      <c r="G205175" s="2"/>
    </row>
    <row r="205176" spans="7:7">
      <c r="G205176" s="2"/>
    </row>
    <row r="205177" spans="7:7">
      <c r="G205177" s="2"/>
    </row>
    <row r="205178" spans="7:7">
      <c r="G205178" s="2"/>
    </row>
    <row r="205179" spans="7:7">
      <c r="G205179" s="2"/>
    </row>
    <row r="205180" spans="7:7">
      <c r="G205180" s="2"/>
    </row>
    <row r="205181" spans="7:7">
      <c r="G205181" s="2"/>
    </row>
    <row r="205182" spans="7:7">
      <c r="G205182" s="2"/>
    </row>
    <row r="205183" spans="7:7">
      <c r="G205183" s="2"/>
    </row>
    <row r="205184" spans="7:7">
      <c r="G205184" s="2"/>
    </row>
    <row r="205185" spans="7:7">
      <c r="G205185" s="2"/>
    </row>
    <row r="205186" spans="7:7">
      <c r="G205186" s="2"/>
    </row>
    <row r="205187" spans="7:7">
      <c r="G205187" s="2"/>
    </row>
    <row r="205188" spans="7:7">
      <c r="G205188" s="2"/>
    </row>
    <row r="205189" spans="7:7">
      <c r="G205189" s="2"/>
    </row>
    <row r="205190" spans="7:7">
      <c r="G205190" s="2"/>
    </row>
    <row r="205191" spans="7:7">
      <c r="G205191" s="2"/>
    </row>
    <row r="205192" spans="7:7">
      <c r="G205192" s="2"/>
    </row>
    <row r="205193" spans="7:7">
      <c r="G205193" s="2"/>
    </row>
    <row r="205194" spans="7:7">
      <c r="G205194" s="2"/>
    </row>
    <row r="205195" spans="7:7">
      <c r="G205195" s="2"/>
    </row>
    <row r="205196" spans="7:7">
      <c r="G205196" s="2"/>
    </row>
    <row r="205197" spans="7:7">
      <c r="G205197" s="2"/>
    </row>
    <row r="205198" spans="7:7">
      <c r="G205198" s="2"/>
    </row>
    <row r="205199" spans="7:7">
      <c r="G205199" s="2"/>
    </row>
    <row r="205200" spans="7:7">
      <c r="G205200" s="2"/>
    </row>
    <row r="205201" spans="7:7">
      <c r="G205201" s="2"/>
    </row>
    <row r="205202" spans="7:7">
      <c r="G205202" s="2"/>
    </row>
    <row r="205203" spans="7:7">
      <c r="G205203" s="2"/>
    </row>
    <row r="205204" spans="7:7">
      <c r="G205204" s="2"/>
    </row>
    <row r="205205" spans="7:7">
      <c r="G205205" s="2"/>
    </row>
    <row r="205206" spans="7:7">
      <c r="G205206" s="2"/>
    </row>
    <row r="205207" spans="7:7">
      <c r="G205207" s="2"/>
    </row>
    <row r="205208" spans="7:7">
      <c r="G205208" s="2"/>
    </row>
    <row r="205209" spans="7:7">
      <c r="G205209" s="2"/>
    </row>
    <row r="205210" spans="7:7">
      <c r="G205210" s="2"/>
    </row>
    <row r="205211" spans="7:7">
      <c r="G205211" s="2"/>
    </row>
    <row r="205212" spans="7:7">
      <c r="G205212" s="2"/>
    </row>
    <row r="205213" spans="7:7">
      <c r="G205213" s="2"/>
    </row>
    <row r="205214" spans="7:7">
      <c r="G205214" s="2"/>
    </row>
    <row r="205215" spans="7:7">
      <c r="G205215" s="2"/>
    </row>
    <row r="205216" spans="7:7">
      <c r="G205216" s="2"/>
    </row>
    <row r="205217" spans="7:7">
      <c r="G205217" s="2"/>
    </row>
    <row r="205218" spans="7:7">
      <c r="G205218" s="2"/>
    </row>
    <row r="205219" spans="7:7">
      <c r="G205219" s="2"/>
    </row>
    <row r="205220" spans="7:7">
      <c r="G205220" s="2"/>
    </row>
    <row r="205221" spans="7:7">
      <c r="G205221" s="2"/>
    </row>
    <row r="205222" spans="7:7">
      <c r="G205222" s="2"/>
    </row>
    <row r="205223" spans="7:7">
      <c r="G205223" s="2"/>
    </row>
    <row r="205224" spans="7:7">
      <c r="G205224" s="2"/>
    </row>
    <row r="205225" spans="7:7">
      <c r="G205225" s="2"/>
    </row>
    <row r="205226" spans="7:7">
      <c r="G205226" s="2"/>
    </row>
    <row r="205227" spans="7:7">
      <c r="G205227" s="2"/>
    </row>
    <row r="205228" spans="7:7">
      <c r="G205228" s="2"/>
    </row>
    <row r="205229" spans="7:7">
      <c r="G205229" s="2"/>
    </row>
    <row r="205230" spans="7:7">
      <c r="G205230" s="2"/>
    </row>
    <row r="205231" spans="7:7">
      <c r="G205231" s="2"/>
    </row>
    <row r="205232" spans="7:7">
      <c r="G205232" s="2"/>
    </row>
    <row r="205233" spans="7:7">
      <c r="G205233" s="2"/>
    </row>
    <row r="205234" spans="7:7">
      <c r="G205234" s="2"/>
    </row>
    <row r="205235" spans="7:7">
      <c r="G205235" s="2"/>
    </row>
    <row r="205236" spans="7:7">
      <c r="G205236" s="2"/>
    </row>
    <row r="205237" spans="7:7">
      <c r="G205237" s="2"/>
    </row>
    <row r="205238" spans="7:7">
      <c r="G205238" s="2"/>
    </row>
    <row r="205239" spans="7:7">
      <c r="G205239" s="2"/>
    </row>
    <row r="205240" spans="7:7">
      <c r="G205240" s="2"/>
    </row>
    <row r="205241" spans="7:7">
      <c r="G205241" s="2"/>
    </row>
    <row r="205242" spans="7:7">
      <c r="G205242" s="2"/>
    </row>
    <row r="205243" spans="7:7">
      <c r="G205243" s="2"/>
    </row>
    <row r="205244" spans="7:7">
      <c r="G205244" s="2"/>
    </row>
    <row r="205245" spans="7:7">
      <c r="G205245" s="2"/>
    </row>
    <row r="205246" spans="7:7">
      <c r="G205246" s="2"/>
    </row>
    <row r="205247" spans="7:7">
      <c r="G205247" s="2"/>
    </row>
    <row r="205248" spans="7:7">
      <c r="G205248" s="2"/>
    </row>
    <row r="205249" spans="7:7">
      <c r="G205249" s="2"/>
    </row>
    <row r="205250" spans="7:7">
      <c r="G205250" s="2"/>
    </row>
    <row r="205251" spans="7:7">
      <c r="G205251" s="2"/>
    </row>
    <row r="205252" spans="7:7">
      <c r="G205252" s="2"/>
    </row>
    <row r="205253" spans="7:7">
      <c r="G205253" s="2"/>
    </row>
    <row r="205254" spans="7:7">
      <c r="G205254" s="2"/>
    </row>
    <row r="205255" spans="7:7">
      <c r="G205255" s="2"/>
    </row>
    <row r="205256" spans="7:7">
      <c r="G205256" s="2"/>
    </row>
    <row r="205257" spans="7:7">
      <c r="G205257" s="2"/>
    </row>
    <row r="205258" spans="7:7">
      <c r="G205258" s="2"/>
    </row>
    <row r="205259" spans="7:7">
      <c r="G205259" s="2"/>
    </row>
    <row r="205260" spans="7:7">
      <c r="G205260" s="2"/>
    </row>
    <row r="205261" spans="7:7">
      <c r="G205261" s="2"/>
    </row>
    <row r="205262" spans="7:7">
      <c r="G205262" s="2"/>
    </row>
    <row r="205263" spans="7:7">
      <c r="G205263" s="2"/>
    </row>
    <row r="205264" spans="7:7">
      <c r="G205264" s="2"/>
    </row>
    <row r="205265" spans="7:7">
      <c r="G205265" s="2"/>
    </row>
    <row r="205266" spans="7:7">
      <c r="G205266" s="2"/>
    </row>
    <row r="205267" spans="7:7">
      <c r="G205267" s="2"/>
    </row>
    <row r="205268" spans="7:7">
      <c r="G205268" s="2"/>
    </row>
    <row r="205269" spans="7:7">
      <c r="G205269" s="2"/>
    </row>
    <row r="205270" spans="7:7">
      <c r="G205270" s="2"/>
    </row>
    <row r="205271" spans="7:7">
      <c r="G205271" s="2"/>
    </row>
    <row r="205272" spans="7:7">
      <c r="G205272" s="2"/>
    </row>
    <row r="205273" spans="7:7">
      <c r="G205273" s="2"/>
    </row>
    <row r="205274" spans="7:7">
      <c r="G205274" s="2"/>
    </row>
    <row r="205275" spans="7:7">
      <c r="G205275" s="2"/>
    </row>
    <row r="205276" spans="7:7">
      <c r="G205276" s="2"/>
    </row>
    <row r="205277" spans="7:7">
      <c r="G205277" s="2"/>
    </row>
    <row r="205278" spans="7:7">
      <c r="G205278" s="2"/>
    </row>
    <row r="205279" spans="7:7">
      <c r="G205279" s="2"/>
    </row>
    <row r="205280" spans="7:7">
      <c r="G205280" s="2"/>
    </row>
    <row r="205281" spans="7:7">
      <c r="G205281" s="2"/>
    </row>
    <row r="205282" spans="7:7">
      <c r="G205282" s="2"/>
    </row>
    <row r="205283" spans="7:7">
      <c r="G205283" s="2"/>
    </row>
    <row r="205284" spans="7:7">
      <c r="G205284" s="2"/>
    </row>
    <row r="205285" spans="7:7">
      <c r="G205285" s="2"/>
    </row>
    <row r="205286" spans="7:7">
      <c r="G205286" s="2"/>
    </row>
    <row r="205287" spans="7:7">
      <c r="G205287" s="2"/>
    </row>
    <row r="205288" spans="7:7">
      <c r="G205288" s="2"/>
    </row>
    <row r="205289" spans="7:7">
      <c r="G205289" s="2"/>
    </row>
    <row r="205290" spans="7:7">
      <c r="G205290" s="2"/>
    </row>
    <row r="205291" spans="7:7">
      <c r="G205291" s="2"/>
    </row>
    <row r="205292" spans="7:7">
      <c r="G205292" s="2"/>
    </row>
    <row r="205293" spans="7:7">
      <c r="G205293" s="2"/>
    </row>
    <row r="205294" spans="7:7">
      <c r="G205294" s="2"/>
    </row>
    <row r="205295" spans="7:7">
      <c r="G205295" s="2"/>
    </row>
    <row r="205296" spans="7:7">
      <c r="G205296" s="2"/>
    </row>
    <row r="205297" spans="7:7">
      <c r="G205297" s="2"/>
    </row>
    <row r="205298" spans="7:7">
      <c r="G205298" s="2"/>
    </row>
    <row r="205299" spans="7:7">
      <c r="G205299" s="2"/>
    </row>
    <row r="205300" spans="7:7">
      <c r="G205300" s="2"/>
    </row>
    <row r="205301" spans="7:7">
      <c r="G205301" s="2"/>
    </row>
    <row r="205302" spans="7:7">
      <c r="G205302" s="2"/>
    </row>
    <row r="205303" spans="7:7">
      <c r="G205303" s="2"/>
    </row>
    <row r="205304" spans="7:7">
      <c r="G205304" s="2"/>
    </row>
    <row r="205305" spans="7:7">
      <c r="G205305" s="2"/>
    </row>
    <row r="205306" spans="7:7">
      <c r="G205306" s="2"/>
    </row>
    <row r="205307" spans="7:7">
      <c r="G205307" s="2"/>
    </row>
    <row r="205308" spans="7:7">
      <c r="G205308" s="2"/>
    </row>
    <row r="205309" spans="7:7">
      <c r="G205309" s="2"/>
    </row>
    <row r="205310" spans="7:7">
      <c r="G205310" s="2"/>
    </row>
    <row r="205311" spans="7:7">
      <c r="G205311" s="2"/>
    </row>
    <row r="205312" spans="7:7">
      <c r="G205312" s="2"/>
    </row>
    <row r="205313" spans="7:7">
      <c r="G205313" s="2"/>
    </row>
    <row r="205314" spans="7:7">
      <c r="G205314" s="2"/>
    </row>
    <row r="205315" spans="7:7">
      <c r="G205315" s="2"/>
    </row>
    <row r="205316" spans="7:7">
      <c r="G205316" s="2"/>
    </row>
    <row r="205317" spans="7:7">
      <c r="G205317" s="2"/>
    </row>
    <row r="205318" spans="7:7">
      <c r="G205318" s="2"/>
    </row>
    <row r="205319" spans="7:7">
      <c r="G205319" s="2"/>
    </row>
    <row r="205320" spans="7:7">
      <c r="G205320" s="2"/>
    </row>
    <row r="205321" spans="7:7">
      <c r="G205321" s="2"/>
    </row>
    <row r="205322" spans="7:7">
      <c r="G205322" s="2"/>
    </row>
    <row r="205323" spans="7:7">
      <c r="G205323" s="2"/>
    </row>
    <row r="205324" spans="7:7">
      <c r="G205324" s="2"/>
    </row>
    <row r="205325" spans="7:7">
      <c r="G205325" s="2"/>
    </row>
    <row r="205326" spans="7:7">
      <c r="G205326" s="2"/>
    </row>
    <row r="205327" spans="7:7">
      <c r="G205327" s="2"/>
    </row>
    <row r="205328" spans="7:7">
      <c r="G205328" s="2"/>
    </row>
    <row r="205329" spans="7:7">
      <c r="G205329" s="2"/>
    </row>
    <row r="205330" spans="7:7">
      <c r="G205330" s="2"/>
    </row>
    <row r="205331" spans="7:7">
      <c r="G205331" s="2"/>
    </row>
    <row r="205332" spans="7:7">
      <c r="G205332" s="2"/>
    </row>
    <row r="205333" spans="7:7">
      <c r="G205333" s="2"/>
    </row>
    <row r="205334" spans="7:7">
      <c r="G205334" s="2"/>
    </row>
    <row r="205335" spans="7:7">
      <c r="G205335" s="2"/>
    </row>
    <row r="205336" spans="7:7">
      <c r="G205336" s="2"/>
    </row>
    <row r="205337" spans="7:7">
      <c r="G205337" s="2"/>
    </row>
    <row r="205338" spans="7:7">
      <c r="G205338" s="2"/>
    </row>
    <row r="205339" spans="7:7">
      <c r="G205339" s="2"/>
    </row>
    <row r="205340" spans="7:7">
      <c r="G205340" s="2"/>
    </row>
    <row r="205341" spans="7:7">
      <c r="G205341" s="2"/>
    </row>
    <row r="205342" spans="7:7">
      <c r="G205342" s="2"/>
    </row>
    <row r="205343" spans="7:7">
      <c r="G205343" s="2"/>
    </row>
    <row r="205344" spans="7:7">
      <c r="G205344" s="2"/>
    </row>
    <row r="205345" spans="7:7">
      <c r="G205345" s="2"/>
    </row>
    <row r="205346" spans="7:7">
      <c r="G205346" s="2"/>
    </row>
    <row r="205347" spans="7:7">
      <c r="G205347" s="2"/>
    </row>
    <row r="205348" spans="7:7">
      <c r="G205348" s="2"/>
    </row>
    <row r="205349" spans="7:7">
      <c r="G205349" s="2"/>
    </row>
    <row r="205350" spans="7:7">
      <c r="G205350" s="2"/>
    </row>
    <row r="205351" spans="7:7">
      <c r="G205351" s="2"/>
    </row>
    <row r="205352" spans="7:7">
      <c r="G205352" s="2"/>
    </row>
    <row r="205353" spans="7:7">
      <c r="G205353" s="2"/>
    </row>
    <row r="205354" spans="7:7">
      <c r="G205354" s="2"/>
    </row>
    <row r="205355" spans="7:7">
      <c r="G205355" s="2"/>
    </row>
    <row r="205356" spans="7:7">
      <c r="G205356" s="2"/>
    </row>
    <row r="205357" spans="7:7">
      <c r="G205357" s="2"/>
    </row>
    <row r="205358" spans="7:7">
      <c r="G205358" s="2"/>
    </row>
    <row r="205359" spans="7:7">
      <c r="G205359" s="2"/>
    </row>
    <row r="205360" spans="7:7">
      <c r="G205360" s="2"/>
    </row>
    <row r="205361" spans="7:7">
      <c r="G205361" s="2"/>
    </row>
    <row r="205362" spans="7:7">
      <c r="G205362" s="2"/>
    </row>
    <row r="205363" spans="7:7">
      <c r="G205363" s="2"/>
    </row>
    <row r="205364" spans="7:7">
      <c r="G205364" s="2"/>
    </row>
    <row r="205365" spans="7:7">
      <c r="G205365" s="2"/>
    </row>
    <row r="205366" spans="7:7">
      <c r="G205366" s="2"/>
    </row>
    <row r="205367" spans="7:7">
      <c r="G205367" s="2"/>
    </row>
    <row r="205368" spans="7:7">
      <c r="G205368" s="2"/>
    </row>
    <row r="205369" spans="7:7">
      <c r="G205369" s="2"/>
    </row>
    <row r="205370" spans="7:7">
      <c r="G205370" s="2"/>
    </row>
    <row r="205371" spans="7:7">
      <c r="G205371" s="2"/>
    </row>
    <row r="205372" spans="7:7">
      <c r="G205372" s="2"/>
    </row>
    <row r="205373" spans="7:7">
      <c r="G205373" s="2"/>
    </row>
    <row r="205374" spans="7:7">
      <c r="G205374" s="2"/>
    </row>
    <row r="205375" spans="7:7">
      <c r="G205375" s="2"/>
    </row>
    <row r="205376" spans="7:7">
      <c r="G205376" s="2"/>
    </row>
    <row r="205377" spans="7:7">
      <c r="G205377" s="2"/>
    </row>
    <row r="205378" spans="7:7">
      <c r="G205378" s="2"/>
    </row>
    <row r="205379" spans="7:7">
      <c r="G205379" s="2"/>
    </row>
    <row r="205380" spans="7:7">
      <c r="G205380" s="2"/>
    </row>
    <row r="205381" spans="7:7">
      <c r="G205381" s="2"/>
    </row>
    <row r="205382" spans="7:7">
      <c r="G205382" s="2"/>
    </row>
    <row r="205383" spans="7:7">
      <c r="G205383" s="2"/>
    </row>
    <row r="205384" spans="7:7">
      <c r="G205384" s="2"/>
    </row>
    <row r="205385" spans="7:7">
      <c r="G205385" s="2"/>
    </row>
    <row r="205386" spans="7:7">
      <c r="G205386" s="2"/>
    </row>
    <row r="205387" spans="7:7">
      <c r="G205387" s="2"/>
    </row>
    <row r="205388" spans="7:7">
      <c r="G205388" s="2"/>
    </row>
    <row r="205389" spans="7:7">
      <c r="G205389" s="2"/>
    </row>
    <row r="205390" spans="7:7">
      <c r="G205390" s="2"/>
    </row>
    <row r="205391" spans="7:7">
      <c r="G205391" s="2"/>
    </row>
    <row r="205392" spans="7:7">
      <c r="G205392" s="2"/>
    </row>
    <row r="205393" spans="7:7">
      <c r="G205393" s="2"/>
    </row>
    <row r="205394" spans="7:7">
      <c r="G205394" s="2"/>
    </row>
    <row r="205395" spans="7:7">
      <c r="G205395" s="2"/>
    </row>
    <row r="205396" spans="7:7">
      <c r="G205396" s="2"/>
    </row>
    <row r="205397" spans="7:7">
      <c r="G205397" s="2"/>
    </row>
    <row r="205398" spans="7:7">
      <c r="G205398" s="2"/>
    </row>
    <row r="205399" spans="7:7">
      <c r="G205399" s="2"/>
    </row>
    <row r="205400" spans="7:7">
      <c r="G205400" s="2"/>
    </row>
    <row r="205401" spans="7:7">
      <c r="G205401" s="2"/>
    </row>
    <row r="205402" spans="7:7">
      <c r="G205402" s="2"/>
    </row>
    <row r="205403" spans="7:7">
      <c r="G205403" s="2"/>
    </row>
    <row r="205404" spans="7:7">
      <c r="G205404" s="2"/>
    </row>
    <row r="205405" spans="7:7">
      <c r="G205405" s="2"/>
    </row>
    <row r="205406" spans="7:7">
      <c r="G205406" s="2"/>
    </row>
    <row r="205407" spans="7:7">
      <c r="G205407" s="2"/>
    </row>
    <row r="205408" spans="7:7">
      <c r="G205408" s="2"/>
    </row>
    <row r="205409" spans="7:7">
      <c r="G205409" s="2"/>
    </row>
    <row r="205410" spans="7:7">
      <c r="G205410" s="2"/>
    </row>
    <row r="205411" spans="7:7">
      <c r="G205411" s="2"/>
    </row>
    <row r="205412" spans="7:7">
      <c r="G205412" s="2"/>
    </row>
    <row r="205413" spans="7:7">
      <c r="G205413" s="2"/>
    </row>
    <row r="205414" spans="7:7">
      <c r="G205414" s="2"/>
    </row>
    <row r="205415" spans="7:7">
      <c r="G205415" s="2"/>
    </row>
    <row r="205416" spans="7:7">
      <c r="G205416" s="2"/>
    </row>
    <row r="205417" spans="7:7">
      <c r="G205417" s="2"/>
    </row>
    <row r="205418" spans="7:7">
      <c r="G205418" s="2"/>
    </row>
    <row r="205419" spans="7:7">
      <c r="G205419" s="2"/>
    </row>
    <row r="205420" spans="7:7">
      <c r="G205420" s="2"/>
    </row>
    <row r="205421" spans="7:7">
      <c r="G205421" s="2"/>
    </row>
    <row r="205422" spans="7:7">
      <c r="G205422" s="2"/>
    </row>
    <row r="205423" spans="7:7">
      <c r="G205423" s="2"/>
    </row>
    <row r="205424" spans="7:7">
      <c r="G205424" s="2"/>
    </row>
    <row r="205425" spans="7:7">
      <c r="G205425" s="2"/>
    </row>
    <row r="205426" spans="7:7">
      <c r="G205426" s="2"/>
    </row>
    <row r="205427" spans="7:7">
      <c r="G205427" s="2"/>
    </row>
    <row r="205428" spans="7:7">
      <c r="G205428" s="2"/>
    </row>
    <row r="205429" spans="7:7">
      <c r="G205429" s="2"/>
    </row>
    <row r="205430" spans="7:7">
      <c r="G205430" s="2"/>
    </row>
    <row r="205431" spans="7:7">
      <c r="G205431" s="2"/>
    </row>
    <row r="205432" spans="7:7">
      <c r="G205432" s="2"/>
    </row>
    <row r="205433" spans="7:7">
      <c r="G205433" s="2"/>
    </row>
    <row r="205434" spans="7:7">
      <c r="G205434" s="2"/>
    </row>
    <row r="205435" spans="7:7">
      <c r="G205435" s="2"/>
    </row>
    <row r="205436" spans="7:7">
      <c r="G205436" s="2"/>
    </row>
    <row r="205437" spans="7:7">
      <c r="G205437" s="2"/>
    </row>
    <row r="205438" spans="7:7">
      <c r="G205438" s="2"/>
    </row>
    <row r="205439" spans="7:7">
      <c r="G205439" s="2"/>
    </row>
    <row r="205440" spans="7:7">
      <c r="G205440" s="2"/>
    </row>
    <row r="205441" spans="7:7">
      <c r="G205441" s="2"/>
    </row>
    <row r="205442" spans="7:7">
      <c r="G205442" s="2"/>
    </row>
    <row r="205443" spans="7:7">
      <c r="G205443" s="2"/>
    </row>
    <row r="205444" spans="7:7">
      <c r="G205444" s="2"/>
    </row>
    <row r="205445" spans="7:7">
      <c r="G205445" s="2"/>
    </row>
    <row r="205446" spans="7:7">
      <c r="G205446" s="2"/>
    </row>
    <row r="205447" spans="7:7">
      <c r="G205447" s="2"/>
    </row>
    <row r="205448" spans="7:7">
      <c r="G205448" s="2"/>
    </row>
    <row r="205449" spans="7:7">
      <c r="G205449" s="2"/>
    </row>
    <row r="205450" spans="7:7">
      <c r="G205450" s="2"/>
    </row>
    <row r="205451" spans="7:7">
      <c r="G205451" s="2"/>
    </row>
    <row r="205452" spans="7:7">
      <c r="G205452" s="2"/>
    </row>
    <row r="205453" spans="7:7">
      <c r="G205453" s="2"/>
    </row>
    <row r="205454" spans="7:7">
      <c r="G205454" s="2"/>
    </row>
    <row r="205455" spans="7:7">
      <c r="G205455" s="2"/>
    </row>
    <row r="205456" spans="7:7">
      <c r="G205456" s="2"/>
    </row>
    <row r="205457" spans="7:7">
      <c r="G205457" s="2"/>
    </row>
    <row r="205458" spans="7:7">
      <c r="G205458" s="2"/>
    </row>
    <row r="205459" spans="7:7">
      <c r="G205459" s="2"/>
    </row>
    <row r="205460" spans="7:7">
      <c r="G205460" s="2"/>
    </row>
    <row r="205461" spans="7:7">
      <c r="G205461" s="2"/>
    </row>
    <row r="205462" spans="7:7">
      <c r="G205462" s="2"/>
    </row>
    <row r="205463" spans="7:7">
      <c r="G205463" s="2"/>
    </row>
    <row r="205464" spans="7:7">
      <c r="G205464" s="2"/>
    </row>
    <row r="205465" spans="7:7">
      <c r="G205465" s="2"/>
    </row>
    <row r="205466" spans="7:7">
      <c r="G205466" s="2"/>
    </row>
    <row r="205467" spans="7:7">
      <c r="G205467" s="2"/>
    </row>
    <row r="205468" spans="7:7">
      <c r="G205468" s="2"/>
    </row>
    <row r="205469" spans="7:7">
      <c r="G205469" s="2"/>
    </row>
    <row r="205470" spans="7:7">
      <c r="G205470" s="2"/>
    </row>
    <row r="205471" spans="7:7">
      <c r="G205471" s="2"/>
    </row>
    <row r="205472" spans="7:7">
      <c r="G205472" s="2"/>
    </row>
    <row r="205473" spans="7:7">
      <c r="G205473" s="2"/>
    </row>
    <row r="205474" spans="7:7">
      <c r="G205474" s="2"/>
    </row>
    <row r="205475" spans="7:7">
      <c r="G205475" s="2"/>
    </row>
    <row r="205476" spans="7:7">
      <c r="G205476" s="2"/>
    </row>
    <row r="205477" spans="7:7">
      <c r="G205477" s="2"/>
    </row>
    <row r="205478" spans="7:7">
      <c r="G205478" s="2"/>
    </row>
    <row r="205479" spans="7:7">
      <c r="G205479" s="2"/>
    </row>
    <row r="205480" spans="7:7">
      <c r="G205480" s="2"/>
    </row>
    <row r="205481" spans="7:7">
      <c r="G205481" s="2"/>
    </row>
    <row r="205482" spans="7:7">
      <c r="G205482" s="2"/>
    </row>
    <row r="205483" spans="7:7">
      <c r="G205483" s="2"/>
    </row>
    <row r="205484" spans="7:7">
      <c r="G205484" s="2"/>
    </row>
    <row r="205485" spans="7:7">
      <c r="G205485" s="2"/>
    </row>
    <row r="205486" spans="7:7">
      <c r="G205486" s="2"/>
    </row>
    <row r="205487" spans="7:7">
      <c r="G205487" s="2"/>
    </row>
    <row r="205488" spans="7:7">
      <c r="G205488" s="2"/>
    </row>
    <row r="205489" spans="7:7">
      <c r="G205489" s="2"/>
    </row>
    <row r="205490" spans="7:7">
      <c r="G205490" s="2"/>
    </row>
    <row r="205491" spans="7:7">
      <c r="G205491" s="2"/>
    </row>
    <row r="205492" spans="7:7">
      <c r="G205492" s="2"/>
    </row>
    <row r="205493" spans="7:7">
      <c r="G205493" s="2"/>
    </row>
    <row r="205494" spans="7:7">
      <c r="G205494" s="2"/>
    </row>
    <row r="205495" spans="7:7">
      <c r="G205495" s="2"/>
    </row>
    <row r="205496" spans="7:7">
      <c r="G205496" s="2"/>
    </row>
    <row r="205497" spans="7:7">
      <c r="G205497" s="2"/>
    </row>
    <row r="205498" spans="7:7">
      <c r="G205498" s="2"/>
    </row>
    <row r="205499" spans="7:7">
      <c r="G205499" s="2"/>
    </row>
    <row r="205500" spans="7:7">
      <c r="G205500" s="2"/>
    </row>
    <row r="205501" spans="7:7">
      <c r="G205501" s="2"/>
    </row>
    <row r="205502" spans="7:7">
      <c r="G205502" s="2"/>
    </row>
    <row r="205503" spans="7:7">
      <c r="G205503" s="2"/>
    </row>
    <row r="205504" spans="7:7">
      <c r="G205504" s="2"/>
    </row>
    <row r="205505" spans="7:7">
      <c r="G205505" s="2"/>
    </row>
    <row r="205506" spans="7:7">
      <c r="G205506" s="2"/>
    </row>
    <row r="205507" spans="7:7">
      <c r="G205507" s="2"/>
    </row>
    <row r="205508" spans="7:7">
      <c r="G205508" s="2"/>
    </row>
    <row r="205509" spans="7:7">
      <c r="G205509" s="2"/>
    </row>
    <row r="205510" spans="7:7">
      <c r="G205510" s="2"/>
    </row>
    <row r="205511" spans="7:7">
      <c r="G205511" s="2"/>
    </row>
    <row r="205512" spans="7:7">
      <c r="G205512" s="2"/>
    </row>
    <row r="205513" spans="7:7">
      <c r="G205513" s="2"/>
    </row>
    <row r="205514" spans="7:7">
      <c r="G205514" s="2"/>
    </row>
    <row r="205515" spans="7:7">
      <c r="G205515" s="2"/>
    </row>
    <row r="205516" spans="7:7">
      <c r="G205516" s="2"/>
    </row>
    <row r="205517" spans="7:7">
      <c r="G205517" s="2"/>
    </row>
    <row r="205518" spans="7:7">
      <c r="G205518" s="2"/>
    </row>
    <row r="205519" spans="7:7">
      <c r="G205519" s="2"/>
    </row>
    <row r="205520" spans="7:7">
      <c r="G205520" s="2"/>
    </row>
    <row r="205521" spans="7:7">
      <c r="G205521" s="2"/>
    </row>
    <row r="205522" spans="7:7">
      <c r="G205522" s="2"/>
    </row>
    <row r="205523" spans="7:7">
      <c r="G205523" s="2"/>
    </row>
    <row r="205524" spans="7:7">
      <c r="G205524" s="2"/>
    </row>
    <row r="205525" spans="7:7">
      <c r="G205525" s="2"/>
    </row>
    <row r="205526" spans="7:7">
      <c r="G205526" s="2"/>
    </row>
    <row r="205527" spans="7:7">
      <c r="G205527" s="2"/>
    </row>
    <row r="205528" spans="7:7">
      <c r="G205528" s="2"/>
    </row>
    <row r="205529" spans="7:7">
      <c r="G205529" s="2"/>
    </row>
    <row r="205530" spans="7:7">
      <c r="G205530" s="2"/>
    </row>
    <row r="205531" spans="7:7">
      <c r="G205531" s="2"/>
    </row>
    <row r="205532" spans="7:7">
      <c r="G205532" s="2"/>
    </row>
    <row r="205533" spans="7:7">
      <c r="G205533" s="2"/>
    </row>
    <row r="205534" spans="7:7">
      <c r="G205534" s="2"/>
    </row>
    <row r="205535" spans="7:7">
      <c r="G205535" s="2"/>
    </row>
    <row r="205536" spans="7:7">
      <c r="G205536" s="2"/>
    </row>
    <row r="205537" spans="7:7">
      <c r="G205537" s="2"/>
    </row>
    <row r="205538" spans="7:7">
      <c r="G205538" s="2"/>
    </row>
    <row r="205539" spans="7:7">
      <c r="G205539" s="2"/>
    </row>
    <row r="205540" spans="7:7">
      <c r="G205540" s="2"/>
    </row>
    <row r="205541" spans="7:7">
      <c r="G205541" s="2"/>
    </row>
    <row r="205542" spans="7:7">
      <c r="G205542" s="2"/>
    </row>
    <row r="205543" spans="7:7">
      <c r="G205543" s="2"/>
    </row>
    <row r="205544" spans="7:7">
      <c r="G205544" s="2"/>
    </row>
    <row r="205545" spans="7:7">
      <c r="G205545" s="2"/>
    </row>
    <row r="205546" spans="7:7">
      <c r="G205546" s="2"/>
    </row>
    <row r="205547" spans="7:7">
      <c r="G205547" s="2"/>
    </row>
    <row r="205548" spans="7:7">
      <c r="G205548" s="2"/>
    </row>
    <row r="205549" spans="7:7">
      <c r="G205549" s="2"/>
    </row>
    <row r="205550" spans="7:7">
      <c r="G205550" s="2"/>
    </row>
    <row r="205551" spans="7:7">
      <c r="G205551" s="2"/>
    </row>
    <row r="205552" spans="7:7">
      <c r="G205552" s="2"/>
    </row>
    <row r="205553" spans="7:7">
      <c r="G205553" s="2"/>
    </row>
    <row r="205554" spans="7:7">
      <c r="G205554" s="2"/>
    </row>
    <row r="205555" spans="7:7">
      <c r="G205555" s="2"/>
    </row>
    <row r="205556" spans="7:7">
      <c r="G205556" s="2"/>
    </row>
    <row r="205557" spans="7:7">
      <c r="G205557" s="2"/>
    </row>
    <row r="205558" spans="7:7">
      <c r="G205558" s="2"/>
    </row>
    <row r="205559" spans="7:7">
      <c r="G205559" s="2"/>
    </row>
    <row r="205560" spans="7:7">
      <c r="G205560" s="2"/>
    </row>
    <row r="205561" spans="7:7">
      <c r="G205561" s="2"/>
    </row>
    <row r="205562" spans="7:7">
      <c r="G205562" s="2"/>
    </row>
    <row r="205563" spans="7:7">
      <c r="G205563" s="2"/>
    </row>
    <row r="205564" spans="7:7">
      <c r="G205564" s="2"/>
    </row>
    <row r="205565" spans="7:7">
      <c r="G205565" s="2"/>
    </row>
    <row r="205566" spans="7:7">
      <c r="G205566" s="2"/>
    </row>
    <row r="205567" spans="7:7">
      <c r="G205567" s="2"/>
    </row>
    <row r="205568" spans="7:7">
      <c r="G205568" s="2"/>
    </row>
    <row r="205569" spans="7:7">
      <c r="G205569" s="2"/>
    </row>
    <row r="205570" spans="7:7">
      <c r="G205570" s="2"/>
    </row>
    <row r="205571" spans="7:7">
      <c r="G205571" s="2"/>
    </row>
    <row r="205572" spans="7:7">
      <c r="G205572" s="2"/>
    </row>
    <row r="205573" spans="7:7">
      <c r="G205573" s="2"/>
    </row>
    <row r="205574" spans="7:7">
      <c r="G205574" s="2"/>
    </row>
    <row r="205575" spans="7:7">
      <c r="G205575" s="2"/>
    </row>
    <row r="205576" spans="7:7">
      <c r="G205576" s="2"/>
    </row>
    <row r="205577" spans="7:7">
      <c r="G205577" s="2"/>
    </row>
    <row r="205578" spans="7:7">
      <c r="G205578" s="2"/>
    </row>
    <row r="205579" spans="7:7">
      <c r="G205579" s="2"/>
    </row>
    <row r="205580" spans="7:7">
      <c r="G205580" s="2"/>
    </row>
    <row r="205581" spans="7:7">
      <c r="G205581" s="2"/>
    </row>
    <row r="205582" spans="7:7">
      <c r="G205582" s="2"/>
    </row>
    <row r="205583" spans="7:7">
      <c r="G205583" s="2"/>
    </row>
    <row r="205584" spans="7:7">
      <c r="G205584" s="2"/>
    </row>
    <row r="205585" spans="7:7">
      <c r="G205585" s="2"/>
    </row>
    <row r="205586" spans="7:7">
      <c r="G205586" s="2"/>
    </row>
    <row r="205587" spans="7:7">
      <c r="G205587" s="2"/>
    </row>
    <row r="205588" spans="7:7">
      <c r="G205588" s="2"/>
    </row>
    <row r="205589" spans="7:7">
      <c r="G205589" s="2"/>
    </row>
    <row r="205590" spans="7:7">
      <c r="G205590" s="2"/>
    </row>
    <row r="205591" spans="7:7">
      <c r="G205591" s="2"/>
    </row>
    <row r="205592" spans="7:7">
      <c r="G205592" s="2"/>
    </row>
    <row r="205593" spans="7:7">
      <c r="G205593" s="2"/>
    </row>
    <row r="205594" spans="7:7">
      <c r="G205594" s="2"/>
    </row>
    <row r="205595" spans="7:7">
      <c r="G205595" s="2"/>
    </row>
    <row r="205596" spans="7:7">
      <c r="G205596" s="2"/>
    </row>
    <row r="205597" spans="7:7">
      <c r="G205597" s="2"/>
    </row>
    <row r="205598" spans="7:7">
      <c r="G205598" s="2"/>
    </row>
    <row r="205599" spans="7:7">
      <c r="G205599" s="2"/>
    </row>
    <row r="205600" spans="7:7">
      <c r="G205600" s="2"/>
    </row>
    <row r="205601" spans="7:7">
      <c r="G205601" s="2"/>
    </row>
    <row r="205602" spans="7:7">
      <c r="G205602" s="2"/>
    </row>
    <row r="205603" spans="7:7">
      <c r="G205603" s="2"/>
    </row>
    <row r="205604" spans="7:7">
      <c r="G205604" s="2"/>
    </row>
    <row r="205605" spans="7:7">
      <c r="G205605" s="2"/>
    </row>
    <row r="205606" spans="7:7">
      <c r="G205606" s="2"/>
    </row>
    <row r="205607" spans="7:7">
      <c r="G205607" s="2"/>
    </row>
    <row r="205608" spans="7:7">
      <c r="G205608" s="2"/>
    </row>
    <row r="205609" spans="7:7">
      <c r="G205609" s="2"/>
    </row>
    <row r="205610" spans="7:7">
      <c r="G205610" s="2"/>
    </row>
    <row r="205611" spans="7:7">
      <c r="G205611" s="2"/>
    </row>
    <row r="205612" spans="7:7">
      <c r="G205612" s="2"/>
    </row>
    <row r="205613" spans="7:7">
      <c r="G205613" s="2"/>
    </row>
    <row r="205614" spans="7:7">
      <c r="G205614" s="2"/>
    </row>
    <row r="205615" spans="7:7">
      <c r="G205615" s="2"/>
    </row>
    <row r="205616" spans="7:7">
      <c r="G205616" s="2"/>
    </row>
    <row r="205617" spans="7:7">
      <c r="G205617" s="2"/>
    </row>
    <row r="205618" spans="7:7">
      <c r="G205618" s="2"/>
    </row>
    <row r="205619" spans="7:7">
      <c r="G205619" s="2"/>
    </row>
    <row r="205620" spans="7:7">
      <c r="G205620" s="2"/>
    </row>
    <row r="205621" spans="7:7">
      <c r="G205621" s="2"/>
    </row>
    <row r="205622" spans="7:7">
      <c r="G205622" s="2"/>
    </row>
    <row r="205623" spans="7:7">
      <c r="G205623" s="2"/>
    </row>
    <row r="205624" spans="7:7">
      <c r="G205624" s="2"/>
    </row>
    <row r="205625" spans="7:7">
      <c r="G205625" s="2"/>
    </row>
    <row r="205626" spans="7:7">
      <c r="G205626" s="2"/>
    </row>
    <row r="205627" spans="7:7">
      <c r="G205627" s="2"/>
    </row>
    <row r="205628" spans="7:7">
      <c r="G205628" s="2"/>
    </row>
    <row r="205629" spans="7:7">
      <c r="G205629" s="2"/>
    </row>
    <row r="205630" spans="7:7">
      <c r="G205630" s="2"/>
    </row>
    <row r="205631" spans="7:7">
      <c r="G205631" s="2"/>
    </row>
    <row r="205632" spans="7:7">
      <c r="G205632" s="2"/>
    </row>
    <row r="205633" spans="7:7">
      <c r="G205633" s="2"/>
    </row>
    <row r="205634" spans="7:7">
      <c r="G205634" s="2"/>
    </row>
    <row r="205635" spans="7:7">
      <c r="G205635" s="2"/>
    </row>
    <row r="205636" spans="7:7">
      <c r="G205636" s="2"/>
    </row>
    <row r="205637" spans="7:7">
      <c r="G205637" s="2"/>
    </row>
    <row r="205638" spans="7:7">
      <c r="G205638" s="2"/>
    </row>
    <row r="205639" spans="7:7">
      <c r="G205639" s="2"/>
    </row>
    <row r="205640" spans="7:7">
      <c r="G205640" s="2"/>
    </row>
    <row r="205641" spans="7:7">
      <c r="G205641" s="2"/>
    </row>
    <row r="205642" spans="7:7">
      <c r="G205642" s="2"/>
    </row>
    <row r="205643" spans="7:7">
      <c r="G205643" s="2"/>
    </row>
    <row r="205644" spans="7:7">
      <c r="G205644" s="2"/>
    </row>
    <row r="205645" spans="7:7">
      <c r="G205645" s="2"/>
    </row>
    <row r="205646" spans="7:7">
      <c r="G205646" s="2"/>
    </row>
    <row r="205647" spans="7:7">
      <c r="G205647" s="2"/>
    </row>
    <row r="205648" spans="7:7">
      <c r="G205648" s="2"/>
    </row>
    <row r="205649" spans="7:7">
      <c r="G205649" s="2"/>
    </row>
    <row r="205650" spans="7:7">
      <c r="G205650" s="2"/>
    </row>
    <row r="205651" spans="7:7">
      <c r="G205651" s="2"/>
    </row>
    <row r="205652" spans="7:7">
      <c r="G205652" s="2"/>
    </row>
    <row r="205653" spans="7:7">
      <c r="G205653" s="2"/>
    </row>
    <row r="205654" spans="7:7">
      <c r="G205654" s="2"/>
    </row>
    <row r="205655" spans="7:7">
      <c r="G205655" s="2"/>
    </row>
    <row r="205656" spans="7:7">
      <c r="G205656" s="2"/>
    </row>
    <row r="205657" spans="7:7">
      <c r="G205657" s="2"/>
    </row>
    <row r="205658" spans="7:7">
      <c r="G205658" s="2"/>
    </row>
    <row r="205659" spans="7:7">
      <c r="G205659" s="2"/>
    </row>
    <row r="205660" spans="7:7">
      <c r="G205660" s="2"/>
    </row>
    <row r="205661" spans="7:7">
      <c r="G205661" s="2"/>
    </row>
    <row r="205662" spans="7:7">
      <c r="G205662" s="2"/>
    </row>
    <row r="205663" spans="7:7">
      <c r="G205663" s="2"/>
    </row>
    <row r="205664" spans="7:7">
      <c r="G205664" s="2"/>
    </row>
    <row r="205665" spans="7:7">
      <c r="G205665" s="2"/>
    </row>
    <row r="205666" spans="7:7">
      <c r="G205666" s="2"/>
    </row>
    <row r="205667" spans="7:7">
      <c r="G205667" s="2"/>
    </row>
    <row r="205668" spans="7:7">
      <c r="G205668" s="2"/>
    </row>
    <row r="205669" spans="7:7">
      <c r="G205669" s="2"/>
    </row>
    <row r="205670" spans="7:7">
      <c r="G205670" s="2"/>
    </row>
    <row r="205671" spans="7:7">
      <c r="G205671" s="2"/>
    </row>
    <row r="205672" spans="7:7">
      <c r="G205672" s="2"/>
    </row>
    <row r="205673" spans="7:7">
      <c r="G205673" s="2"/>
    </row>
    <row r="205674" spans="7:7">
      <c r="G205674" s="2"/>
    </row>
    <row r="205675" spans="7:7">
      <c r="G205675" s="2"/>
    </row>
    <row r="205676" spans="7:7">
      <c r="G205676" s="2"/>
    </row>
    <row r="205677" spans="7:7">
      <c r="G205677" s="2"/>
    </row>
    <row r="205678" spans="7:7">
      <c r="G205678" s="2"/>
    </row>
    <row r="205679" spans="7:7">
      <c r="G205679" s="2"/>
    </row>
    <row r="205680" spans="7:7">
      <c r="G205680" s="2"/>
    </row>
    <row r="205681" spans="7:7">
      <c r="G205681" s="2"/>
    </row>
    <row r="205682" spans="7:7">
      <c r="G205682" s="2"/>
    </row>
    <row r="205683" spans="7:7">
      <c r="G205683" s="2"/>
    </row>
    <row r="205684" spans="7:7">
      <c r="G205684" s="2"/>
    </row>
    <row r="205685" spans="7:7">
      <c r="G205685" s="2"/>
    </row>
    <row r="205686" spans="7:7">
      <c r="G205686" s="2"/>
    </row>
    <row r="205687" spans="7:7">
      <c r="G205687" s="2"/>
    </row>
    <row r="205688" spans="7:7">
      <c r="G205688" s="2"/>
    </row>
    <row r="205689" spans="7:7">
      <c r="G205689" s="2"/>
    </row>
    <row r="205690" spans="7:7">
      <c r="G205690" s="2"/>
    </row>
    <row r="205691" spans="7:7">
      <c r="G205691" s="2"/>
    </row>
    <row r="205692" spans="7:7">
      <c r="G205692" s="2"/>
    </row>
    <row r="205693" spans="7:7">
      <c r="G205693" s="2"/>
    </row>
    <row r="205694" spans="7:7">
      <c r="G205694" s="2"/>
    </row>
    <row r="205695" spans="7:7">
      <c r="G205695" s="2"/>
    </row>
    <row r="205696" spans="7:7">
      <c r="G205696" s="2"/>
    </row>
    <row r="205697" spans="7:7">
      <c r="G205697" s="2"/>
    </row>
    <row r="205698" spans="7:7">
      <c r="G205698" s="2"/>
    </row>
    <row r="205699" spans="7:7">
      <c r="G205699" s="2"/>
    </row>
    <row r="205700" spans="7:7">
      <c r="G205700" s="2"/>
    </row>
    <row r="205701" spans="7:7">
      <c r="G205701" s="2"/>
    </row>
    <row r="205702" spans="7:7">
      <c r="G205702" s="2"/>
    </row>
    <row r="205703" spans="7:7">
      <c r="G205703" s="2"/>
    </row>
    <row r="205704" spans="7:7">
      <c r="G205704" s="2"/>
    </row>
    <row r="205705" spans="7:7">
      <c r="G205705" s="2"/>
    </row>
    <row r="205706" spans="7:7">
      <c r="G205706" s="2"/>
    </row>
    <row r="205707" spans="7:7">
      <c r="G205707" s="2"/>
    </row>
    <row r="205708" spans="7:7">
      <c r="G205708" s="2"/>
    </row>
    <row r="205709" spans="7:7">
      <c r="G205709" s="2"/>
    </row>
    <row r="205710" spans="7:7">
      <c r="G205710" s="2"/>
    </row>
    <row r="205711" spans="7:7">
      <c r="G205711" s="2"/>
    </row>
    <row r="205712" spans="7:7">
      <c r="G205712" s="2"/>
    </row>
    <row r="205713" spans="7:7">
      <c r="G205713" s="2"/>
    </row>
    <row r="205714" spans="7:7">
      <c r="G205714" s="2"/>
    </row>
    <row r="205715" spans="7:7">
      <c r="G205715" s="2"/>
    </row>
    <row r="205716" spans="7:7">
      <c r="G205716" s="2"/>
    </row>
    <row r="205717" spans="7:7">
      <c r="G205717" s="2"/>
    </row>
    <row r="205718" spans="7:7">
      <c r="G205718" s="2"/>
    </row>
    <row r="205719" spans="7:7">
      <c r="G205719" s="2"/>
    </row>
    <row r="205720" spans="7:7">
      <c r="G205720" s="2"/>
    </row>
    <row r="205721" spans="7:7">
      <c r="G205721" s="2"/>
    </row>
    <row r="205722" spans="7:7">
      <c r="G205722" s="2"/>
    </row>
    <row r="205723" spans="7:7">
      <c r="G205723" s="2"/>
    </row>
    <row r="205724" spans="7:7">
      <c r="G205724" s="2"/>
    </row>
    <row r="205725" spans="7:7">
      <c r="G205725" s="2"/>
    </row>
    <row r="205726" spans="7:7">
      <c r="G205726" s="2"/>
    </row>
    <row r="205727" spans="7:7">
      <c r="G205727" s="2"/>
    </row>
    <row r="205728" spans="7:7">
      <c r="G205728" s="2"/>
    </row>
    <row r="205729" spans="7:7">
      <c r="G205729" s="2"/>
    </row>
    <row r="205730" spans="7:7">
      <c r="G205730" s="2"/>
    </row>
    <row r="205731" spans="7:7">
      <c r="G205731" s="2"/>
    </row>
    <row r="205732" spans="7:7">
      <c r="G205732" s="2"/>
    </row>
    <row r="205733" spans="7:7">
      <c r="G205733" s="2"/>
    </row>
    <row r="205734" spans="7:7">
      <c r="G205734" s="2"/>
    </row>
    <row r="205735" spans="7:7">
      <c r="G205735" s="2"/>
    </row>
    <row r="205736" spans="7:7">
      <c r="G205736" s="2"/>
    </row>
    <row r="205737" spans="7:7">
      <c r="G205737" s="2"/>
    </row>
    <row r="205738" spans="7:7">
      <c r="G205738" s="2"/>
    </row>
    <row r="205739" spans="7:7">
      <c r="G205739" s="2"/>
    </row>
    <row r="205740" spans="7:7">
      <c r="G205740" s="2"/>
    </row>
    <row r="205741" spans="7:7">
      <c r="G205741" s="2"/>
    </row>
    <row r="205742" spans="7:7">
      <c r="G205742" s="2"/>
    </row>
    <row r="205743" spans="7:7">
      <c r="G205743" s="2"/>
    </row>
    <row r="205744" spans="7:7">
      <c r="G205744" s="2"/>
    </row>
    <row r="205745" spans="7:7">
      <c r="G205745" s="2"/>
    </row>
    <row r="205746" spans="7:7">
      <c r="G205746" s="2"/>
    </row>
    <row r="205747" spans="7:7">
      <c r="G205747" s="2"/>
    </row>
    <row r="205748" spans="7:7">
      <c r="G205748" s="2"/>
    </row>
    <row r="205749" spans="7:7">
      <c r="G205749" s="2"/>
    </row>
    <row r="205750" spans="7:7">
      <c r="G205750" s="2"/>
    </row>
    <row r="205751" spans="7:7">
      <c r="G205751" s="2"/>
    </row>
    <row r="205752" spans="7:7">
      <c r="G205752" s="2"/>
    </row>
    <row r="205753" spans="7:7">
      <c r="G205753" s="2"/>
    </row>
    <row r="205754" spans="7:7">
      <c r="G205754" s="2"/>
    </row>
    <row r="205755" spans="7:7">
      <c r="G205755" s="2"/>
    </row>
    <row r="205756" spans="7:7">
      <c r="G205756" s="2"/>
    </row>
    <row r="205757" spans="7:7">
      <c r="G205757" s="2"/>
    </row>
    <row r="205758" spans="7:7">
      <c r="G205758" s="2"/>
    </row>
    <row r="205759" spans="7:7">
      <c r="G205759" s="2"/>
    </row>
    <row r="205760" spans="7:7">
      <c r="G205760" s="2"/>
    </row>
    <row r="205761" spans="7:7">
      <c r="G205761" s="2"/>
    </row>
    <row r="205762" spans="7:7">
      <c r="G205762" s="2"/>
    </row>
    <row r="205763" spans="7:7">
      <c r="G205763" s="2"/>
    </row>
    <row r="205764" spans="7:7">
      <c r="G205764" s="2"/>
    </row>
    <row r="205765" spans="7:7">
      <c r="G205765" s="2"/>
    </row>
    <row r="205766" spans="7:7">
      <c r="G205766" s="2"/>
    </row>
    <row r="205767" spans="7:7">
      <c r="G205767" s="2"/>
    </row>
    <row r="205768" spans="7:7">
      <c r="G205768" s="2"/>
    </row>
    <row r="205769" spans="7:7">
      <c r="G205769" s="2"/>
    </row>
    <row r="205770" spans="7:7">
      <c r="G205770" s="2"/>
    </row>
    <row r="205771" spans="7:7">
      <c r="G205771" s="2"/>
    </row>
    <row r="205772" spans="7:7">
      <c r="G205772" s="2"/>
    </row>
    <row r="205773" spans="7:7">
      <c r="G205773" s="2"/>
    </row>
    <row r="205774" spans="7:7">
      <c r="G205774" s="2"/>
    </row>
    <row r="205775" spans="7:7">
      <c r="G205775" s="2"/>
    </row>
    <row r="205776" spans="7:7">
      <c r="G205776" s="2"/>
    </row>
    <row r="205777" spans="7:7">
      <c r="G205777" s="2"/>
    </row>
    <row r="205778" spans="7:7">
      <c r="G205778" s="2"/>
    </row>
    <row r="205779" spans="7:7">
      <c r="G205779" s="2"/>
    </row>
    <row r="205780" spans="7:7">
      <c r="G205780" s="2"/>
    </row>
    <row r="205781" spans="7:7">
      <c r="G205781" s="2"/>
    </row>
    <row r="205782" spans="7:7">
      <c r="G205782" s="2"/>
    </row>
    <row r="205783" spans="7:7">
      <c r="G205783" s="2"/>
    </row>
    <row r="205784" spans="7:7">
      <c r="G205784" s="2"/>
    </row>
    <row r="205785" spans="7:7">
      <c r="G205785" s="2"/>
    </row>
    <row r="205786" spans="7:7">
      <c r="G205786" s="2"/>
    </row>
    <row r="205787" spans="7:7">
      <c r="G205787" s="2"/>
    </row>
    <row r="205788" spans="7:7">
      <c r="G205788" s="2"/>
    </row>
    <row r="205789" spans="7:7">
      <c r="G205789" s="2"/>
    </row>
    <row r="205790" spans="7:7">
      <c r="G205790" s="2"/>
    </row>
    <row r="205791" spans="7:7">
      <c r="G205791" s="2"/>
    </row>
    <row r="205792" spans="7:7">
      <c r="G205792" s="2"/>
    </row>
    <row r="205793" spans="7:7">
      <c r="G205793" s="2"/>
    </row>
    <row r="205794" spans="7:7">
      <c r="G205794" s="2"/>
    </row>
    <row r="205795" spans="7:7">
      <c r="G205795" s="2"/>
    </row>
    <row r="205796" spans="7:7">
      <c r="G205796" s="2"/>
    </row>
    <row r="205797" spans="7:7">
      <c r="G205797" s="2"/>
    </row>
    <row r="205798" spans="7:7">
      <c r="G205798" s="2"/>
    </row>
    <row r="205799" spans="7:7">
      <c r="G205799" s="2"/>
    </row>
    <row r="205800" spans="7:7">
      <c r="G205800" s="2"/>
    </row>
    <row r="205801" spans="7:7">
      <c r="G205801" s="2"/>
    </row>
    <row r="205802" spans="7:7">
      <c r="G205802" s="2"/>
    </row>
    <row r="205803" spans="7:7">
      <c r="G205803" s="2"/>
    </row>
    <row r="205804" spans="7:7">
      <c r="G205804" s="2"/>
    </row>
    <row r="205805" spans="7:7">
      <c r="G205805" s="2"/>
    </row>
    <row r="205806" spans="7:7">
      <c r="G205806" s="2"/>
    </row>
    <row r="205807" spans="7:7">
      <c r="G205807" s="2"/>
    </row>
    <row r="205808" spans="7:7">
      <c r="G205808" s="2"/>
    </row>
    <row r="205809" spans="7:7">
      <c r="G205809" s="2"/>
    </row>
    <row r="205810" spans="7:7">
      <c r="G205810" s="2"/>
    </row>
    <row r="205811" spans="7:7">
      <c r="G205811" s="2"/>
    </row>
    <row r="205812" spans="7:7">
      <c r="G205812" s="2"/>
    </row>
    <row r="205813" spans="7:7">
      <c r="G205813" s="2"/>
    </row>
    <row r="205814" spans="7:7">
      <c r="G205814" s="2"/>
    </row>
    <row r="205815" spans="7:7">
      <c r="G205815" s="2"/>
    </row>
    <row r="205816" spans="7:7">
      <c r="G205816" s="2"/>
    </row>
    <row r="205817" spans="7:7">
      <c r="G205817" s="2"/>
    </row>
    <row r="205818" spans="7:7">
      <c r="G205818" s="2"/>
    </row>
    <row r="205819" spans="7:7">
      <c r="G205819" s="2"/>
    </row>
    <row r="205820" spans="7:7">
      <c r="G205820" s="2"/>
    </row>
    <row r="205821" spans="7:7">
      <c r="G205821" s="2"/>
    </row>
    <row r="205822" spans="7:7">
      <c r="G205822" s="2"/>
    </row>
    <row r="205823" spans="7:7">
      <c r="G205823" s="2"/>
    </row>
    <row r="205824" spans="7:7">
      <c r="G205824" s="2"/>
    </row>
    <row r="205825" spans="7:7">
      <c r="G205825" s="2"/>
    </row>
    <row r="205826" spans="7:7">
      <c r="G205826" s="2"/>
    </row>
    <row r="205827" spans="7:7">
      <c r="G205827" s="2"/>
    </row>
    <row r="205828" spans="7:7">
      <c r="G205828" s="2"/>
    </row>
    <row r="205829" spans="7:7">
      <c r="G205829" s="2"/>
    </row>
    <row r="205830" spans="7:7">
      <c r="G205830" s="2"/>
    </row>
    <row r="205831" spans="7:7">
      <c r="G205831" s="2"/>
    </row>
    <row r="205832" spans="7:7">
      <c r="G205832" s="2"/>
    </row>
    <row r="205833" spans="7:7">
      <c r="G205833" s="2"/>
    </row>
    <row r="205834" spans="7:7">
      <c r="G205834" s="2"/>
    </row>
    <row r="205835" spans="7:7">
      <c r="G205835" s="2"/>
    </row>
    <row r="205836" spans="7:7">
      <c r="G205836" s="2"/>
    </row>
    <row r="205837" spans="7:7">
      <c r="G205837" s="2"/>
    </row>
    <row r="205838" spans="7:7">
      <c r="G205838" s="2"/>
    </row>
    <row r="205839" spans="7:7">
      <c r="G205839" s="2"/>
    </row>
    <row r="205840" spans="7:7">
      <c r="G205840" s="2"/>
    </row>
    <row r="205841" spans="7:7">
      <c r="G205841" s="2"/>
    </row>
    <row r="205842" spans="7:7">
      <c r="G205842" s="2"/>
    </row>
    <row r="205843" spans="7:7">
      <c r="G205843" s="2"/>
    </row>
    <row r="205844" spans="7:7">
      <c r="G205844" s="2"/>
    </row>
    <row r="205845" spans="7:7">
      <c r="G205845" s="2"/>
    </row>
    <row r="205846" spans="7:7">
      <c r="G205846" s="2"/>
    </row>
    <row r="205847" spans="7:7">
      <c r="G205847" s="2"/>
    </row>
    <row r="205848" spans="7:7">
      <c r="G205848" s="2"/>
    </row>
    <row r="205849" spans="7:7">
      <c r="G205849" s="2"/>
    </row>
    <row r="205850" spans="7:7">
      <c r="G205850" s="2"/>
    </row>
    <row r="205851" spans="7:7">
      <c r="G205851" s="2"/>
    </row>
    <row r="205852" spans="7:7">
      <c r="G205852" s="2"/>
    </row>
    <row r="205853" spans="7:7">
      <c r="G205853" s="2"/>
    </row>
    <row r="205854" spans="7:7">
      <c r="G205854" s="2"/>
    </row>
    <row r="205855" spans="7:7">
      <c r="G205855" s="2"/>
    </row>
    <row r="205856" spans="7:7">
      <c r="G205856" s="2"/>
    </row>
    <row r="205857" spans="7:7">
      <c r="G205857" s="2"/>
    </row>
    <row r="205858" spans="7:7">
      <c r="G205858" s="2"/>
    </row>
    <row r="205859" spans="7:7">
      <c r="G205859" s="2"/>
    </row>
    <row r="205860" spans="7:7">
      <c r="G205860" s="2"/>
    </row>
    <row r="205861" spans="7:7">
      <c r="G205861" s="2"/>
    </row>
    <row r="205862" spans="7:7">
      <c r="G205862" s="2"/>
    </row>
    <row r="205863" spans="7:7">
      <c r="G205863" s="2"/>
    </row>
    <row r="205864" spans="7:7">
      <c r="G205864" s="2"/>
    </row>
    <row r="205865" spans="7:7">
      <c r="G205865" s="2"/>
    </row>
    <row r="205866" spans="7:7">
      <c r="G205866" s="2"/>
    </row>
    <row r="205867" spans="7:7">
      <c r="G205867" s="2"/>
    </row>
    <row r="205868" spans="7:7">
      <c r="G205868" s="2"/>
    </row>
    <row r="205869" spans="7:7">
      <c r="G205869" s="2"/>
    </row>
    <row r="205870" spans="7:7">
      <c r="G205870" s="2"/>
    </row>
    <row r="205871" spans="7:7">
      <c r="G205871" s="2"/>
    </row>
    <row r="205872" spans="7:7">
      <c r="G205872" s="2"/>
    </row>
    <row r="205873" spans="7:7">
      <c r="G205873" s="2"/>
    </row>
    <row r="205874" spans="7:7">
      <c r="G205874" s="2"/>
    </row>
    <row r="205875" spans="7:7">
      <c r="G205875" s="2"/>
    </row>
    <row r="205876" spans="7:7">
      <c r="G205876" s="2"/>
    </row>
    <row r="205877" spans="7:7">
      <c r="G205877" s="2"/>
    </row>
    <row r="205878" spans="7:7">
      <c r="G205878" s="2"/>
    </row>
    <row r="205879" spans="7:7">
      <c r="G205879" s="2"/>
    </row>
    <row r="205880" spans="7:7">
      <c r="G205880" s="2"/>
    </row>
    <row r="205881" spans="7:7">
      <c r="G205881" s="2"/>
    </row>
    <row r="205882" spans="7:7">
      <c r="G205882" s="2"/>
    </row>
    <row r="205883" spans="7:7">
      <c r="G205883" s="2"/>
    </row>
    <row r="205884" spans="7:7">
      <c r="G205884" s="2"/>
    </row>
    <row r="205885" spans="7:7">
      <c r="G205885" s="2"/>
    </row>
    <row r="205886" spans="7:7">
      <c r="G205886" s="2"/>
    </row>
    <row r="205887" spans="7:7">
      <c r="G205887" s="2"/>
    </row>
    <row r="205888" spans="7:7">
      <c r="G205888" s="2"/>
    </row>
    <row r="205889" spans="7:7">
      <c r="G205889" s="2"/>
    </row>
    <row r="205890" spans="7:7">
      <c r="G205890" s="2"/>
    </row>
    <row r="205891" spans="7:7">
      <c r="G205891" s="2"/>
    </row>
    <row r="205892" spans="7:7">
      <c r="G205892" s="2"/>
    </row>
    <row r="205893" spans="7:7">
      <c r="G205893" s="2"/>
    </row>
    <row r="205894" spans="7:7">
      <c r="G205894" s="2"/>
    </row>
    <row r="205895" spans="7:7">
      <c r="G205895" s="2"/>
    </row>
    <row r="205896" spans="7:7">
      <c r="G205896" s="2"/>
    </row>
    <row r="205897" spans="7:7">
      <c r="G205897" s="2"/>
    </row>
    <row r="205898" spans="7:7">
      <c r="G205898" s="2"/>
    </row>
    <row r="205899" spans="7:7">
      <c r="G205899" s="2"/>
    </row>
    <row r="205900" spans="7:7">
      <c r="G205900" s="2"/>
    </row>
    <row r="205901" spans="7:7">
      <c r="G205901" s="2"/>
    </row>
    <row r="205902" spans="7:7">
      <c r="G205902" s="2"/>
    </row>
    <row r="205903" spans="7:7">
      <c r="G205903" s="2"/>
    </row>
    <row r="205904" spans="7:7">
      <c r="G205904" s="2"/>
    </row>
    <row r="205905" spans="7:7">
      <c r="G205905" s="2"/>
    </row>
    <row r="205906" spans="7:7">
      <c r="G205906" s="2"/>
    </row>
    <row r="205907" spans="7:7">
      <c r="G205907" s="2"/>
    </row>
    <row r="205908" spans="7:7">
      <c r="G205908" s="2"/>
    </row>
    <row r="205909" spans="7:7">
      <c r="G205909" s="2"/>
    </row>
    <row r="205910" spans="7:7">
      <c r="G205910" s="2"/>
    </row>
    <row r="205911" spans="7:7">
      <c r="G205911" s="2"/>
    </row>
    <row r="205912" spans="7:7">
      <c r="G205912" s="2"/>
    </row>
    <row r="205913" spans="7:7">
      <c r="G205913" s="2"/>
    </row>
    <row r="205914" spans="7:7">
      <c r="G205914" s="2"/>
    </row>
    <row r="205915" spans="7:7">
      <c r="G205915" s="2"/>
    </row>
    <row r="205916" spans="7:7">
      <c r="G205916" s="2"/>
    </row>
    <row r="205917" spans="7:7">
      <c r="G205917" s="2"/>
    </row>
    <row r="205918" spans="7:7">
      <c r="G205918" s="2"/>
    </row>
    <row r="205919" spans="7:7">
      <c r="G205919" s="2"/>
    </row>
    <row r="205920" spans="7:7">
      <c r="G205920" s="2"/>
    </row>
    <row r="205921" spans="7:7">
      <c r="G205921" s="2"/>
    </row>
    <row r="205922" spans="7:7">
      <c r="G205922" s="2"/>
    </row>
    <row r="205923" spans="7:7">
      <c r="G205923" s="2"/>
    </row>
    <row r="205924" spans="7:7">
      <c r="G205924" s="2"/>
    </row>
    <row r="205925" spans="7:7">
      <c r="G205925" s="2"/>
    </row>
    <row r="205926" spans="7:7">
      <c r="G205926" s="2"/>
    </row>
    <row r="205927" spans="7:7">
      <c r="G205927" s="2"/>
    </row>
    <row r="205928" spans="7:7">
      <c r="G205928" s="2"/>
    </row>
    <row r="205929" spans="7:7">
      <c r="G205929" s="2"/>
    </row>
    <row r="205930" spans="7:7">
      <c r="G205930" s="2"/>
    </row>
    <row r="205931" spans="7:7">
      <c r="G205931" s="2"/>
    </row>
    <row r="205932" spans="7:7">
      <c r="G205932" s="2"/>
    </row>
    <row r="205933" spans="7:7">
      <c r="G205933" s="2"/>
    </row>
    <row r="205934" spans="7:7">
      <c r="G205934" s="2"/>
    </row>
    <row r="205935" spans="7:7">
      <c r="G205935" s="2"/>
    </row>
    <row r="205936" spans="7:7">
      <c r="G205936" s="2"/>
    </row>
    <row r="205937" spans="7:7">
      <c r="G205937" s="2"/>
    </row>
    <row r="205938" spans="7:7">
      <c r="G205938" s="2"/>
    </row>
    <row r="205939" spans="7:7">
      <c r="G205939" s="2"/>
    </row>
    <row r="205940" spans="7:7">
      <c r="G205940" s="2"/>
    </row>
    <row r="205941" spans="7:7">
      <c r="G205941" s="2"/>
    </row>
    <row r="205942" spans="7:7">
      <c r="G205942" s="2"/>
    </row>
    <row r="205943" spans="7:7">
      <c r="G205943" s="2"/>
    </row>
    <row r="205944" spans="7:7">
      <c r="G205944" s="2"/>
    </row>
    <row r="205945" spans="7:7">
      <c r="G205945" s="2"/>
    </row>
    <row r="205946" spans="7:7">
      <c r="G205946" s="2"/>
    </row>
    <row r="205947" spans="7:7">
      <c r="G205947" s="2"/>
    </row>
    <row r="205948" spans="7:7">
      <c r="G205948" s="2"/>
    </row>
    <row r="205949" spans="7:7">
      <c r="G205949" s="2"/>
    </row>
    <row r="205950" spans="7:7">
      <c r="G205950" s="2"/>
    </row>
    <row r="205951" spans="7:7">
      <c r="G205951" s="2"/>
    </row>
    <row r="205952" spans="7:7">
      <c r="G205952" s="2"/>
    </row>
    <row r="205953" spans="7:7">
      <c r="G205953" s="2"/>
    </row>
    <row r="205954" spans="7:7">
      <c r="G205954" s="2"/>
    </row>
    <row r="205955" spans="7:7">
      <c r="G205955" s="2"/>
    </row>
    <row r="205956" spans="7:7">
      <c r="G205956" s="2"/>
    </row>
    <row r="205957" spans="7:7">
      <c r="G205957" s="2"/>
    </row>
    <row r="205958" spans="7:7">
      <c r="G205958" s="2"/>
    </row>
    <row r="205959" spans="7:7">
      <c r="G205959" s="2"/>
    </row>
    <row r="205960" spans="7:7">
      <c r="G205960" s="2"/>
    </row>
    <row r="205961" spans="7:7">
      <c r="G205961" s="2"/>
    </row>
    <row r="205962" spans="7:7">
      <c r="G205962" s="2"/>
    </row>
    <row r="205963" spans="7:7">
      <c r="G205963" s="2"/>
    </row>
    <row r="205964" spans="7:7">
      <c r="G205964" s="2"/>
    </row>
    <row r="205965" spans="7:7">
      <c r="G205965" s="2"/>
    </row>
    <row r="205966" spans="7:7">
      <c r="G205966" s="2"/>
    </row>
    <row r="205967" spans="7:7">
      <c r="G205967" s="2"/>
    </row>
    <row r="205968" spans="7:7">
      <c r="G205968" s="2"/>
    </row>
    <row r="205969" spans="7:7">
      <c r="G205969" s="2"/>
    </row>
    <row r="205970" spans="7:7">
      <c r="G205970" s="2"/>
    </row>
    <row r="205971" spans="7:7">
      <c r="G205971" s="2"/>
    </row>
    <row r="205972" spans="7:7">
      <c r="G205972" s="2"/>
    </row>
    <row r="205973" spans="7:7">
      <c r="G205973" s="2"/>
    </row>
    <row r="205974" spans="7:7">
      <c r="G205974" s="2"/>
    </row>
    <row r="205975" spans="7:7">
      <c r="G205975" s="2"/>
    </row>
    <row r="205976" spans="7:7">
      <c r="G205976" s="2"/>
    </row>
    <row r="205977" spans="7:7">
      <c r="G205977" s="2"/>
    </row>
    <row r="205978" spans="7:7">
      <c r="G205978" s="2"/>
    </row>
    <row r="205979" spans="7:7">
      <c r="G205979" s="2"/>
    </row>
    <row r="205980" spans="7:7">
      <c r="G205980" s="2"/>
    </row>
    <row r="205981" spans="7:7">
      <c r="G205981" s="2"/>
    </row>
    <row r="205982" spans="7:7">
      <c r="G205982" s="2"/>
    </row>
    <row r="205983" spans="7:7">
      <c r="G205983" s="2"/>
    </row>
    <row r="205984" spans="7:7">
      <c r="G205984" s="2"/>
    </row>
    <row r="205985" spans="7:7">
      <c r="G205985" s="2"/>
    </row>
    <row r="205986" spans="7:7">
      <c r="G205986" s="2"/>
    </row>
    <row r="205987" spans="7:7">
      <c r="G205987" s="2"/>
    </row>
    <row r="205988" spans="7:7">
      <c r="G205988" s="2"/>
    </row>
    <row r="205989" spans="7:7">
      <c r="G205989" s="2"/>
    </row>
    <row r="205990" spans="7:7">
      <c r="G205990" s="2"/>
    </row>
    <row r="205991" spans="7:7">
      <c r="G205991" s="2"/>
    </row>
    <row r="205992" spans="7:7">
      <c r="G205992" s="2"/>
    </row>
    <row r="205993" spans="7:7">
      <c r="G205993" s="2"/>
    </row>
    <row r="205994" spans="7:7">
      <c r="G205994" s="2"/>
    </row>
    <row r="205995" spans="7:7">
      <c r="G205995" s="2"/>
    </row>
    <row r="205996" spans="7:7">
      <c r="G205996" s="2"/>
    </row>
    <row r="205997" spans="7:7">
      <c r="G205997" s="2"/>
    </row>
    <row r="205998" spans="7:7">
      <c r="G205998" s="2"/>
    </row>
    <row r="205999" spans="7:7">
      <c r="G205999" s="2"/>
    </row>
    <row r="206000" spans="7:7">
      <c r="G206000" s="2"/>
    </row>
    <row r="206001" spans="7:7">
      <c r="G206001" s="2"/>
    </row>
    <row r="206002" spans="7:7">
      <c r="G206002" s="2"/>
    </row>
    <row r="206003" spans="7:7">
      <c r="G206003" s="2"/>
    </row>
    <row r="206004" spans="7:7">
      <c r="G206004" s="2"/>
    </row>
    <row r="206005" spans="7:7">
      <c r="G206005" s="2"/>
    </row>
    <row r="206006" spans="7:7">
      <c r="G206006" s="2"/>
    </row>
    <row r="206007" spans="7:7">
      <c r="G206007" s="2"/>
    </row>
    <row r="206008" spans="7:7">
      <c r="G206008" s="2"/>
    </row>
    <row r="206009" spans="7:7">
      <c r="G206009" s="2"/>
    </row>
    <row r="206010" spans="7:7">
      <c r="G206010" s="2"/>
    </row>
    <row r="206011" spans="7:7">
      <c r="G206011" s="2"/>
    </row>
    <row r="206012" spans="7:7">
      <c r="G206012" s="2"/>
    </row>
    <row r="206013" spans="7:7">
      <c r="G206013" s="2"/>
    </row>
    <row r="206014" spans="7:7">
      <c r="G206014" s="2"/>
    </row>
    <row r="206015" spans="7:7">
      <c r="G206015" s="2"/>
    </row>
    <row r="206016" spans="7:7">
      <c r="G206016" s="2"/>
    </row>
    <row r="206017" spans="7:7">
      <c r="G206017" s="2"/>
    </row>
    <row r="206018" spans="7:7">
      <c r="G206018" s="2"/>
    </row>
    <row r="206019" spans="7:7">
      <c r="G206019" s="2"/>
    </row>
    <row r="206020" spans="7:7">
      <c r="G206020" s="2"/>
    </row>
    <row r="206021" spans="7:7">
      <c r="G206021" s="2"/>
    </row>
    <row r="206022" spans="7:7">
      <c r="G206022" s="2"/>
    </row>
    <row r="206023" spans="7:7">
      <c r="G206023" s="2"/>
    </row>
    <row r="206024" spans="7:7">
      <c r="G206024" s="2"/>
    </row>
    <row r="206025" spans="7:7">
      <c r="G206025" s="2"/>
    </row>
    <row r="206026" spans="7:7">
      <c r="G206026" s="2"/>
    </row>
    <row r="206027" spans="7:7">
      <c r="G206027" s="2"/>
    </row>
    <row r="206028" spans="7:7">
      <c r="G206028" s="2"/>
    </row>
    <row r="206029" spans="7:7">
      <c r="G206029" s="2"/>
    </row>
    <row r="206030" spans="7:7">
      <c r="G206030" s="2"/>
    </row>
    <row r="206031" spans="7:7">
      <c r="G206031" s="2"/>
    </row>
    <row r="206032" spans="7:7">
      <c r="G206032" s="2"/>
    </row>
    <row r="206033" spans="7:7">
      <c r="G206033" s="2"/>
    </row>
    <row r="206034" spans="7:7">
      <c r="G206034" s="2"/>
    </row>
    <row r="206035" spans="7:7">
      <c r="G206035" s="2"/>
    </row>
    <row r="206036" spans="7:7">
      <c r="G206036" s="2"/>
    </row>
    <row r="206037" spans="7:7">
      <c r="G206037" s="2"/>
    </row>
    <row r="206038" spans="7:7">
      <c r="G206038" s="2"/>
    </row>
    <row r="206039" spans="7:7">
      <c r="G206039" s="2"/>
    </row>
    <row r="206040" spans="7:7">
      <c r="G206040" s="2"/>
    </row>
    <row r="206041" spans="7:7">
      <c r="G206041" s="2"/>
    </row>
    <row r="206042" spans="7:7">
      <c r="G206042" s="2"/>
    </row>
    <row r="206043" spans="7:7">
      <c r="G206043" s="2"/>
    </row>
    <row r="206044" spans="7:7">
      <c r="G206044" s="2"/>
    </row>
    <row r="206045" spans="7:7">
      <c r="G206045" s="2"/>
    </row>
    <row r="206046" spans="7:7">
      <c r="G206046" s="2"/>
    </row>
    <row r="206047" spans="7:7">
      <c r="G206047" s="2"/>
    </row>
    <row r="206048" spans="7:7">
      <c r="G206048" s="2"/>
    </row>
    <row r="206049" spans="7:7">
      <c r="G206049" s="2"/>
    </row>
    <row r="206050" spans="7:7">
      <c r="G206050" s="2"/>
    </row>
    <row r="206051" spans="7:7">
      <c r="G206051" s="2"/>
    </row>
    <row r="206052" spans="7:7">
      <c r="G206052" s="2"/>
    </row>
    <row r="206053" spans="7:7">
      <c r="G206053" s="2"/>
    </row>
    <row r="206054" spans="7:7">
      <c r="G206054" s="2"/>
    </row>
    <row r="206055" spans="7:7">
      <c r="G206055" s="2"/>
    </row>
    <row r="206056" spans="7:7">
      <c r="G206056" s="2"/>
    </row>
    <row r="206057" spans="7:7">
      <c r="G206057" s="2"/>
    </row>
    <row r="206058" spans="7:7">
      <c r="G206058" s="2"/>
    </row>
    <row r="206059" spans="7:7">
      <c r="G206059" s="2"/>
    </row>
    <row r="206060" spans="7:7">
      <c r="G206060" s="2"/>
    </row>
    <row r="206061" spans="7:7">
      <c r="G206061" s="2"/>
    </row>
    <row r="206062" spans="7:7">
      <c r="G206062" s="2"/>
    </row>
    <row r="206063" spans="7:7">
      <c r="G206063" s="2"/>
    </row>
    <row r="206064" spans="7:7">
      <c r="G206064" s="2"/>
    </row>
    <row r="206065" spans="7:7">
      <c r="G206065" s="2"/>
    </row>
    <row r="206066" spans="7:7">
      <c r="G206066" s="2"/>
    </row>
    <row r="206067" spans="7:7">
      <c r="G206067" s="2"/>
    </row>
    <row r="206068" spans="7:7">
      <c r="G206068" s="2"/>
    </row>
    <row r="206069" spans="7:7">
      <c r="G206069" s="2"/>
    </row>
    <row r="206070" spans="7:7">
      <c r="G206070" s="2"/>
    </row>
    <row r="206071" spans="7:7">
      <c r="G206071" s="2"/>
    </row>
    <row r="206072" spans="7:7">
      <c r="G206072" s="2"/>
    </row>
    <row r="206073" spans="7:7">
      <c r="G206073" s="2"/>
    </row>
    <row r="206074" spans="7:7">
      <c r="G206074" s="2"/>
    </row>
    <row r="206075" spans="7:7">
      <c r="G206075" s="2"/>
    </row>
    <row r="206076" spans="7:7">
      <c r="G206076" s="2"/>
    </row>
    <row r="206077" spans="7:7">
      <c r="G206077" s="2"/>
    </row>
    <row r="206078" spans="7:7">
      <c r="G206078" s="2"/>
    </row>
    <row r="206079" spans="7:7">
      <c r="G206079" s="2"/>
    </row>
    <row r="206080" spans="7:7">
      <c r="G206080" s="2"/>
    </row>
    <row r="206081" spans="7:7">
      <c r="G206081" s="2"/>
    </row>
    <row r="206082" spans="7:7">
      <c r="G206082" s="2"/>
    </row>
    <row r="206083" spans="7:7">
      <c r="G206083" s="2"/>
    </row>
    <row r="206084" spans="7:7">
      <c r="G206084" s="2"/>
    </row>
    <row r="206085" spans="7:7">
      <c r="G206085" s="2"/>
    </row>
    <row r="206086" spans="7:7">
      <c r="G206086" s="2"/>
    </row>
    <row r="206087" spans="7:7">
      <c r="G206087" s="2"/>
    </row>
    <row r="206088" spans="7:7">
      <c r="G206088" s="2"/>
    </row>
    <row r="206089" spans="7:7">
      <c r="G206089" s="2"/>
    </row>
    <row r="206090" spans="7:7">
      <c r="G206090" s="2"/>
    </row>
    <row r="206091" spans="7:7">
      <c r="G206091" s="2"/>
    </row>
    <row r="206092" spans="7:7">
      <c r="G206092" s="2"/>
    </row>
    <row r="206093" spans="7:7">
      <c r="G206093" s="2"/>
    </row>
    <row r="206094" spans="7:7">
      <c r="G206094" s="2"/>
    </row>
    <row r="206095" spans="7:7">
      <c r="G206095" s="2"/>
    </row>
    <row r="206096" spans="7:7">
      <c r="G206096" s="2"/>
    </row>
    <row r="206097" spans="7:7">
      <c r="G206097" s="2"/>
    </row>
    <row r="206098" spans="7:7">
      <c r="G206098" s="2"/>
    </row>
    <row r="206099" spans="7:7">
      <c r="G206099" s="2"/>
    </row>
    <row r="206100" spans="7:7">
      <c r="G206100" s="2"/>
    </row>
    <row r="206101" spans="7:7">
      <c r="G206101" s="2"/>
    </row>
    <row r="206102" spans="7:7">
      <c r="G206102" s="2"/>
    </row>
    <row r="206103" spans="7:7">
      <c r="G206103" s="2"/>
    </row>
    <row r="206104" spans="7:7">
      <c r="G206104" s="2"/>
    </row>
    <row r="206105" spans="7:7">
      <c r="G206105" s="2"/>
    </row>
    <row r="206106" spans="7:7">
      <c r="G206106" s="2"/>
    </row>
    <row r="206107" spans="7:7">
      <c r="G206107" s="2"/>
    </row>
    <row r="206108" spans="7:7">
      <c r="G206108" s="2"/>
    </row>
    <row r="206109" spans="7:7">
      <c r="G206109" s="2"/>
    </row>
    <row r="206110" spans="7:7">
      <c r="G206110" s="2"/>
    </row>
    <row r="206111" spans="7:7">
      <c r="G206111" s="2"/>
    </row>
    <row r="206112" spans="7:7">
      <c r="G206112" s="2"/>
    </row>
    <row r="206113" spans="7:7">
      <c r="G206113" s="2"/>
    </row>
    <row r="206114" spans="7:7">
      <c r="G206114" s="2"/>
    </row>
    <row r="206115" spans="7:7">
      <c r="G206115" s="2"/>
    </row>
    <row r="206116" spans="7:7">
      <c r="G206116" s="2"/>
    </row>
    <row r="206117" spans="7:7">
      <c r="G206117" s="2"/>
    </row>
    <row r="206118" spans="7:7">
      <c r="G206118" s="2"/>
    </row>
    <row r="206119" spans="7:7">
      <c r="G206119" s="2"/>
    </row>
    <row r="206120" spans="7:7">
      <c r="G206120" s="2"/>
    </row>
    <row r="206121" spans="7:7">
      <c r="G206121" s="2"/>
    </row>
    <row r="206122" spans="7:7">
      <c r="G206122" s="2"/>
    </row>
    <row r="206123" spans="7:7">
      <c r="G206123" s="2"/>
    </row>
    <row r="206124" spans="7:7">
      <c r="G206124" s="2"/>
    </row>
    <row r="206125" spans="7:7">
      <c r="G206125" s="2"/>
    </row>
    <row r="206126" spans="7:7">
      <c r="G206126" s="2"/>
    </row>
    <row r="206127" spans="7:7">
      <c r="G206127" s="2"/>
    </row>
    <row r="206128" spans="7:7">
      <c r="G206128" s="2"/>
    </row>
    <row r="206129" spans="7:7">
      <c r="G206129" s="2"/>
    </row>
    <row r="206130" spans="7:7">
      <c r="G206130" s="2"/>
    </row>
    <row r="206131" spans="7:7">
      <c r="G206131" s="2"/>
    </row>
    <row r="206132" spans="7:7">
      <c r="G206132" s="2"/>
    </row>
    <row r="206133" spans="7:7">
      <c r="G206133" s="2"/>
    </row>
    <row r="206134" spans="7:7">
      <c r="G206134" s="2"/>
    </row>
    <row r="206135" spans="7:7">
      <c r="G206135" s="2"/>
    </row>
    <row r="206136" spans="7:7">
      <c r="G206136" s="2"/>
    </row>
    <row r="206137" spans="7:7">
      <c r="G206137" s="2"/>
    </row>
    <row r="206138" spans="7:7">
      <c r="G206138" s="2"/>
    </row>
    <row r="206139" spans="7:7">
      <c r="G206139" s="2"/>
    </row>
    <row r="206140" spans="7:7">
      <c r="G206140" s="2"/>
    </row>
    <row r="206141" spans="7:7">
      <c r="G206141" s="2"/>
    </row>
    <row r="206142" spans="7:7">
      <c r="G206142" s="2"/>
    </row>
    <row r="206143" spans="7:7">
      <c r="G206143" s="2"/>
    </row>
    <row r="206144" spans="7:7">
      <c r="G206144" s="2"/>
    </row>
    <row r="206145" spans="7:7">
      <c r="G206145" s="2"/>
    </row>
    <row r="206146" spans="7:7">
      <c r="G206146" s="2"/>
    </row>
    <row r="206147" spans="7:7">
      <c r="G206147" s="2"/>
    </row>
    <row r="206148" spans="7:7">
      <c r="G206148" s="2"/>
    </row>
    <row r="206149" spans="7:7">
      <c r="G206149" s="2"/>
    </row>
    <row r="206150" spans="7:7">
      <c r="G206150" s="2"/>
    </row>
    <row r="206151" spans="7:7">
      <c r="G206151" s="2"/>
    </row>
    <row r="206152" spans="7:7">
      <c r="G206152" s="2"/>
    </row>
    <row r="206153" spans="7:7">
      <c r="G206153" s="2"/>
    </row>
    <row r="206154" spans="7:7">
      <c r="G206154" s="2"/>
    </row>
    <row r="206155" spans="7:7">
      <c r="G206155" s="2"/>
    </row>
    <row r="206156" spans="7:7">
      <c r="G206156" s="2"/>
    </row>
    <row r="206157" spans="7:7">
      <c r="G206157" s="2"/>
    </row>
    <row r="206158" spans="7:7">
      <c r="G206158" s="2"/>
    </row>
    <row r="206159" spans="7:7">
      <c r="G206159" s="2"/>
    </row>
    <row r="206160" spans="7:7">
      <c r="G206160" s="2"/>
    </row>
    <row r="206161" spans="7:7">
      <c r="G206161" s="2"/>
    </row>
    <row r="206162" spans="7:7">
      <c r="G206162" s="2"/>
    </row>
    <row r="206163" spans="7:7">
      <c r="G206163" s="2"/>
    </row>
    <row r="206164" spans="7:7">
      <c r="G206164" s="2"/>
    </row>
    <row r="206165" spans="7:7">
      <c r="G206165" s="2"/>
    </row>
    <row r="206166" spans="7:7">
      <c r="G206166" s="2"/>
    </row>
    <row r="206167" spans="7:7">
      <c r="G206167" s="2"/>
    </row>
    <row r="206168" spans="7:7">
      <c r="G206168" s="2"/>
    </row>
    <row r="206169" spans="7:7">
      <c r="G206169" s="2"/>
    </row>
    <row r="206170" spans="7:7">
      <c r="G206170" s="2"/>
    </row>
    <row r="206171" spans="7:7">
      <c r="G206171" s="2"/>
    </row>
    <row r="206172" spans="7:7">
      <c r="G206172" s="2"/>
    </row>
    <row r="206173" spans="7:7">
      <c r="G206173" s="2"/>
    </row>
    <row r="206174" spans="7:7">
      <c r="G206174" s="2"/>
    </row>
    <row r="206175" spans="7:7">
      <c r="G206175" s="2"/>
    </row>
    <row r="206176" spans="7:7">
      <c r="G206176" s="2"/>
    </row>
    <row r="206177" spans="7:7">
      <c r="G206177" s="2"/>
    </row>
    <row r="206178" spans="7:7">
      <c r="G206178" s="2"/>
    </row>
    <row r="206179" spans="7:7">
      <c r="G206179" s="2"/>
    </row>
    <row r="206180" spans="7:7">
      <c r="G206180" s="2"/>
    </row>
    <row r="206181" spans="7:7">
      <c r="G206181" s="2"/>
    </row>
    <row r="206182" spans="7:7">
      <c r="G206182" s="2"/>
    </row>
    <row r="206183" spans="7:7">
      <c r="G206183" s="2"/>
    </row>
    <row r="206184" spans="7:7">
      <c r="G206184" s="2"/>
    </row>
    <row r="206185" spans="7:7">
      <c r="G206185" s="2"/>
    </row>
    <row r="206186" spans="7:7">
      <c r="G206186" s="2"/>
    </row>
    <row r="206187" spans="7:7">
      <c r="G206187" s="2"/>
    </row>
    <row r="206188" spans="7:7">
      <c r="G206188" s="2"/>
    </row>
    <row r="206189" spans="7:7">
      <c r="G206189" s="2"/>
    </row>
    <row r="206190" spans="7:7">
      <c r="G206190" s="2"/>
    </row>
    <row r="206191" spans="7:7">
      <c r="G206191" s="2"/>
    </row>
    <row r="206192" spans="7:7">
      <c r="G206192" s="2"/>
    </row>
    <row r="206193" spans="7:7">
      <c r="G206193" s="2"/>
    </row>
    <row r="206194" spans="7:7">
      <c r="G206194" s="2"/>
    </row>
    <row r="206195" spans="7:7">
      <c r="G206195" s="2"/>
    </row>
    <row r="206196" spans="7:7">
      <c r="G206196" s="2"/>
    </row>
    <row r="206197" spans="7:7">
      <c r="G206197" s="2"/>
    </row>
    <row r="206198" spans="7:7">
      <c r="G206198" s="2"/>
    </row>
    <row r="206199" spans="7:7">
      <c r="G206199" s="2"/>
    </row>
    <row r="206200" spans="7:7">
      <c r="G206200" s="2"/>
    </row>
    <row r="206201" spans="7:7">
      <c r="G206201" s="2"/>
    </row>
    <row r="206202" spans="7:7">
      <c r="G206202" s="2"/>
    </row>
    <row r="206203" spans="7:7">
      <c r="G206203" s="2"/>
    </row>
    <row r="206204" spans="7:7">
      <c r="G206204" s="2"/>
    </row>
    <row r="206205" spans="7:7">
      <c r="G206205" s="2"/>
    </row>
    <row r="206206" spans="7:7">
      <c r="G206206" s="2"/>
    </row>
    <row r="206207" spans="7:7">
      <c r="G206207" s="2"/>
    </row>
    <row r="206208" spans="7:7">
      <c r="G206208" s="2"/>
    </row>
    <row r="206209" spans="7:7">
      <c r="G206209" s="2"/>
    </row>
    <row r="206210" spans="7:7">
      <c r="G206210" s="2"/>
    </row>
    <row r="206211" spans="7:7">
      <c r="G206211" s="2"/>
    </row>
    <row r="206212" spans="7:7">
      <c r="G206212" s="2"/>
    </row>
    <row r="206213" spans="7:7">
      <c r="G206213" s="2"/>
    </row>
    <row r="206214" spans="7:7">
      <c r="G206214" s="2"/>
    </row>
    <row r="206215" spans="7:7">
      <c r="G206215" s="2"/>
    </row>
    <row r="206216" spans="7:7">
      <c r="G206216" s="2"/>
    </row>
    <row r="206217" spans="7:7">
      <c r="G206217" s="2"/>
    </row>
    <row r="206218" spans="7:7">
      <c r="G206218" s="2"/>
    </row>
    <row r="206219" spans="7:7">
      <c r="G206219" s="2"/>
    </row>
    <row r="206220" spans="7:7">
      <c r="G206220" s="2"/>
    </row>
    <row r="206221" spans="7:7">
      <c r="G206221" s="2"/>
    </row>
    <row r="206222" spans="7:7">
      <c r="G206222" s="2"/>
    </row>
    <row r="206223" spans="7:7">
      <c r="G206223" s="2"/>
    </row>
    <row r="206224" spans="7:7">
      <c r="G206224" s="2"/>
    </row>
    <row r="206225" spans="7:7">
      <c r="G206225" s="2"/>
    </row>
    <row r="206226" spans="7:7">
      <c r="G206226" s="2"/>
    </row>
    <row r="206227" spans="7:7">
      <c r="G206227" s="2"/>
    </row>
    <row r="206228" spans="7:7">
      <c r="G206228" s="2"/>
    </row>
    <row r="206229" spans="7:7">
      <c r="G206229" s="2"/>
    </row>
    <row r="206230" spans="7:7">
      <c r="G206230" s="2"/>
    </row>
    <row r="206231" spans="7:7">
      <c r="G206231" s="2"/>
    </row>
    <row r="206232" spans="7:7">
      <c r="G206232" s="2"/>
    </row>
    <row r="206233" spans="7:7">
      <c r="G206233" s="2"/>
    </row>
    <row r="206234" spans="7:7">
      <c r="G206234" s="2"/>
    </row>
    <row r="206235" spans="7:7">
      <c r="G206235" s="2"/>
    </row>
    <row r="206236" spans="7:7">
      <c r="G206236" s="2"/>
    </row>
    <row r="206237" spans="7:7">
      <c r="G206237" s="2"/>
    </row>
    <row r="206238" spans="7:7">
      <c r="G206238" s="2"/>
    </row>
    <row r="206239" spans="7:7">
      <c r="G206239" s="2"/>
    </row>
    <row r="206240" spans="7:7">
      <c r="G206240" s="2"/>
    </row>
    <row r="206241" spans="7:7">
      <c r="G206241" s="2"/>
    </row>
    <row r="206242" spans="7:7">
      <c r="G206242" s="2"/>
    </row>
    <row r="206243" spans="7:7">
      <c r="G206243" s="2"/>
    </row>
    <row r="206244" spans="7:7">
      <c r="G206244" s="2"/>
    </row>
    <row r="206245" spans="7:7">
      <c r="G206245" s="2"/>
    </row>
    <row r="206246" spans="7:7">
      <c r="G206246" s="2"/>
    </row>
    <row r="206247" spans="7:7">
      <c r="G206247" s="2"/>
    </row>
    <row r="206248" spans="7:7">
      <c r="G206248" s="2"/>
    </row>
    <row r="206249" spans="7:7">
      <c r="G206249" s="2"/>
    </row>
    <row r="206250" spans="7:7">
      <c r="G206250" s="2"/>
    </row>
    <row r="206251" spans="7:7">
      <c r="G206251" s="2"/>
    </row>
    <row r="206252" spans="7:7">
      <c r="G206252" s="2"/>
    </row>
    <row r="206253" spans="7:7">
      <c r="G206253" s="2"/>
    </row>
    <row r="206254" spans="7:7">
      <c r="G206254" s="2"/>
    </row>
    <row r="206255" spans="7:7">
      <c r="G206255" s="2"/>
    </row>
    <row r="206256" spans="7:7">
      <c r="G206256" s="2"/>
    </row>
    <row r="206257" spans="7:7">
      <c r="G206257" s="2"/>
    </row>
    <row r="206258" spans="7:7">
      <c r="G206258" s="2"/>
    </row>
    <row r="206259" spans="7:7">
      <c r="G206259" s="2"/>
    </row>
    <row r="206260" spans="7:7">
      <c r="G206260" s="2"/>
    </row>
    <row r="206261" spans="7:7">
      <c r="G206261" s="2"/>
    </row>
    <row r="206262" spans="7:7">
      <c r="G206262" s="2"/>
    </row>
    <row r="206263" spans="7:7">
      <c r="G206263" s="2"/>
    </row>
    <row r="206264" spans="7:7">
      <c r="G206264" s="2"/>
    </row>
    <row r="206265" spans="7:7">
      <c r="G206265" s="2"/>
    </row>
    <row r="206266" spans="7:7">
      <c r="G206266" s="2"/>
    </row>
    <row r="206267" spans="7:7">
      <c r="G206267" s="2"/>
    </row>
    <row r="206268" spans="7:7">
      <c r="G206268" s="2"/>
    </row>
    <row r="206269" spans="7:7">
      <c r="G206269" s="2"/>
    </row>
    <row r="206270" spans="7:7">
      <c r="G206270" s="2"/>
    </row>
    <row r="206271" spans="7:7">
      <c r="G206271" s="2"/>
    </row>
    <row r="206272" spans="7:7">
      <c r="G206272" s="2"/>
    </row>
    <row r="206273" spans="7:7">
      <c r="G206273" s="2"/>
    </row>
    <row r="206274" spans="7:7">
      <c r="G206274" s="2"/>
    </row>
    <row r="206275" spans="7:7">
      <c r="G206275" s="2"/>
    </row>
    <row r="206276" spans="7:7">
      <c r="G206276" s="2"/>
    </row>
    <row r="206277" spans="7:7">
      <c r="G206277" s="2"/>
    </row>
    <row r="206278" spans="7:7">
      <c r="G206278" s="2"/>
    </row>
    <row r="206279" spans="7:7">
      <c r="G206279" s="2"/>
    </row>
    <row r="206280" spans="7:7">
      <c r="G206280" s="2"/>
    </row>
    <row r="206281" spans="7:7">
      <c r="G206281" s="2"/>
    </row>
    <row r="206282" spans="7:7">
      <c r="G206282" s="2"/>
    </row>
    <row r="206283" spans="7:7">
      <c r="G206283" s="2"/>
    </row>
    <row r="206284" spans="7:7">
      <c r="G206284" s="2"/>
    </row>
    <row r="206285" spans="7:7">
      <c r="G206285" s="2"/>
    </row>
    <row r="206286" spans="7:7">
      <c r="G206286" s="2"/>
    </row>
    <row r="206287" spans="7:7">
      <c r="G206287" s="2"/>
    </row>
    <row r="206288" spans="7:7">
      <c r="G206288" s="2"/>
    </row>
    <row r="206289" spans="7:7">
      <c r="G206289" s="2"/>
    </row>
    <row r="206290" spans="7:7">
      <c r="G206290" s="2"/>
    </row>
    <row r="206291" spans="7:7">
      <c r="G206291" s="2"/>
    </row>
    <row r="206292" spans="7:7">
      <c r="G206292" s="2"/>
    </row>
    <row r="206293" spans="7:7">
      <c r="G206293" s="2"/>
    </row>
    <row r="206294" spans="7:7">
      <c r="G206294" s="2"/>
    </row>
    <row r="206295" spans="7:7">
      <c r="G206295" s="2"/>
    </row>
    <row r="206296" spans="7:7">
      <c r="G206296" s="2"/>
    </row>
    <row r="206297" spans="7:7">
      <c r="G206297" s="2"/>
    </row>
    <row r="206298" spans="7:7">
      <c r="G206298" s="2"/>
    </row>
    <row r="206299" spans="7:7">
      <c r="G206299" s="2"/>
    </row>
    <row r="206300" spans="7:7">
      <c r="G206300" s="2"/>
    </row>
    <row r="206301" spans="7:7">
      <c r="G206301" s="2"/>
    </row>
    <row r="206302" spans="7:7">
      <c r="G206302" s="2"/>
    </row>
    <row r="206303" spans="7:7">
      <c r="G206303" s="2"/>
    </row>
    <row r="206304" spans="7:7">
      <c r="G206304" s="2"/>
    </row>
    <row r="206305" spans="7:7">
      <c r="G206305" s="2"/>
    </row>
    <row r="206306" spans="7:7">
      <c r="G206306" s="2"/>
    </row>
    <row r="206307" spans="7:7">
      <c r="G206307" s="2"/>
    </row>
    <row r="206308" spans="7:7">
      <c r="G206308" s="2"/>
    </row>
    <row r="206309" spans="7:7">
      <c r="G206309" s="2"/>
    </row>
    <row r="206310" spans="7:7">
      <c r="G206310" s="2"/>
    </row>
    <row r="206311" spans="7:7">
      <c r="G206311" s="2"/>
    </row>
    <row r="206312" spans="7:7">
      <c r="G206312" s="2"/>
    </row>
    <row r="206313" spans="7:7">
      <c r="G206313" s="2"/>
    </row>
    <row r="206314" spans="7:7">
      <c r="G206314" s="2"/>
    </row>
    <row r="206315" spans="7:7">
      <c r="G206315" s="2"/>
    </row>
    <row r="206316" spans="7:7">
      <c r="G206316" s="2"/>
    </row>
    <row r="206317" spans="7:7">
      <c r="G206317" s="2"/>
    </row>
    <row r="206318" spans="7:7">
      <c r="G206318" s="2"/>
    </row>
    <row r="206319" spans="7:7">
      <c r="G206319" s="2"/>
    </row>
    <row r="206320" spans="7:7">
      <c r="G206320" s="2"/>
    </row>
    <row r="206321" spans="7:7">
      <c r="G206321" s="2"/>
    </row>
    <row r="206322" spans="7:7">
      <c r="G206322" s="2"/>
    </row>
    <row r="206323" spans="7:7">
      <c r="G206323" s="2"/>
    </row>
    <row r="206324" spans="7:7">
      <c r="G206324" s="2"/>
    </row>
    <row r="206325" spans="7:7">
      <c r="G206325" s="2"/>
    </row>
    <row r="206326" spans="7:7">
      <c r="G206326" s="2"/>
    </row>
    <row r="206327" spans="7:7">
      <c r="G206327" s="2"/>
    </row>
    <row r="206328" spans="7:7">
      <c r="G206328" s="2"/>
    </row>
    <row r="206329" spans="7:7">
      <c r="G206329" s="2"/>
    </row>
    <row r="206330" spans="7:7">
      <c r="G206330" s="2"/>
    </row>
    <row r="206331" spans="7:7">
      <c r="G206331" s="2"/>
    </row>
    <row r="206332" spans="7:7">
      <c r="G206332" s="2"/>
    </row>
    <row r="206333" spans="7:7">
      <c r="G206333" s="2"/>
    </row>
    <row r="206334" spans="7:7">
      <c r="G206334" s="2"/>
    </row>
    <row r="206335" spans="7:7">
      <c r="G206335" s="2"/>
    </row>
    <row r="206336" spans="7:7">
      <c r="G206336" s="2"/>
    </row>
    <row r="206337" spans="7:7">
      <c r="G206337" s="2"/>
    </row>
    <row r="206338" spans="7:7">
      <c r="G206338" s="2"/>
    </row>
    <row r="206339" spans="7:7">
      <c r="G206339" s="2"/>
    </row>
    <row r="206340" spans="7:7">
      <c r="G206340" s="2"/>
    </row>
    <row r="206341" spans="7:7">
      <c r="G206341" s="2"/>
    </row>
    <row r="206342" spans="7:7">
      <c r="G206342" s="2"/>
    </row>
    <row r="206343" spans="7:7">
      <c r="G206343" s="2"/>
    </row>
    <row r="206344" spans="7:7">
      <c r="G206344" s="2"/>
    </row>
    <row r="206345" spans="7:7">
      <c r="G206345" s="2"/>
    </row>
    <row r="206346" spans="7:7">
      <c r="G206346" s="2"/>
    </row>
    <row r="206347" spans="7:7">
      <c r="G206347" s="2"/>
    </row>
    <row r="206348" spans="7:7">
      <c r="G206348" s="2"/>
    </row>
    <row r="206349" spans="7:7">
      <c r="G206349" s="2"/>
    </row>
    <row r="206350" spans="7:7">
      <c r="G206350" s="2"/>
    </row>
    <row r="206351" spans="7:7">
      <c r="G206351" s="2"/>
    </row>
    <row r="206352" spans="7:7">
      <c r="G206352" s="2"/>
    </row>
    <row r="206353" spans="7:7">
      <c r="G206353" s="2"/>
    </row>
    <row r="206354" spans="7:7">
      <c r="G206354" s="2"/>
    </row>
    <row r="206355" spans="7:7">
      <c r="G206355" s="2"/>
    </row>
    <row r="206356" spans="7:7">
      <c r="G206356" s="2"/>
    </row>
    <row r="206357" spans="7:7">
      <c r="G206357" s="2"/>
    </row>
    <row r="206358" spans="7:7">
      <c r="G206358" s="2"/>
    </row>
    <row r="206359" spans="7:7">
      <c r="G206359" s="2"/>
    </row>
    <row r="206360" spans="7:7">
      <c r="G206360" s="2"/>
    </row>
    <row r="206361" spans="7:7">
      <c r="G206361" s="2"/>
    </row>
    <row r="206362" spans="7:7">
      <c r="G206362" s="2"/>
    </row>
    <row r="206363" spans="7:7">
      <c r="G206363" s="2"/>
    </row>
    <row r="206364" spans="7:7">
      <c r="G206364" s="2"/>
    </row>
    <row r="206365" spans="7:7">
      <c r="G206365" s="2"/>
    </row>
    <row r="206366" spans="7:7">
      <c r="G206366" s="2"/>
    </row>
    <row r="206367" spans="7:7">
      <c r="G206367" s="2"/>
    </row>
    <row r="206368" spans="7:7">
      <c r="G206368" s="2"/>
    </row>
    <row r="206369" spans="7:7">
      <c r="G206369" s="2"/>
    </row>
    <row r="206370" spans="7:7">
      <c r="G206370" s="2"/>
    </row>
    <row r="206371" spans="7:7">
      <c r="G206371" s="2"/>
    </row>
    <row r="206372" spans="7:7">
      <c r="G206372" s="2"/>
    </row>
    <row r="206373" spans="7:7">
      <c r="G206373" s="2"/>
    </row>
    <row r="206374" spans="7:7">
      <c r="G206374" s="2"/>
    </row>
    <row r="206375" spans="7:7">
      <c r="G206375" s="2"/>
    </row>
    <row r="206376" spans="7:7">
      <c r="G206376" s="2"/>
    </row>
    <row r="206377" spans="7:7">
      <c r="G206377" s="2"/>
    </row>
    <row r="206378" spans="7:7">
      <c r="G206378" s="2"/>
    </row>
    <row r="206379" spans="7:7">
      <c r="G206379" s="2"/>
    </row>
    <row r="206380" spans="7:7">
      <c r="G206380" s="2"/>
    </row>
    <row r="206381" spans="7:7">
      <c r="G206381" s="2"/>
    </row>
    <row r="206382" spans="7:7">
      <c r="G206382" s="2"/>
    </row>
    <row r="206383" spans="7:7">
      <c r="G206383" s="2"/>
    </row>
    <row r="206384" spans="7:7">
      <c r="G206384" s="2"/>
    </row>
    <row r="206385" spans="7:7">
      <c r="G206385" s="2"/>
    </row>
    <row r="206386" spans="7:7">
      <c r="G206386" s="2"/>
    </row>
    <row r="206387" spans="7:7">
      <c r="G206387" s="2"/>
    </row>
    <row r="206388" spans="7:7">
      <c r="G206388" s="2"/>
    </row>
    <row r="206389" spans="7:7">
      <c r="G206389" s="2"/>
    </row>
    <row r="206390" spans="7:7">
      <c r="G206390" s="2"/>
    </row>
    <row r="206391" spans="7:7">
      <c r="G206391" s="2"/>
    </row>
    <row r="206392" spans="7:7">
      <c r="G206392" s="2"/>
    </row>
    <row r="206393" spans="7:7">
      <c r="G206393" s="2"/>
    </row>
    <row r="206394" spans="7:7">
      <c r="G206394" s="2"/>
    </row>
    <row r="206395" spans="7:7">
      <c r="G206395" s="2"/>
    </row>
    <row r="206396" spans="7:7">
      <c r="G206396" s="2"/>
    </row>
    <row r="206397" spans="7:7">
      <c r="G206397" s="2"/>
    </row>
    <row r="206398" spans="7:7">
      <c r="G206398" s="2"/>
    </row>
    <row r="206399" spans="7:7">
      <c r="G206399" s="2"/>
    </row>
    <row r="206400" spans="7:7">
      <c r="G206400" s="2"/>
    </row>
    <row r="206401" spans="7:7">
      <c r="G206401" s="2"/>
    </row>
    <row r="206402" spans="7:7">
      <c r="G206402" s="2"/>
    </row>
    <row r="206403" spans="7:7">
      <c r="G206403" s="2"/>
    </row>
    <row r="206404" spans="7:7">
      <c r="G206404" s="2"/>
    </row>
    <row r="206405" spans="7:7">
      <c r="G206405" s="2"/>
    </row>
    <row r="206406" spans="7:7">
      <c r="G206406" s="2"/>
    </row>
    <row r="206407" spans="7:7">
      <c r="G206407" s="2"/>
    </row>
    <row r="206408" spans="7:7">
      <c r="G206408" s="2"/>
    </row>
    <row r="206409" spans="7:7">
      <c r="G206409" s="2"/>
    </row>
    <row r="206410" spans="7:7">
      <c r="G206410" s="2"/>
    </row>
    <row r="206411" spans="7:7">
      <c r="G206411" s="2"/>
    </row>
    <row r="206412" spans="7:7">
      <c r="G206412" s="2"/>
    </row>
    <row r="206413" spans="7:7">
      <c r="G206413" s="2"/>
    </row>
    <row r="206414" spans="7:7">
      <c r="G206414" s="2"/>
    </row>
    <row r="206415" spans="7:7">
      <c r="G206415" s="2"/>
    </row>
    <row r="206416" spans="7:7">
      <c r="G206416" s="2"/>
    </row>
    <row r="206417" spans="7:7">
      <c r="G206417" s="2"/>
    </row>
    <row r="206418" spans="7:7">
      <c r="G206418" s="2"/>
    </row>
    <row r="206419" spans="7:7">
      <c r="G206419" s="2"/>
    </row>
    <row r="206420" spans="7:7">
      <c r="G206420" s="2"/>
    </row>
    <row r="206421" spans="7:7">
      <c r="G206421" s="2"/>
    </row>
    <row r="206422" spans="7:7">
      <c r="G206422" s="2"/>
    </row>
    <row r="206423" spans="7:7">
      <c r="G206423" s="2"/>
    </row>
    <row r="206424" spans="7:7">
      <c r="G206424" s="2"/>
    </row>
    <row r="206425" spans="7:7">
      <c r="G206425" s="2"/>
    </row>
    <row r="206426" spans="7:7">
      <c r="G206426" s="2"/>
    </row>
    <row r="206427" spans="7:7">
      <c r="G206427" s="2"/>
    </row>
    <row r="206428" spans="7:7">
      <c r="G206428" s="2"/>
    </row>
    <row r="206429" spans="7:7">
      <c r="G206429" s="2"/>
    </row>
    <row r="206430" spans="7:7">
      <c r="G206430" s="2"/>
    </row>
    <row r="206431" spans="7:7">
      <c r="G206431" s="2"/>
    </row>
    <row r="206432" spans="7:7">
      <c r="G206432" s="2"/>
    </row>
    <row r="206433" spans="7:7">
      <c r="G206433" s="2"/>
    </row>
    <row r="206434" spans="7:7">
      <c r="G206434" s="2"/>
    </row>
    <row r="206435" spans="7:7">
      <c r="G206435" s="2"/>
    </row>
    <row r="206436" spans="7:7">
      <c r="G206436" s="2"/>
    </row>
    <row r="206437" spans="7:7">
      <c r="G206437" s="2"/>
    </row>
    <row r="206438" spans="7:7">
      <c r="G206438" s="2"/>
    </row>
    <row r="206439" spans="7:7">
      <c r="G206439" s="2"/>
    </row>
    <row r="206440" spans="7:7">
      <c r="G206440" s="2"/>
    </row>
    <row r="206441" spans="7:7">
      <c r="G206441" s="2"/>
    </row>
    <row r="206442" spans="7:7">
      <c r="G206442" s="2"/>
    </row>
    <row r="206443" spans="7:7">
      <c r="G206443" s="2"/>
    </row>
    <row r="206444" spans="7:7">
      <c r="G206444" s="2"/>
    </row>
    <row r="206445" spans="7:7">
      <c r="G206445" s="2"/>
    </row>
    <row r="206446" spans="7:7">
      <c r="G206446" s="2"/>
    </row>
    <row r="206447" spans="7:7">
      <c r="G206447" s="2"/>
    </row>
    <row r="206448" spans="7:7">
      <c r="G206448" s="2"/>
    </row>
    <row r="206449" spans="7:7">
      <c r="G206449" s="2"/>
    </row>
    <row r="206450" spans="7:7">
      <c r="G206450" s="2"/>
    </row>
    <row r="206451" spans="7:7">
      <c r="G206451" s="2"/>
    </row>
    <row r="206452" spans="7:7">
      <c r="G206452" s="2"/>
    </row>
    <row r="206453" spans="7:7">
      <c r="G206453" s="2"/>
    </row>
    <row r="206454" spans="7:7">
      <c r="G206454" s="2"/>
    </row>
    <row r="206455" spans="7:7">
      <c r="G206455" s="2"/>
    </row>
    <row r="206456" spans="7:7">
      <c r="G206456" s="2"/>
    </row>
    <row r="206457" spans="7:7">
      <c r="G206457" s="2"/>
    </row>
    <row r="206458" spans="7:7">
      <c r="G206458" s="2"/>
    </row>
    <row r="206459" spans="7:7">
      <c r="G206459" s="2"/>
    </row>
    <row r="206460" spans="7:7">
      <c r="G206460" s="2"/>
    </row>
    <row r="206461" spans="7:7">
      <c r="G206461" s="2"/>
    </row>
    <row r="206462" spans="7:7">
      <c r="G206462" s="2"/>
    </row>
    <row r="206463" spans="7:7">
      <c r="G206463" s="2"/>
    </row>
    <row r="206464" spans="7:7">
      <c r="G206464" s="2"/>
    </row>
    <row r="206465" spans="7:7">
      <c r="G206465" s="2"/>
    </row>
    <row r="206466" spans="7:7">
      <c r="G206466" s="2"/>
    </row>
    <row r="206467" spans="7:7">
      <c r="G206467" s="2"/>
    </row>
    <row r="206468" spans="7:7">
      <c r="G206468" s="2"/>
    </row>
    <row r="206469" spans="7:7">
      <c r="G206469" s="2"/>
    </row>
    <row r="206470" spans="7:7">
      <c r="G206470" s="2"/>
    </row>
    <row r="206471" spans="7:7">
      <c r="G206471" s="2"/>
    </row>
    <row r="206472" spans="7:7">
      <c r="G206472" s="2"/>
    </row>
    <row r="206473" spans="7:7">
      <c r="G206473" s="2"/>
    </row>
    <row r="206474" spans="7:7">
      <c r="G206474" s="2"/>
    </row>
    <row r="206475" spans="7:7">
      <c r="G206475" s="2"/>
    </row>
    <row r="206476" spans="7:7">
      <c r="G206476" s="2"/>
    </row>
    <row r="206477" spans="7:7">
      <c r="G206477" s="2"/>
    </row>
    <row r="206478" spans="7:7">
      <c r="G206478" s="2"/>
    </row>
    <row r="206479" spans="7:7">
      <c r="G206479" s="2"/>
    </row>
    <row r="206480" spans="7:7">
      <c r="G206480" s="2"/>
    </row>
    <row r="206481" spans="7:7">
      <c r="G206481" s="2"/>
    </row>
    <row r="206482" spans="7:7">
      <c r="G206482" s="2"/>
    </row>
    <row r="206483" spans="7:7">
      <c r="G206483" s="2"/>
    </row>
    <row r="206484" spans="7:7">
      <c r="G206484" s="2"/>
    </row>
    <row r="206485" spans="7:7">
      <c r="G206485" s="2"/>
    </row>
    <row r="206486" spans="7:7">
      <c r="G206486" s="2"/>
    </row>
    <row r="206487" spans="7:7">
      <c r="G206487" s="2"/>
    </row>
    <row r="206488" spans="7:7">
      <c r="G206488" s="2"/>
    </row>
    <row r="206489" spans="7:7">
      <c r="G206489" s="2"/>
    </row>
    <row r="206490" spans="7:7">
      <c r="G206490" s="2"/>
    </row>
    <row r="206491" spans="7:7">
      <c r="G206491" s="2"/>
    </row>
    <row r="206492" spans="7:7">
      <c r="G206492" s="2"/>
    </row>
    <row r="206493" spans="7:7">
      <c r="G206493" s="2"/>
    </row>
    <row r="206494" spans="7:7">
      <c r="G206494" s="2"/>
    </row>
    <row r="206495" spans="7:7">
      <c r="G206495" s="2"/>
    </row>
    <row r="206496" spans="7:7">
      <c r="G206496" s="2"/>
    </row>
    <row r="206497" spans="7:7">
      <c r="G206497" s="2"/>
    </row>
    <row r="206498" spans="7:7">
      <c r="G206498" s="2"/>
    </row>
    <row r="206499" spans="7:7">
      <c r="G206499" s="2"/>
    </row>
    <row r="206500" spans="7:7">
      <c r="G206500" s="2"/>
    </row>
    <row r="206501" spans="7:7">
      <c r="G206501" s="2"/>
    </row>
    <row r="206502" spans="7:7">
      <c r="G206502" s="2"/>
    </row>
    <row r="206503" spans="7:7">
      <c r="G206503" s="2"/>
    </row>
    <row r="206504" spans="7:7">
      <c r="G206504" s="2"/>
    </row>
    <row r="206505" spans="7:7">
      <c r="G206505" s="2"/>
    </row>
    <row r="206506" spans="7:7">
      <c r="G206506" s="2"/>
    </row>
    <row r="206507" spans="7:7">
      <c r="G206507" s="2"/>
    </row>
    <row r="206508" spans="7:7">
      <c r="G206508" s="2"/>
    </row>
    <row r="206509" spans="7:7">
      <c r="G206509" s="2"/>
    </row>
    <row r="206510" spans="7:7">
      <c r="G206510" s="2"/>
    </row>
    <row r="206511" spans="7:7">
      <c r="G206511" s="2"/>
    </row>
    <row r="206512" spans="7:7">
      <c r="G206512" s="2"/>
    </row>
    <row r="206513" spans="7:7">
      <c r="G206513" s="2"/>
    </row>
    <row r="206514" spans="7:7">
      <c r="G206514" s="2"/>
    </row>
    <row r="206515" spans="7:7">
      <c r="G206515" s="2"/>
    </row>
    <row r="206516" spans="7:7">
      <c r="G206516" s="2"/>
    </row>
    <row r="206517" spans="7:7">
      <c r="G206517" s="2"/>
    </row>
    <row r="206518" spans="7:7">
      <c r="G206518" s="2"/>
    </row>
    <row r="206519" spans="7:7">
      <c r="G206519" s="2"/>
    </row>
    <row r="206520" spans="7:7">
      <c r="G206520" s="2"/>
    </row>
    <row r="206521" spans="7:7">
      <c r="G206521" s="2"/>
    </row>
    <row r="206522" spans="7:7">
      <c r="G206522" s="2"/>
    </row>
    <row r="206523" spans="7:7">
      <c r="G206523" s="2"/>
    </row>
    <row r="206524" spans="7:7">
      <c r="G206524" s="2"/>
    </row>
    <row r="206525" spans="7:7">
      <c r="G206525" s="2"/>
    </row>
    <row r="206526" spans="7:7">
      <c r="G206526" s="2"/>
    </row>
    <row r="206527" spans="7:7">
      <c r="G206527" s="2"/>
    </row>
    <row r="206528" spans="7:7">
      <c r="G206528" s="2"/>
    </row>
    <row r="206529" spans="7:7">
      <c r="G206529" s="2"/>
    </row>
    <row r="206530" spans="7:7">
      <c r="G206530" s="2"/>
    </row>
    <row r="206531" spans="7:7">
      <c r="G206531" s="2"/>
    </row>
    <row r="206532" spans="7:7">
      <c r="G206532" s="2"/>
    </row>
    <row r="206533" spans="7:7">
      <c r="G206533" s="2"/>
    </row>
    <row r="206534" spans="7:7">
      <c r="G206534" s="2"/>
    </row>
    <row r="206535" spans="7:7">
      <c r="G206535" s="2"/>
    </row>
    <row r="206536" spans="7:7">
      <c r="G206536" s="2"/>
    </row>
    <row r="206537" spans="7:7">
      <c r="G206537" s="2"/>
    </row>
    <row r="206538" spans="7:7">
      <c r="G206538" s="2"/>
    </row>
    <row r="206539" spans="7:7">
      <c r="G206539" s="2"/>
    </row>
    <row r="206540" spans="7:7">
      <c r="G206540" s="2"/>
    </row>
    <row r="206541" spans="7:7">
      <c r="G206541" s="2"/>
    </row>
    <row r="206542" spans="7:7">
      <c r="G206542" s="2"/>
    </row>
    <row r="206543" spans="7:7">
      <c r="G206543" s="2"/>
    </row>
    <row r="206544" spans="7:7">
      <c r="G206544" s="2"/>
    </row>
    <row r="206545" spans="7:7">
      <c r="G206545" s="2"/>
    </row>
    <row r="206546" spans="7:7">
      <c r="G206546" s="2"/>
    </row>
    <row r="206547" spans="7:7">
      <c r="G206547" s="2"/>
    </row>
    <row r="206548" spans="7:7">
      <c r="G206548" s="2"/>
    </row>
    <row r="206549" spans="7:7">
      <c r="G206549" s="2"/>
    </row>
    <row r="206550" spans="7:7">
      <c r="G206550" s="2"/>
    </row>
    <row r="206551" spans="7:7">
      <c r="G206551" s="2"/>
    </row>
    <row r="206552" spans="7:7">
      <c r="G206552" s="2"/>
    </row>
    <row r="206553" spans="7:7">
      <c r="G206553" s="2"/>
    </row>
    <row r="206554" spans="7:7">
      <c r="G206554" s="2"/>
    </row>
    <row r="206555" spans="7:7">
      <c r="G206555" s="2"/>
    </row>
    <row r="206556" spans="7:7">
      <c r="G206556" s="2"/>
    </row>
    <row r="206557" spans="7:7">
      <c r="G206557" s="2"/>
    </row>
    <row r="206558" spans="7:7">
      <c r="G206558" s="2"/>
    </row>
    <row r="206559" spans="7:7">
      <c r="G206559" s="2"/>
    </row>
    <row r="206560" spans="7:7">
      <c r="G206560" s="2"/>
    </row>
    <row r="206561" spans="7:7">
      <c r="G206561" s="2"/>
    </row>
    <row r="206562" spans="7:7">
      <c r="G206562" s="2"/>
    </row>
    <row r="206563" spans="7:7">
      <c r="G206563" s="2"/>
    </row>
    <row r="206564" spans="7:7">
      <c r="G206564" s="2"/>
    </row>
    <row r="206565" spans="7:7">
      <c r="G206565" s="2"/>
    </row>
    <row r="206566" spans="7:7">
      <c r="G206566" s="2"/>
    </row>
    <row r="206567" spans="7:7">
      <c r="G206567" s="2"/>
    </row>
    <row r="206568" spans="7:7">
      <c r="G206568" s="2"/>
    </row>
    <row r="206569" spans="7:7">
      <c r="G206569" s="2"/>
    </row>
    <row r="206570" spans="7:7">
      <c r="G206570" s="2"/>
    </row>
    <row r="206571" spans="7:7">
      <c r="G206571" s="2"/>
    </row>
    <row r="206572" spans="7:7">
      <c r="G206572" s="2"/>
    </row>
    <row r="206573" spans="7:7">
      <c r="G206573" s="2"/>
    </row>
    <row r="206574" spans="7:7">
      <c r="G206574" s="2"/>
    </row>
    <row r="206575" spans="7:7">
      <c r="G206575" s="2"/>
    </row>
    <row r="206576" spans="7:7">
      <c r="G206576" s="2"/>
    </row>
    <row r="206577" spans="7:7">
      <c r="G206577" s="2"/>
    </row>
    <row r="206578" spans="7:7">
      <c r="G206578" s="2"/>
    </row>
    <row r="206579" spans="7:7">
      <c r="G206579" s="2"/>
    </row>
    <row r="206580" spans="7:7">
      <c r="G206580" s="2"/>
    </row>
    <row r="206581" spans="7:7">
      <c r="G206581" s="2"/>
    </row>
    <row r="206582" spans="7:7">
      <c r="G206582" s="2"/>
    </row>
    <row r="206583" spans="7:7">
      <c r="G206583" s="2"/>
    </row>
    <row r="206584" spans="7:7">
      <c r="G206584" s="2"/>
    </row>
    <row r="206585" spans="7:7">
      <c r="G206585" s="2"/>
    </row>
    <row r="206586" spans="7:7">
      <c r="G206586" s="2"/>
    </row>
    <row r="206587" spans="7:7">
      <c r="G206587" s="2"/>
    </row>
    <row r="206588" spans="7:7">
      <c r="G206588" s="2"/>
    </row>
    <row r="206589" spans="7:7">
      <c r="G206589" s="2"/>
    </row>
    <row r="206590" spans="7:7">
      <c r="G206590" s="2"/>
    </row>
    <row r="206591" spans="7:7">
      <c r="G206591" s="2"/>
    </row>
    <row r="206592" spans="7:7">
      <c r="G206592" s="2"/>
    </row>
    <row r="206593" spans="7:7">
      <c r="G206593" s="2"/>
    </row>
    <row r="206594" spans="7:7">
      <c r="G206594" s="2"/>
    </row>
    <row r="206595" spans="7:7">
      <c r="G206595" s="2"/>
    </row>
    <row r="206596" spans="7:7">
      <c r="G206596" s="2"/>
    </row>
    <row r="206597" spans="7:7">
      <c r="G206597" s="2"/>
    </row>
    <row r="206598" spans="7:7">
      <c r="G206598" s="2"/>
    </row>
    <row r="206599" spans="7:7">
      <c r="G206599" s="2"/>
    </row>
    <row r="206600" spans="7:7">
      <c r="G206600" s="2"/>
    </row>
    <row r="206601" spans="7:7">
      <c r="G206601" s="2"/>
    </row>
    <row r="206602" spans="7:7">
      <c r="G206602" s="2"/>
    </row>
    <row r="206603" spans="7:7">
      <c r="G206603" s="2"/>
    </row>
    <row r="206604" spans="7:7">
      <c r="G206604" s="2"/>
    </row>
    <row r="206605" spans="7:7">
      <c r="G206605" s="2"/>
    </row>
    <row r="206606" spans="7:7">
      <c r="G206606" s="2"/>
    </row>
    <row r="206607" spans="7:7">
      <c r="G206607" s="2"/>
    </row>
    <row r="206608" spans="7:7">
      <c r="G206608" s="2"/>
    </row>
    <row r="206609" spans="7:7">
      <c r="G206609" s="2"/>
    </row>
    <row r="206610" spans="7:7">
      <c r="G206610" s="2"/>
    </row>
    <row r="206611" spans="7:7">
      <c r="G206611" s="2"/>
    </row>
    <row r="206612" spans="7:7">
      <c r="G206612" s="2"/>
    </row>
    <row r="206613" spans="7:7">
      <c r="G206613" s="2"/>
    </row>
    <row r="206614" spans="7:7">
      <c r="G206614" s="2"/>
    </row>
    <row r="206615" spans="7:7">
      <c r="G206615" s="2"/>
    </row>
    <row r="206616" spans="7:7">
      <c r="G206616" s="2"/>
    </row>
    <row r="206617" spans="7:7">
      <c r="G206617" s="2"/>
    </row>
    <row r="206618" spans="7:7">
      <c r="G206618" s="2"/>
    </row>
    <row r="206619" spans="7:7">
      <c r="G206619" s="2"/>
    </row>
    <row r="206620" spans="7:7">
      <c r="G206620" s="2"/>
    </row>
    <row r="206621" spans="7:7">
      <c r="G206621" s="2"/>
    </row>
    <row r="206622" spans="7:7">
      <c r="G206622" s="2"/>
    </row>
    <row r="206623" spans="7:7">
      <c r="G206623" s="2"/>
    </row>
    <row r="206624" spans="7:7">
      <c r="G206624" s="2"/>
    </row>
    <row r="206625" spans="7:7">
      <c r="G206625" s="2"/>
    </row>
    <row r="206626" spans="7:7">
      <c r="G206626" s="2"/>
    </row>
    <row r="206627" spans="7:7">
      <c r="G206627" s="2"/>
    </row>
    <row r="206628" spans="7:7">
      <c r="G206628" s="2"/>
    </row>
    <row r="206629" spans="7:7">
      <c r="G206629" s="2"/>
    </row>
    <row r="206630" spans="7:7">
      <c r="G206630" s="2"/>
    </row>
    <row r="206631" spans="7:7">
      <c r="G206631" s="2"/>
    </row>
    <row r="206632" spans="7:7">
      <c r="G206632" s="2"/>
    </row>
    <row r="206633" spans="7:7">
      <c r="G206633" s="2"/>
    </row>
    <row r="206634" spans="7:7">
      <c r="G206634" s="2"/>
    </row>
    <row r="206635" spans="7:7">
      <c r="G206635" s="2"/>
    </row>
    <row r="206636" spans="7:7">
      <c r="G206636" s="2"/>
    </row>
    <row r="206637" spans="7:7">
      <c r="G206637" s="2"/>
    </row>
    <row r="206638" spans="7:7">
      <c r="G206638" s="2"/>
    </row>
    <row r="206639" spans="7:7">
      <c r="G206639" s="2"/>
    </row>
    <row r="206640" spans="7:7">
      <c r="G206640" s="2"/>
    </row>
    <row r="206641" spans="7:7">
      <c r="G206641" s="2"/>
    </row>
    <row r="206642" spans="7:7">
      <c r="G206642" s="2"/>
    </row>
    <row r="206643" spans="7:7">
      <c r="G206643" s="2"/>
    </row>
    <row r="206644" spans="7:7">
      <c r="G206644" s="2"/>
    </row>
    <row r="206645" spans="7:7">
      <c r="G206645" s="2"/>
    </row>
    <row r="206646" spans="7:7">
      <c r="G206646" s="2"/>
    </row>
    <row r="206647" spans="7:7">
      <c r="G206647" s="2"/>
    </row>
    <row r="206648" spans="7:7">
      <c r="G206648" s="2"/>
    </row>
    <row r="206649" spans="7:7">
      <c r="G206649" s="2"/>
    </row>
    <row r="206650" spans="7:7">
      <c r="G206650" s="2"/>
    </row>
    <row r="206651" spans="7:7">
      <c r="G206651" s="2"/>
    </row>
    <row r="206652" spans="7:7">
      <c r="G206652" s="2"/>
    </row>
    <row r="206653" spans="7:7">
      <c r="G206653" s="2"/>
    </row>
    <row r="206654" spans="7:7">
      <c r="G206654" s="2"/>
    </row>
    <row r="206655" spans="7:7">
      <c r="G206655" s="2"/>
    </row>
    <row r="206656" spans="7:7">
      <c r="G206656" s="2"/>
    </row>
    <row r="206657" spans="7:7">
      <c r="G206657" s="2"/>
    </row>
    <row r="206658" spans="7:7">
      <c r="G206658" s="2"/>
    </row>
    <row r="206659" spans="7:7">
      <c r="G206659" s="2"/>
    </row>
    <row r="206660" spans="7:7">
      <c r="G206660" s="2"/>
    </row>
    <row r="206661" spans="7:7">
      <c r="G206661" s="2"/>
    </row>
    <row r="206662" spans="7:7">
      <c r="G206662" s="2"/>
    </row>
    <row r="206663" spans="7:7">
      <c r="G206663" s="2"/>
    </row>
    <row r="206664" spans="7:7">
      <c r="G206664" s="2"/>
    </row>
    <row r="206665" spans="7:7">
      <c r="G206665" s="2"/>
    </row>
    <row r="206666" spans="7:7">
      <c r="G206666" s="2"/>
    </row>
    <row r="206667" spans="7:7">
      <c r="G206667" s="2"/>
    </row>
    <row r="206668" spans="7:7">
      <c r="G206668" s="2"/>
    </row>
    <row r="206669" spans="7:7">
      <c r="G206669" s="2"/>
    </row>
    <row r="206670" spans="7:7">
      <c r="G206670" s="2"/>
    </row>
    <row r="206671" spans="7:7">
      <c r="G206671" s="2"/>
    </row>
    <row r="206672" spans="7:7">
      <c r="G206672" s="2"/>
    </row>
    <row r="206673" spans="7:7">
      <c r="G206673" s="2"/>
    </row>
    <row r="206674" spans="7:7">
      <c r="G206674" s="2"/>
    </row>
    <row r="206675" spans="7:7">
      <c r="G206675" s="2"/>
    </row>
    <row r="206676" spans="7:7">
      <c r="G206676" s="2"/>
    </row>
    <row r="206677" spans="7:7">
      <c r="G206677" s="2"/>
    </row>
    <row r="206678" spans="7:7">
      <c r="G206678" s="2"/>
    </row>
    <row r="206679" spans="7:7">
      <c r="G206679" s="2"/>
    </row>
    <row r="206680" spans="7:7">
      <c r="G206680" s="2"/>
    </row>
    <row r="206681" spans="7:7">
      <c r="G206681" s="2"/>
    </row>
    <row r="206682" spans="7:7">
      <c r="G206682" s="2"/>
    </row>
    <row r="206683" spans="7:7">
      <c r="G206683" s="2"/>
    </row>
    <row r="206684" spans="7:7">
      <c r="G206684" s="2"/>
    </row>
    <row r="206685" spans="7:7">
      <c r="G206685" s="2"/>
    </row>
    <row r="206686" spans="7:7">
      <c r="G206686" s="2"/>
    </row>
    <row r="206687" spans="7:7">
      <c r="G206687" s="2"/>
    </row>
    <row r="206688" spans="7:7">
      <c r="G206688" s="2"/>
    </row>
    <row r="206689" spans="7:7">
      <c r="G206689" s="2"/>
    </row>
    <row r="206690" spans="7:7">
      <c r="G206690" s="2"/>
    </row>
    <row r="206691" spans="7:7">
      <c r="G206691" s="2"/>
    </row>
    <row r="206692" spans="7:7">
      <c r="G206692" s="2"/>
    </row>
    <row r="206693" spans="7:7">
      <c r="G206693" s="2"/>
    </row>
    <row r="206694" spans="7:7">
      <c r="G206694" s="2"/>
    </row>
    <row r="206695" spans="7:7">
      <c r="G206695" s="2"/>
    </row>
    <row r="206696" spans="7:7">
      <c r="G206696" s="2"/>
    </row>
    <row r="206697" spans="7:7">
      <c r="G206697" s="2"/>
    </row>
    <row r="206698" spans="7:7">
      <c r="G206698" s="2"/>
    </row>
    <row r="206699" spans="7:7">
      <c r="G206699" s="2"/>
    </row>
    <row r="206700" spans="7:7">
      <c r="G206700" s="2"/>
    </row>
    <row r="206701" spans="7:7">
      <c r="G206701" s="2"/>
    </row>
    <row r="206702" spans="7:7">
      <c r="G206702" s="2"/>
    </row>
    <row r="206703" spans="7:7">
      <c r="G206703" s="2"/>
    </row>
    <row r="206704" spans="7:7">
      <c r="G206704" s="2"/>
    </row>
    <row r="206705" spans="7:7">
      <c r="G206705" s="2"/>
    </row>
    <row r="206706" spans="7:7">
      <c r="G206706" s="2"/>
    </row>
    <row r="206707" spans="7:7">
      <c r="G206707" s="2"/>
    </row>
    <row r="206708" spans="7:7">
      <c r="G206708" s="2"/>
    </row>
    <row r="206709" spans="7:7">
      <c r="G206709" s="2"/>
    </row>
    <row r="206710" spans="7:7">
      <c r="G206710" s="2"/>
    </row>
    <row r="206711" spans="7:7">
      <c r="G206711" s="2"/>
    </row>
    <row r="206712" spans="7:7">
      <c r="G206712" s="2"/>
    </row>
    <row r="206713" spans="7:7">
      <c r="G206713" s="2"/>
    </row>
    <row r="206714" spans="7:7">
      <c r="G206714" s="2"/>
    </row>
    <row r="206715" spans="7:7">
      <c r="G206715" s="2"/>
    </row>
    <row r="206716" spans="7:7">
      <c r="G206716" s="2"/>
    </row>
    <row r="206717" spans="7:7">
      <c r="G206717" s="2"/>
    </row>
    <row r="206718" spans="7:7">
      <c r="G206718" s="2"/>
    </row>
    <row r="206719" spans="7:7">
      <c r="G206719" s="2"/>
    </row>
    <row r="206720" spans="7:7">
      <c r="G206720" s="2"/>
    </row>
    <row r="206721" spans="7:7">
      <c r="G206721" s="2"/>
    </row>
    <row r="206722" spans="7:7">
      <c r="G206722" s="2"/>
    </row>
    <row r="206723" spans="7:7">
      <c r="G206723" s="2"/>
    </row>
    <row r="206724" spans="7:7">
      <c r="G206724" s="2"/>
    </row>
    <row r="206725" spans="7:7">
      <c r="G206725" s="2"/>
    </row>
    <row r="206726" spans="7:7">
      <c r="G206726" s="2"/>
    </row>
    <row r="206727" spans="7:7">
      <c r="G206727" s="2"/>
    </row>
    <row r="206728" spans="7:7">
      <c r="G206728" s="2"/>
    </row>
    <row r="206729" spans="7:7">
      <c r="G206729" s="2"/>
    </row>
    <row r="206730" spans="7:7">
      <c r="G206730" s="2"/>
    </row>
    <row r="206731" spans="7:7">
      <c r="G206731" s="2"/>
    </row>
    <row r="206732" spans="7:7">
      <c r="G206732" s="2"/>
    </row>
    <row r="206733" spans="7:7">
      <c r="G206733" s="2"/>
    </row>
    <row r="206734" spans="7:7">
      <c r="G206734" s="2"/>
    </row>
    <row r="206735" spans="7:7">
      <c r="G206735" s="2"/>
    </row>
    <row r="206736" spans="7:7">
      <c r="G206736" s="2"/>
    </row>
    <row r="206737" spans="7:7">
      <c r="G206737" s="2"/>
    </row>
    <row r="206738" spans="7:7">
      <c r="G206738" s="2"/>
    </row>
    <row r="206739" spans="7:7">
      <c r="G206739" s="2"/>
    </row>
    <row r="206740" spans="7:7">
      <c r="G206740" s="2"/>
    </row>
    <row r="206741" spans="7:7">
      <c r="G206741" s="2"/>
    </row>
    <row r="206742" spans="7:7">
      <c r="G206742" s="2"/>
    </row>
    <row r="206743" spans="7:7">
      <c r="G206743" s="2"/>
    </row>
    <row r="206744" spans="7:7">
      <c r="G206744" s="2"/>
    </row>
    <row r="206745" spans="7:7">
      <c r="G206745" s="2"/>
    </row>
    <row r="206746" spans="7:7">
      <c r="G206746" s="2"/>
    </row>
    <row r="206747" spans="7:7">
      <c r="G206747" s="2"/>
    </row>
    <row r="206748" spans="7:7">
      <c r="G206748" s="2"/>
    </row>
    <row r="206749" spans="7:7">
      <c r="G206749" s="2"/>
    </row>
    <row r="206750" spans="7:7">
      <c r="G206750" s="2"/>
    </row>
    <row r="206751" spans="7:7">
      <c r="G206751" s="2"/>
    </row>
    <row r="206752" spans="7:7">
      <c r="G206752" s="2"/>
    </row>
    <row r="206753" spans="7:7">
      <c r="G206753" s="2"/>
    </row>
    <row r="206754" spans="7:7">
      <c r="G206754" s="2"/>
    </row>
    <row r="206755" spans="7:7">
      <c r="G206755" s="2"/>
    </row>
    <row r="206756" spans="7:7">
      <c r="G206756" s="2"/>
    </row>
    <row r="206757" spans="7:7">
      <c r="G206757" s="2"/>
    </row>
    <row r="206758" spans="7:7">
      <c r="G206758" s="2"/>
    </row>
    <row r="206759" spans="7:7">
      <c r="G206759" s="2"/>
    </row>
    <row r="206760" spans="7:7">
      <c r="G206760" s="2"/>
    </row>
    <row r="206761" spans="7:7">
      <c r="G206761" s="2"/>
    </row>
    <row r="206762" spans="7:7">
      <c r="G206762" s="2"/>
    </row>
    <row r="206763" spans="7:7">
      <c r="G206763" s="2"/>
    </row>
    <row r="206764" spans="7:7">
      <c r="G206764" s="2"/>
    </row>
    <row r="206765" spans="7:7">
      <c r="G206765" s="2"/>
    </row>
    <row r="206766" spans="7:7">
      <c r="G206766" s="2"/>
    </row>
    <row r="206767" spans="7:7">
      <c r="G206767" s="2"/>
    </row>
    <row r="206768" spans="7:7">
      <c r="G206768" s="2"/>
    </row>
    <row r="206769" spans="7:7">
      <c r="G206769" s="2"/>
    </row>
    <row r="206770" spans="7:7">
      <c r="G206770" s="2"/>
    </row>
    <row r="206771" spans="7:7">
      <c r="G206771" s="2"/>
    </row>
    <row r="206772" spans="7:7">
      <c r="G206772" s="2"/>
    </row>
    <row r="206773" spans="7:7">
      <c r="G206773" s="2"/>
    </row>
    <row r="206774" spans="7:7">
      <c r="G206774" s="2"/>
    </row>
    <row r="206775" spans="7:7">
      <c r="G206775" s="2"/>
    </row>
    <row r="206776" spans="7:7">
      <c r="G206776" s="2"/>
    </row>
    <row r="206777" spans="7:7">
      <c r="G206777" s="2"/>
    </row>
    <row r="206778" spans="7:7">
      <c r="G206778" s="2"/>
    </row>
    <row r="206779" spans="7:7">
      <c r="G206779" s="2"/>
    </row>
    <row r="206780" spans="7:7">
      <c r="G206780" s="2"/>
    </row>
    <row r="206781" spans="7:7">
      <c r="G206781" s="2"/>
    </row>
    <row r="206782" spans="7:7">
      <c r="G206782" s="2"/>
    </row>
    <row r="206783" spans="7:7">
      <c r="G206783" s="2"/>
    </row>
    <row r="206784" spans="7:7">
      <c r="G206784" s="2"/>
    </row>
    <row r="206785" spans="7:7">
      <c r="G206785" s="2"/>
    </row>
    <row r="206786" spans="7:7">
      <c r="G206786" s="2"/>
    </row>
    <row r="206787" spans="7:7">
      <c r="G206787" s="2"/>
    </row>
    <row r="206788" spans="7:7">
      <c r="G206788" s="2"/>
    </row>
    <row r="206789" spans="7:7">
      <c r="G206789" s="2"/>
    </row>
    <row r="206790" spans="7:7">
      <c r="G206790" s="2"/>
    </row>
    <row r="206791" spans="7:7">
      <c r="G206791" s="2"/>
    </row>
    <row r="206792" spans="7:7">
      <c r="G206792" s="2"/>
    </row>
    <row r="206793" spans="7:7">
      <c r="G206793" s="2"/>
    </row>
    <row r="206794" spans="7:7">
      <c r="G206794" s="2"/>
    </row>
    <row r="206795" spans="7:7">
      <c r="G206795" s="2"/>
    </row>
    <row r="206796" spans="7:7">
      <c r="G206796" s="2"/>
    </row>
    <row r="206797" spans="7:7">
      <c r="G206797" s="2"/>
    </row>
    <row r="206798" spans="7:7">
      <c r="G206798" s="2"/>
    </row>
    <row r="206799" spans="7:7">
      <c r="G206799" s="2"/>
    </row>
    <row r="206800" spans="7:7">
      <c r="G206800" s="2"/>
    </row>
    <row r="206801" spans="7:7">
      <c r="G206801" s="2"/>
    </row>
    <row r="206802" spans="7:7">
      <c r="G206802" s="2"/>
    </row>
    <row r="206803" spans="7:7">
      <c r="G206803" s="2"/>
    </row>
    <row r="206804" spans="7:7">
      <c r="G206804" s="2"/>
    </row>
    <row r="206805" spans="7:7">
      <c r="G206805" s="2"/>
    </row>
    <row r="206806" spans="7:7">
      <c r="G206806" s="2"/>
    </row>
    <row r="206807" spans="7:7">
      <c r="G206807" s="2"/>
    </row>
    <row r="206808" spans="7:7">
      <c r="G206808" s="2"/>
    </row>
    <row r="206809" spans="7:7">
      <c r="G206809" s="2"/>
    </row>
    <row r="206810" spans="7:7">
      <c r="G206810" s="2"/>
    </row>
    <row r="206811" spans="7:7">
      <c r="G206811" s="2"/>
    </row>
    <row r="206812" spans="7:7">
      <c r="G206812" s="2"/>
    </row>
    <row r="206813" spans="7:7">
      <c r="G206813" s="2"/>
    </row>
    <row r="206814" spans="7:7">
      <c r="G206814" s="2"/>
    </row>
    <row r="206815" spans="7:7">
      <c r="G206815" s="2"/>
    </row>
    <row r="206816" spans="7:7">
      <c r="G206816" s="2"/>
    </row>
    <row r="206817" spans="7:7">
      <c r="G206817" s="2"/>
    </row>
    <row r="206818" spans="7:7">
      <c r="G206818" s="2"/>
    </row>
    <row r="206819" spans="7:7">
      <c r="G206819" s="2"/>
    </row>
    <row r="206820" spans="7:7">
      <c r="G206820" s="2"/>
    </row>
    <row r="206821" spans="7:7">
      <c r="G206821" s="2"/>
    </row>
    <row r="206822" spans="7:7">
      <c r="G206822" s="2"/>
    </row>
    <row r="206823" spans="7:7">
      <c r="G206823" s="2"/>
    </row>
    <row r="206824" spans="7:7">
      <c r="G206824" s="2"/>
    </row>
    <row r="206825" spans="7:7">
      <c r="G206825" s="2"/>
    </row>
    <row r="206826" spans="7:7">
      <c r="G206826" s="2"/>
    </row>
    <row r="206827" spans="7:7">
      <c r="G206827" s="2"/>
    </row>
    <row r="206828" spans="7:7">
      <c r="G206828" s="2"/>
    </row>
    <row r="206829" spans="7:7">
      <c r="G206829" s="2"/>
    </row>
    <row r="206830" spans="7:7">
      <c r="G206830" s="2"/>
    </row>
    <row r="206831" spans="7:7">
      <c r="G206831" s="2"/>
    </row>
    <row r="206832" spans="7:7">
      <c r="G206832" s="2"/>
    </row>
    <row r="206833" spans="7:7">
      <c r="G206833" s="2"/>
    </row>
    <row r="206834" spans="7:7">
      <c r="G206834" s="2"/>
    </row>
    <row r="206835" spans="7:7">
      <c r="G206835" s="2"/>
    </row>
    <row r="206836" spans="7:7">
      <c r="G206836" s="2"/>
    </row>
    <row r="206837" spans="7:7">
      <c r="G206837" s="2"/>
    </row>
    <row r="206838" spans="7:7">
      <c r="G206838" s="2"/>
    </row>
    <row r="206839" spans="7:7">
      <c r="G206839" s="2"/>
    </row>
    <row r="206840" spans="7:7">
      <c r="G206840" s="2"/>
    </row>
    <row r="206841" spans="7:7">
      <c r="G206841" s="2"/>
    </row>
    <row r="206842" spans="7:7">
      <c r="G206842" s="2"/>
    </row>
    <row r="206843" spans="7:7">
      <c r="G206843" s="2"/>
    </row>
    <row r="206844" spans="7:7">
      <c r="G206844" s="2"/>
    </row>
    <row r="206845" spans="7:7">
      <c r="G206845" s="2"/>
    </row>
    <row r="206846" spans="7:7">
      <c r="G206846" s="2"/>
    </row>
    <row r="206847" spans="7:7">
      <c r="G206847" s="2"/>
    </row>
    <row r="206848" spans="7:7">
      <c r="G206848" s="2"/>
    </row>
    <row r="206849" spans="7:7">
      <c r="G206849" s="2"/>
    </row>
    <row r="206850" spans="7:7">
      <c r="G206850" s="2"/>
    </row>
    <row r="206851" spans="7:7">
      <c r="G206851" s="2"/>
    </row>
    <row r="206852" spans="7:7">
      <c r="G206852" s="2"/>
    </row>
    <row r="206853" spans="7:7">
      <c r="G206853" s="2"/>
    </row>
    <row r="206854" spans="7:7">
      <c r="G206854" s="2"/>
    </row>
    <row r="206855" spans="7:7">
      <c r="G206855" s="2"/>
    </row>
    <row r="206856" spans="7:7">
      <c r="G206856" s="2"/>
    </row>
    <row r="206857" spans="7:7">
      <c r="G206857" s="2"/>
    </row>
    <row r="206858" spans="7:7">
      <c r="G206858" s="2"/>
    </row>
    <row r="206859" spans="7:7">
      <c r="G206859" s="2"/>
    </row>
    <row r="206860" spans="7:7">
      <c r="G206860" s="2"/>
    </row>
    <row r="206861" spans="7:7">
      <c r="G206861" s="2"/>
    </row>
    <row r="206862" spans="7:7">
      <c r="G206862" s="2"/>
    </row>
    <row r="206863" spans="7:7">
      <c r="G206863" s="2"/>
    </row>
    <row r="206864" spans="7:7">
      <c r="G206864" s="2"/>
    </row>
    <row r="206865" spans="7:7">
      <c r="G206865" s="2"/>
    </row>
    <row r="206866" spans="7:7">
      <c r="G206866" s="2"/>
    </row>
    <row r="206867" spans="7:7">
      <c r="G206867" s="2"/>
    </row>
    <row r="206868" spans="7:7">
      <c r="G206868" s="2"/>
    </row>
    <row r="206869" spans="7:7">
      <c r="G206869" s="2"/>
    </row>
    <row r="206870" spans="7:7">
      <c r="G206870" s="2"/>
    </row>
    <row r="206871" spans="7:7">
      <c r="G206871" s="2"/>
    </row>
    <row r="206872" spans="7:7">
      <c r="G206872" s="2"/>
    </row>
    <row r="206873" spans="7:7">
      <c r="G206873" s="2"/>
    </row>
    <row r="206874" spans="7:7">
      <c r="G206874" s="2"/>
    </row>
    <row r="206875" spans="7:7">
      <c r="G206875" s="2"/>
    </row>
    <row r="206876" spans="7:7">
      <c r="G206876" s="2"/>
    </row>
    <row r="206877" spans="7:7">
      <c r="G206877" s="2"/>
    </row>
    <row r="206878" spans="7:7">
      <c r="G206878" s="2"/>
    </row>
    <row r="206879" spans="7:7">
      <c r="G206879" s="2"/>
    </row>
    <row r="206880" spans="7:7">
      <c r="G206880" s="2"/>
    </row>
    <row r="206881" spans="7:7">
      <c r="G206881" s="2"/>
    </row>
    <row r="206882" spans="7:7">
      <c r="G206882" s="2"/>
    </row>
    <row r="206883" spans="7:7">
      <c r="G206883" s="2"/>
    </row>
    <row r="206884" spans="7:7">
      <c r="G206884" s="2"/>
    </row>
    <row r="206885" spans="7:7">
      <c r="G206885" s="2"/>
    </row>
    <row r="206886" spans="7:7">
      <c r="G206886" s="2"/>
    </row>
    <row r="206887" spans="7:7">
      <c r="G206887" s="2"/>
    </row>
    <row r="206888" spans="7:7">
      <c r="G206888" s="2"/>
    </row>
    <row r="206889" spans="7:7">
      <c r="G206889" s="2"/>
    </row>
    <row r="206890" spans="7:7">
      <c r="G206890" s="2"/>
    </row>
    <row r="206891" spans="7:7">
      <c r="G206891" s="2"/>
    </row>
    <row r="206892" spans="7:7">
      <c r="G206892" s="2"/>
    </row>
    <row r="206893" spans="7:7">
      <c r="G206893" s="2"/>
    </row>
    <row r="206894" spans="7:7">
      <c r="G206894" s="2"/>
    </row>
    <row r="206895" spans="7:7">
      <c r="G206895" s="2"/>
    </row>
    <row r="206896" spans="7:7">
      <c r="G206896" s="2"/>
    </row>
    <row r="206897" spans="7:7">
      <c r="G206897" s="2"/>
    </row>
    <row r="206898" spans="7:7">
      <c r="G206898" s="2"/>
    </row>
    <row r="206899" spans="7:7">
      <c r="G206899" s="2"/>
    </row>
    <row r="206900" spans="7:7">
      <c r="G206900" s="2"/>
    </row>
    <row r="206901" spans="7:7">
      <c r="G206901" s="2"/>
    </row>
    <row r="206902" spans="7:7">
      <c r="G206902" s="2"/>
    </row>
    <row r="206903" spans="7:7">
      <c r="G206903" s="2"/>
    </row>
    <row r="206904" spans="7:7">
      <c r="G206904" s="2"/>
    </row>
    <row r="206905" spans="7:7">
      <c r="G206905" s="2"/>
    </row>
    <row r="206906" spans="7:7">
      <c r="G206906" s="2"/>
    </row>
    <row r="206907" spans="7:7">
      <c r="G206907" s="2"/>
    </row>
    <row r="206908" spans="7:7">
      <c r="G206908" s="2"/>
    </row>
    <row r="206909" spans="7:7">
      <c r="G206909" s="2"/>
    </row>
    <row r="206910" spans="7:7">
      <c r="G206910" s="2"/>
    </row>
    <row r="206911" spans="7:7">
      <c r="G206911" s="2"/>
    </row>
    <row r="206912" spans="7:7">
      <c r="G206912" s="2"/>
    </row>
    <row r="206913" spans="7:7">
      <c r="G206913" s="2"/>
    </row>
    <row r="206914" spans="7:7">
      <c r="G206914" s="2"/>
    </row>
    <row r="206915" spans="7:7">
      <c r="G206915" s="2"/>
    </row>
    <row r="206916" spans="7:7">
      <c r="G206916" s="2"/>
    </row>
    <row r="206917" spans="7:7">
      <c r="G206917" s="2"/>
    </row>
    <row r="206918" spans="7:7">
      <c r="G206918" s="2"/>
    </row>
    <row r="206919" spans="7:7">
      <c r="G206919" s="2"/>
    </row>
    <row r="206920" spans="7:7">
      <c r="G206920" s="2"/>
    </row>
    <row r="206921" spans="7:7">
      <c r="G206921" s="2"/>
    </row>
    <row r="206922" spans="7:7">
      <c r="G206922" s="2"/>
    </row>
    <row r="206923" spans="7:7">
      <c r="G206923" s="2"/>
    </row>
    <row r="206924" spans="7:7">
      <c r="G206924" s="2"/>
    </row>
    <row r="206925" spans="7:7">
      <c r="G206925" s="2"/>
    </row>
    <row r="206926" spans="7:7">
      <c r="G206926" s="2"/>
    </row>
    <row r="206927" spans="7:7">
      <c r="G206927" s="2"/>
    </row>
    <row r="206928" spans="7:7">
      <c r="G206928" s="2"/>
    </row>
    <row r="206929" spans="7:7">
      <c r="G206929" s="2"/>
    </row>
    <row r="206930" spans="7:7">
      <c r="G206930" s="2"/>
    </row>
    <row r="206931" spans="7:7">
      <c r="G206931" s="2"/>
    </row>
    <row r="206932" spans="7:7">
      <c r="G206932" s="2"/>
    </row>
    <row r="206933" spans="7:7">
      <c r="G206933" s="2"/>
    </row>
    <row r="206934" spans="7:7">
      <c r="G206934" s="2"/>
    </row>
    <row r="206935" spans="7:7">
      <c r="G206935" s="2"/>
    </row>
    <row r="206936" spans="7:7">
      <c r="G206936" s="2"/>
    </row>
    <row r="206937" spans="7:7">
      <c r="G206937" s="2"/>
    </row>
    <row r="206938" spans="7:7">
      <c r="G206938" s="2"/>
    </row>
    <row r="206939" spans="7:7">
      <c r="G206939" s="2"/>
    </row>
    <row r="206940" spans="7:7">
      <c r="G206940" s="2"/>
    </row>
    <row r="206941" spans="7:7">
      <c r="G206941" s="2"/>
    </row>
    <row r="206942" spans="7:7">
      <c r="G206942" s="2"/>
    </row>
    <row r="206943" spans="7:7">
      <c r="G206943" s="2"/>
    </row>
    <row r="206944" spans="7:7">
      <c r="G206944" s="2"/>
    </row>
    <row r="206945" spans="7:7">
      <c r="G206945" s="2"/>
    </row>
    <row r="206946" spans="7:7">
      <c r="G206946" s="2"/>
    </row>
    <row r="206947" spans="7:7">
      <c r="G206947" s="2"/>
    </row>
    <row r="206948" spans="7:7">
      <c r="G206948" s="2"/>
    </row>
    <row r="206949" spans="7:7">
      <c r="G206949" s="2"/>
    </row>
    <row r="206950" spans="7:7">
      <c r="G206950" s="2"/>
    </row>
    <row r="206951" spans="7:7">
      <c r="G206951" s="2"/>
    </row>
    <row r="206952" spans="7:7">
      <c r="G206952" s="2"/>
    </row>
    <row r="206953" spans="7:7">
      <c r="G206953" s="2"/>
    </row>
    <row r="206954" spans="7:7">
      <c r="G206954" s="2"/>
    </row>
    <row r="206955" spans="7:7">
      <c r="G206955" s="2"/>
    </row>
    <row r="206956" spans="7:7">
      <c r="G206956" s="2"/>
    </row>
    <row r="206957" spans="7:7">
      <c r="G206957" s="2"/>
    </row>
    <row r="206958" spans="7:7">
      <c r="G206958" s="2"/>
    </row>
    <row r="206959" spans="7:7">
      <c r="G206959" s="2"/>
    </row>
    <row r="206960" spans="7:7">
      <c r="G206960" s="2"/>
    </row>
    <row r="206961" spans="7:7">
      <c r="G206961" s="2"/>
    </row>
    <row r="206962" spans="7:7">
      <c r="G206962" s="2"/>
    </row>
    <row r="206963" spans="7:7">
      <c r="G206963" s="2"/>
    </row>
    <row r="206964" spans="7:7">
      <c r="G206964" s="2"/>
    </row>
    <row r="206965" spans="7:7">
      <c r="G206965" s="2"/>
    </row>
    <row r="206966" spans="7:7">
      <c r="G206966" s="2"/>
    </row>
    <row r="206967" spans="7:7">
      <c r="G206967" s="2"/>
    </row>
    <row r="206968" spans="7:7">
      <c r="G206968" s="2"/>
    </row>
    <row r="206969" spans="7:7">
      <c r="G206969" s="2"/>
    </row>
    <row r="206970" spans="7:7">
      <c r="G206970" s="2"/>
    </row>
    <row r="206971" spans="7:7">
      <c r="G206971" s="2"/>
    </row>
    <row r="206972" spans="7:7">
      <c r="G206972" s="2"/>
    </row>
    <row r="206973" spans="7:7">
      <c r="G206973" s="2"/>
    </row>
    <row r="206974" spans="7:7">
      <c r="G206974" s="2"/>
    </row>
    <row r="206975" spans="7:7">
      <c r="G206975" s="2"/>
    </row>
    <row r="206976" spans="7:7">
      <c r="G206976" s="2"/>
    </row>
    <row r="206977" spans="7:7">
      <c r="G206977" s="2"/>
    </row>
    <row r="206978" spans="7:7">
      <c r="G206978" s="2"/>
    </row>
    <row r="206979" spans="7:7">
      <c r="G206979" s="2"/>
    </row>
    <row r="206980" spans="7:7">
      <c r="G206980" s="2"/>
    </row>
    <row r="206981" spans="7:7">
      <c r="G206981" s="2"/>
    </row>
    <row r="206982" spans="7:7">
      <c r="G206982" s="2"/>
    </row>
    <row r="206983" spans="7:7">
      <c r="G206983" s="2"/>
    </row>
    <row r="206984" spans="7:7">
      <c r="G206984" s="2"/>
    </row>
    <row r="206985" spans="7:7">
      <c r="G206985" s="2"/>
    </row>
    <row r="206986" spans="7:7">
      <c r="G206986" s="2"/>
    </row>
    <row r="206987" spans="7:7">
      <c r="G206987" s="2"/>
    </row>
    <row r="206988" spans="7:7">
      <c r="G206988" s="2"/>
    </row>
    <row r="206989" spans="7:7">
      <c r="G206989" s="2"/>
    </row>
    <row r="206990" spans="7:7">
      <c r="G206990" s="2"/>
    </row>
    <row r="206991" spans="7:7">
      <c r="G206991" s="2"/>
    </row>
    <row r="206992" spans="7:7">
      <c r="G206992" s="2"/>
    </row>
    <row r="206993" spans="7:7">
      <c r="G206993" s="2"/>
    </row>
    <row r="206994" spans="7:7">
      <c r="G206994" s="2"/>
    </row>
    <row r="206995" spans="7:7">
      <c r="G206995" s="2"/>
    </row>
    <row r="206996" spans="7:7">
      <c r="G206996" s="2"/>
    </row>
    <row r="206997" spans="7:7">
      <c r="G206997" s="2"/>
    </row>
    <row r="206998" spans="7:7">
      <c r="G206998" s="2"/>
    </row>
    <row r="206999" spans="7:7">
      <c r="G206999" s="2"/>
    </row>
    <row r="207000" spans="7:7">
      <c r="G207000" s="2"/>
    </row>
    <row r="207001" spans="7:7">
      <c r="G207001" s="2"/>
    </row>
    <row r="207002" spans="7:7">
      <c r="G207002" s="2"/>
    </row>
    <row r="207003" spans="7:7">
      <c r="G207003" s="2"/>
    </row>
    <row r="207004" spans="7:7">
      <c r="G207004" s="2"/>
    </row>
    <row r="207005" spans="7:7">
      <c r="G207005" s="2"/>
    </row>
    <row r="207006" spans="7:7">
      <c r="G207006" s="2"/>
    </row>
    <row r="207007" spans="7:7">
      <c r="G207007" s="2"/>
    </row>
    <row r="207008" spans="7:7">
      <c r="G207008" s="2"/>
    </row>
    <row r="207009" spans="7:7">
      <c r="G207009" s="2"/>
    </row>
    <row r="207010" spans="7:7">
      <c r="G207010" s="2"/>
    </row>
    <row r="207011" spans="7:7">
      <c r="G207011" s="2"/>
    </row>
    <row r="207012" spans="7:7">
      <c r="G207012" s="2"/>
    </row>
    <row r="207013" spans="7:7">
      <c r="G207013" s="2"/>
    </row>
    <row r="207014" spans="7:7">
      <c r="G207014" s="2"/>
    </row>
    <row r="207015" spans="7:7">
      <c r="G207015" s="2"/>
    </row>
    <row r="207016" spans="7:7">
      <c r="G207016" s="2"/>
    </row>
    <row r="207017" spans="7:7">
      <c r="G207017" s="2"/>
    </row>
    <row r="207018" spans="7:7">
      <c r="G207018" s="2"/>
    </row>
    <row r="207019" spans="7:7">
      <c r="G207019" s="2"/>
    </row>
    <row r="207020" spans="7:7">
      <c r="G207020" s="2"/>
    </row>
    <row r="207021" spans="7:7">
      <c r="G207021" s="2"/>
    </row>
    <row r="207022" spans="7:7">
      <c r="G207022" s="2"/>
    </row>
    <row r="207023" spans="7:7">
      <c r="G207023" s="2"/>
    </row>
    <row r="207024" spans="7:7">
      <c r="G207024" s="2"/>
    </row>
    <row r="207025" spans="7:7">
      <c r="G207025" s="2"/>
    </row>
    <row r="207026" spans="7:7">
      <c r="G207026" s="2"/>
    </row>
    <row r="207027" spans="7:7">
      <c r="G207027" s="2"/>
    </row>
    <row r="207028" spans="7:7">
      <c r="G207028" s="2"/>
    </row>
    <row r="207029" spans="7:7">
      <c r="G207029" s="2"/>
    </row>
    <row r="207030" spans="7:7">
      <c r="G207030" s="2"/>
    </row>
    <row r="207031" spans="7:7">
      <c r="G207031" s="2"/>
    </row>
    <row r="207032" spans="7:7">
      <c r="G207032" s="2"/>
    </row>
    <row r="207033" spans="7:7">
      <c r="G207033" s="2"/>
    </row>
    <row r="207034" spans="7:7">
      <c r="G207034" s="2"/>
    </row>
    <row r="207035" spans="7:7">
      <c r="G207035" s="2"/>
    </row>
    <row r="207036" spans="7:7">
      <c r="G207036" s="2"/>
    </row>
    <row r="207037" spans="7:7">
      <c r="G207037" s="2"/>
    </row>
    <row r="207038" spans="7:7">
      <c r="G207038" s="2"/>
    </row>
    <row r="207039" spans="7:7">
      <c r="G207039" s="2"/>
    </row>
    <row r="207040" spans="7:7">
      <c r="G207040" s="2"/>
    </row>
    <row r="207041" spans="7:7">
      <c r="G207041" s="2"/>
    </row>
    <row r="207042" spans="7:7">
      <c r="G207042" s="2"/>
    </row>
    <row r="207043" spans="7:7">
      <c r="G207043" s="2"/>
    </row>
    <row r="207044" spans="7:7">
      <c r="G207044" s="2"/>
    </row>
    <row r="207045" spans="7:7">
      <c r="G207045" s="2"/>
    </row>
    <row r="207046" spans="7:7">
      <c r="G207046" s="2"/>
    </row>
    <row r="207047" spans="7:7">
      <c r="G207047" s="2"/>
    </row>
    <row r="207048" spans="7:7">
      <c r="G207048" s="2"/>
    </row>
    <row r="207049" spans="7:7">
      <c r="G207049" s="2"/>
    </row>
    <row r="207050" spans="7:7">
      <c r="G207050" s="2"/>
    </row>
    <row r="207051" spans="7:7">
      <c r="G207051" s="2"/>
    </row>
    <row r="207052" spans="7:7">
      <c r="G207052" s="2"/>
    </row>
    <row r="207053" spans="7:7">
      <c r="G207053" s="2"/>
    </row>
    <row r="207054" spans="7:7">
      <c r="G207054" s="2"/>
    </row>
    <row r="207055" spans="7:7">
      <c r="G207055" s="2"/>
    </row>
    <row r="207056" spans="7:7">
      <c r="G207056" s="2"/>
    </row>
    <row r="207057" spans="7:7">
      <c r="G207057" s="2"/>
    </row>
    <row r="207058" spans="7:7">
      <c r="G207058" s="2"/>
    </row>
    <row r="207059" spans="7:7">
      <c r="G207059" s="2"/>
    </row>
    <row r="207060" spans="7:7">
      <c r="G207060" s="2"/>
    </row>
    <row r="207061" spans="7:7">
      <c r="G207061" s="2"/>
    </row>
    <row r="207062" spans="7:7">
      <c r="G207062" s="2"/>
    </row>
    <row r="207063" spans="7:7">
      <c r="G207063" s="2"/>
    </row>
    <row r="207064" spans="7:7">
      <c r="G207064" s="2"/>
    </row>
    <row r="207065" spans="7:7">
      <c r="G207065" s="2"/>
    </row>
    <row r="207066" spans="7:7">
      <c r="G207066" s="2"/>
    </row>
    <row r="207067" spans="7:7">
      <c r="G207067" s="2"/>
    </row>
    <row r="207068" spans="7:7">
      <c r="G207068" s="2"/>
    </row>
    <row r="207069" spans="7:7">
      <c r="G207069" s="2"/>
    </row>
    <row r="207070" spans="7:7">
      <c r="G207070" s="2"/>
    </row>
    <row r="207071" spans="7:7">
      <c r="G207071" s="2"/>
    </row>
    <row r="207072" spans="7:7">
      <c r="G207072" s="2"/>
    </row>
    <row r="207073" spans="7:7">
      <c r="G207073" s="2"/>
    </row>
    <row r="207074" spans="7:7">
      <c r="G207074" s="2"/>
    </row>
    <row r="207075" spans="7:7">
      <c r="G207075" s="2"/>
    </row>
    <row r="207076" spans="7:7">
      <c r="G207076" s="2"/>
    </row>
    <row r="207077" spans="7:7">
      <c r="G207077" s="2"/>
    </row>
    <row r="207078" spans="7:7">
      <c r="G207078" s="2"/>
    </row>
    <row r="207079" spans="7:7">
      <c r="G207079" s="2"/>
    </row>
    <row r="207080" spans="7:7">
      <c r="G207080" s="2"/>
    </row>
    <row r="207081" spans="7:7">
      <c r="G207081" s="2"/>
    </row>
    <row r="207082" spans="7:7">
      <c r="G207082" s="2"/>
    </row>
    <row r="207083" spans="7:7">
      <c r="G207083" s="2"/>
    </row>
    <row r="207084" spans="7:7">
      <c r="G207084" s="2"/>
    </row>
    <row r="207085" spans="7:7">
      <c r="G207085" s="2"/>
    </row>
    <row r="207086" spans="7:7">
      <c r="G207086" s="2"/>
    </row>
    <row r="207087" spans="7:7">
      <c r="G207087" s="2"/>
    </row>
    <row r="207088" spans="7:7">
      <c r="G207088" s="2"/>
    </row>
    <row r="207089" spans="7:7">
      <c r="G207089" s="2"/>
    </row>
    <row r="207090" spans="7:7">
      <c r="G207090" s="2"/>
    </row>
    <row r="207091" spans="7:7">
      <c r="G207091" s="2"/>
    </row>
    <row r="207092" spans="7:7">
      <c r="G207092" s="2"/>
    </row>
    <row r="207093" spans="7:7">
      <c r="G207093" s="2"/>
    </row>
    <row r="207094" spans="7:7">
      <c r="G207094" s="2"/>
    </row>
    <row r="207095" spans="7:7">
      <c r="G207095" s="2"/>
    </row>
    <row r="207096" spans="7:7">
      <c r="G207096" s="2"/>
    </row>
    <row r="207097" spans="7:7">
      <c r="G207097" s="2"/>
    </row>
    <row r="207098" spans="7:7">
      <c r="G207098" s="2"/>
    </row>
    <row r="207099" spans="7:7">
      <c r="G207099" s="2"/>
    </row>
    <row r="207100" spans="7:7">
      <c r="G207100" s="2"/>
    </row>
    <row r="207101" spans="7:7">
      <c r="G207101" s="2"/>
    </row>
    <row r="207102" spans="7:7">
      <c r="G207102" s="2"/>
    </row>
    <row r="207103" spans="7:7">
      <c r="G207103" s="2"/>
    </row>
    <row r="207104" spans="7:7">
      <c r="G207104" s="2"/>
    </row>
    <row r="207105" spans="7:7">
      <c r="G207105" s="2"/>
    </row>
    <row r="207106" spans="7:7">
      <c r="G207106" s="2"/>
    </row>
    <row r="207107" spans="7:7">
      <c r="G207107" s="2"/>
    </row>
    <row r="207108" spans="7:7">
      <c r="G207108" s="2"/>
    </row>
    <row r="207109" spans="7:7">
      <c r="G207109" s="2"/>
    </row>
    <row r="207110" spans="7:7">
      <c r="G207110" s="2"/>
    </row>
    <row r="207111" spans="7:7">
      <c r="G207111" s="2"/>
    </row>
    <row r="207112" spans="7:7">
      <c r="G207112" s="2"/>
    </row>
    <row r="207113" spans="7:7">
      <c r="G207113" s="2"/>
    </row>
    <row r="207114" spans="7:7">
      <c r="G207114" s="2"/>
    </row>
    <row r="207115" spans="7:7">
      <c r="G207115" s="2"/>
    </row>
    <row r="207116" spans="7:7">
      <c r="G207116" s="2"/>
    </row>
    <row r="207117" spans="7:7">
      <c r="G207117" s="2"/>
    </row>
    <row r="207118" spans="7:7">
      <c r="G207118" s="2"/>
    </row>
    <row r="207119" spans="7:7">
      <c r="G207119" s="2"/>
    </row>
    <row r="207120" spans="7:7">
      <c r="G207120" s="2"/>
    </row>
    <row r="207121" spans="7:7">
      <c r="G207121" s="2"/>
    </row>
    <row r="207122" spans="7:7">
      <c r="G207122" s="2"/>
    </row>
    <row r="207123" spans="7:7">
      <c r="G207123" s="2"/>
    </row>
    <row r="207124" spans="7:7">
      <c r="G207124" s="2"/>
    </row>
    <row r="207125" spans="7:7">
      <c r="G207125" s="2"/>
    </row>
    <row r="207126" spans="7:7">
      <c r="G207126" s="2"/>
    </row>
    <row r="207127" spans="7:7">
      <c r="G207127" s="2"/>
    </row>
    <row r="207128" spans="7:7">
      <c r="G207128" s="2"/>
    </row>
    <row r="207129" spans="7:7">
      <c r="G207129" s="2"/>
    </row>
    <row r="207130" spans="7:7">
      <c r="G207130" s="2"/>
    </row>
    <row r="207131" spans="7:7">
      <c r="G207131" s="2"/>
    </row>
    <row r="207132" spans="7:7">
      <c r="G207132" s="2"/>
    </row>
    <row r="207133" spans="7:7">
      <c r="G207133" s="2"/>
    </row>
    <row r="207134" spans="7:7">
      <c r="G207134" s="2"/>
    </row>
    <row r="207135" spans="7:7">
      <c r="G207135" s="2"/>
    </row>
    <row r="207136" spans="7:7">
      <c r="G207136" s="2"/>
    </row>
    <row r="207137" spans="7:7">
      <c r="G207137" s="2"/>
    </row>
    <row r="207138" spans="7:7">
      <c r="G207138" s="2"/>
    </row>
    <row r="207139" spans="7:7">
      <c r="G207139" s="2"/>
    </row>
    <row r="207140" spans="7:7">
      <c r="G207140" s="2"/>
    </row>
    <row r="207141" spans="7:7">
      <c r="G207141" s="2"/>
    </row>
    <row r="207142" spans="7:7">
      <c r="G207142" s="2"/>
    </row>
    <row r="207143" spans="7:7">
      <c r="G207143" s="2"/>
    </row>
    <row r="207144" spans="7:7">
      <c r="G207144" s="2"/>
    </row>
    <row r="207145" spans="7:7">
      <c r="G207145" s="2"/>
    </row>
    <row r="207146" spans="7:7">
      <c r="G207146" s="2"/>
    </row>
    <row r="207147" spans="7:7">
      <c r="G207147" s="2"/>
    </row>
    <row r="207148" spans="7:7">
      <c r="G207148" s="2"/>
    </row>
    <row r="207149" spans="7:7">
      <c r="G207149" s="2"/>
    </row>
    <row r="207150" spans="7:7">
      <c r="G207150" s="2"/>
    </row>
    <row r="207151" spans="7:7">
      <c r="G207151" s="2"/>
    </row>
    <row r="207152" spans="7:7">
      <c r="G207152" s="2"/>
    </row>
    <row r="207153" spans="7:7">
      <c r="G207153" s="2"/>
    </row>
    <row r="207154" spans="7:7">
      <c r="G207154" s="2"/>
    </row>
    <row r="207155" spans="7:7">
      <c r="G207155" s="2"/>
    </row>
    <row r="207156" spans="7:7">
      <c r="G207156" s="2"/>
    </row>
    <row r="207157" spans="7:7">
      <c r="G207157" s="2"/>
    </row>
    <row r="207158" spans="7:7">
      <c r="G207158" s="2"/>
    </row>
    <row r="207159" spans="7:7">
      <c r="G207159" s="2"/>
    </row>
    <row r="207160" spans="7:7">
      <c r="G207160" s="2"/>
    </row>
    <row r="207161" spans="7:7">
      <c r="G207161" s="2"/>
    </row>
    <row r="207162" spans="7:7">
      <c r="G207162" s="2"/>
    </row>
    <row r="207163" spans="7:7">
      <c r="G207163" s="2"/>
    </row>
    <row r="207164" spans="7:7">
      <c r="G207164" s="2"/>
    </row>
    <row r="207165" spans="7:7">
      <c r="G207165" s="2"/>
    </row>
    <row r="207166" spans="7:7">
      <c r="G207166" s="2"/>
    </row>
    <row r="207167" spans="7:7">
      <c r="G207167" s="2"/>
    </row>
    <row r="207168" spans="7:7">
      <c r="G207168" s="2"/>
    </row>
    <row r="207169" spans="7:7">
      <c r="G207169" s="2"/>
    </row>
    <row r="207170" spans="7:7">
      <c r="G207170" s="2"/>
    </row>
    <row r="207171" spans="7:7">
      <c r="G207171" s="2"/>
    </row>
    <row r="207172" spans="7:7">
      <c r="G207172" s="2"/>
    </row>
    <row r="207173" spans="7:7">
      <c r="G207173" s="2"/>
    </row>
    <row r="207174" spans="7:7">
      <c r="G207174" s="2"/>
    </row>
    <row r="207175" spans="7:7">
      <c r="G207175" s="2"/>
    </row>
    <row r="207176" spans="7:7">
      <c r="G207176" s="2"/>
    </row>
    <row r="207177" spans="7:7">
      <c r="G207177" s="2"/>
    </row>
    <row r="207178" spans="7:7">
      <c r="G207178" s="2"/>
    </row>
    <row r="207179" spans="7:7">
      <c r="G207179" s="2"/>
    </row>
    <row r="207180" spans="7:7">
      <c r="G207180" s="2"/>
    </row>
    <row r="207181" spans="7:7">
      <c r="G207181" s="2"/>
    </row>
    <row r="207182" spans="7:7">
      <c r="G207182" s="2"/>
    </row>
    <row r="207183" spans="7:7">
      <c r="G207183" s="2"/>
    </row>
    <row r="207184" spans="7:7">
      <c r="G207184" s="2"/>
    </row>
    <row r="207185" spans="7:7">
      <c r="G207185" s="2"/>
    </row>
    <row r="207186" spans="7:7">
      <c r="G207186" s="2"/>
    </row>
    <row r="207187" spans="7:7">
      <c r="G207187" s="2"/>
    </row>
    <row r="207188" spans="7:7">
      <c r="G207188" s="2"/>
    </row>
    <row r="207189" spans="7:7">
      <c r="G207189" s="2"/>
    </row>
    <row r="207190" spans="7:7">
      <c r="G207190" s="2"/>
    </row>
    <row r="207191" spans="7:7">
      <c r="G207191" s="2"/>
    </row>
    <row r="207192" spans="7:7">
      <c r="G207192" s="2"/>
    </row>
    <row r="207193" spans="7:7">
      <c r="G207193" s="2"/>
    </row>
    <row r="207194" spans="7:7">
      <c r="G207194" s="2"/>
    </row>
    <row r="207195" spans="7:7">
      <c r="G207195" s="2"/>
    </row>
    <row r="207196" spans="7:7">
      <c r="G207196" s="2"/>
    </row>
    <row r="207197" spans="7:7">
      <c r="G207197" s="2"/>
    </row>
    <row r="207198" spans="7:7">
      <c r="G207198" s="2"/>
    </row>
    <row r="207199" spans="7:7">
      <c r="G207199" s="2"/>
    </row>
    <row r="207200" spans="7:7">
      <c r="G207200" s="2"/>
    </row>
    <row r="207201" spans="7:7">
      <c r="G207201" s="2"/>
    </row>
    <row r="207202" spans="7:7">
      <c r="G207202" s="2"/>
    </row>
    <row r="207203" spans="7:7">
      <c r="G207203" s="2"/>
    </row>
    <row r="207204" spans="7:7">
      <c r="G207204" s="2"/>
    </row>
    <row r="207205" spans="7:7">
      <c r="G207205" s="2"/>
    </row>
    <row r="207206" spans="7:7">
      <c r="G207206" s="2"/>
    </row>
    <row r="207207" spans="7:7">
      <c r="G207207" s="2"/>
    </row>
    <row r="207208" spans="7:7">
      <c r="G207208" s="2"/>
    </row>
    <row r="207209" spans="7:7">
      <c r="G207209" s="2"/>
    </row>
    <row r="207210" spans="7:7">
      <c r="G207210" s="2"/>
    </row>
    <row r="207211" spans="7:7">
      <c r="G207211" s="2"/>
    </row>
    <row r="207212" spans="7:7">
      <c r="G207212" s="2"/>
    </row>
    <row r="207213" spans="7:7">
      <c r="G207213" s="2"/>
    </row>
    <row r="207214" spans="7:7">
      <c r="G207214" s="2"/>
    </row>
    <row r="207215" spans="7:7">
      <c r="G207215" s="2"/>
    </row>
    <row r="207216" spans="7:7">
      <c r="G207216" s="2"/>
    </row>
    <row r="207217" spans="7:7">
      <c r="G207217" s="2"/>
    </row>
    <row r="207218" spans="7:7">
      <c r="G207218" s="2"/>
    </row>
    <row r="207219" spans="7:7">
      <c r="G207219" s="2"/>
    </row>
    <row r="207220" spans="7:7">
      <c r="G207220" s="2"/>
    </row>
    <row r="207221" spans="7:7">
      <c r="G207221" s="2"/>
    </row>
    <row r="207222" spans="7:7">
      <c r="G207222" s="2"/>
    </row>
    <row r="207223" spans="7:7">
      <c r="G207223" s="2"/>
    </row>
    <row r="207224" spans="7:7">
      <c r="G207224" s="2"/>
    </row>
    <row r="207225" spans="7:7">
      <c r="G207225" s="2"/>
    </row>
    <row r="207226" spans="7:7">
      <c r="G207226" s="2"/>
    </row>
    <row r="207227" spans="7:7">
      <c r="G207227" s="2"/>
    </row>
    <row r="207228" spans="7:7">
      <c r="G207228" s="2"/>
    </row>
    <row r="207229" spans="7:7">
      <c r="G207229" s="2"/>
    </row>
    <row r="207230" spans="7:7">
      <c r="G207230" s="2"/>
    </row>
    <row r="207231" spans="7:7">
      <c r="G207231" s="2"/>
    </row>
    <row r="207232" spans="7:7">
      <c r="G207232" s="2"/>
    </row>
    <row r="207233" spans="7:7">
      <c r="G207233" s="2"/>
    </row>
    <row r="207234" spans="7:7">
      <c r="G207234" s="2"/>
    </row>
    <row r="207235" spans="7:7">
      <c r="G207235" s="2"/>
    </row>
    <row r="207236" spans="7:7">
      <c r="G207236" s="2"/>
    </row>
    <row r="207237" spans="7:7">
      <c r="G207237" s="2"/>
    </row>
    <row r="207238" spans="7:7">
      <c r="G207238" s="2"/>
    </row>
    <row r="207239" spans="7:7">
      <c r="G207239" s="2"/>
    </row>
    <row r="207240" spans="7:7">
      <c r="G207240" s="2"/>
    </row>
    <row r="207241" spans="7:7">
      <c r="G207241" s="2"/>
    </row>
    <row r="207242" spans="7:7">
      <c r="G207242" s="2"/>
    </row>
    <row r="207243" spans="7:7">
      <c r="G207243" s="2"/>
    </row>
    <row r="207244" spans="7:7">
      <c r="G207244" s="2"/>
    </row>
    <row r="207245" spans="7:7">
      <c r="G207245" s="2"/>
    </row>
    <row r="207246" spans="7:7">
      <c r="G207246" s="2"/>
    </row>
    <row r="207247" spans="7:7">
      <c r="G207247" s="2"/>
    </row>
    <row r="207248" spans="7:7">
      <c r="G207248" s="2"/>
    </row>
    <row r="207249" spans="7:7">
      <c r="G207249" s="2"/>
    </row>
    <row r="207250" spans="7:7">
      <c r="G207250" s="2"/>
    </row>
    <row r="207251" spans="7:7">
      <c r="G207251" s="2"/>
    </row>
    <row r="207252" spans="7:7">
      <c r="G207252" s="2"/>
    </row>
    <row r="207253" spans="7:7">
      <c r="G207253" s="2"/>
    </row>
    <row r="207254" spans="7:7">
      <c r="G207254" s="2"/>
    </row>
    <row r="207255" spans="7:7">
      <c r="G207255" s="2"/>
    </row>
    <row r="207256" spans="7:7">
      <c r="G207256" s="2"/>
    </row>
    <row r="207257" spans="7:7">
      <c r="G207257" s="2"/>
    </row>
    <row r="207258" spans="7:7">
      <c r="G207258" s="2"/>
    </row>
    <row r="207259" spans="7:7">
      <c r="G207259" s="2"/>
    </row>
    <row r="207260" spans="7:7">
      <c r="G207260" s="2"/>
    </row>
    <row r="207261" spans="7:7">
      <c r="G207261" s="2"/>
    </row>
    <row r="207262" spans="7:7">
      <c r="G207262" s="2"/>
    </row>
    <row r="207263" spans="7:7">
      <c r="G207263" s="2"/>
    </row>
    <row r="207264" spans="7:7">
      <c r="G207264" s="2"/>
    </row>
    <row r="207265" spans="7:7">
      <c r="G207265" s="2"/>
    </row>
    <row r="207266" spans="7:7">
      <c r="G207266" s="2"/>
    </row>
    <row r="207267" spans="7:7">
      <c r="G207267" s="2"/>
    </row>
    <row r="207268" spans="7:7">
      <c r="G207268" s="2"/>
    </row>
    <row r="207269" spans="7:7">
      <c r="G207269" s="2"/>
    </row>
    <row r="207270" spans="7:7">
      <c r="G207270" s="2"/>
    </row>
    <row r="207271" spans="7:7">
      <c r="G207271" s="2"/>
    </row>
    <row r="207272" spans="7:7">
      <c r="G207272" s="2"/>
    </row>
    <row r="207273" spans="7:7">
      <c r="G207273" s="2"/>
    </row>
    <row r="207274" spans="7:7">
      <c r="G207274" s="2"/>
    </row>
    <row r="207275" spans="7:7">
      <c r="G207275" s="2"/>
    </row>
    <row r="207276" spans="7:7">
      <c r="G207276" s="2"/>
    </row>
    <row r="207277" spans="7:7">
      <c r="G207277" s="2"/>
    </row>
    <row r="207278" spans="7:7">
      <c r="G207278" s="2"/>
    </row>
    <row r="207279" spans="7:7">
      <c r="G207279" s="2"/>
    </row>
    <row r="207280" spans="7:7">
      <c r="G207280" s="2"/>
    </row>
    <row r="207281" spans="7:7">
      <c r="G207281" s="2"/>
    </row>
    <row r="207282" spans="7:7">
      <c r="G207282" s="2"/>
    </row>
    <row r="207283" spans="7:7">
      <c r="G207283" s="2"/>
    </row>
    <row r="207284" spans="7:7">
      <c r="G207284" s="2"/>
    </row>
    <row r="207285" spans="7:7">
      <c r="G207285" s="2"/>
    </row>
    <row r="207286" spans="7:7">
      <c r="G207286" s="2"/>
    </row>
    <row r="207287" spans="7:7">
      <c r="G207287" s="2"/>
    </row>
    <row r="207288" spans="7:7">
      <c r="G207288" s="2"/>
    </row>
    <row r="207289" spans="7:7">
      <c r="G207289" s="2"/>
    </row>
    <row r="207290" spans="7:7">
      <c r="G207290" s="2"/>
    </row>
    <row r="207291" spans="7:7">
      <c r="G207291" s="2"/>
    </row>
    <row r="207292" spans="7:7">
      <c r="G207292" s="2"/>
    </row>
    <row r="207293" spans="7:7">
      <c r="G207293" s="2"/>
    </row>
    <row r="207294" spans="7:7">
      <c r="G207294" s="2"/>
    </row>
    <row r="207295" spans="7:7">
      <c r="G207295" s="2"/>
    </row>
    <row r="207296" spans="7:7">
      <c r="G207296" s="2"/>
    </row>
    <row r="207297" spans="7:7">
      <c r="G207297" s="2"/>
    </row>
    <row r="207298" spans="7:7">
      <c r="G207298" s="2"/>
    </row>
    <row r="207299" spans="7:7">
      <c r="G207299" s="2"/>
    </row>
    <row r="207300" spans="7:7">
      <c r="G207300" s="2"/>
    </row>
    <row r="207301" spans="7:7">
      <c r="G207301" s="2"/>
    </row>
    <row r="207302" spans="7:7">
      <c r="G207302" s="2"/>
    </row>
    <row r="207303" spans="7:7">
      <c r="G207303" s="2"/>
    </row>
    <row r="207304" spans="7:7">
      <c r="G207304" s="2"/>
    </row>
    <row r="207305" spans="7:7">
      <c r="G207305" s="2"/>
    </row>
    <row r="207306" spans="7:7">
      <c r="G207306" s="2"/>
    </row>
    <row r="207307" spans="7:7">
      <c r="G207307" s="2"/>
    </row>
    <row r="207308" spans="7:7">
      <c r="G207308" s="2"/>
    </row>
    <row r="207309" spans="7:7">
      <c r="G207309" s="2"/>
    </row>
    <row r="207310" spans="7:7">
      <c r="G207310" s="2"/>
    </row>
    <row r="207311" spans="7:7">
      <c r="G207311" s="2"/>
    </row>
    <row r="207312" spans="7:7">
      <c r="G207312" s="2"/>
    </row>
    <row r="207313" spans="7:7">
      <c r="G207313" s="2"/>
    </row>
    <row r="207314" spans="7:7">
      <c r="G207314" s="2"/>
    </row>
    <row r="207315" spans="7:7">
      <c r="G207315" s="2"/>
    </row>
    <row r="207316" spans="7:7">
      <c r="G207316" s="2"/>
    </row>
    <row r="207317" spans="7:7">
      <c r="G207317" s="2"/>
    </row>
    <row r="207318" spans="7:7">
      <c r="G207318" s="2"/>
    </row>
    <row r="207319" spans="7:7">
      <c r="G207319" s="2"/>
    </row>
    <row r="207320" spans="7:7">
      <c r="G207320" s="2"/>
    </row>
    <row r="207321" spans="7:7">
      <c r="G207321" s="2"/>
    </row>
    <row r="207322" spans="7:7">
      <c r="G207322" s="2"/>
    </row>
    <row r="207323" spans="7:7">
      <c r="G207323" s="2"/>
    </row>
    <row r="207324" spans="7:7">
      <c r="G207324" s="2"/>
    </row>
    <row r="207325" spans="7:7">
      <c r="G207325" s="2"/>
    </row>
    <row r="207326" spans="7:7">
      <c r="G207326" s="2"/>
    </row>
    <row r="207327" spans="7:7">
      <c r="G207327" s="2"/>
    </row>
    <row r="207328" spans="7:7">
      <c r="G207328" s="2"/>
    </row>
    <row r="207329" spans="7:7">
      <c r="G207329" s="2"/>
    </row>
    <row r="207330" spans="7:7">
      <c r="G207330" s="2"/>
    </row>
    <row r="207331" spans="7:7">
      <c r="G207331" s="2"/>
    </row>
    <row r="207332" spans="7:7">
      <c r="G207332" s="2"/>
    </row>
    <row r="207333" spans="7:7">
      <c r="G207333" s="2"/>
    </row>
    <row r="207334" spans="7:7">
      <c r="G207334" s="2"/>
    </row>
    <row r="207335" spans="7:7">
      <c r="G207335" s="2"/>
    </row>
    <row r="207336" spans="7:7">
      <c r="G207336" s="2"/>
    </row>
    <row r="207337" spans="7:7">
      <c r="G207337" s="2"/>
    </row>
    <row r="207338" spans="7:7">
      <c r="G207338" s="2"/>
    </row>
    <row r="207339" spans="7:7">
      <c r="G207339" s="2"/>
    </row>
    <row r="207340" spans="7:7">
      <c r="G207340" s="2"/>
    </row>
    <row r="207341" spans="7:7">
      <c r="G207341" s="2"/>
    </row>
    <row r="207342" spans="7:7">
      <c r="G207342" s="2"/>
    </row>
    <row r="207343" spans="7:7">
      <c r="G207343" s="2"/>
    </row>
    <row r="207344" spans="7:7">
      <c r="G207344" s="2"/>
    </row>
    <row r="207345" spans="7:7">
      <c r="G207345" s="2"/>
    </row>
    <row r="207346" spans="7:7">
      <c r="G207346" s="2"/>
    </row>
    <row r="207347" spans="7:7">
      <c r="G207347" s="2"/>
    </row>
    <row r="207348" spans="7:7">
      <c r="G207348" s="2"/>
    </row>
    <row r="207349" spans="7:7">
      <c r="G207349" s="2"/>
    </row>
    <row r="207350" spans="7:7">
      <c r="G207350" s="2"/>
    </row>
    <row r="207351" spans="7:7">
      <c r="G207351" s="2"/>
    </row>
    <row r="207352" spans="7:7">
      <c r="G207352" s="2"/>
    </row>
    <row r="207353" spans="7:7">
      <c r="G207353" s="2"/>
    </row>
    <row r="207354" spans="7:7">
      <c r="G207354" s="2"/>
    </row>
    <row r="207355" spans="7:7">
      <c r="G207355" s="2"/>
    </row>
    <row r="207356" spans="7:7">
      <c r="G207356" s="2"/>
    </row>
    <row r="207357" spans="7:7">
      <c r="G207357" s="2"/>
    </row>
    <row r="207358" spans="7:7">
      <c r="G207358" s="2"/>
    </row>
    <row r="207359" spans="7:7">
      <c r="G207359" s="2"/>
    </row>
    <row r="207360" spans="7:7">
      <c r="G207360" s="2"/>
    </row>
    <row r="207361" spans="7:7">
      <c r="G207361" s="2"/>
    </row>
    <row r="207362" spans="7:7">
      <c r="G207362" s="2"/>
    </row>
    <row r="207363" spans="7:7">
      <c r="G207363" s="2"/>
    </row>
    <row r="207364" spans="7:7">
      <c r="G207364" s="2"/>
    </row>
    <row r="207365" spans="7:7">
      <c r="G207365" s="2"/>
    </row>
    <row r="207366" spans="7:7">
      <c r="G207366" s="2"/>
    </row>
    <row r="207367" spans="7:7">
      <c r="G207367" s="2"/>
    </row>
    <row r="207368" spans="7:7">
      <c r="G207368" s="2"/>
    </row>
    <row r="207369" spans="7:7">
      <c r="G207369" s="2"/>
    </row>
    <row r="207370" spans="7:7">
      <c r="G207370" s="2"/>
    </row>
    <row r="207371" spans="7:7">
      <c r="G207371" s="2"/>
    </row>
    <row r="207372" spans="7:7">
      <c r="G207372" s="2"/>
    </row>
    <row r="207373" spans="7:7">
      <c r="G207373" s="2"/>
    </row>
    <row r="207374" spans="7:7">
      <c r="G207374" s="2"/>
    </row>
    <row r="207375" spans="7:7">
      <c r="G207375" s="2"/>
    </row>
    <row r="207376" spans="7:7">
      <c r="G207376" s="2"/>
    </row>
    <row r="207377" spans="7:7">
      <c r="G207377" s="2"/>
    </row>
    <row r="207378" spans="7:7">
      <c r="G207378" s="2"/>
    </row>
    <row r="207379" spans="7:7">
      <c r="G207379" s="2"/>
    </row>
    <row r="207380" spans="7:7">
      <c r="G207380" s="2"/>
    </row>
    <row r="207381" spans="7:7">
      <c r="G207381" s="2"/>
    </row>
    <row r="207382" spans="7:7">
      <c r="G207382" s="2"/>
    </row>
    <row r="207383" spans="7:7">
      <c r="G207383" s="2"/>
    </row>
    <row r="207384" spans="7:7">
      <c r="G207384" s="2"/>
    </row>
    <row r="207385" spans="7:7">
      <c r="G207385" s="2"/>
    </row>
    <row r="207386" spans="7:7">
      <c r="G207386" s="2"/>
    </row>
    <row r="207387" spans="7:7">
      <c r="G207387" s="2"/>
    </row>
    <row r="207388" spans="7:7">
      <c r="G207388" s="2"/>
    </row>
    <row r="207389" spans="7:7">
      <c r="G207389" s="2"/>
    </row>
    <row r="207390" spans="7:7">
      <c r="G207390" s="2"/>
    </row>
    <row r="207391" spans="7:7">
      <c r="G207391" s="2"/>
    </row>
    <row r="207392" spans="7:7">
      <c r="G207392" s="2"/>
    </row>
    <row r="207393" spans="7:7">
      <c r="G207393" s="2"/>
    </row>
    <row r="207394" spans="7:7">
      <c r="G207394" s="2"/>
    </row>
    <row r="207395" spans="7:7">
      <c r="G207395" s="2"/>
    </row>
    <row r="207396" spans="7:7">
      <c r="G207396" s="2"/>
    </row>
    <row r="207397" spans="7:7">
      <c r="G207397" s="2"/>
    </row>
    <row r="207398" spans="7:7">
      <c r="G207398" s="2"/>
    </row>
    <row r="207399" spans="7:7">
      <c r="G207399" s="2"/>
    </row>
    <row r="207400" spans="7:7">
      <c r="G207400" s="2"/>
    </row>
    <row r="207401" spans="7:7">
      <c r="G207401" s="2"/>
    </row>
    <row r="207402" spans="7:7">
      <c r="G207402" s="2"/>
    </row>
    <row r="207403" spans="7:7">
      <c r="G207403" s="2"/>
    </row>
    <row r="207404" spans="7:7">
      <c r="G207404" s="2"/>
    </row>
    <row r="207405" spans="7:7">
      <c r="G207405" s="2"/>
    </row>
    <row r="207406" spans="7:7">
      <c r="G207406" s="2"/>
    </row>
    <row r="207407" spans="7:7">
      <c r="G207407" s="2"/>
    </row>
    <row r="207408" spans="7:7">
      <c r="G207408" s="2"/>
    </row>
    <row r="207409" spans="7:7">
      <c r="G207409" s="2"/>
    </row>
    <row r="207410" spans="7:7">
      <c r="G207410" s="2"/>
    </row>
    <row r="207411" spans="7:7">
      <c r="G207411" s="2"/>
    </row>
    <row r="207412" spans="7:7">
      <c r="G207412" s="2"/>
    </row>
    <row r="207413" spans="7:7">
      <c r="G207413" s="2"/>
    </row>
    <row r="207414" spans="7:7">
      <c r="G207414" s="2"/>
    </row>
    <row r="207415" spans="7:7">
      <c r="G207415" s="2"/>
    </row>
    <row r="207416" spans="7:7">
      <c r="G207416" s="2"/>
    </row>
    <row r="207417" spans="7:7">
      <c r="G207417" s="2"/>
    </row>
    <row r="207418" spans="7:7">
      <c r="G207418" s="2"/>
    </row>
    <row r="207419" spans="7:7">
      <c r="G207419" s="2"/>
    </row>
    <row r="207420" spans="7:7">
      <c r="G207420" s="2"/>
    </row>
    <row r="207421" spans="7:7">
      <c r="G207421" s="2"/>
    </row>
    <row r="207422" spans="7:7">
      <c r="G207422" s="2"/>
    </row>
    <row r="207423" spans="7:7">
      <c r="G207423" s="2"/>
    </row>
    <row r="207424" spans="7:7">
      <c r="G207424" s="2"/>
    </row>
    <row r="207425" spans="7:7">
      <c r="G207425" s="2"/>
    </row>
    <row r="207426" spans="7:7">
      <c r="G207426" s="2"/>
    </row>
    <row r="207427" spans="7:7">
      <c r="G207427" s="2"/>
    </row>
    <row r="207428" spans="7:7">
      <c r="G207428" s="2"/>
    </row>
    <row r="207429" spans="7:7">
      <c r="G207429" s="2"/>
    </row>
    <row r="207430" spans="7:7">
      <c r="G207430" s="2"/>
    </row>
    <row r="207431" spans="7:7">
      <c r="G207431" s="2"/>
    </row>
    <row r="207432" spans="7:7">
      <c r="G207432" s="2"/>
    </row>
    <row r="207433" spans="7:7">
      <c r="G207433" s="2"/>
    </row>
    <row r="207434" spans="7:7">
      <c r="G207434" s="2"/>
    </row>
    <row r="207435" spans="7:7">
      <c r="G207435" s="2"/>
    </row>
    <row r="207436" spans="7:7">
      <c r="G207436" s="2"/>
    </row>
    <row r="207437" spans="7:7">
      <c r="G207437" s="2"/>
    </row>
    <row r="207438" spans="7:7">
      <c r="G207438" s="2"/>
    </row>
    <row r="207439" spans="7:7">
      <c r="G207439" s="2"/>
    </row>
    <row r="207440" spans="7:7">
      <c r="G207440" s="2"/>
    </row>
    <row r="207441" spans="7:7">
      <c r="G207441" s="2"/>
    </row>
    <row r="207442" spans="7:7">
      <c r="G207442" s="2"/>
    </row>
    <row r="207443" spans="7:7">
      <c r="G207443" s="2"/>
    </row>
    <row r="207444" spans="7:7">
      <c r="G207444" s="2"/>
    </row>
    <row r="207445" spans="7:7">
      <c r="G207445" s="2"/>
    </row>
    <row r="207446" spans="7:7">
      <c r="G207446" s="2"/>
    </row>
    <row r="207447" spans="7:7">
      <c r="G207447" s="2"/>
    </row>
    <row r="207448" spans="7:7">
      <c r="G207448" s="2"/>
    </row>
    <row r="207449" spans="7:7">
      <c r="G207449" s="2"/>
    </row>
    <row r="207450" spans="7:7">
      <c r="G207450" s="2"/>
    </row>
    <row r="207451" spans="7:7">
      <c r="G207451" s="2"/>
    </row>
    <row r="207452" spans="7:7">
      <c r="G207452" s="2"/>
    </row>
    <row r="207453" spans="7:7">
      <c r="G207453" s="2"/>
    </row>
    <row r="207454" spans="7:7">
      <c r="G207454" s="2"/>
    </row>
    <row r="207455" spans="7:7">
      <c r="G207455" s="2"/>
    </row>
    <row r="207456" spans="7:7">
      <c r="G207456" s="2"/>
    </row>
    <row r="207457" spans="7:7">
      <c r="G207457" s="2"/>
    </row>
    <row r="207458" spans="7:7">
      <c r="G207458" s="2"/>
    </row>
    <row r="207459" spans="7:7">
      <c r="G207459" s="2"/>
    </row>
    <row r="207460" spans="7:7">
      <c r="G207460" s="2"/>
    </row>
    <row r="207461" spans="7:7">
      <c r="G207461" s="2"/>
    </row>
    <row r="207462" spans="7:7">
      <c r="G207462" s="2"/>
    </row>
    <row r="207463" spans="7:7">
      <c r="G207463" s="2"/>
    </row>
    <row r="207464" spans="7:7">
      <c r="G207464" s="2"/>
    </row>
    <row r="207465" spans="7:7">
      <c r="G207465" s="2"/>
    </row>
    <row r="207466" spans="7:7">
      <c r="G207466" s="2"/>
    </row>
    <row r="207467" spans="7:7">
      <c r="G207467" s="2"/>
    </row>
    <row r="207468" spans="7:7">
      <c r="G207468" s="2"/>
    </row>
    <row r="207469" spans="7:7">
      <c r="G207469" s="2"/>
    </row>
    <row r="207470" spans="7:7">
      <c r="G207470" s="2"/>
    </row>
    <row r="207471" spans="7:7">
      <c r="G207471" s="2"/>
    </row>
    <row r="207472" spans="7:7">
      <c r="G207472" s="2"/>
    </row>
    <row r="207473" spans="7:7">
      <c r="G207473" s="2"/>
    </row>
    <row r="207474" spans="7:7">
      <c r="G207474" s="2"/>
    </row>
    <row r="207475" spans="7:7">
      <c r="G207475" s="2"/>
    </row>
    <row r="207476" spans="7:7">
      <c r="G207476" s="2"/>
    </row>
    <row r="207477" spans="7:7">
      <c r="G207477" s="2"/>
    </row>
    <row r="207478" spans="7:7">
      <c r="G207478" s="2"/>
    </row>
    <row r="207479" spans="7:7">
      <c r="G207479" s="2"/>
    </row>
    <row r="207480" spans="7:7">
      <c r="G207480" s="2"/>
    </row>
    <row r="207481" spans="7:7">
      <c r="G207481" s="2"/>
    </row>
    <row r="207482" spans="7:7">
      <c r="G207482" s="2"/>
    </row>
    <row r="207483" spans="7:7">
      <c r="G207483" s="2"/>
    </row>
    <row r="207484" spans="7:7">
      <c r="G207484" s="2"/>
    </row>
    <row r="207485" spans="7:7">
      <c r="G207485" s="2"/>
    </row>
    <row r="207486" spans="7:7">
      <c r="G207486" s="2"/>
    </row>
    <row r="207487" spans="7:7">
      <c r="G207487" s="2"/>
    </row>
    <row r="207488" spans="7:7">
      <c r="G207488" s="2"/>
    </row>
    <row r="207489" spans="7:7">
      <c r="G207489" s="2"/>
    </row>
    <row r="207490" spans="7:7">
      <c r="G207490" s="2"/>
    </row>
    <row r="207491" spans="7:7">
      <c r="G207491" s="2"/>
    </row>
    <row r="207492" spans="7:7">
      <c r="G207492" s="2"/>
    </row>
    <row r="207493" spans="7:7">
      <c r="G207493" s="2"/>
    </row>
    <row r="207494" spans="7:7">
      <c r="G207494" s="2"/>
    </row>
    <row r="207495" spans="7:7">
      <c r="G207495" s="2"/>
    </row>
    <row r="207496" spans="7:7">
      <c r="G207496" s="2"/>
    </row>
    <row r="207497" spans="7:7">
      <c r="G207497" s="2"/>
    </row>
    <row r="207498" spans="7:7">
      <c r="G207498" s="2"/>
    </row>
    <row r="207499" spans="7:7">
      <c r="G207499" s="2"/>
    </row>
    <row r="207500" spans="7:7">
      <c r="G207500" s="2"/>
    </row>
    <row r="207501" spans="7:7">
      <c r="G207501" s="2"/>
    </row>
    <row r="207502" spans="7:7">
      <c r="G207502" s="2"/>
    </row>
    <row r="207503" spans="7:7">
      <c r="G207503" s="2"/>
    </row>
    <row r="207504" spans="7:7">
      <c r="G207504" s="2"/>
    </row>
    <row r="207505" spans="7:7">
      <c r="G207505" s="2"/>
    </row>
    <row r="207506" spans="7:7">
      <c r="G207506" s="2"/>
    </row>
    <row r="207507" spans="7:7">
      <c r="G207507" s="2"/>
    </row>
    <row r="207508" spans="7:7">
      <c r="G207508" s="2"/>
    </row>
    <row r="207509" spans="7:7">
      <c r="G207509" s="2"/>
    </row>
    <row r="207510" spans="7:7">
      <c r="G207510" s="2"/>
    </row>
    <row r="207511" spans="7:7">
      <c r="G207511" s="2"/>
    </row>
    <row r="207512" spans="7:7">
      <c r="G207512" s="2"/>
    </row>
    <row r="207513" spans="7:7">
      <c r="G207513" s="2"/>
    </row>
    <row r="207514" spans="7:7">
      <c r="G207514" s="2"/>
    </row>
    <row r="207515" spans="7:7">
      <c r="G207515" s="2"/>
    </row>
    <row r="207516" spans="7:7">
      <c r="G207516" s="2"/>
    </row>
    <row r="207517" spans="7:7">
      <c r="G207517" s="2"/>
    </row>
    <row r="207518" spans="7:7">
      <c r="G207518" s="2"/>
    </row>
    <row r="207519" spans="7:7">
      <c r="G207519" s="2"/>
    </row>
    <row r="207520" spans="7:7">
      <c r="G207520" s="2"/>
    </row>
    <row r="207521" spans="7:7">
      <c r="G207521" s="2"/>
    </row>
    <row r="207522" spans="7:7">
      <c r="G207522" s="2"/>
    </row>
    <row r="207523" spans="7:7">
      <c r="G207523" s="2"/>
    </row>
    <row r="207524" spans="7:7">
      <c r="G207524" s="2"/>
    </row>
    <row r="207525" spans="7:7">
      <c r="G207525" s="2"/>
    </row>
    <row r="207526" spans="7:7">
      <c r="G207526" s="2"/>
    </row>
    <row r="207527" spans="7:7">
      <c r="G207527" s="2"/>
    </row>
    <row r="207528" spans="7:7">
      <c r="G207528" s="2"/>
    </row>
    <row r="207529" spans="7:7">
      <c r="G207529" s="2"/>
    </row>
    <row r="207530" spans="7:7">
      <c r="G207530" s="2"/>
    </row>
    <row r="207531" spans="7:7">
      <c r="G207531" s="2"/>
    </row>
    <row r="207532" spans="7:7">
      <c r="G207532" s="2"/>
    </row>
    <row r="207533" spans="7:7">
      <c r="G207533" s="2"/>
    </row>
    <row r="207534" spans="7:7">
      <c r="G207534" s="2"/>
    </row>
    <row r="207535" spans="7:7">
      <c r="G207535" s="2"/>
    </row>
    <row r="207536" spans="7:7">
      <c r="G207536" s="2"/>
    </row>
    <row r="207537" spans="7:7">
      <c r="G207537" s="2"/>
    </row>
    <row r="207538" spans="7:7">
      <c r="G207538" s="2"/>
    </row>
    <row r="207539" spans="7:7">
      <c r="G207539" s="2"/>
    </row>
    <row r="207540" spans="7:7">
      <c r="G207540" s="2"/>
    </row>
    <row r="207541" spans="7:7">
      <c r="G207541" s="2"/>
    </row>
    <row r="207542" spans="7:7">
      <c r="G207542" s="2"/>
    </row>
    <row r="207543" spans="7:7">
      <c r="G207543" s="2"/>
    </row>
    <row r="207544" spans="7:7">
      <c r="G207544" s="2"/>
    </row>
    <row r="207545" spans="7:7">
      <c r="G207545" s="2"/>
    </row>
    <row r="207546" spans="7:7">
      <c r="G207546" s="2"/>
    </row>
    <row r="207547" spans="7:7">
      <c r="G207547" s="2"/>
    </row>
    <row r="207548" spans="7:7">
      <c r="G207548" s="2"/>
    </row>
    <row r="207549" spans="7:7">
      <c r="G207549" s="2"/>
    </row>
    <row r="207550" spans="7:7">
      <c r="G207550" s="2"/>
    </row>
    <row r="207551" spans="7:7">
      <c r="G207551" s="2"/>
    </row>
    <row r="207552" spans="7:7">
      <c r="G207552" s="2"/>
    </row>
    <row r="207553" spans="7:7">
      <c r="G207553" s="2"/>
    </row>
    <row r="207554" spans="7:7">
      <c r="G207554" s="2"/>
    </row>
    <row r="207555" spans="7:7">
      <c r="G207555" s="2"/>
    </row>
    <row r="207556" spans="7:7">
      <c r="G207556" s="2"/>
    </row>
    <row r="207557" spans="7:7">
      <c r="G207557" s="2"/>
    </row>
    <row r="207558" spans="7:7">
      <c r="G207558" s="2"/>
    </row>
    <row r="207559" spans="7:7">
      <c r="G207559" s="2"/>
    </row>
    <row r="207560" spans="7:7">
      <c r="G207560" s="2"/>
    </row>
    <row r="207561" spans="7:7">
      <c r="G207561" s="2"/>
    </row>
    <row r="207562" spans="7:7">
      <c r="G207562" s="2"/>
    </row>
    <row r="207563" spans="7:7">
      <c r="G207563" s="2"/>
    </row>
    <row r="207564" spans="7:7">
      <c r="G207564" s="2"/>
    </row>
    <row r="207565" spans="7:7">
      <c r="G207565" s="2"/>
    </row>
    <row r="207566" spans="7:7">
      <c r="G207566" s="2"/>
    </row>
    <row r="207567" spans="7:7">
      <c r="G207567" s="2"/>
    </row>
    <row r="207568" spans="7:7">
      <c r="G207568" s="2"/>
    </row>
    <row r="207569" spans="7:7">
      <c r="G207569" s="2"/>
    </row>
    <row r="207570" spans="7:7">
      <c r="G207570" s="2"/>
    </row>
    <row r="207571" spans="7:7">
      <c r="G207571" s="2"/>
    </row>
    <row r="207572" spans="7:7">
      <c r="G207572" s="2"/>
    </row>
    <row r="207573" spans="7:7">
      <c r="G207573" s="2"/>
    </row>
    <row r="207574" spans="7:7">
      <c r="G207574" s="2"/>
    </row>
    <row r="207575" spans="7:7">
      <c r="G207575" s="2"/>
    </row>
    <row r="207576" spans="7:7">
      <c r="G207576" s="2"/>
    </row>
    <row r="207577" spans="7:7">
      <c r="G207577" s="2"/>
    </row>
    <row r="207578" spans="7:7">
      <c r="G207578" s="2"/>
    </row>
    <row r="207579" spans="7:7">
      <c r="G207579" s="2"/>
    </row>
    <row r="207580" spans="7:7">
      <c r="G207580" s="2"/>
    </row>
    <row r="207581" spans="7:7">
      <c r="G207581" s="2"/>
    </row>
    <row r="207582" spans="7:7">
      <c r="G207582" s="2"/>
    </row>
    <row r="207583" spans="7:7">
      <c r="G207583" s="2"/>
    </row>
    <row r="207584" spans="7:7">
      <c r="G207584" s="2"/>
    </row>
    <row r="207585" spans="7:7">
      <c r="G207585" s="2"/>
    </row>
    <row r="207586" spans="7:7">
      <c r="G207586" s="2"/>
    </row>
    <row r="207587" spans="7:7">
      <c r="G207587" s="2"/>
    </row>
    <row r="207588" spans="7:7">
      <c r="G207588" s="2"/>
    </row>
    <row r="207589" spans="7:7">
      <c r="G207589" s="2"/>
    </row>
    <row r="207590" spans="7:7">
      <c r="G207590" s="2"/>
    </row>
    <row r="207591" spans="7:7">
      <c r="G207591" s="2"/>
    </row>
    <row r="207592" spans="7:7">
      <c r="G207592" s="2"/>
    </row>
    <row r="207593" spans="7:7">
      <c r="G207593" s="2"/>
    </row>
    <row r="207594" spans="7:7">
      <c r="G207594" s="2"/>
    </row>
    <row r="207595" spans="7:7">
      <c r="G207595" s="2"/>
    </row>
    <row r="207596" spans="7:7">
      <c r="G207596" s="2"/>
    </row>
    <row r="207597" spans="7:7">
      <c r="G207597" s="2"/>
    </row>
    <row r="207598" spans="7:7">
      <c r="G207598" s="2"/>
    </row>
    <row r="207599" spans="7:7">
      <c r="G207599" s="2"/>
    </row>
    <row r="207600" spans="7:7">
      <c r="G207600" s="2"/>
    </row>
    <row r="207601" spans="7:7">
      <c r="G207601" s="2"/>
    </row>
    <row r="207602" spans="7:7">
      <c r="G207602" s="2"/>
    </row>
    <row r="207603" spans="7:7">
      <c r="G207603" s="2"/>
    </row>
    <row r="207604" spans="7:7">
      <c r="G207604" s="2"/>
    </row>
    <row r="207605" spans="7:7">
      <c r="G207605" s="2"/>
    </row>
    <row r="207606" spans="7:7">
      <c r="G207606" s="2"/>
    </row>
    <row r="207607" spans="7:7">
      <c r="G207607" s="2"/>
    </row>
    <row r="207608" spans="7:7">
      <c r="G207608" s="2"/>
    </row>
    <row r="207609" spans="7:7">
      <c r="G207609" s="2"/>
    </row>
    <row r="207610" spans="7:7">
      <c r="G207610" s="2"/>
    </row>
    <row r="207611" spans="7:7">
      <c r="G207611" s="2"/>
    </row>
    <row r="207612" spans="7:7">
      <c r="G207612" s="2"/>
    </row>
    <row r="207613" spans="7:7">
      <c r="G207613" s="2"/>
    </row>
    <row r="207614" spans="7:7">
      <c r="G207614" s="2"/>
    </row>
    <row r="207615" spans="7:7">
      <c r="G207615" s="2"/>
    </row>
    <row r="207616" spans="7:7">
      <c r="G207616" s="2"/>
    </row>
    <row r="207617" spans="7:7">
      <c r="G207617" s="2"/>
    </row>
    <row r="207618" spans="7:7">
      <c r="G207618" s="2"/>
    </row>
    <row r="207619" spans="7:7">
      <c r="G207619" s="2"/>
    </row>
    <row r="207620" spans="7:7">
      <c r="G207620" s="2"/>
    </row>
    <row r="207621" spans="7:7">
      <c r="G207621" s="2"/>
    </row>
    <row r="207622" spans="7:7">
      <c r="G207622" s="2"/>
    </row>
    <row r="207623" spans="7:7">
      <c r="G207623" s="2"/>
    </row>
    <row r="207624" spans="7:7">
      <c r="G207624" s="2"/>
    </row>
    <row r="207625" spans="7:7">
      <c r="G207625" s="2"/>
    </row>
    <row r="207626" spans="7:7">
      <c r="G207626" s="2"/>
    </row>
    <row r="207627" spans="7:7">
      <c r="G207627" s="2"/>
    </row>
    <row r="207628" spans="7:7">
      <c r="G207628" s="2"/>
    </row>
    <row r="207629" spans="7:7">
      <c r="G207629" s="2"/>
    </row>
    <row r="207630" spans="7:7">
      <c r="G207630" s="2"/>
    </row>
    <row r="207631" spans="7:7">
      <c r="G207631" s="2"/>
    </row>
    <row r="207632" spans="7:7">
      <c r="G207632" s="2"/>
    </row>
    <row r="207633" spans="7:7">
      <c r="G207633" s="2"/>
    </row>
    <row r="207634" spans="7:7">
      <c r="G207634" s="2"/>
    </row>
    <row r="207635" spans="7:7">
      <c r="G207635" s="2"/>
    </row>
    <row r="207636" spans="7:7">
      <c r="G207636" s="2"/>
    </row>
    <row r="207637" spans="7:7">
      <c r="G207637" s="2"/>
    </row>
    <row r="207638" spans="7:7">
      <c r="G207638" s="2"/>
    </row>
    <row r="207639" spans="7:7">
      <c r="G207639" s="2"/>
    </row>
    <row r="207640" spans="7:7">
      <c r="G207640" s="2"/>
    </row>
    <row r="207641" spans="7:7">
      <c r="G207641" s="2"/>
    </row>
    <row r="207642" spans="7:7">
      <c r="G207642" s="2"/>
    </row>
    <row r="207643" spans="7:7">
      <c r="G207643" s="2"/>
    </row>
    <row r="207644" spans="7:7">
      <c r="G207644" s="2"/>
    </row>
    <row r="207645" spans="7:7">
      <c r="G207645" s="2"/>
    </row>
    <row r="207646" spans="7:7">
      <c r="G207646" s="2"/>
    </row>
    <row r="207647" spans="7:7">
      <c r="G207647" s="2"/>
    </row>
    <row r="207648" spans="7:7">
      <c r="G207648" s="2"/>
    </row>
    <row r="207649" spans="7:7">
      <c r="G207649" s="2"/>
    </row>
    <row r="207650" spans="7:7">
      <c r="G207650" s="2"/>
    </row>
    <row r="207651" spans="7:7">
      <c r="G207651" s="2"/>
    </row>
    <row r="207652" spans="7:7">
      <c r="G207652" s="2"/>
    </row>
    <row r="207653" spans="7:7">
      <c r="G207653" s="2"/>
    </row>
    <row r="207654" spans="7:7">
      <c r="G207654" s="2"/>
    </row>
    <row r="207655" spans="7:7">
      <c r="G207655" s="2"/>
    </row>
    <row r="207656" spans="7:7">
      <c r="G207656" s="2"/>
    </row>
    <row r="207657" spans="7:7">
      <c r="G207657" s="2"/>
    </row>
    <row r="207658" spans="7:7">
      <c r="G207658" s="2"/>
    </row>
    <row r="207659" spans="7:7">
      <c r="G207659" s="2"/>
    </row>
    <row r="207660" spans="7:7">
      <c r="G207660" s="2"/>
    </row>
    <row r="207661" spans="7:7">
      <c r="G207661" s="2"/>
    </row>
    <row r="207662" spans="7:7">
      <c r="G207662" s="2"/>
    </row>
    <row r="207663" spans="7:7">
      <c r="G207663" s="2"/>
    </row>
    <row r="207664" spans="7:7">
      <c r="G207664" s="2"/>
    </row>
    <row r="207665" spans="7:7">
      <c r="G207665" s="2"/>
    </row>
    <row r="207666" spans="7:7">
      <c r="G207666" s="2"/>
    </row>
    <row r="207667" spans="7:7">
      <c r="G207667" s="2"/>
    </row>
    <row r="207668" spans="7:7">
      <c r="G207668" s="2"/>
    </row>
    <row r="207669" spans="7:7">
      <c r="G207669" s="2"/>
    </row>
    <row r="207670" spans="7:7">
      <c r="G207670" s="2"/>
    </row>
    <row r="207671" spans="7:7">
      <c r="G207671" s="2"/>
    </row>
    <row r="207672" spans="7:7">
      <c r="G207672" s="2"/>
    </row>
    <row r="207673" spans="7:7">
      <c r="G207673" s="2"/>
    </row>
    <row r="207674" spans="7:7">
      <c r="G207674" s="2"/>
    </row>
    <row r="207675" spans="7:7">
      <c r="G207675" s="2"/>
    </row>
    <row r="207676" spans="7:7">
      <c r="G207676" s="2"/>
    </row>
    <row r="207677" spans="7:7">
      <c r="G207677" s="2"/>
    </row>
    <row r="207678" spans="7:7">
      <c r="G207678" s="2"/>
    </row>
    <row r="207679" spans="7:7">
      <c r="G207679" s="2"/>
    </row>
    <row r="207680" spans="7:7">
      <c r="G207680" s="2"/>
    </row>
    <row r="207681" spans="7:7">
      <c r="G207681" s="2"/>
    </row>
    <row r="207682" spans="7:7">
      <c r="G207682" s="2"/>
    </row>
    <row r="207683" spans="7:7">
      <c r="G207683" s="2"/>
    </row>
    <row r="207684" spans="7:7">
      <c r="G207684" s="2"/>
    </row>
    <row r="207685" spans="7:7">
      <c r="G207685" s="2"/>
    </row>
    <row r="207686" spans="7:7">
      <c r="G207686" s="2"/>
    </row>
    <row r="207687" spans="7:7">
      <c r="G207687" s="2"/>
    </row>
    <row r="207688" spans="7:7">
      <c r="G207688" s="2"/>
    </row>
    <row r="207689" spans="7:7">
      <c r="G207689" s="2"/>
    </row>
    <row r="207690" spans="7:7">
      <c r="G207690" s="2"/>
    </row>
    <row r="207691" spans="7:7">
      <c r="G207691" s="2"/>
    </row>
    <row r="207692" spans="7:7">
      <c r="G207692" s="2"/>
    </row>
    <row r="207693" spans="7:7">
      <c r="G207693" s="2"/>
    </row>
    <row r="207694" spans="7:7">
      <c r="G207694" s="2"/>
    </row>
    <row r="207695" spans="7:7">
      <c r="G207695" s="2"/>
    </row>
    <row r="207696" spans="7:7">
      <c r="G207696" s="2"/>
    </row>
    <row r="207697" spans="7:7">
      <c r="G207697" s="2"/>
    </row>
    <row r="207698" spans="7:7">
      <c r="G207698" s="2"/>
    </row>
    <row r="207699" spans="7:7">
      <c r="G207699" s="2"/>
    </row>
    <row r="207700" spans="7:7">
      <c r="G207700" s="2"/>
    </row>
    <row r="207701" spans="7:7">
      <c r="G207701" s="2"/>
    </row>
    <row r="207702" spans="7:7">
      <c r="G207702" s="2"/>
    </row>
    <row r="207703" spans="7:7">
      <c r="G207703" s="2"/>
    </row>
    <row r="207704" spans="7:7">
      <c r="G207704" s="2"/>
    </row>
    <row r="207705" spans="7:7">
      <c r="G207705" s="2"/>
    </row>
    <row r="207706" spans="7:7">
      <c r="G207706" s="2"/>
    </row>
    <row r="207707" spans="7:7">
      <c r="G207707" s="2"/>
    </row>
    <row r="207708" spans="7:7">
      <c r="G207708" s="2"/>
    </row>
    <row r="207709" spans="7:7">
      <c r="G207709" s="2"/>
    </row>
    <row r="207710" spans="7:7">
      <c r="G207710" s="2"/>
    </row>
    <row r="207711" spans="7:7">
      <c r="G207711" s="2"/>
    </row>
    <row r="207712" spans="7:7">
      <c r="G207712" s="2"/>
    </row>
    <row r="207713" spans="7:7">
      <c r="G207713" s="2"/>
    </row>
    <row r="207714" spans="7:7">
      <c r="G207714" s="2"/>
    </row>
    <row r="207715" spans="7:7">
      <c r="G207715" s="2"/>
    </row>
    <row r="207716" spans="7:7">
      <c r="G207716" s="2"/>
    </row>
    <row r="207717" spans="7:7">
      <c r="G207717" s="2"/>
    </row>
    <row r="207718" spans="7:7">
      <c r="G207718" s="2"/>
    </row>
    <row r="207719" spans="7:7">
      <c r="G207719" s="2"/>
    </row>
    <row r="207720" spans="7:7">
      <c r="G207720" s="2"/>
    </row>
    <row r="207721" spans="7:7">
      <c r="G207721" s="2"/>
    </row>
    <row r="207722" spans="7:7">
      <c r="G207722" s="2"/>
    </row>
    <row r="207723" spans="7:7">
      <c r="G207723" s="2"/>
    </row>
    <row r="207724" spans="7:7">
      <c r="G207724" s="2"/>
    </row>
    <row r="207725" spans="7:7">
      <c r="G207725" s="2"/>
    </row>
    <row r="207726" spans="7:7">
      <c r="G207726" s="2"/>
    </row>
    <row r="207727" spans="7:7">
      <c r="G207727" s="2"/>
    </row>
    <row r="207728" spans="7:7">
      <c r="G207728" s="2"/>
    </row>
    <row r="207729" spans="7:7">
      <c r="G207729" s="2"/>
    </row>
    <row r="207730" spans="7:7">
      <c r="G207730" s="2"/>
    </row>
    <row r="207731" spans="7:7">
      <c r="G207731" s="2"/>
    </row>
    <row r="207732" spans="7:7">
      <c r="G207732" s="2"/>
    </row>
    <row r="207733" spans="7:7">
      <c r="G207733" s="2"/>
    </row>
    <row r="207734" spans="7:7">
      <c r="G207734" s="2"/>
    </row>
    <row r="207735" spans="7:7">
      <c r="G207735" s="2"/>
    </row>
    <row r="207736" spans="7:7">
      <c r="G207736" s="2"/>
    </row>
    <row r="207737" spans="7:7">
      <c r="G207737" s="2"/>
    </row>
    <row r="207738" spans="7:7">
      <c r="G207738" s="2"/>
    </row>
    <row r="207739" spans="7:7">
      <c r="G207739" s="2"/>
    </row>
    <row r="207740" spans="7:7">
      <c r="G207740" s="2"/>
    </row>
    <row r="207741" spans="7:7">
      <c r="G207741" s="2"/>
    </row>
    <row r="207742" spans="7:7">
      <c r="G207742" s="2"/>
    </row>
    <row r="207743" spans="7:7">
      <c r="G207743" s="2"/>
    </row>
    <row r="207744" spans="7:7">
      <c r="G207744" s="2"/>
    </row>
    <row r="207745" spans="7:7">
      <c r="G207745" s="2"/>
    </row>
    <row r="207746" spans="7:7">
      <c r="G207746" s="2"/>
    </row>
    <row r="207747" spans="7:7">
      <c r="G207747" s="2"/>
    </row>
    <row r="207748" spans="7:7">
      <c r="G207748" s="2"/>
    </row>
    <row r="207749" spans="7:7">
      <c r="G207749" s="2"/>
    </row>
    <row r="207750" spans="7:7">
      <c r="G207750" s="2"/>
    </row>
    <row r="207751" spans="7:7">
      <c r="G207751" s="2"/>
    </row>
    <row r="207752" spans="7:7">
      <c r="G207752" s="2"/>
    </row>
    <row r="207753" spans="7:7">
      <c r="G207753" s="2"/>
    </row>
    <row r="207754" spans="7:7">
      <c r="G207754" s="2"/>
    </row>
    <row r="207755" spans="7:7">
      <c r="G207755" s="2"/>
    </row>
    <row r="207756" spans="7:7">
      <c r="G207756" s="2"/>
    </row>
    <row r="207757" spans="7:7">
      <c r="G207757" s="2"/>
    </row>
    <row r="207758" spans="7:7">
      <c r="G207758" s="2"/>
    </row>
    <row r="207759" spans="7:7">
      <c r="G207759" s="2"/>
    </row>
    <row r="207760" spans="7:7">
      <c r="G207760" s="2"/>
    </row>
    <row r="207761" spans="7:7">
      <c r="G207761" s="2"/>
    </row>
    <row r="207762" spans="7:7">
      <c r="G207762" s="2"/>
    </row>
    <row r="207763" spans="7:7">
      <c r="G207763" s="2"/>
    </row>
    <row r="207764" spans="7:7">
      <c r="G207764" s="2"/>
    </row>
    <row r="207765" spans="7:7">
      <c r="G207765" s="2"/>
    </row>
    <row r="207766" spans="7:7">
      <c r="G207766" s="2"/>
    </row>
    <row r="207767" spans="7:7">
      <c r="G207767" s="2"/>
    </row>
    <row r="207768" spans="7:7">
      <c r="G207768" s="2"/>
    </row>
    <row r="207769" spans="7:7">
      <c r="G207769" s="2"/>
    </row>
    <row r="207770" spans="7:7">
      <c r="G207770" s="2"/>
    </row>
    <row r="207771" spans="7:7">
      <c r="G207771" s="2"/>
    </row>
    <row r="207772" spans="7:7">
      <c r="G207772" s="2"/>
    </row>
    <row r="207773" spans="7:7">
      <c r="G207773" s="2"/>
    </row>
    <row r="207774" spans="7:7">
      <c r="G207774" s="2"/>
    </row>
    <row r="207775" spans="7:7">
      <c r="G207775" s="2"/>
    </row>
    <row r="207776" spans="7:7">
      <c r="G207776" s="2"/>
    </row>
    <row r="207777" spans="7:7">
      <c r="G207777" s="2"/>
    </row>
    <row r="207778" spans="7:7">
      <c r="G207778" s="2"/>
    </row>
    <row r="207779" spans="7:7">
      <c r="G207779" s="2"/>
    </row>
    <row r="207780" spans="7:7">
      <c r="G207780" s="2"/>
    </row>
    <row r="207781" spans="7:7">
      <c r="G207781" s="2"/>
    </row>
    <row r="207782" spans="7:7">
      <c r="G207782" s="2"/>
    </row>
    <row r="207783" spans="7:7">
      <c r="G207783" s="2"/>
    </row>
    <row r="207784" spans="7:7">
      <c r="G207784" s="2"/>
    </row>
    <row r="207785" spans="7:7">
      <c r="G207785" s="2"/>
    </row>
    <row r="207786" spans="7:7">
      <c r="G207786" s="2"/>
    </row>
    <row r="207787" spans="7:7">
      <c r="G207787" s="2"/>
    </row>
    <row r="207788" spans="7:7">
      <c r="G207788" s="2"/>
    </row>
    <row r="207789" spans="7:7">
      <c r="G207789" s="2"/>
    </row>
    <row r="207790" spans="7:7">
      <c r="G207790" s="2"/>
    </row>
    <row r="207791" spans="7:7">
      <c r="G207791" s="2"/>
    </row>
    <row r="207792" spans="7:7">
      <c r="G207792" s="2"/>
    </row>
    <row r="207793" spans="7:7">
      <c r="G207793" s="2"/>
    </row>
    <row r="207794" spans="7:7">
      <c r="G207794" s="2"/>
    </row>
    <row r="207795" spans="7:7">
      <c r="G207795" s="2"/>
    </row>
    <row r="207796" spans="7:7">
      <c r="G207796" s="2"/>
    </row>
    <row r="207797" spans="7:7">
      <c r="G207797" s="2"/>
    </row>
    <row r="207798" spans="7:7">
      <c r="G207798" s="2"/>
    </row>
    <row r="207799" spans="7:7">
      <c r="G207799" s="2"/>
    </row>
    <row r="207800" spans="7:7">
      <c r="G207800" s="2"/>
    </row>
    <row r="207801" spans="7:7">
      <c r="G207801" s="2"/>
    </row>
    <row r="207802" spans="7:7">
      <c r="G207802" s="2"/>
    </row>
    <row r="207803" spans="7:7">
      <c r="G207803" s="2"/>
    </row>
    <row r="207804" spans="7:7">
      <c r="G207804" s="2"/>
    </row>
    <row r="207805" spans="7:7">
      <c r="G207805" s="2"/>
    </row>
    <row r="207806" spans="7:7">
      <c r="G207806" s="2"/>
    </row>
    <row r="207807" spans="7:7">
      <c r="G207807" s="2"/>
    </row>
    <row r="207808" spans="7:7">
      <c r="G207808" s="2"/>
    </row>
    <row r="207809" spans="7:7">
      <c r="G207809" s="2"/>
    </row>
    <row r="207810" spans="7:7">
      <c r="G207810" s="2"/>
    </row>
    <row r="207811" spans="7:7">
      <c r="G207811" s="2"/>
    </row>
    <row r="207812" spans="7:7">
      <c r="G207812" s="2"/>
    </row>
    <row r="207813" spans="7:7">
      <c r="G207813" s="2"/>
    </row>
    <row r="207814" spans="7:7">
      <c r="G207814" s="2"/>
    </row>
    <row r="207815" spans="7:7">
      <c r="G207815" s="2"/>
    </row>
    <row r="207816" spans="7:7">
      <c r="G207816" s="2"/>
    </row>
    <row r="207817" spans="7:7">
      <c r="G207817" s="2"/>
    </row>
    <row r="207818" spans="7:7">
      <c r="G207818" s="2"/>
    </row>
    <row r="207819" spans="7:7">
      <c r="G207819" s="2"/>
    </row>
    <row r="207820" spans="7:7">
      <c r="G207820" s="2"/>
    </row>
    <row r="207821" spans="7:7">
      <c r="G207821" s="2"/>
    </row>
    <row r="207822" spans="7:7">
      <c r="G207822" s="2"/>
    </row>
    <row r="207823" spans="7:7">
      <c r="G207823" s="2"/>
    </row>
    <row r="207824" spans="7:7">
      <c r="G207824" s="2"/>
    </row>
    <row r="207825" spans="7:7">
      <c r="G207825" s="2"/>
    </row>
    <row r="207826" spans="7:7">
      <c r="G207826" s="2"/>
    </row>
    <row r="207827" spans="7:7">
      <c r="G207827" s="2"/>
    </row>
    <row r="207828" spans="7:7">
      <c r="G207828" s="2"/>
    </row>
    <row r="207829" spans="7:7">
      <c r="G207829" s="2"/>
    </row>
    <row r="207830" spans="7:7">
      <c r="G207830" s="2"/>
    </row>
    <row r="207831" spans="7:7">
      <c r="G207831" s="2"/>
    </row>
    <row r="207832" spans="7:7">
      <c r="G207832" s="2"/>
    </row>
    <row r="207833" spans="7:7">
      <c r="G207833" s="2"/>
    </row>
    <row r="207834" spans="7:7">
      <c r="G207834" s="2"/>
    </row>
    <row r="207835" spans="7:7">
      <c r="G207835" s="2"/>
    </row>
    <row r="207836" spans="7:7">
      <c r="G207836" s="2"/>
    </row>
    <row r="207837" spans="7:7">
      <c r="G207837" s="2"/>
    </row>
    <row r="207838" spans="7:7">
      <c r="G207838" s="2"/>
    </row>
    <row r="207839" spans="7:7">
      <c r="G207839" s="2"/>
    </row>
    <row r="207840" spans="7:7">
      <c r="G207840" s="2"/>
    </row>
    <row r="207841" spans="7:7">
      <c r="G207841" s="2"/>
    </row>
    <row r="207842" spans="7:7">
      <c r="G207842" s="2"/>
    </row>
    <row r="207843" spans="7:7">
      <c r="G207843" s="2"/>
    </row>
    <row r="207844" spans="7:7">
      <c r="G207844" s="2"/>
    </row>
    <row r="207845" spans="7:7">
      <c r="G207845" s="2"/>
    </row>
    <row r="207846" spans="7:7">
      <c r="G207846" s="2"/>
    </row>
    <row r="207847" spans="7:7">
      <c r="G207847" s="2"/>
    </row>
    <row r="207848" spans="7:7">
      <c r="G207848" s="2"/>
    </row>
    <row r="207849" spans="7:7">
      <c r="G207849" s="2"/>
    </row>
    <row r="207850" spans="7:7">
      <c r="G207850" s="2"/>
    </row>
    <row r="207851" spans="7:7">
      <c r="G207851" s="2"/>
    </row>
    <row r="207852" spans="7:7">
      <c r="G207852" s="2"/>
    </row>
    <row r="207853" spans="7:7">
      <c r="G207853" s="2"/>
    </row>
    <row r="207854" spans="7:7">
      <c r="G207854" s="2"/>
    </row>
    <row r="207855" spans="7:7">
      <c r="G207855" s="2"/>
    </row>
    <row r="207856" spans="7:7">
      <c r="G207856" s="2"/>
    </row>
    <row r="207857" spans="7:7">
      <c r="G207857" s="2"/>
    </row>
    <row r="207858" spans="7:7">
      <c r="G207858" s="2"/>
    </row>
    <row r="207859" spans="7:7">
      <c r="G207859" s="2"/>
    </row>
    <row r="207860" spans="7:7">
      <c r="G207860" s="2"/>
    </row>
    <row r="207861" spans="7:7">
      <c r="G207861" s="2"/>
    </row>
    <row r="207862" spans="7:7">
      <c r="G207862" s="2"/>
    </row>
    <row r="207863" spans="7:7">
      <c r="G207863" s="2"/>
    </row>
    <row r="207864" spans="7:7">
      <c r="G207864" s="2"/>
    </row>
    <row r="207865" spans="7:7">
      <c r="G207865" s="2"/>
    </row>
    <row r="207866" spans="7:7">
      <c r="G207866" s="2"/>
    </row>
    <row r="207867" spans="7:7">
      <c r="G207867" s="2"/>
    </row>
    <row r="207868" spans="7:7">
      <c r="G207868" s="2"/>
    </row>
    <row r="207869" spans="7:7">
      <c r="G207869" s="2"/>
    </row>
    <row r="207870" spans="7:7">
      <c r="G207870" s="2"/>
    </row>
    <row r="207871" spans="7:7">
      <c r="G207871" s="2"/>
    </row>
    <row r="207872" spans="7:7">
      <c r="G207872" s="2"/>
    </row>
    <row r="207873" spans="7:7">
      <c r="G207873" s="2"/>
    </row>
    <row r="207874" spans="7:7">
      <c r="G207874" s="2"/>
    </row>
    <row r="207875" spans="7:7">
      <c r="G207875" s="2"/>
    </row>
    <row r="207876" spans="7:7">
      <c r="G207876" s="2"/>
    </row>
    <row r="207877" spans="7:7">
      <c r="G207877" s="2"/>
    </row>
    <row r="207878" spans="7:7">
      <c r="G207878" s="2"/>
    </row>
    <row r="207879" spans="7:7">
      <c r="G207879" s="2"/>
    </row>
    <row r="207880" spans="7:7">
      <c r="G207880" s="2"/>
    </row>
    <row r="207881" spans="7:7">
      <c r="G207881" s="2"/>
    </row>
    <row r="207882" spans="7:7">
      <c r="G207882" s="2"/>
    </row>
    <row r="207883" spans="7:7">
      <c r="G207883" s="2"/>
    </row>
    <row r="207884" spans="7:7">
      <c r="G207884" s="2"/>
    </row>
    <row r="207885" spans="7:7">
      <c r="G207885" s="2"/>
    </row>
    <row r="207886" spans="7:7">
      <c r="G207886" s="2"/>
    </row>
    <row r="207887" spans="7:7">
      <c r="G207887" s="2"/>
    </row>
    <row r="207888" spans="7:7">
      <c r="G207888" s="2"/>
    </row>
    <row r="207889" spans="7:7">
      <c r="G207889" s="2"/>
    </row>
    <row r="207890" spans="7:7">
      <c r="G207890" s="2"/>
    </row>
    <row r="207891" spans="7:7">
      <c r="G207891" s="2"/>
    </row>
    <row r="207892" spans="7:7">
      <c r="G207892" s="2"/>
    </row>
    <row r="207893" spans="7:7">
      <c r="G207893" s="2"/>
    </row>
    <row r="207894" spans="7:7">
      <c r="G207894" s="2"/>
    </row>
    <row r="207895" spans="7:7">
      <c r="G207895" s="2"/>
    </row>
    <row r="207896" spans="7:7">
      <c r="G207896" s="2"/>
    </row>
    <row r="207897" spans="7:7">
      <c r="G207897" s="2"/>
    </row>
    <row r="207898" spans="7:7">
      <c r="G207898" s="2"/>
    </row>
    <row r="207899" spans="7:7">
      <c r="G207899" s="2"/>
    </row>
    <row r="207900" spans="7:7">
      <c r="G207900" s="2"/>
    </row>
    <row r="207901" spans="7:7">
      <c r="G207901" s="2"/>
    </row>
    <row r="207902" spans="7:7">
      <c r="G207902" s="2"/>
    </row>
    <row r="207903" spans="7:7">
      <c r="G207903" s="2"/>
    </row>
    <row r="207904" spans="7:7">
      <c r="G207904" s="2"/>
    </row>
    <row r="207905" spans="7:7">
      <c r="G207905" s="2"/>
    </row>
    <row r="207906" spans="7:7">
      <c r="G207906" s="2"/>
    </row>
    <row r="207907" spans="7:7">
      <c r="G207907" s="2"/>
    </row>
    <row r="207908" spans="7:7">
      <c r="G207908" s="2"/>
    </row>
    <row r="207909" spans="7:7">
      <c r="G207909" s="2"/>
    </row>
    <row r="207910" spans="7:7">
      <c r="G207910" s="2"/>
    </row>
    <row r="207911" spans="7:7">
      <c r="G207911" s="2"/>
    </row>
    <row r="207912" spans="7:7">
      <c r="G207912" s="2"/>
    </row>
    <row r="207913" spans="7:7">
      <c r="G207913" s="2"/>
    </row>
    <row r="207914" spans="7:7">
      <c r="G207914" s="2"/>
    </row>
    <row r="207915" spans="7:7">
      <c r="G207915" s="2"/>
    </row>
    <row r="207916" spans="7:7">
      <c r="G207916" s="2"/>
    </row>
    <row r="207917" spans="7:7">
      <c r="G207917" s="2"/>
    </row>
    <row r="207918" spans="7:7">
      <c r="G207918" s="2"/>
    </row>
    <row r="207919" spans="7:7">
      <c r="G207919" s="2"/>
    </row>
    <row r="207920" spans="7:7">
      <c r="G207920" s="2"/>
    </row>
    <row r="207921" spans="7:7">
      <c r="G207921" s="2"/>
    </row>
    <row r="207922" spans="7:7">
      <c r="G207922" s="2"/>
    </row>
    <row r="207923" spans="7:7">
      <c r="G207923" s="2"/>
    </row>
    <row r="207924" spans="7:7">
      <c r="G207924" s="2"/>
    </row>
    <row r="207925" spans="7:7">
      <c r="G207925" s="2"/>
    </row>
    <row r="207926" spans="7:7">
      <c r="G207926" s="2"/>
    </row>
    <row r="207927" spans="7:7">
      <c r="G207927" s="2"/>
    </row>
    <row r="207928" spans="7:7">
      <c r="G207928" s="2"/>
    </row>
    <row r="207929" spans="7:7">
      <c r="G207929" s="2"/>
    </row>
    <row r="207930" spans="7:7">
      <c r="G207930" s="2"/>
    </row>
    <row r="207931" spans="7:7">
      <c r="G207931" s="2"/>
    </row>
    <row r="207932" spans="7:7">
      <c r="G207932" s="2"/>
    </row>
    <row r="207933" spans="7:7">
      <c r="G207933" s="2"/>
    </row>
    <row r="207934" spans="7:7">
      <c r="G207934" s="2"/>
    </row>
    <row r="207935" spans="7:7">
      <c r="G207935" s="2"/>
    </row>
    <row r="207936" spans="7:7">
      <c r="G207936" s="2"/>
    </row>
    <row r="207937" spans="7:7">
      <c r="G207937" s="2"/>
    </row>
    <row r="207938" spans="7:7">
      <c r="G207938" s="2"/>
    </row>
    <row r="207939" spans="7:7">
      <c r="G207939" s="2"/>
    </row>
    <row r="207940" spans="7:7">
      <c r="G207940" s="2"/>
    </row>
    <row r="207941" spans="7:7">
      <c r="G207941" s="2"/>
    </row>
    <row r="207942" spans="7:7">
      <c r="G207942" s="2"/>
    </row>
    <row r="207943" spans="7:7">
      <c r="G207943" s="2"/>
    </row>
    <row r="207944" spans="7:7">
      <c r="G207944" s="2"/>
    </row>
    <row r="207945" spans="7:7">
      <c r="G207945" s="2"/>
    </row>
    <row r="207946" spans="7:7">
      <c r="G207946" s="2"/>
    </row>
    <row r="207947" spans="7:7">
      <c r="G207947" s="2"/>
    </row>
    <row r="207948" spans="7:7">
      <c r="G207948" s="2"/>
    </row>
    <row r="207949" spans="7:7">
      <c r="G207949" s="2"/>
    </row>
    <row r="207950" spans="7:7">
      <c r="G207950" s="2"/>
    </row>
    <row r="207951" spans="7:7">
      <c r="G207951" s="2"/>
    </row>
    <row r="207952" spans="7:7">
      <c r="G207952" s="2"/>
    </row>
    <row r="207953" spans="7:7">
      <c r="G207953" s="2"/>
    </row>
    <row r="207954" spans="7:7">
      <c r="G207954" s="2"/>
    </row>
    <row r="207955" spans="7:7">
      <c r="G207955" s="2"/>
    </row>
    <row r="207956" spans="7:7">
      <c r="G207956" s="2"/>
    </row>
    <row r="207957" spans="7:7">
      <c r="G207957" s="2"/>
    </row>
    <row r="207958" spans="7:7">
      <c r="G207958" s="2"/>
    </row>
    <row r="207959" spans="7:7">
      <c r="G207959" s="2"/>
    </row>
    <row r="207960" spans="7:7">
      <c r="G207960" s="2"/>
    </row>
    <row r="207961" spans="7:7">
      <c r="G207961" s="2"/>
    </row>
    <row r="207962" spans="7:7">
      <c r="G207962" s="2"/>
    </row>
    <row r="207963" spans="7:7">
      <c r="G207963" s="2"/>
    </row>
    <row r="207964" spans="7:7">
      <c r="G207964" s="2"/>
    </row>
    <row r="207965" spans="7:7">
      <c r="G207965" s="2"/>
    </row>
    <row r="207966" spans="7:7">
      <c r="G207966" s="2"/>
    </row>
    <row r="207967" spans="7:7">
      <c r="G207967" s="2"/>
    </row>
    <row r="207968" spans="7:7">
      <c r="G207968" s="2"/>
    </row>
    <row r="207969" spans="7:7">
      <c r="G207969" s="2"/>
    </row>
    <row r="207970" spans="7:7">
      <c r="G207970" s="2"/>
    </row>
    <row r="207971" spans="7:7">
      <c r="G207971" s="2"/>
    </row>
    <row r="207972" spans="7:7">
      <c r="G207972" s="2"/>
    </row>
    <row r="207973" spans="7:7">
      <c r="G207973" s="2"/>
    </row>
    <row r="207974" spans="7:7">
      <c r="G207974" s="2"/>
    </row>
    <row r="207975" spans="7:7">
      <c r="G207975" s="2"/>
    </row>
    <row r="207976" spans="7:7">
      <c r="G207976" s="2"/>
    </row>
    <row r="207977" spans="7:7">
      <c r="G207977" s="2"/>
    </row>
    <row r="207978" spans="7:7">
      <c r="G207978" s="2"/>
    </row>
    <row r="207979" spans="7:7">
      <c r="G207979" s="2"/>
    </row>
    <row r="207980" spans="7:7">
      <c r="G207980" s="2"/>
    </row>
    <row r="207981" spans="7:7">
      <c r="G207981" s="2"/>
    </row>
    <row r="207982" spans="7:7">
      <c r="G207982" s="2"/>
    </row>
    <row r="207983" spans="7:7">
      <c r="G207983" s="2"/>
    </row>
    <row r="207984" spans="7:7">
      <c r="G207984" s="2"/>
    </row>
    <row r="207985" spans="7:7">
      <c r="G207985" s="2"/>
    </row>
    <row r="207986" spans="7:7">
      <c r="G207986" s="2"/>
    </row>
    <row r="207987" spans="7:7">
      <c r="G207987" s="2"/>
    </row>
    <row r="207988" spans="7:7">
      <c r="G207988" s="2"/>
    </row>
    <row r="207989" spans="7:7">
      <c r="G207989" s="2"/>
    </row>
    <row r="207990" spans="7:7">
      <c r="G207990" s="2"/>
    </row>
    <row r="207991" spans="7:7">
      <c r="G207991" s="2"/>
    </row>
    <row r="207992" spans="7:7">
      <c r="G207992" s="2"/>
    </row>
    <row r="207993" spans="7:7">
      <c r="G207993" s="2"/>
    </row>
    <row r="207994" spans="7:7">
      <c r="G207994" s="2"/>
    </row>
    <row r="207995" spans="7:7">
      <c r="G207995" s="2"/>
    </row>
    <row r="207996" spans="7:7">
      <c r="G207996" s="2"/>
    </row>
    <row r="207997" spans="7:7">
      <c r="G207997" s="2"/>
    </row>
    <row r="207998" spans="7:7">
      <c r="G207998" s="2"/>
    </row>
    <row r="207999" spans="7:7">
      <c r="G207999" s="2"/>
    </row>
    <row r="208000" spans="7:7">
      <c r="G208000" s="2"/>
    </row>
    <row r="208001" spans="7:7">
      <c r="G208001" s="2"/>
    </row>
    <row r="208002" spans="7:7">
      <c r="G208002" s="2"/>
    </row>
    <row r="208003" spans="7:7">
      <c r="G208003" s="2"/>
    </row>
    <row r="208004" spans="7:7">
      <c r="G208004" s="2"/>
    </row>
    <row r="208005" spans="7:7">
      <c r="G208005" s="2"/>
    </row>
    <row r="208006" spans="7:7">
      <c r="G208006" s="2"/>
    </row>
    <row r="208007" spans="7:7">
      <c r="G208007" s="2"/>
    </row>
    <row r="208008" spans="7:7">
      <c r="G208008" s="2"/>
    </row>
    <row r="208009" spans="7:7">
      <c r="G208009" s="2"/>
    </row>
    <row r="208010" spans="7:7">
      <c r="G208010" s="2"/>
    </row>
    <row r="208011" spans="7:7">
      <c r="G208011" s="2"/>
    </row>
    <row r="208012" spans="7:7">
      <c r="G208012" s="2"/>
    </row>
    <row r="208013" spans="7:7">
      <c r="G208013" s="2"/>
    </row>
    <row r="208014" spans="7:7">
      <c r="G208014" s="2"/>
    </row>
    <row r="208015" spans="7:7">
      <c r="G208015" s="2"/>
    </row>
    <row r="208016" spans="7:7">
      <c r="G208016" s="2"/>
    </row>
    <row r="208017" spans="7:7">
      <c r="G208017" s="2"/>
    </row>
    <row r="208018" spans="7:7">
      <c r="G208018" s="2"/>
    </row>
    <row r="208019" spans="7:7">
      <c r="G208019" s="2"/>
    </row>
    <row r="208020" spans="7:7">
      <c r="G208020" s="2"/>
    </row>
    <row r="208021" spans="7:7">
      <c r="G208021" s="2"/>
    </row>
    <row r="208022" spans="7:7">
      <c r="G208022" s="2"/>
    </row>
    <row r="208023" spans="7:7">
      <c r="G208023" s="2"/>
    </row>
    <row r="208024" spans="7:7">
      <c r="G208024" s="2"/>
    </row>
    <row r="208025" spans="7:7">
      <c r="G208025" s="2"/>
    </row>
    <row r="208026" spans="7:7">
      <c r="G208026" s="2"/>
    </row>
    <row r="208027" spans="7:7">
      <c r="G208027" s="2"/>
    </row>
    <row r="208028" spans="7:7">
      <c r="G208028" s="2"/>
    </row>
    <row r="208029" spans="7:7">
      <c r="G208029" s="2"/>
    </row>
    <row r="208030" spans="7:7">
      <c r="G208030" s="2"/>
    </row>
    <row r="208031" spans="7:7">
      <c r="G208031" s="2"/>
    </row>
    <row r="208032" spans="7:7">
      <c r="G208032" s="2"/>
    </row>
    <row r="208033" spans="7:7">
      <c r="G208033" s="2"/>
    </row>
    <row r="208034" spans="7:7">
      <c r="G208034" s="2"/>
    </row>
    <row r="208035" spans="7:7">
      <c r="G208035" s="2"/>
    </row>
    <row r="208036" spans="7:7">
      <c r="G208036" s="2"/>
    </row>
    <row r="208037" spans="7:7">
      <c r="G208037" s="2"/>
    </row>
    <row r="208038" spans="7:7">
      <c r="G208038" s="2"/>
    </row>
    <row r="208039" spans="7:7">
      <c r="G208039" s="2"/>
    </row>
    <row r="208040" spans="7:7">
      <c r="G208040" s="2"/>
    </row>
    <row r="208041" spans="7:7">
      <c r="G208041" s="2"/>
    </row>
    <row r="208042" spans="7:7">
      <c r="G208042" s="2"/>
    </row>
    <row r="208043" spans="7:7">
      <c r="G208043" s="2"/>
    </row>
    <row r="208044" spans="7:7">
      <c r="G208044" s="2"/>
    </row>
    <row r="208045" spans="7:7">
      <c r="G208045" s="2"/>
    </row>
    <row r="208046" spans="7:7">
      <c r="G208046" s="2"/>
    </row>
    <row r="208047" spans="7:7">
      <c r="G208047" s="2"/>
    </row>
    <row r="208048" spans="7:7">
      <c r="G208048" s="2"/>
    </row>
    <row r="208049" spans="7:7">
      <c r="G208049" s="2"/>
    </row>
    <row r="208050" spans="7:7">
      <c r="G208050" s="2"/>
    </row>
    <row r="208051" spans="7:7">
      <c r="G208051" s="2"/>
    </row>
    <row r="208052" spans="7:7">
      <c r="G208052" s="2"/>
    </row>
    <row r="208053" spans="7:7">
      <c r="G208053" s="2"/>
    </row>
    <row r="208054" spans="7:7">
      <c r="G208054" s="2"/>
    </row>
    <row r="208055" spans="7:7">
      <c r="G208055" s="2"/>
    </row>
    <row r="208056" spans="7:7">
      <c r="G208056" s="2"/>
    </row>
    <row r="208057" spans="7:7">
      <c r="G208057" s="2"/>
    </row>
    <row r="208058" spans="7:7">
      <c r="G208058" s="2"/>
    </row>
    <row r="208059" spans="7:7">
      <c r="G208059" s="2"/>
    </row>
    <row r="208060" spans="7:7">
      <c r="G208060" s="2"/>
    </row>
    <row r="208061" spans="7:7">
      <c r="G208061" s="2"/>
    </row>
    <row r="208062" spans="7:7">
      <c r="G208062" s="2"/>
    </row>
    <row r="208063" spans="7:7">
      <c r="G208063" s="2"/>
    </row>
    <row r="208064" spans="7:7">
      <c r="G208064" s="2"/>
    </row>
    <row r="208065" spans="7:7">
      <c r="G208065" s="2"/>
    </row>
    <row r="208066" spans="7:7">
      <c r="G208066" s="2"/>
    </row>
    <row r="208067" spans="7:7">
      <c r="G208067" s="2"/>
    </row>
    <row r="208068" spans="7:7">
      <c r="G208068" s="2"/>
    </row>
    <row r="208069" spans="7:7">
      <c r="G208069" s="2"/>
    </row>
    <row r="208070" spans="7:7">
      <c r="G208070" s="2"/>
    </row>
    <row r="208071" spans="7:7">
      <c r="G208071" s="2"/>
    </row>
    <row r="208072" spans="7:7">
      <c r="G208072" s="2"/>
    </row>
    <row r="208073" spans="7:7">
      <c r="G208073" s="2"/>
    </row>
    <row r="208074" spans="7:7">
      <c r="G208074" s="2"/>
    </row>
    <row r="208075" spans="7:7">
      <c r="G208075" s="2"/>
    </row>
    <row r="208076" spans="7:7">
      <c r="G208076" s="2"/>
    </row>
    <row r="208077" spans="7:7">
      <c r="G208077" s="2"/>
    </row>
    <row r="208078" spans="7:7">
      <c r="G208078" s="2"/>
    </row>
    <row r="208079" spans="7:7">
      <c r="G208079" s="2"/>
    </row>
    <row r="208080" spans="7:7">
      <c r="G208080" s="2"/>
    </row>
    <row r="208081" spans="7:7">
      <c r="G208081" s="2"/>
    </row>
    <row r="208082" spans="7:7">
      <c r="G208082" s="2"/>
    </row>
    <row r="208083" spans="7:7">
      <c r="G208083" s="2"/>
    </row>
    <row r="208084" spans="7:7">
      <c r="G208084" s="2"/>
    </row>
    <row r="208085" spans="7:7">
      <c r="G208085" s="2"/>
    </row>
    <row r="208086" spans="7:7">
      <c r="G208086" s="2"/>
    </row>
    <row r="208087" spans="7:7">
      <c r="G208087" s="2"/>
    </row>
    <row r="208088" spans="7:7">
      <c r="G208088" s="2"/>
    </row>
    <row r="208089" spans="7:7">
      <c r="G208089" s="2"/>
    </row>
    <row r="208090" spans="7:7">
      <c r="G208090" s="2"/>
    </row>
    <row r="208091" spans="7:7">
      <c r="G208091" s="2"/>
    </row>
    <row r="208092" spans="7:7">
      <c r="G208092" s="2"/>
    </row>
    <row r="208093" spans="7:7">
      <c r="G208093" s="2"/>
    </row>
    <row r="208094" spans="7:7">
      <c r="G208094" s="2"/>
    </row>
    <row r="208095" spans="7:7">
      <c r="G208095" s="2"/>
    </row>
    <row r="208096" spans="7:7">
      <c r="G208096" s="2"/>
    </row>
    <row r="208097" spans="7:7">
      <c r="G208097" s="2"/>
    </row>
    <row r="208098" spans="7:7">
      <c r="G208098" s="2"/>
    </row>
    <row r="208099" spans="7:7">
      <c r="G208099" s="2"/>
    </row>
    <row r="208100" spans="7:7">
      <c r="G208100" s="2"/>
    </row>
    <row r="208101" spans="7:7">
      <c r="G208101" s="2"/>
    </row>
    <row r="208102" spans="7:7">
      <c r="G208102" s="2"/>
    </row>
    <row r="208103" spans="7:7">
      <c r="G208103" s="2"/>
    </row>
    <row r="208104" spans="7:7">
      <c r="G208104" s="2"/>
    </row>
    <row r="208105" spans="7:7">
      <c r="G208105" s="2"/>
    </row>
    <row r="208106" spans="7:7">
      <c r="G208106" s="2"/>
    </row>
    <row r="208107" spans="7:7">
      <c r="G208107" s="2"/>
    </row>
    <row r="208108" spans="7:7">
      <c r="G208108" s="2"/>
    </row>
    <row r="208109" spans="7:7">
      <c r="G208109" s="2"/>
    </row>
    <row r="208110" spans="7:7">
      <c r="G208110" s="2"/>
    </row>
    <row r="208111" spans="7:7">
      <c r="G208111" s="2"/>
    </row>
    <row r="208112" spans="7:7">
      <c r="G208112" s="2"/>
    </row>
    <row r="208113" spans="7:7">
      <c r="G208113" s="2"/>
    </row>
    <row r="208114" spans="7:7">
      <c r="G208114" s="2"/>
    </row>
    <row r="208115" spans="7:7">
      <c r="G208115" s="2"/>
    </row>
    <row r="208116" spans="7:7">
      <c r="G208116" s="2"/>
    </row>
    <row r="208117" spans="7:7">
      <c r="G208117" s="2"/>
    </row>
    <row r="208118" spans="7:7">
      <c r="G208118" s="2"/>
    </row>
    <row r="208119" spans="7:7">
      <c r="G208119" s="2"/>
    </row>
    <row r="208120" spans="7:7">
      <c r="G208120" s="2"/>
    </row>
    <row r="208121" spans="7:7">
      <c r="G208121" s="2"/>
    </row>
    <row r="208122" spans="7:7">
      <c r="G208122" s="2"/>
    </row>
    <row r="208123" spans="7:7">
      <c r="G208123" s="2"/>
    </row>
    <row r="208124" spans="7:7">
      <c r="G208124" s="2"/>
    </row>
    <row r="208125" spans="7:7">
      <c r="G208125" s="2"/>
    </row>
    <row r="208126" spans="7:7">
      <c r="G208126" s="2"/>
    </row>
    <row r="208127" spans="7:7">
      <c r="G208127" s="2"/>
    </row>
    <row r="208128" spans="7:7">
      <c r="G208128" s="2"/>
    </row>
    <row r="208129" spans="7:7">
      <c r="G208129" s="2"/>
    </row>
    <row r="208130" spans="7:7">
      <c r="G208130" s="2"/>
    </row>
    <row r="208131" spans="7:7">
      <c r="G208131" s="2"/>
    </row>
    <row r="208132" spans="7:7">
      <c r="G208132" s="2"/>
    </row>
    <row r="208133" spans="7:7">
      <c r="G208133" s="2"/>
    </row>
    <row r="208134" spans="7:7">
      <c r="G208134" s="2"/>
    </row>
    <row r="208135" spans="7:7">
      <c r="G208135" s="2"/>
    </row>
    <row r="208136" spans="7:7">
      <c r="G208136" s="2"/>
    </row>
    <row r="208137" spans="7:7">
      <c r="G208137" s="2"/>
    </row>
    <row r="208138" spans="7:7">
      <c r="G208138" s="2"/>
    </row>
    <row r="208139" spans="7:7">
      <c r="G208139" s="2"/>
    </row>
    <row r="208140" spans="7:7">
      <c r="G208140" s="2"/>
    </row>
    <row r="208141" spans="7:7">
      <c r="G208141" s="2"/>
    </row>
    <row r="208142" spans="7:7">
      <c r="G208142" s="2"/>
    </row>
    <row r="208143" spans="7:7">
      <c r="G208143" s="2"/>
    </row>
    <row r="208144" spans="7:7">
      <c r="G208144" s="2"/>
    </row>
    <row r="208145" spans="7:7">
      <c r="G208145" s="2"/>
    </row>
    <row r="208146" spans="7:7">
      <c r="G208146" s="2"/>
    </row>
    <row r="208147" spans="7:7">
      <c r="G208147" s="2"/>
    </row>
    <row r="208148" spans="7:7">
      <c r="G208148" s="2"/>
    </row>
    <row r="208149" spans="7:7">
      <c r="G208149" s="2"/>
    </row>
    <row r="208150" spans="7:7">
      <c r="G208150" s="2"/>
    </row>
    <row r="208151" spans="7:7">
      <c r="G208151" s="2"/>
    </row>
    <row r="208152" spans="7:7">
      <c r="G208152" s="2"/>
    </row>
    <row r="208153" spans="7:7">
      <c r="G208153" s="2"/>
    </row>
    <row r="208154" spans="7:7">
      <c r="G208154" s="2"/>
    </row>
    <row r="208155" spans="7:7">
      <c r="G208155" s="2"/>
    </row>
    <row r="208156" spans="7:7">
      <c r="G208156" s="2"/>
    </row>
    <row r="208157" spans="7:7">
      <c r="G208157" s="2"/>
    </row>
    <row r="208158" spans="7:7">
      <c r="G208158" s="2"/>
    </row>
    <row r="208159" spans="7:7">
      <c r="G208159" s="2"/>
    </row>
    <row r="208160" spans="7:7">
      <c r="G208160" s="2"/>
    </row>
    <row r="208161" spans="7:7">
      <c r="G208161" s="2"/>
    </row>
    <row r="208162" spans="7:7">
      <c r="G208162" s="2"/>
    </row>
    <row r="208163" spans="7:7">
      <c r="G208163" s="2"/>
    </row>
    <row r="208164" spans="7:7">
      <c r="G208164" s="2"/>
    </row>
    <row r="208165" spans="7:7">
      <c r="G208165" s="2"/>
    </row>
    <row r="208166" spans="7:7">
      <c r="G208166" s="2"/>
    </row>
    <row r="208167" spans="7:7">
      <c r="G208167" s="2"/>
    </row>
    <row r="208168" spans="7:7">
      <c r="G208168" s="2"/>
    </row>
    <row r="208169" spans="7:7">
      <c r="G208169" s="2"/>
    </row>
    <row r="208170" spans="7:7">
      <c r="G208170" s="2"/>
    </row>
    <row r="208171" spans="7:7">
      <c r="G208171" s="2"/>
    </row>
    <row r="208172" spans="7:7">
      <c r="G208172" s="2"/>
    </row>
    <row r="208173" spans="7:7">
      <c r="G208173" s="2"/>
    </row>
    <row r="208174" spans="7:7">
      <c r="G208174" s="2"/>
    </row>
    <row r="208175" spans="7:7">
      <c r="G208175" s="2"/>
    </row>
    <row r="208176" spans="7:7">
      <c r="G208176" s="2"/>
    </row>
    <row r="208177" spans="7:7">
      <c r="G208177" s="2"/>
    </row>
    <row r="208178" spans="7:7">
      <c r="G208178" s="2"/>
    </row>
    <row r="208179" spans="7:7">
      <c r="G208179" s="2"/>
    </row>
    <row r="208180" spans="7:7">
      <c r="G208180" s="2"/>
    </row>
    <row r="208181" spans="7:7">
      <c r="G208181" s="2"/>
    </row>
    <row r="208182" spans="7:7">
      <c r="G208182" s="2"/>
    </row>
    <row r="208183" spans="7:7">
      <c r="G208183" s="2"/>
    </row>
    <row r="208184" spans="7:7">
      <c r="G208184" s="2"/>
    </row>
    <row r="208185" spans="7:7">
      <c r="G208185" s="2"/>
    </row>
    <row r="208186" spans="7:7">
      <c r="G208186" s="2"/>
    </row>
    <row r="208187" spans="7:7">
      <c r="G208187" s="2"/>
    </row>
    <row r="208188" spans="7:7">
      <c r="G208188" s="2"/>
    </row>
    <row r="208189" spans="7:7">
      <c r="G208189" s="2"/>
    </row>
    <row r="208190" spans="7:7">
      <c r="G208190" s="2"/>
    </row>
    <row r="208191" spans="7:7">
      <c r="G208191" s="2"/>
    </row>
    <row r="208192" spans="7:7">
      <c r="G208192" s="2"/>
    </row>
    <row r="208193" spans="7:7">
      <c r="G208193" s="2"/>
    </row>
    <row r="208194" spans="7:7">
      <c r="G208194" s="2"/>
    </row>
    <row r="208195" spans="7:7">
      <c r="G208195" s="2"/>
    </row>
    <row r="208196" spans="7:7">
      <c r="G208196" s="2"/>
    </row>
    <row r="208197" spans="7:7">
      <c r="G208197" s="2"/>
    </row>
    <row r="208198" spans="7:7">
      <c r="G208198" s="2"/>
    </row>
    <row r="208199" spans="7:7">
      <c r="G208199" s="2"/>
    </row>
    <row r="208200" spans="7:7">
      <c r="G208200" s="2"/>
    </row>
    <row r="208201" spans="7:7">
      <c r="G208201" s="2"/>
    </row>
    <row r="208202" spans="7:7">
      <c r="G208202" s="2"/>
    </row>
    <row r="208203" spans="7:7">
      <c r="G208203" s="2"/>
    </row>
    <row r="208204" spans="7:7">
      <c r="G208204" s="2"/>
    </row>
    <row r="208205" spans="7:7">
      <c r="G208205" s="2"/>
    </row>
    <row r="208206" spans="7:7">
      <c r="G208206" s="2"/>
    </row>
    <row r="208207" spans="7:7">
      <c r="G208207" s="2"/>
    </row>
    <row r="208208" spans="7:7">
      <c r="G208208" s="2"/>
    </row>
    <row r="208209" spans="7:7">
      <c r="G208209" s="2"/>
    </row>
    <row r="208210" spans="7:7">
      <c r="G208210" s="2"/>
    </row>
    <row r="208211" spans="7:7">
      <c r="G208211" s="2"/>
    </row>
    <row r="208212" spans="7:7">
      <c r="G208212" s="2"/>
    </row>
    <row r="208213" spans="7:7">
      <c r="G208213" s="2"/>
    </row>
    <row r="208214" spans="7:7">
      <c r="G208214" s="2"/>
    </row>
    <row r="208215" spans="7:7">
      <c r="G208215" s="2"/>
    </row>
    <row r="208216" spans="7:7">
      <c r="G208216" s="2"/>
    </row>
    <row r="208217" spans="7:7">
      <c r="G208217" s="2"/>
    </row>
    <row r="208218" spans="7:7">
      <c r="G208218" s="2"/>
    </row>
    <row r="208219" spans="7:7">
      <c r="G208219" s="2"/>
    </row>
    <row r="208220" spans="7:7">
      <c r="G208220" s="2"/>
    </row>
    <row r="208221" spans="7:7">
      <c r="G208221" s="2"/>
    </row>
    <row r="208222" spans="7:7">
      <c r="G208222" s="2"/>
    </row>
    <row r="208223" spans="7:7">
      <c r="G208223" s="2"/>
    </row>
    <row r="208224" spans="7:7">
      <c r="G208224" s="2"/>
    </row>
    <row r="208225" spans="7:7">
      <c r="G208225" s="2"/>
    </row>
    <row r="208226" spans="7:7">
      <c r="G208226" s="2"/>
    </row>
    <row r="208227" spans="7:7">
      <c r="G208227" s="2"/>
    </row>
    <row r="208228" spans="7:7">
      <c r="G208228" s="2"/>
    </row>
    <row r="208229" spans="7:7">
      <c r="G208229" s="2"/>
    </row>
    <row r="208230" spans="7:7">
      <c r="G208230" s="2"/>
    </row>
    <row r="208231" spans="7:7">
      <c r="G208231" s="2"/>
    </row>
    <row r="208232" spans="7:7">
      <c r="G208232" s="2"/>
    </row>
    <row r="208233" spans="7:7">
      <c r="G208233" s="2"/>
    </row>
    <row r="208234" spans="7:7">
      <c r="G208234" s="2"/>
    </row>
    <row r="208235" spans="7:7">
      <c r="G208235" s="2"/>
    </row>
    <row r="208236" spans="7:7">
      <c r="G208236" s="2"/>
    </row>
    <row r="208237" spans="7:7">
      <c r="G208237" s="2"/>
    </row>
    <row r="208238" spans="7:7">
      <c r="G208238" s="2"/>
    </row>
    <row r="208239" spans="7:7">
      <c r="G208239" s="2"/>
    </row>
    <row r="208240" spans="7:7">
      <c r="G208240" s="2"/>
    </row>
    <row r="208241" spans="7:7">
      <c r="G208241" s="2"/>
    </row>
    <row r="208242" spans="7:7">
      <c r="G208242" s="2"/>
    </row>
    <row r="208243" spans="7:7">
      <c r="G208243" s="2"/>
    </row>
    <row r="208244" spans="7:7">
      <c r="G208244" s="2"/>
    </row>
    <row r="208245" spans="7:7">
      <c r="G208245" s="2"/>
    </row>
    <row r="208246" spans="7:7">
      <c r="G208246" s="2"/>
    </row>
    <row r="208247" spans="7:7">
      <c r="G208247" s="2"/>
    </row>
    <row r="208248" spans="7:7">
      <c r="G208248" s="2"/>
    </row>
    <row r="208249" spans="7:7">
      <c r="G208249" s="2"/>
    </row>
    <row r="208250" spans="7:7">
      <c r="G208250" s="2"/>
    </row>
    <row r="208251" spans="7:7">
      <c r="G208251" s="2"/>
    </row>
    <row r="208252" spans="7:7">
      <c r="G208252" s="2"/>
    </row>
    <row r="208253" spans="7:7">
      <c r="G208253" s="2"/>
    </row>
    <row r="208254" spans="7:7">
      <c r="G208254" s="2"/>
    </row>
    <row r="208255" spans="7:7">
      <c r="G208255" s="2"/>
    </row>
    <row r="208256" spans="7:7">
      <c r="G208256" s="2"/>
    </row>
    <row r="208257" spans="7:7">
      <c r="G208257" s="2"/>
    </row>
    <row r="208258" spans="7:7">
      <c r="G208258" s="2"/>
    </row>
    <row r="208259" spans="7:7">
      <c r="G208259" s="2"/>
    </row>
    <row r="208260" spans="7:7">
      <c r="G208260" s="2"/>
    </row>
    <row r="208261" spans="7:7">
      <c r="G208261" s="2"/>
    </row>
    <row r="208262" spans="7:7">
      <c r="G208262" s="2"/>
    </row>
    <row r="208263" spans="7:7">
      <c r="G208263" s="2"/>
    </row>
    <row r="208264" spans="7:7">
      <c r="G208264" s="2"/>
    </row>
    <row r="208265" spans="7:7">
      <c r="G208265" s="2"/>
    </row>
    <row r="208266" spans="7:7">
      <c r="G208266" s="2"/>
    </row>
    <row r="208267" spans="7:7">
      <c r="G208267" s="2"/>
    </row>
    <row r="208268" spans="7:7">
      <c r="G208268" s="2"/>
    </row>
    <row r="208269" spans="7:7">
      <c r="G208269" s="2"/>
    </row>
    <row r="208270" spans="7:7">
      <c r="G208270" s="2"/>
    </row>
    <row r="208271" spans="7:7">
      <c r="G208271" s="2"/>
    </row>
    <row r="208272" spans="7:7">
      <c r="G208272" s="2"/>
    </row>
    <row r="208273" spans="7:7">
      <c r="G208273" s="2"/>
    </row>
    <row r="208274" spans="7:7">
      <c r="G208274" s="2"/>
    </row>
    <row r="208275" spans="7:7">
      <c r="G208275" s="2"/>
    </row>
    <row r="208276" spans="7:7">
      <c r="G208276" s="2"/>
    </row>
    <row r="208277" spans="7:7">
      <c r="G208277" s="2"/>
    </row>
    <row r="208278" spans="7:7">
      <c r="G208278" s="2"/>
    </row>
    <row r="208279" spans="7:7">
      <c r="G208279" s="2"/>
    </row>
    <row r="208280" spans="7:7">
      <c r="G208280" s="2"/>
    </row>
    <row r="208281" spans="7:7">
      <c r="G208281" s="2"/>
    </row>
    <row r="208282" spans="7:7">
      <c r="G208282" s="2"/>
    </row>
    <row r="208283" spans="7:7">
      <c r="G208283" s="2"/>
    </row>
    <row r="208284" spans="7:7">
      <c r="G208284" s="2"/>
    </row>
    <row r="208285" spans="7:7">
      <c r="G208285" s="2"/>
    </row>
    <row r="208286" spans="7:7">
      <c r="G208286" s="2"/>
    </row>
    <row r="208287" spans="7:7">
      <c r="G208287" s="2"/>
    </row>
    <row r="208288" spans="7:7">
      <c r="G208288" s="2"/>
    </row>
    <row r="208289" spans="7:7">
      <c r="G208289" s="2"/>
    </row>
    <row r="208290" spans="7:7">
      <c r="G208290" s="2"/>
    </row>
    <row r="208291" spans="7:7">
      <c r="G208291" s="2"/>
    </row>
    <row r="208292" spans="7:7">
      <c r="G208292" s="2"/>
    </row>
    <row r="208293" spans="7:7">
      <c r="G208293" s="2"/>
    </row>
    <row r="208294" spans="7:7">
      <c r="G208294" s="2"/>
    </row>
    <row r="208295" spans="7:7">
      <c r="G208295" s="2"/>
    </row>
    <row r="208296" spans="7:7">
      <c r="G208296" s="2"/>
    </row>
    <row r="208297" spans="7:7">
      <c r="G208297" s="2"/>
    </row>
    <row r="208298" spans="7:7">
      <c r="G208298" s="2"/>
    </row>
    <row r="208299" spans="7:7">
      <c r="G208299" s="2"/>
    </row>
    <row r="208300" spans="7:7">
      <c r="G208300" s="2"/>
    </row>
    <row r="208301" spans="7:7">
      <c r="G208301" s="2"/>
    </row>
    <row r="208302" spans="7:7">
      <c r="G208302" s="2"/>
    </row>
    <row r="208303" spans="7:7">
      <c r="G208303" s="2"/>
    </row>
    <row r="208304" spans="7:7">
      <c r="G208304" s="2"/>
    </row>
    <row r="208305" spans="7:7">
      <c r="G208305" s="2"/>
    </row>
    <row r="208306" spans="7:7">
      <c r="G208306" s="2"/>
    </row>
    <row r="208307" spans="7:7">
      <c r="G208307" s="2"/>
    </row>
    <row r="208308" spans="7:7">
      <c r="G208308" s="2"/>
    </row>
    <row r="208309" spans="7:7">
      <c r="G208309" s="2"/>
    </row>
    <row r="208310" spans="7:7">
      <c r="G208310" s="2"/>
    </row>
    <row r="208311" spans="7:7">
      <c r="G208311" s="2"/>
    </row>
    <row r="208312" spans="7:7">
      <c r="G208312" s="2"/>
    </row>
    <row r="208313" spans="7:7">
      <c r="G208313" s="2"/>
    </row>
    <row r="208314" spans="7:7">
      <c r="G208314" s="2"/>
    </row>
    <row r="208315" spans="7:7">
      <c r="G208315" s="2"/>
    </row>
    <row r="208316" spans="7:7">
      <c r="G208316" s="2"/>
    </row>
    <row r="208317" spans="7:7">
      <c r="G208317" s="2"/>
    </row>
    <row r="208318" spans="7:7">
      <c r="G208318" s="2"/>
    </row>
    <row r="208319" spans="7:7">
      <c r="G208319" s="2"/>
    </row>
    <row r="208320" spans="7:7">
      <c r="G208320" s="2"/>
    </row>
    <row r="208321" spans="7:7">
      <c r="G208321" s="2"/>
    </row>
    <row r="208322" spans="7:7">
      <c r="G208322" s="2"/>
    </row>
    <row r="208323" spans="7:7">
      <c r="G208323" s="2"/>
    </row>
    <row r="208324" spans="7:7">
      <c r="G208324" s="2"/>
    </row>
    <row r="208325" spans="7:7">
      <c r="G208325" s="2"/>
    </row>
    <row r="208326" spans="7:7">
      <c r="G208326" s="2"/>
    </row>
    <row r="208327" spans="7:7">
      <c r="G208327" s="2"/>
    </row>
    <row r="208328" spans="7:7">
      <c r="G208328" s="2"/>
    </row>
    <row r="208329" spans="7:7">
      <c r="G208329" s="2"/>
    </row>
    <row r="208330" spans="7:7">
      <c r="G208330" s="2"/>
    </row>
    <row r="208331" spans="7:7">
      <c r="G208331" s="2"/>
    </row>
    <row r="208332" spans="7:7">
      <c r="G208332" s="2"/>
    </row>
    <row r="208333" spans="7:7">
      <c r="G208333" s="2"/>
    </row>
    <row r="208334" spans="7:7">
      <c r="G208334" s="2"/>
    </row>
    <row r="208335" spans="7:7">
      <c r="G208335" s="2"/>
    </row>
    <row r="208336" spans="7:7">
      <c r="G208336" s="2"/>
    </row>
    <row r="208337" spans="7:7">
      <c r="G208337" s="2"/>
    </row>
    <row r="208338" spans="7:7">
      <c r="G208338" s="2"/>
    </row>
    <row r="208339" spans="7:7">
      <c r="G208339" s="2"/>
    </row>
    <row r="208340" spans="7:7">
      <c r="G208340" s="2"/>
    </row>
    <row r="208341" spans="7:7">
      <c r="G208341" s="2"/>
    </row>
    <row r="208342" spans="7:7">
      <c r="G208342" s="2"/>
    </row>
    <row r="208343" spans="7:7">
      <c r="G208343" s="2"/>
    </row>
    <row r="208344" spans="7:7">
      <c r="G208344" s="2"/>
    </row>
    <row r="208345" spans="7:7">
      <c r="G208345" s="2"/>
    </row>
    <row r="208346" spans="7:7">
      <c r="G208346" s="2"/>
    </row>
    <row r="208347" spans="7:7">
      <c r="G208347" s="2"/>
    </row>
    <row r="208348" spans="7:7">
      <c r="G208348" s="2"/>
    </row>
    <row r="208349" spans="7:7">
      <c r="G208349" s="2"/>
    </row>
    <row r="208350" spans="7:7">
      <c r="G208350" s="2"/>
    </row>
    <row r="208351" spans="7:7">
      <c r="G208351" s="2"/>
    </row>
    <row r="208352" spans="7:7">
      <c r="G208352" s="2"/>
    </row>
    <row r="208353" spans="7:7">
      <c r="G208353" s="2"/>
    </row>
    <row r="208354" spans="7:7">
      <c r="G208354" s="2"/>
    </row>
    <row r="208355" spans="7:7">
      <c r="G208355" s="2"/>
    </row>
    <row r="208356" spans="7:7">
      <c r="G208356" s="2"/>
    </row>
    <row r="208357" spans="7:7">
      <c r="G208357" s="2"/>
    </row>
    <row r="208358" spans="7:7">
      <c r="G208358" s="2"/>
    </row>
    <row r="208359" spans="7:7">
      <c r="G208359" s="2"/>
    </row>
    <row r="208360" spans="7:7">
      <c r="G208360" s="2"/>
    </row>
    <row r="208361" spans="7:7">
      <c r="G208361" s="2"/>
    </row>
    <row r="208362" spans="7:7">
      <c r="G208362" s="2"/>
    </row>
    <row r="208363" spans="7:7">
      <c r="G208363" s="2"/>
    </row>
    <row r="208364" spans="7:7">
      <c r="G208364" s="2"/>
    </row>
    <row r="208365" spans="7:7">
      <c r="G208365" s="2"/>
    </row>
    <row r="208366" spans="7:7">
      <c r="G208366" s="2"/>
    </row>
    <row r="208367" spans="7:7">
      <c r="G208367" s="2"/>
    </row>
    <row r="208368" spans="7:7">
      <c r="G208368" s="2"/>
    </row>
    <row r="208369" spans="7:7">
      <c r="G208369" s="2"/>
    </row>
    <row r="208370" spans="7:7">
      <c r="G208370" s="2"/>
    </row>
    <row r="208371" spans="7:7">
      <c r="G208371" s="2"/>
    </row>
    <row r="208372" spans="7:7">
      <c r="G208372" s="2"/>
    </row>
    <row r="208373" spans="7:7">
      <c r="G208373" s="2"/>
    </row>
    <row r="208374" spans="7:7">
      <c r="G208374" s="2"/>
    </row>
    <row r="208375" spans="7:7">
      <c r="G208375" s="2"/>
    </row>
    <row r="208376" spans="7:7">
      <c r="G208376" s="2"/>
    </row>
    <row r="208377" spans="7:7">
      <c r="G208377" s="2"/>
    </row>
    <row r="208378" spans="7:7">
      <c r="G208378" s="2"/>
    </row>
    <row r="208379" spans="7:7">
      <c r="G208379" s="2"/>
    </row>
    <row r="208380" spans="7:7">
      <c r="G208380" s="2"/>
    </row>
    <row r="208381" spans="7:7">
      <c r="G208381" s="2"/>
    </row>
    <row r="208382" spans="7:7">
      <c r="G208382" s="2"/>
    </row>
    <row r="208383" spans="7:7">
      <c r="G208383" s="2"/>
    </row>
    <row r="208384" spans="7:7">
      <c r="G208384" s="2"/>
    </row>
    <row r="208385" spans="7:7">
      <c r="G208385" s="2"/>
    </row>
    <row r="208386" spans="7:7">
      <c r="G208386" s="2"/>
    </row>
    <row r="208387" spans="7:7">
      <c r="G208387" s="2"/>
    </row>
    <row r="208388" spans="7:7">
      <c r="G208388" s="2"/>
    </row>
    <row r="208389" spans="7:7">
      <c r="G208389" s="2"/>
    </row>
    <row r="208390" spans="7:7">
      <c r="G208390" s="2"/>
    </row>
    <row r="208391" spans="7:7">
      <c r="G208391" s="2"/>
    </row>
    <row r="208392" spans="7:7">
      <c r="G208392" s="2"/>
    </row>
    <row r="208393" spans="7:7">
      <c r="G208393" s="2"/>
    </row>
    <row r="208394" spans="7:7">
      <c r="G208394" s="2"/>
    </row>
    <row r="208395" spans="7:7">
      <c r="G208395" s="2"/>
    </row>
    <row r="208396" spans="7:7">
      <c r="G208396" s="2"/>
    </row>
    <row r="208397" spans="7:7">
      <c r="G208397" s="2"/>
    </row>
    <row r="208398" spans="7:7">
      <c r="G208398" s="2"/>
    </row>
    <row r="208399" spans="7:7">
      <c r="G208399" s="2"/>
    </row>
    <row r="208400" spans="7:7">
      <c r="G208400" s="2"/>
    </row>
    <row r="208401" spans="7:7">
      <c r="G208401" s="2"/>
    </row>
    <row r="208402" spans="7:7">
      <c r="G208402" s="2"/>
    </row>
    <row r="208403" spans="7:7">
      <c r="G208403" s="2"/>
    </row>
    <row r="208404" spans="7:7">
      <c r="G208404" s="2"/>
    </row>
    <row r="208405" spans="7:7">
      <c r="G208405" s="2"/>
    </row>
    <row r="208406" spans="7:7">
      <c r="G208406" s="2"/>
    </row>
    <row r="208407" spans="7:7">
      <c r="G208407" s="2"/>
    </row>
    <row r="208408" spans="7:7">
      <c r="G208408" s="2"/>
    </row>
    <row r="208409" spans="7:7">
      <c r="G208409" s="2"/>
    </row>
    <row r="208410" spans="7:7">
      <c r="G208410" s="2"/>
    </row>
    <row r="208411" spans="7:7">
      <c r="G208411" s="2"/>
    </row>
    <row r="208412" spans="7:7">
      <c r="G208412" s="2"/>
    </row>
    <row r="208413" spans="7:7">
      <c r="G208413" s="2"/>
    </row>
    <row r="208414" spans="7:7">
      <c r="G208414" s="2"/>
    </row>
    <row r="208415" spans="7:7">
      <c r="G208415" s="2"/>
    </row>
    <row r="208416" spans="7:7">
      <c r="G208416" s="2"/>
    </row>
    <row r="208417" spans="7:7">
      <c r="G208417" s="2"/>
    </row>
    <row r="208418" spans="7:7">
      <c r="G208418" s="2"/>
    </row>
    <row r="208419" spans="7:7">
      <c r="G208419" s="2"/>
    </row>
    <row r="208420" spans="7:7">
      <c r="G208420" s="2"/>
    </row>
    <row r="208421" spans="7:7">
      <c r="G208421" s="2"/>
    </row>
    <row r="208422" spans="7:7">
      <c r="G208422" s="2"/>
    </row>
    <row r="208423" spans="7:7">
      <c r="G208423" s="2"/>
    </row>
    <row r="208424" spans="7:7">
      <c r="G208424" s="2"/>
    </row>
    <row r="208425" spans="7:7">
      <c r="G208425" s="2"/>
    </row>
    <row r="208426" spans="7:7">
      <c r="G208426" s="2"/>
    </row>
    <row r="208427" spans="7:7">
      <c r="G208427" s="2"/>
    </row>
    <row r="208428" spans="7:7">
      <c r="G208428" s="2"/>
    </row>
    <row r="208429" spans="7:7">
      <c r="G208429" s="2"/>
    </row>
    <row r="208430" spans="7:7">
      <c r="G208430" s="2"/>
    </row>
    <row r="208431" spans="7:7">
      <c r="G208431" s="2"/>
    </row>
    <row r="208432" spans="7:7">
      <c r="G208432" s="2"/>
    </row>
    <row r="208433" spans="7:7">
      <c r="G208433" s="2"/>
    </row>
    <row r="208434" spans="7:7">
      <c r="G208434" s="2"/>
    </row>
    <row r="208435" spans="7:7">
      <c r="G208435" s="2"/>
    </row>
    <row r="208436" spans="7:7">
      <c r="G208436" s="2"/>
    </row>
    <row r="208437" spans="7:7">
      <c r="G208437" s="2"/>
    </row>
    <row r="208438" spans="7:7">
      <c r="G208438" s="2"/>
    </row>
    <row r="208439" spans="7:7">
      <c r="G208439" s="2"/>
    </row>
    <row r="208440" spans="7:7">
      <c r="G208440" s="2"/>
    </row>
    <row r="208441" spans="7:7">
      <c r="G208441" s="2"/>
    </row>
    <row r="208442" spans="7:7">
      <c r="G208442" s="2"/>
    </row>
    <row r="208443" spans="7:7">
      <c r="G208443" s="2"/>
    </row>
    <row r="208444" spans="7:7">
      <c r="G208444" s="2"/>
    </row>
    <row r="208445" spans="7:7">
      <c r="G208445" s="2"/>
    </row>
    <row r="208446" spans="7:7">
      <c r="G208446" s="2"/>
    </row>
    <row r="208447" spans="7:7">
      <c r="G208447" s="2"/>
    </row>
    <row r="208448" spans="7:7">
      <c r="G208448" s="2"/>
    </row>
    <row r="208449" spans="7:7">
      <c r="G208449" s="2"/>
    </row>
    <row r="208450" spans="7:7">
      <c r="G208450" s="2"/>
    </row>
    <row r="208451" spans="7:7">
      <c r="G208451" s="2"/>
    </row>
    <row r="208452" spans="7:7">
      <c r="G208452" s="2"/>
    </row>
    <row r="208453" spans="7:7">
      <c r="G208453" s="2"/>
    </row>
    <row r="208454" spans="7:7">
      <c r="G208454" s="2"/>
    </row>
    <row r="208455" spans="7:7">
      <c r="G208455" s="2"/>
    </row>
    <row r="208456" spans="7:7">
      <c r="G208456" s="2"/>
    </row>
    <row r="208457" spans="7:7">
      <c r="G208457" s="2"/>
    </row>
    <row r="208458" spans="7:7">
      <c r="G208458" s="2"/>
    </row>
    <row r="208459" spans="7:7">
      <c r="G208459" s="2"/>
    </row>
    <row r="208460" spans="7:7">
      <c r="G208460" s="2"/>
    </row>
    <row r="208461" spans="7:7">
      <c r="G208461" s="2"/>
    </row>
    <row r="208462" spans="7:7">
      <c r="G208462" s="2"/>
    </row>
    <row r="208463" spans="7:7">
      <c r="G208463" s="2"/>
    </row>
    <row r="208464" spans="7:7">
      <c r="G208464" s="2"/>
    </row>
    <row r="208465" spans="7:7">
      <c r="G208465" s="2"/>
    </row>
    <row r="208466" spans="7:7">
      <c r="G208466" s="2"/>
    </row>
    <row r="208467" spans="7:7">
      <c r="G208467" s="2"/>
    </row>
    <row r="208468" spans="7:7">
      <c r="G208468" s="2"/>
    </row>
    <row r="208469" spans="7:7">
      <c r="G208469" s="2"/>
    </row>
    <row r="208470" spans="7:7">
      <c r="G208470" s="2"/>
    </row>
    <row r="208471" spans="7:7">
      <c r="G208471" s="2"/>
    </row>
    <row r="208472" spans="7:7">
      <c r="G208472" s="2"/>
    </row>
    <row r="208473" spans="7:7">
      <c r="G208473" s="2"/>
    </row>
    <row r="208474" spans="7:7">
      <c r="G208474" s="2"/>
    </row>
    <row r="208475" spans="7:7">
      <c r="G208475" s="2"/>
    </row>
    <row r="208476" spans="7:7">
      <c r="G208476" s="2"/>
    </row>
    <row r="208477" spans="7:7">
      <c r="G208477" s="2"/>
    </row>
    <row r="208478" spans="7:7">
      <c r="G208478" s="2"/>
    </row>
    <row r="208479" spans="7:7">
      <c r="G208479" s="2"/>
    </row>
    <row r="208480" spans="7:7">
      <c r="G208480" s="2"/>
    </row>
    <row r="208481" spans="7:7">
      <c r="G208481" s="2"/>
    </row>
    <row r="208482" spans="7:7">
      <c r="G208482" s="2"/>
    </row>
    <row r="208483" spans="7:7">
      <c r="G208483" s="2"/>
    </row>
    <row r="208484" spans="7:7">
      <c r="G208484" s="2"/>
    </row>
    <row r="208485" spans="7:7">
      <c r="G208485" s="2"/>
    </row>
    <row r="208486" spans="7:7">
      <c r="G208486" s="2"/>
    </row>
    <row r="208487" spans="7:7">
      <c r="G208487" s="2"/>
    </row>
    <row r="208488" spans="7:7">
      <c r="G208488" s="2"/>
    </row>
    <row r="208489" spans="7:7">
      <c r="G208489" s="2"/>
    </row>
    <row r="208490" spans="7:7">
      <c r="G208490" s="2"/>
    </row>
    <row r="208491" spans="7:7">
      <c r="G208491" s="2"/>
    </row>
    <row r="208492" spans="7:7">
      <c r="G208492" s="2"/>
    </row>
    <row r="208493" spans="7:7">
      <c r="G208493" s="2"/>
    </row>
    <row r="208494" spans="7:7">
      <c r="G208494" s="2"/>
    </row>
    <row r="208495" spans="7:7">
      <c r="G208495" s="2"/>
    </row>
    <row r="208496" spans="7:7">
      <c r="G208496" s="2"/>
    </row>
    <row r="208497" spans="7:7">
      <c r="G208497" s="2"/>
    </row>
    <row r="208498" spans="7:7">
      <c r="G208498" s="2"/>
    </row>
    <row r="208499" spans="7:7">
      <c r="G208499" s="2"/>
    </row>
    <row r="208500" spans="7:7">
      <c r="G208500" s="2"/>
    </row>
    <row r="208501" spans="7:7">
      <c r="G208501" s="2"/>
    </row>
    <row r="208502" spans="7:7">
      <c r="G208502" s="2"/>
    </row>
    <row r="208503" spans="7:7">
      <c r="G208503" s="2"/>
    </row>
    <row r="208504" spans="7:7">
      <c r="G208504" s="2"/>
    </row>
    <row r="208505" spans="7:7">
      <c r="G208505" s="2"/>
    </row>
    <row r="208506" spans="7:7">
      <c r="G208506" s="2"/>
    </row>
    <row r="208507" spans="7:7">
      <c r="G208507" s="2"/>
    </row>
    <row r="208508" spans="7:7">
      <c r="G208508" s="2"/>
    </row>
    <row r="208509" spans="7:7">
      <c r="G208509" s="2"/>
    </row>
    <row r="208510" spans="7:7">
      <c r="G208510" s="2"/>
    </row>
    <row r="208511" spans="7:7">
      <c r="G208511" s="2"/>
    </row>
    <row r="208512" spans="7:7">
      <c r="G208512" s="2"/>
    </row>
    <row r="208513" spans="7:7">
      <c r="G208513" s="2"/>
    </row>
    <row r="208514" spans="7:7">
      <c r="G208514" s="2"/>
    </row>
    <row r="208515" spans="7:7">
      <c r="G208515" s="2"/>
    </row>
    <row r="208516" spans="7:7">
      <c r="G208516" s="2"/>
    </row>
    <row r="208517" spans="7:7">
      <c r="G208517" s="2"/>
    </row>
    <row r="208518" spans="7:7">
      <c r="G208518" s="2"/>
    </row>
    <row r="208519" spans="7:7">
      <c r="G208519" s="2"/>
    </row>
    <row r="208520" spans="7:7">
      <c r="G208520" s="2"/>
    </row>
    <row r="208521" spans="7:7">
      <c r="G208521" s="2"/>
    </row>
    <row r="208522" spans="7:7">
      <c r="G208522" s="2"/>
    </row>
    <row r="208523" spans="7:7">
      <c r="G208523" s="2"/>
    </row>
    <row r="208524" spans="7:7">
      <c r="G208524" s="2"/>
    </row>
    <row r="208525" spans="7:7">
      <c r="G208525" s="2"/>
    </row>
    <row r="208526" spans="7:7">
      <c r="G208526" s="2"/>
    </row>
    <row r="208527" spans="7:7">
      <c r="G208527" s="2"/>
    </row>
    <row r="208528" spans="7:7">
      <c r="G208528" s="2"/>
    </row>
    <row r="208529" spans="7:7">
      <c r="G208529" s="2"/>
    </row>
    <row r="208530" spans="7:7">
      <c r="G208530" s="2"/>
    </row>
    <row r="208531" spans="7:7">
      <c r="G208531" s="2"/>
    </row>
    <row r="208532" spans="7:7">
      <c r="G208532" s="2"/>
    </row>
    <row r="208533" spans="7:7">
      <c r="G208533" s="2"/>
    </row>
    <row r="208534" spans="7:7">
      <c r="G208534" s="2"/>
    </row>
    <row r="208535" spans="7:7">
      <c r="G208535" s="2"/>
    </row>
    <row r="208536" spans="7:7">
      <c r="G208536" s="2"/>
    </row>
    <row r="208537" spans="7:7">
      <c r="G208537" s="2"/>
    </row>
    <row r="208538" spans="7:7">
      <c r="G208538" s="2"/>
    </row>
    <row r="208539" spans="7:7">
      <c r="G208539" s="2"/>
    </row>
    <row r="208540" spans="7:7">
      <c r="G208540" s="2"/>
    </row>
    <row r="208541" spans="7:7">
      <c r="G208541" s="2"/>
    </row>
    <row r="208542" spans="7:7">
      <c r="G208542" s="2"/>
    </row>
    <row r="208543" spans="7:7">
      <c r="G208543" s="2"/>
    </row>
    <row r="208544" spans="7:7">
      <c r="G208544" s="2"/>
    </row>
    <row r="208545" spans="7:7">
      <c r="G208545" s="2"/>
    </row>
    <row r="208546" spans="7:7">
      <c r="G208546" s="2"/>
    </row>
    <row r="208547" spans="7:7">
      <c r="G208547" s="2"/>
    </row>
    <row r="208548" spans="7:7">
      <c r="G208548" s="2"/>
    </row>
    <row r="208549" spans="7:7">
      <c r="G208549" s="2"/>
    </row>
    <row r="208550" spans="7:7">
      <c r="G208550" s="2"/>
    </row>
    <row r="208551" spans="7:7">
      <c r="G208551" s="2"/>
    </row>
    <row r="208552" spans="7:7">
      <c r="G208552" s="2"/>
    </row>
    <row r="208553" spans="7:7">
      <c r="G208553" s="2"/>
    </row>
    <row r="208554" spans="7:7">
      <c r="G208554" s="2"/>
    </row>
    <row r="208555" spans="7:7">
      <c r="G208555" s="2"/>
    </row>
    <row r="208556" spans="7:7">
      <c r="G208556" s="2"/>
    </row>
    <row r="208557" spans="7:7">
      <c r="G208557" s="2"/>
    </row>
    <row r="208558" spans="7:7">
      <c r="G208558" s="2"/>
    </row>
    <row r="208559" spans="7:7">
      <c r="G208559" s="2"/>
    </row>
    <row r="208560" spans="7:7">
      <c r="G208560" s="2"/>
    </row>
    <row r="208561" spans="7:7">
      <c r="G208561" s="2"/>
    </row>
    <row r="208562" spans="7:7">
      <c r="G208562" s="2"/>
    </row>
    <row r="208563" spans="7:7">
      <c r="G208563" s="2"/>
    </row>
    <row r="208564" spans="7:7">
      <c r="G208564" s="2"/>
    </row>
    <row r="208565" spans="7:7">
      <c r="G208565" s="2"/>
    </row>
    <row r="208566" spans="7:7">
      <c r="G208566" s="2"/>
    </row>
    <row r="208567" spans="7:7">
      <c r="G208567" s="2"/>
    </row>
    <row r="208568" spans="7:7">
      <c r="G208568" s="2"/>
    </row>
    <row r="208569" spans="7:7">
      <c r="G208569" s="2"/>
    </row>
    <row r="208570" spans="7:7">
      <c r="G208570" s="2"/>
    </row>
    <row r="208571" spans="7:7">
      <c r="G208571" s="2"/>
    </row>
    <row r="208572" spans="7:7">
      <c r="G208572" s="2"/>
    </row>
    <row r="208573" spans="7:7">
      <c r="G208573" s="2"/>
    </row>
    <row r="208574" spans="7:7">
      <c r="G208574" s="2"/>
    </row>
    <row r="208575" spans="7:7">
      <c r="G208575" s="2"/>
    </row>
    <row r="208576" spans="7:7">
      <c r="G208576" s="2"/>
    </row>
    <row r="208577" spans="7:7">
      <c r="G208577" s="2"/>
    </row>
    <row r="208578" spans="7:7">
      <c r="G208578" s="2"/>
    </row>
    <row r="208579" spans="7:7">
      <c r="G208579" s="2"/>
    </row>
    <row r="208580" spans="7:7">
      <c r="G208580" s="2"/>
    </row>
    <row r="208581" spans="7:7">
      <c r="G208581" s="2"/>
    </row>
    <row r="208582" spans="7:7">
      <c r="G208582" s="2"/>
    </row>
    <row r="208583" spans="7:7">
      <c r="G208583" s="2"/>
    </row>
    <row r="208584" spans="7:7">
      <c r="G208584" s="2"/>
    </row>
    <row r="208585" spans="7:7">
      <c r="G208585" s="2"/>
    </row>
    <row r="208586" spans="7:7">
      <c r="G208586" s="2"/>
    </row>
    <row r="208587" spans="7:7">
      <c r="G208587" s="2"/>
    </row>
    <row r="208588" spans="7:7">
      <c r="G208588" s="2"/>
    </row>
    <row r="208589" spans="7:7">
      <c r="G208589" s="2"/>
    </row>
    <row r="208590" spans="7:7">
      <c r="G208590" s="2"/>
    </row>
    <row r="208591" spans="7:7">
      <c r="G208591" s="2"/>
    </row>
    <row r="208592" spans="7:7">
      <c r="G208592" s="2"/>
    </row>
    <row r="208593" spans="7:7">
      <c r="G208593" s="2"/>
    </row>
    <row r="208594" spans="7:7">
      <c r="G208594" s="2"/>
    </row>
    <row r="208595" spans="7:7">
      <c r="G208595" s="2"/>
    </row>
    <row r="208596" spans="7:7">
      <c r="G208596" s="2"/>
    </row>
    <row r="208597" spans="7:7">
      <c r="G208597" s="2"/>
    </row>
    <row r="208598" spans="7:7">
      <c r="G208598" s="2"/>
    </row>
    <row r="208599" spans="7:7">
      <c r="G208599" s="2"/>
    </row>
    <row r="208600" spans="7:7">
      <c r="G208600" s="2"/>
    </row>
    <row r="208601" spans="7:7">
      <c r="G208601" s="2"/>
    </row>
    <row r="208602" spans="7:7">
      <c r="G208602" s="2"/>
    </row>
    <row r="208603" spans="7:7">
      <c r="G208603" s="2"/>
    </row>
    <row r="208604" spans="7:7">
      <c r="G208604" s="2"/>
    </row>
    <row r="208605" spans="7:7">
      <c r="G208605" s="2"/>
    </row>
    <row r="208606" spans="7:7">
      <c r="G208606" s="2"/>
    </row>
    <row r="208607" spans="7:7">
      <c r="G208607" s="2"/>
    </row>
    <row r="208608" spans="7:7">
      <c r="G208608" s="2"/>
    </row>
    <row r="208609" spans="7:7">
      <c r="G208609" s="2"/>
    </row>
    <row r="208610" spans="7:7">
      <c r="G208610" s="2"/>
    </row>
    <row r="208611" spans="7:7">
      <c r="G208611" s="2"/>
    </row>
    <row r="208612" spans="7:7">
      <c r="G208612" s="2"/>
    </row>
    <row r="208613" spans="7:7">
      <c r="G208613" s="2"/>
    </row>
    <row r="208614" spans="7:7">
      <c r="G208614" s="2"/>
    </row>
    <row r="208615" spans="7:7">
      <c r="G208615" s="2"/>
    </row>
    <row r="208616" spans="7:7">
      <c r="G208616" s="2"/>
    </row>
    <row r="208617" spans="7:7">
      <c r="G208617" s="2"/>
    </row>
    <row r="208618" spans="7:7">
      <c r="G208618" s="2"/>
    </row>
    <row r="208619" spans="7:7">
      <c r="G208619" s="2"/>
    </row>
    <row r="208620" spans="7:7">
      <c r="G208620" s="2"/>
    </row>
    <row r="208621" spans="7:7">
      <c r="G208621" s="2"/>
    </row>
    <row r="208622" spans="7:7">
      <c r="G208622" s="2"/>
    </row>
    <row r="208623" spans="7:7">
      <c r="G208623" s="2"/>
    </row>
    <row r="208624" spans="7:7">
      <c r="G208624" s="2"/>
    </row>
    <row r="208625" spans="7:7">
      <c r="G208625" s="2"/>
    </row>
    <row r="208626" spans="7:7">
      <c r="G208626" s="2"/>
    </row>
    <row r="208627" spans="7:7">
      <c r="G208627" s="2"/>
    </row>
    <row r="208628" spans="7:7">
      <c r="G208628" s="2"/>
    </row>
    <row r="208629" spans="7:7">
      <c r="G208629" s="2"/>
    </row>
    <row r="208630" spans="7:7">
      <c r="G208630" s="2"/>
    </row>
    <row r="208631" spans="7:7">
      <c r="G208631" s="2"/>
    </row>
    <row r="208632" spans="7:7">
      <c r="G208632" s="2"/>
    </row>
    <row r="208633" spans="7:7">
      <c r="G208633" s="2"/>
    </row>
    <row r="208634" spans="7:7">
      <c r="G208634" s="2"/>
    </row>
    <row r="208635" spans="7:7">
      <c r="G208635" s="2"/>
    </row>
    <row r="208636" spans="7:7">
      <c r="G208636" s="2"/>
    </row>
    <row r="208637" spans="7:7">
      <c r="G208637" s="2"/>
    </row>
    <row r="208638" spans="7:7">
      <c r="G208638" s="2"/>
    </row>
    <row r="208639" spans="7:7">
      <c r="G208639" s="2"/>
    </row>
    <row r="208640" spans="7:7">
      <c r="G208640" s="2"/>
    </row>
    <row r="208641" spans="7:7">
      <c r="G208641" s="2"/>
    </row>
    <row r="208642" spans="7:7">
      <c r="G208642" s="2"/>
    </row>
    <row r="208643" spans="7:7">
      <c r="G208643" s="2"/>
    </row>
    <row r="208644" spans="7:7">
      <c r="G208644" s="2"/>
    </row>
    <row r="208645" spans="7:7">
      <c r="G208645" s="2"/>
    </row>
    <row r="208646" spans="7:7">
      <c r="G208646" s="2"/>
    </row>
    <row r="208647" spans="7:7">
      <c r="G208647" s="2"/>
    </row>
    <row r="208648" spans="7:7">
      <c r="G208648" s="2"/>
    </row>
    <row r="208649" spans="7:7">
      <c r="G208649" s="2"/>
    </row>
    <row r="208650" spans="7:7">
      <c r="G208650" s="2"/>
    </row>
    <row r="208651" spans="7:7">
      <c r="G208651" s="2"/>
    </row>
    <row r="208652" spans="7:7">
      <c r="G208652" s="2"/>
    </row>
    <row r="208653" spans="7:7">
      <c r="G208653" s="2"/>
    </row>
    <row r="208654" spans="7:7">
      <c r="G208654" s="2"/>
    </row>
    <row r="208655" spans="7:7">
      <c r="G208655" s="2"/>
    </row>
    <row r="208656" spans="7:7">
      <c r="G208656" s="2"/>
    </row>
    <row r="208657" spans="7:7">
      <c r="G208657" s="2"/>
    </row>
    <row r="208658" spans="7:7">
      <c r="G208658" s="2"/>
    </row>
    <row r="208659" spans="7:7">
      <c r="G208659" s="2"/>
    </row>
    <row r="208660" spans="7:7">
      <c r="G208660" s="2"/>
    </row>
    <row r="208661" spans="7:7">
      <c r="G208661" s="2"/>
    </row>
    <row r="208662" spans="7:7">
      <c r="G208662" s="2"/>
    </row>
    <row r="208663" spans="7:7">
      <c r="G208663" s="2"/>
    </row>
    <row r="208664" spans="7:7">
      <c r="G208664" s="2"/>
    </row>
    <row r="208665" spans="7:7">
      <c r="G208665" s="2"/>
    </row>
    <row r="208666" spans="7:7">
      <c r="G208666" s="2"/>
    </row>
    <row r="208667" spans="7:7">
      <c r="G208667" s="2"/>
    </row>
    <row r="208668" spans="7:7">
      <c r="G208668" s="2"/>
    </row>
    <row r="208669" spans="7:7">
      <c r="G208669" s="2"/>
    </row>
    <row r="208670" spans="7:7">
      <c r="G208670" s="2"/>
    </row>
    <row r="208671" spans="7:7">
      <c r="G208671" s="2"/>
    </row>
    <row r="208672" spans="7:7">
      <c r="G208672" s="2"/>
    </row>
    <row r="208673" spans="7:7">
      <c r="G208673" s="2"/>
    </row>
    <row r="208674" spans="7:7">
      <c r="G208674" s="2"/>
    </row>
    <row r="208675" spans="7:7">
      <c r="G208675" s="2"/>
    </row>
    <row r="208676" spans="7:7">
      <c r="G208676" s="2"/>
    </row>
    <row r="208677" spans="7:7">
      <c r="G208677" s="2"/>
    </row>
    <row r="208678" spans="7:7">
      <c r="G208678" s="2"/>
    </row>
    <row r="208679" spans="7:7">
      <c r="G208679" s="2"/>
    </row>
    <row r="208680" spans="7:7">
      <c r="G208680" s="2"/>
    </row>
    <row r="208681" spans="7:7">
      <c r="G208681" s="2"/>
    </row>
    <row r="208682" spans="7:7">
      <c r="G208682" s="2"/>
    </row>
    <row r="208683" spans="7:7">
      <c r="G208683" s="2"/>
    </row>
    <row r="208684" spans="7:7">
      <c r="G208684" s="2"/>
    </row>
    <row r="208685" spans="7:7">
      <c r="G208685" s="2"/>
    </row>
    <row r="208686" spans="7:7">
      <c r="G208686" s="2"/>
    </row>
    <row r="208687" spans="7:7">
      <c r="G208687" s="2"/>
    </row>
    <row r="208688" spans="7:7">
      <c r="G208688" s="2"/>
    </row>
    <row r="208689" spans="7:7">
      <c r="G208689" s="2"/>
    </row>
    <row r="208690" spans="7:7">
      <c r="G208690" s="2"/>
    </row>
    <row r="208691" spans="7:7">
      <c r="G208691" s="2"/>
    </row>
    <row r="208692" spans="7:7">
      <c r="G208692" s="2"/>
    </row>
    <row r="208693" spans="7:7">
      <c r="G208693" s="2"/>
    </row>
    <row r="208694" spans="7:7">
      <c r="G208694" s="2"/>
    </row>
    <row r="208695" spans="7:7">
      <c r="G208695" s="2"/>
    </row>
    <row r="208696" spans="7:7">
      <c r="G208696" s="2"/>
    </row>
    <row r="208697" spans="7:7">
      <c r="G208697" s="2"/>
    </row>
    <row r="208698" spans="7:7">
      <c r="G208698" s="2"/>
    </row>
    <row r="208699" spans="7:7">
      <c r="G208699" s="2"/>
    </row>
    <row r="208700" spans="7:7">
      <c r="G208700" s="2"/>
    </row>
    <row r="208701" spans="7:7">
      <c r="G208701" s="2"/>
    </row>
    <row r="208702" spans="7:7">
      <c r="G208702" s="2"/>
    </row>
    <row r="208703" spans="7:7">
      <c r="G208703" s="2"/>
    </row>
    <row r="208704" spans="7:7">
      <c r="G208704" s="2"/>
    </row>
    <row r="208705" spans="7:7">
      <c r="G208705" s="2"/>
    </row>
    <row r="208706" spans="7:7">
      <c r="G208706" s="2"/>
    </row>
    <row r="208707" spans="7:7">
      <c r="G208707" s="2"/>
    </row>
    <row r="208708" spans="7:7">
      <c r="G208708" s="2"/>
    </row>
    <row r="208709" spans="7:7">
      <c r="G208709" s="2"/>
    </row>
    <row r="208710" spans="7:7">
      <c r="G208710" s="2"/>
    </row>
    <row r="208711" spans="7:7">
      <c r="G208711" s="2"/>
    </row>
    <row r="208712" spans="7:7">
      <c r="G208712" s="2"/>
    </row>
    <row r="208713" spans="7:7">
      <c r="G208713" s="2"/>
    </row>
    <row r="208714" spans="7:7">
      <c r="G208714" s="2"/>
    </row>
    <row r="208715" spans="7:7">
      <c r="G208715" s="2"/>
    </row>
    <row r="208716" spans="7:7">
      <c r="G208716" s="2"/>
    </row>
    <row r="208717" spans="7:7">
      <c r="G208717" s="2"/>
    </row>
    <row r="208718" spans="7:7">
      <c r="G208718" s="2"/>
    </row>
    <row r="208719" spans="7:7">
      <c r="G208719" s="2"/>
    </row>
    <row r="208720" spans="7:7">
      <c r="G208720" s="2"/>
    </row>
    <row r="208721" spans="7:7">
      <c r="G208721" s="2"/>
    </row>
    <row r="208722" spans="7:7">
      <c r="G208722" s="2"/>
    </row>
    <row r="208723" spans="7:7">
      <c r="G208723" s="2"/>
    </row>
    <row r="208724" spans="7:7">
      <c r="G208724" s="2"/>
    </row>
    <row r="208725" spans="7:7">
      <c r="G208725" s="2"/>
    </row>
    <row r="208726" spans="7:7">
      <c r="G208726" s="2"/>
    </row>
    <row r="208727" spans="7:7">
      <c r="G208727" s="2"/>
    </row>
    <row r="208728" spans="7:7">
      <c r="G208728" s="2"/>
    </row>
    <row r="208729" spans="7:7">
      <c r="G208729" s="2"/>
    </row>
    <row r="208730" spans="7:7">
      <c r="G208730" s="2"/>
    </row>
    <row r="208731" spans="7:7">
      <c r="G208731" s="2"/>
    </row>
    <row r="208732" spans="7:7">
      <c r="G208732" s="2"/>
    </row>
    <row r="208733" spans="7:7">
      <c r="G208733" s="2"/>
    </row>
    <row r="208734" spans="7:7">
      <c r="G208734" s="2"/>
    </row>
    <row r="208735" spans="7:7">
      <c r="G208735" s="2"/>
    </row>
    <row r="208736" spans="7:7">
      <c r="G208736" s="2"/>
    </row>
    <row r="208737" spans="7:7">
      <c r="G208737" s="2"/>
    </row>
    <row r="208738" spans="7:7">
      <c r="G208738" s="2"/>
    </row>
    <row r="208739" spans="7:7">
      <c r="G208739" s="2"/>
    </row>
    <row r="208740" spans="7:7">
      <c r="G208740" s="2"/>
    </row>
    <row r="208741" spans="7:7">
      <c r="G208741" s="2"/>
    </row>
    <row r="208742" spans="7:7">
      <c r="G208742" s="2"/>
    </row>
    <row r="208743" spans="7:7">
      <c r="G208743" s="2"/>
    </row>
    <row r="208744" spans="7:7">
      <c r="G208744" s="2"/>
    </row>
    <row r="208745" spans="7:7">
      <c r="G208745" s="2"/>
    </row>
    <row r="208746" spans="7:7">
      <c r="G208746" s="2"/>
    </row>
    <row r="208747" spans="7:7">
      <c r="G208747" s="2"/>
    </row>
    <row r="208748" spans="7:7">
      <c r="G208748" s="2"/>
    </row>
    <row r="208749" spans="7:7">
      <c r="G208749" s="2"/>
    </row>
    <row r="208750" spans="7:7">
      <c r="G208750" s="2"/>
    </row>
    <row r="208751" spans="7:7">
      <c r="G208751" s="2"/>
    </row>
    <row r="208752" spans="7:7">
      <c r="G208752" s="2"/>
    </row>
    <row r="208753" spans="7:7">
      <c r="G208753" s="2"/>
    </row>
    <row r="208754" spans="7:7">
      <c r="G208754" s="2"/>
    </row>
    <row r="208755" spans="7:7">
      <c r="G208755" s="2"/>
    </row>
    <row r="208756" spans="7:7">
      <c r="G208756" s="2"/>
    </row>
    <row r="208757" spans="7:7">
      <c r="G208757" s="2"/>
    </row>
    <row r="208758" spans="7:7">
      <c r="G208758" s="2"/>
    </row>
    <row r="208759" spans="7:7">
      <c r="G208759" s="2"/>
    </row>
    <row r="208760" spans="7:7">
      <c r="G208760" s="2"/>
    </row>
    <row r="208761" spans="7:7">
      <c r="G208761" s="2"/>
    </row>
    <row r="208762" spans="7:7">
      <c r="G208762" s="2"/>
    </row>
    <row r="208763" spans="7:7">
      <c r="G208763" s="2"/>
    </row>
    <row r="208764" spans="7:7">
      <c r="G208764" s="2"/>
    </row>
    <row r="208765" spans="7:7">
      <c r="G208765" s="2"/>
    </row>
    <row r="208766" spans="7:7">
      <c r="G208766" s="2"/>
    </row>
    <row r="208767" spans="7:7">
      <c r="G208767" s="2"/>
    </row>
    <row r="208768" spans="7:7">
      <c r="G208768" s="2"/>
    </row>
    <row r="208769" spans="7:7">
      <c r="G208769" s="2"/>
    </row>
    <row r="208770" spans="7:7">
      <c r="G208770" s="2"/>
    </row>
    <row r="208771" spans="7:7">
      <c r="G208771" s="2"/>
    </row>
    <row r="208772" spans="7:7">
      <c r="G208772" s="2"/>
    </row>
    <row r="208773" spans="7:7">
      <c r="G208773" s="2"/>
    </row>
    <row r="208774" spans="7:7">
      <c r="G208774" s="2"/>
    </row>
    <row r="208775" spans="7:7">
      <c r="G208775" s="2"/>
    </row>
    <row r="208776" spans="7:7">
      <c r="G208776" s="2"/>
    </row>
    <row r="208777" spans="7:7">
      <c r="G208777" s="2"/>
    </row>
    <row r="208778" spans="7:7">
      <c r="G208778" s="2"/>
    </row>
    <row r="208779" spans="7:7">
      <c r="G208779" s="2"/>
    </row>
    <row r="208780" spans="7:7">
      <c r="G208780" s="2"/>
    </row>
    <row r="208781" spans="7:7">
      <c r="G208781" s="2"/>
    </row>
    <row r="208782" spans="7:7">
      <c r="G208782" s="2"/>
    </row>
    <row r="208783" spans="7:7">
      <c r="G208783" s="2"/>
    </row>
    <row r="208784" spans="7:7">
      <c r="G208784" s="2"/>
    </row>
    <row r="208785" spans="7:7">
      <c r="G208785" s="2"/>
    </row>
    <row r="208786" spans="7:7">
      <c r="G208786" s="2"/>
    </row>
    <row r="208787" spans="7:7">
      <c r="G208787" s="2"/>
    </row>
    <row r="208788" spans="7:7">
      <c r="G208788" s="2"/>
    </row>
    <row r="208789" spans="7:7">
      <c r="G208789" s="2"/>
    </row>
    <row r="208790" spans="7:7">
      <c r="G208790" s="2"/>
    </row>
    <row r="208791" spans="7:7">
      <c r="G208791" s="2"/>
    </row>
    <row r="208792" spans="7:7">
      <c r="G208792" s="2"/>
    </row>
    <row r="208793" spans="7:7">
      <c r="G208793" s="2"/>
    </row>
    <row r="208794" spans="7:7">
      <c r="G208794" s="2"/>
    </row>
    <row r="208795" spans="7:7">
      <c r="G208795" s="2"/>
    </row>
    <row r="208796" spans="7:7">
      <c r="G208796" s="2"/>
    </row>
    <row r="208797" spans="7:7">
      <c r="G208797" s="2"/>
    </row>
    <row r="208798" spans="7:7">
      <c r="G208798" s="2"/>
    </row>
    <row r="208799" spans="7:7">
      <c r="G208799" s="2"/>
    </row>
    <row r="208800" spans="7:7">
      <c r="G208800" s="2"/>
    </row>
    <row r="208801" spans="7:7">
      <c r="G208801" s="2"/>
    </row>
    <row r="208802" spans="7:7">
      <c r="G208802" s="2"/>
    </row>
    <row r="208803" spans="7:7">
      <c r="G208803" s="2"/>
    </row>
    <row r="208804" spans="7:7">
      <c r="G208804" s="2"/>
    </row>
    <row r="208805" spans="7:7">
      <c r="G208805" s="2"/>
    </row>
    <row r="208806" spans="7:7">
      <c r="G208806" s="2"/>
    </row>
    <row r="208807" spans="7:7">
      <c r="G208807" s="2"/>
    </row>
    <row r="208808" spans="7:7">
      <c r="G208808" s="2"/>
    </row>
    <row r="208809" spans="7:7">
      <c r="G208809" s="2"/>
    </row>
    <row r="208810" spans="7:7">
      <c r="G208810" s="2"/>
    </row>
    <row r="208811" spans="7:7">
      <c r="G208811" s="2"/>
    </row>
    <row r="208812" spans="7:7">
      <c r="G208812" s="2"/>
    </row>
    <row r="208813" spans="7:7">
      <c r="G208813" s="2"/>
    </row>
    <row r="208814" spans="7:7">
      <c r="G208814" s="2"/>
    </row>
    <row r="208815" spans="7:7">
      <c r="G208815" s="2"/>
    </row>
    <row r="208816" spans="7:7">
      <c r="G208816" s="2"/>
    </row>
    <row r="208817" spans="7:7">
      <c r="G208817" s="2"/>
    </row>
    <row r="208818" spans="7:7">
      <c r="G208818" s="2"/>
    </row>
    <row r="208819" spans="7:7">
      <c r="G208819" s="2"/>
    </row>
    <row r="208820" spans="7:7">
      <c r="G208820" s="2"/>
    </row>
    <row r="208821" spans="7:7">
      <c r="G208821" s="2"/>
    </row>
    <row r="208822" spans="7:7">
      <c r="G208822" s="2"/>
    </row>
    <row r="208823" spans="7:7">
      <c r="G208823" s="2"/>
    </row>
    <row r="208824" spans="7:7">
      <c r="G208824" s="2"/>
    </row>
    <row r="208825" spans="7:7">
      <c r="G208825" s="2"/>
    </row>
    <row r="208826" spans="7:7">
      <c r="G208826" s="2"/>
    </row>
    <row r="208827" spans="7:7">
      <c r="G208827" s="2"/>
    </row>
    <row r="208828" spans="7:7">
      <c r="G208828" s="2"/>
    </row>
    <row r="208829" spans="7:7">
      <c r="G208829" s="2"/>
    </row>
    <row r="208830" spans="7:7">
      <c r="G208830" s="2"/>
    </row>
    <row r="208831" spans="7:7">
      <c r="G208831" s="2"/>
    </row>
    <row r="208832" spans="7:7">
      <c r="G208832" s="2"/>
    </row>
    <row r="208833" spans="7:7">
      <c r="G208833" s="2"/>
    </row>
    <row r="208834" spans="7:7">
      <c r="G208834" s="2"/>
    </row>
    <row r="208835" spans="7:7">
      <c r="G208835" s="2"/>
    </row>
    <row r="208836" spans="7:7">
      <c r="G208836" s="2"/>
    </row>
    <row r="208837" spans="7:7">
      <c r="G208837" s="2"/>
    </row>
    <row r="208838" spans="7:7">
      <c r="G208838" s="2"/>
    </row>
    <row r="208839" spans="7:7">
      <c r="G208839" s="2"/>
    </row>
    <row r="208840" spans="7:7">
      <c r="G208840" s="2"/>
    </row>
    <row r="208841" spans="7:7">
      <c r="G208841" s="2"/>
    </row>
    <row r="208842" spans="7:7">
      <c r="G208842" s="2"/>
    </row>
    <row r="208843" spans="7:7">
      <c r="G208843" s="2"/>
    </row>
    <row r="208844" spans="7:7">
      <c r="G208844" s="2"/>
    </row>
    <row r="208845" spans="7:7">
      <c r="G208845" s="2"/>
    </row>
    <row r="208846" spans="7:7">
      <c r="G208846" s="2"/>
    </row>
    <row r="208847" spans="7:7">
      <c r="G208847" s="2"/>
    </row>
    <row r="208848" spans="7:7">
      <c r="G208848" s="2"/>
    </row>
    <row r="208849" spans="7:7">
      <c r="G208849" s="2"/>
    </row>
    <row r="208850" spans="7:7">
      <c r="G208850" s="2"/>
    </row>
    <row r="208851" spans="7:7">
      <c r="G208851" s="2"/>
    </row>
    <row r="208852" spans="7:7">
      <c r="G208852" s="2"/>
    </row>
    <row r="208853" spans="7:7">
      <c r="G208853" s="2"/>
    </row>
    <row r="208854" spans="7:7">
      <c r="G208854" s="2"/>
    </row>
    <row r="208855" spans="7:7">
      <c r="G208855" s="2"/>
    </row>
    <row r="208856" spans="7:7">
      <c r="G208856" s="2"/>
    </row>
    <row r="208857" spans="7:7">
      <c r="G208857" s="2"/>
    </row>
    <row r="208858" spans="7:7">
      <c r="G208858" s="2"/>
    </row>
    <row r="208859" spans="7:7">
      <c r="G208859" s="2"/>
    </row>
    <row r="208860" spans="7:7">
      <c r="G208860" s="2"/>
    </row>
    <row r="208861" spans="7:7">
      <c r="G208861" s="2"/>
    </row>
    <row r="208862" spans="7:7">
      <c r="G208862" s="2"/>
    </row>
    <row r="208863" spans="7:7">
      <c r="G208863" s="2"/>
    </row>
    <row r="208864" spans="7:7">
      <c r="G208864" s="2"/>
    </row>
    <row r="208865" spans="7:7">
      <c r="G208865" s="2"/>
    </row>
    <row r="208866" spans="7:7">
      <c r="G208866" s="2"/>
    </row>
    <row r="208867" spans="7:7">
      <c r="G208867" s="2"/>
    </row>
    <row r="208868" spans="7:7">
      <c r="G208868" s="2"/>
    </row>
    <row r="208869" spans="7:7">
      <c r="G208869" s="2"/>
    </row>
    <row r="208870" spans="7:7">
      <c r="G208870" s="2"/>
    </row>
    <row r="208871" spans="7:7">
      <c r="G208871" s="2"/>
    </row>
    <row r="208872" spans="7:7">
      <c r="G208872" s="2"/>
    </row>
    <row r="208873" spans="7:7">
      <c r="G208873" s="2"/>
    </row>
    <row r="208874" spans="7:7">
      <c r="G208874" s="2"/>
    </row>
    <row r="208875" spans="7:7">
      <c r="G208875" s="2"/>
    </row>
    <row r="208876" spans="7:7">
      <c r="G208876" s="2"/>
    </row>
    <row r="208877" spans="7:7">
      <c r="G208877" s="2"/>
    </row>
    <row r="208878" spans="7:7">
      <c r="G208878" s="2"/>
    </row>
    <row r="208879" spans="7:7">
      <c r="G208879" s="2"/>
    </row>
    <row r="208880" spans="7:7">
      <c r="G208880" s="2"/>
    </row>
    <row r="208881" spans="7:7">
      <c r="G208881" s="2"/>
    </row>
    <row r="208882" spans="7:7">
      <c r="G208882" s="2"/>
    </row>
    <row r="208883" spans="7:7">
      <c r="G208883" s="2"/>
    </row>
    <row r="208884" spans="7:7">
      <c r="G208884" s="2"/>
    </row>
    <row r="208885" spans="7:7">
      <c r="G208885" s="2"/>
    </row>
    <row r="208886" spans="7:7">
      <c r="G208886" s="2"/>
    </row>
    <row r="208887" spans="7:7">
      <c r="G208887" s="2"/>
    </row>
    <row r="208888" spans="7:7">
      <c r="G208888" s="2"/>
    </row>
    <row r="208889" spans="7:7">
      <c r="G208889" s="2"/>
    </row>
    <row r="208890" spans="7:7">
      <c r="G208890" s="2"/>
    </row>
    <row r="208891" spans="7:7">
      <c r="G208891" s="2"/>
    </row>
    <row r="208892" spans="7:7">
      <c r="G208892" s="2"/>
    </row>
    <row r="208893" spans="7:7">
      <c r="G208893" s="2"/>
    </row>
    <row r="208894" spans="7:7">
      <c r="G208894" s="2"/>
    </row>
    <row r="208895" spans="7:7">
      <c r="G208895" s="2"/>
    </row>
    <row r="208896" spans="7:7">
      <c r="G208896" s="2"/>
    </row>
    <row r="208897" spans="7:7">
      <c r="G208897" s="2"/>
    </row>
    <row r="208898" spans="7:7">
      <c r="G208898" s="2"/>
    </row>
    <row r="208899" spans="7:7">
      <c r="G208899" s="2"/>
    </row>
    <row r="208900" spans="7:7">
      <c r="G208900" s="2"/>
    </row>
    <row r="208901" spans="7:7">
      <c r="G208901" s="2"/>
    </row>
    <row r="208902" spans="7:7">
      <c r="G208902" s="2"/>
    </row>
    <row r="208903" spans="7:7">
      <c r="G208903" s="2"/>
    </row>
    <row r="208904" spans="7:7">
      <c r="G208904" s="2"/>
    </row>
    <row r="208905" spans="7:7">
      <c r="G208905" s="2"/>
    </row>
    <row r="208906" spans="7:7">
      <c r="G208906" s="2"/>
    </row>
    <row r="208907" spans="7:7">
      <c r="G208907" s="2"/>
    </row>
    <row r="208908" spans="7:7">
      <c r="G208908" s="2"/>
    </row>
    <row r="208909" spans="7:7">
      <c r="G208909" s="2"/>
    </row>
    <row r="208910" spans="7:7">
      <c r="G208910" s="2"/>
    </row>
    <row r="208911" spans="7:7">
      <c r="G208911" s="2"/>
    </row>
    <row r="208912" spans="7:7">
      <c r="G208912" s="2"/>
    </row>
    <row r="208913" spans="7:7">
      <c r="G208913" s="2"/>
    </row>
    <row r="208914" spans="7:7">
      <c r="G208914" s="2"/>
    </row>
    <row r="208915" spans="7:7">
      <c r="G208915" s="2"/>
    </row>
    <row r="208916" spans="7:7">
      <c r="G208916" s="2"/>
    </row>
    <row r="208917" spans="7:7">
      <c r="G208917" s="2"/>
    </row>
    <row r="208918" spans="7:7">
      <c r="G208918" s="2"/>
    </row>
    <row r="208919" spans="7:7">
      <c r="G208919" s="2"/>
    </row>
    <row r="208920" spans="7:7">
      <c r="G208920" s="2"/>
    </row>
    <row r="208921" spans="7:7">
      <c r="G208921" s="2"/>
    </row>
    <row r="208922" spans="7:7">
      <c r="G208922" s="2"/>
    </row>
    <row r="208923" spans="7:7">
      <c r="G208923" s="2"/>
    </row>
    <row r="208924" spans="7:7">
      <c r="G208924" s="2"/>
    </row>
    <row r="208925" spans="7:7">
      <c r="G208925" s="2"/>
    </row>
    <row r="208926" spans="7:7">
      <c r="G208926" s="2"/>
    </row>
    <row r="208927" spans="7:7">
      <c r="G208927" s="2"/>
    </row>
    <row r="208928" spans="7:7">
      <c r="G208928" s="2"/>
    </row>
    <row r="208929" spans="7:7">
      <c r="G208929" s="2"/>
    </row>
    <row r="208930" spans="7:7">
      <c r="G208930" s="2"/>
    </row>
    <row r="208931" spans="7:7">
      <c r="G208931" s="2"/>
    </row>
    <row r="208932" spans="7:7">
      <c r="G208932" s="2"/>
    </row>
    <row r="208933" spans="7:7">
      <c r="G208933" s="2"/>
    </row>
    <row r="208934" spans="7:7">
      <c r="G208934" s="2"/>
    </row>
    <row r="208935" spans="7:7">
      <c r="G208935" s="2"/>
    </row>
    <row r="208936" spans="7:7">
      <c r="G208936" s="2"/>
    </row>
    <row r="208937" spans="7:7">
      <c r="G208937" s="2"/>
    </row>
    <row r="208938" spans="7:7">
      <c r="G208938" s="2"/>
    </row>
    <row r="208939" spans="7:7">
      <c r="G208939" s="2"/>
    </row>
    <row r="208940" spans="7:7">
      <c r="G208940" s="2"/>
    </row>
    <row r="208941" spans="7:7">
      <c r="G208941" s="2"/>
    </row>
    <row r="208942" spans="7:7">
      <c r="G208942" s="2"/>
    </row>
    <row r="208943" spans="7:7">
      <c r="G208943" s="2"/>
    </row>
    <row r="208944" spans="7:7">
      <c r="G208944" s="2"/>
    </row>
    <row r="208945" spans="7:7">
      <c r="G208945" s="2"/>
    </row>
    <row r="208946" spans="7:7">
      <c r="G208946" s="2"/>
    </row>
    <row r="208947" spans="7:7">
      <c r="G208947" s="2"/>
    </row>
    <row r="208948" spans="7:7">
      <c r="G208948" s="2"/>
    </row>
    <row r="208949" spans="7:7">
      <c r="G208949" s="2"/>
    </row>
    <row r="208950" spans="7:7">
      <c r="G208950" s="2"/>
    </row>
    <row r="208951" spans="7:7">
      <c r="G208951" s="2"/>
    </row>
    <row r="208952" spans="7:7">
      <c r="G208952" s="2"/>
    </row>
    <row r="208953" spans="7:7">
      <c r="G208953" s="2"/>
    </row>
    <row r="208954" spans="7:7">
      <c r="G208954" s="2"/>
    </row>
    <row r="208955" spans="7:7">
      <c r="G208955" s="2"/>
    </row>
    <row r="208956" spans="7:7">
      <c r="G208956" s="2"/>
    </row>
    <row r="208957" spans="7:7">
      <c r="G208957" s="2"/>
    </row>
    <row r="208958" spans="7:7">
      <c r="G208958" s="2"/>
    </row>
    <row r="208959" spans="7:7">
      <c r="G208959" s="2"/>
    </row>
    <row r="208960" spans="7:7">
      <c r="G208960" s="2"/>
    </row>
    <row r="208961" spans="7:7">
      <c r="G208961" s="2"/>
    </row>
    <row r="208962" spans="7:7">
      <c r="G208962" s="2"/>
    </row>
    <row r="208963" spans="7:7">
      <c r="G208963" s="2"/>
    </row>
    <row r="208964" spans="7:7">
      <c r="G208964" s="2"/>
    </row>
    <row r="208965" spans="7:7">
      <c r="G208965" s="2"/>
    </row>
    <row r="208966" spans="7:7">
      <c r="G208966" s="2"/>
    </row>
    <row r="208967" spans="7:7">
      <c r="G208967" s="2"/>
    </row>
    <row r="208968" spans="7:7">
      <c r="G208968" s="2"/>
    </row>
    <row r="208969" spans="7:7">
      <c r="G208969" s="2"/>
    </row>
    <row r="208970" spans="7:7">
      <c r="G208970" s="2"/>
    </row>
    <row r="208971" spans="7:7">
      <c r="G208971" s="2"/>
    </row>
    <row r="208972" spans="7:7">
      <c r="G208972" s="2"/>
    </row>
    <row r="208973" spans="7:7">
      <c r="G208973" s="2"/>
    </row>
    <row r="208974" spans="7:7">
      <c r="G208974" s="2"/>
    </row>
    <row r="208975" spans="7:7">
      <c r="G208975" s="2"/>
    </row>
    <row r="208976" spans="7:7">
      <c r="G208976" s="2"/>
    </row>
    <row r="208977" spans="7:7">
      <c r="G208977" s="2"/>
    </row>
    <row r="208978" spans="7:7">
      <c r="G208978" s="2"/>
    </row>
    <row r="208979" spans="7:7">
      <c r="G208979" s="2"/>
    </row>
    <row r="208980" spans="7:7">
      <c r="G208980" s="2"/>
    </row>
    <row r="208981" spans="7:7">
      <c r="G208981" s="2"/>
    </row>
    <row r="208982" spans="7:7">
      <c r="G208982" s="2"/>
    </row>
    <row r="208983" spans="7:7">
      <c r="G208983" s="2"/>
    </row>
    <row r="208984" spans="7:7">
      <c r="G208984" s="2"/>
    </row>
    <row r="208985" spans="7:7">
      <c r="G208985" s="2"/>
    </row>
    <row r="208986" spans="7:7">
      <c r="G208986" s="2"/>
    </row>
    <row r="208987" spans="7:7">
      <c r="G208987" s="2"/>
    </row>
    <row r="208988" spans="7:7">
      <c r="G208988" s="2"/>
    </row>
    <row r="208989" spans="7:7">
      <c r="G208989" s="2"/>
    </row>
    <row r="208990" spans="7:7">
      <c r="G208990" s="2"/>
    </row>
    <row r="208991" spans="7:7">
      <c r="G208991" s="2"/>
    </row>
    <row r="208992" spans="7:7">
      <c r="G208992" s="2"/>
    </row>
    <row r="208993" spans="7:7">
      <c r="G208993" s="2"/>
    </row>
    <row r="208994" spans="7:7">
      <c r="G208994" s="2"/>
    </row>
    <row r="208995" spans="7:7">
      <c r="G208995" s="2"/>
    </row>
    <row r="208996" spans="7:7">
      <c r="G208996" s="2"/>
    </row>
    <row r="208997" spans="7:7">
      <c r="G208997" s="2"/>
    </row>
    <row r="208998" spans="7:7">
      <c r="G208998" s="2"/>
    </row>
    <row r="208999" spans="7:7">
      <c r="G208999" s="2"/>
    </row>
    <row r="209000" spans="7:7">
      <c r="G209000" s="2"/>
    </row>
    <row r="209001" spans="7:7">
      <c r="G209001" s="2"/>
    </row>
    <row r="209002" spans="7:7">
      <c r="G209002" s="2"/>
    </row>
    <row r="209003" spans="7:7">
      <c r="G209003" s="2"/>
    </row>
    <row r="209004" spans="7:7">
      <c r="G209004" s="2"/>
    </row>
    <row r="209005" spans="7:7">
      <c r="G209005" s="2"/>
    </row>
    <row r="209006" spans="7:7">
      <c r="G209006" s="2"/>
    </row>
    <row r="209007" spans="7:7">
      <c r="G209007" s="2"/>
    </row>
    <row r="209008" spans="7:7">
      <c r="G209008" s="2"/>
    </row>
    <row r="209009" spans="7:7">
      <c r="G209009" s="2"/>
    </row>
    <row r="209010" spans="7:7">
      <c r="G209010" s="2"/>
    </row>
    <row r="209011" spans="7:7">
      <c r="G209011" s="2"/>
    </row>
    <row r="209012" spans="7:7">
      <c r="G209012" s="2"/>
    </row>
    <row r="209013" spans="7:7">
      <c r="G209013" s="2"/>
    </row>
    <row r="209014" spans="7:7">
      <c r="G209014" s="2"/>
    </row>
    <row r="209015" spans="7:7">
      <c r="G209015" s="2"/>
    </row>
    <row r="209016" spans="7:7">
      <c r="G209016" s="2"/>
    </row>
    <row r="209017" spans="7:7">
      <c r="G209017" s="2"/>
    </row>
    <row r="209018" spans="7:7">
      <c r="G209018" s="2"/>
    </row>
    <row r="209019" spans="7:7">
      <c r="G209019" s="2"/>
    </row>
    <row r="209020" spans="7:7">
      <c r="G209020" s="2"/>
    </row>
    <row r="209021" spans="7:7">
      <c r="G209021" s="2"/>
    </row>
    <row r="209022" spans="7:7">
      <c r="G209022" s="2"/>
    </row>
    <row r="209023" spans="7:7">
      <c r="G209023" s="2"/>
    </row>
    <row r="209024" spans="7:7">
      <c r="G209024" s="2"/>
    </row>
    <row r="209025" spans="7:7">
      <c r="G209025" s="2"/>
    </row>
    <row r="209026" spans="7:7">
      <c r="G209026" s="2"/>
    </row>
    <row r="209027" spans="7:7">
      <c r="G209027" s="2"/>
    </row>
    <row r="209028" spans="7:7">
      <c r="G209028" s="2"/>
    </row>
    <row r="209029" spans="7:7">
      <c r="G209029" s="2"/>
    </row>
    <row r="209030" spans="7:7">
      <c r="G209030" s="2"/>
    </row>
    <row r="209031" spans="7:7">
      <c r="G209031" s="2"/>
    </row>
    <row r="209032" spans="7:7">
      <c r="G209032" s="2"/>
    </row>
    <row r="209033" spans="7:7">
      <c r="G209033" s="2"/>
    </row>
    <row r="209034" spans="7:7">
      <c r="G209034" s="2"/>
    </row>
    <row r="209035" spans="7:7">
      <c r="G209035" s="2"/>
    </row>
    <row r="209036" spans="7:7">
      <c r="G209036" s="2"/>
    </row>
    <row r="209037" spans="7:7">
      <c r="G209037" s="2"/>
    </row>
    <row r="209038" spans="7:7">
      <c r="G209038" s="2"/>
    </row>
    <row r="209039" spans="7:7">
      <c r="G209039" s="2"/>
    </row>
    <row r="209040" spans="7:7">
      <c r="G209040" s="2"/>
    </row>
    <row r="209041" spans="7:7">
      <c r="G209041" s="2"/>
    </row>
    <row r="209042" spans="7:7">
      <c r="G209042" s="2"/>
    </row>
    <row r="209043" spans="7:7">
      <c r="G209043" s="2"/>
    </row>
    <row r="209044" spans="7:7">
      <c r="G209044" s="2"/>
    </row>
    <row r="209045" spans="7:7">
      <c r="G209045" s="2"/>
    </row>
    <row r="209046" spans="7:7">
      <c r="G209046" s="2"/>
    </row>
    <row r="209047" spans="7:7">
      <c r="G209047" s="2"/>
    </row>
    <row r="209048" spans="7:7">
      <c r="G209048" s="2"/>
    </row>
    <row r="209049" spans="7:7">
      <c r="G209049" s="2"/>
    </row>
    <row r="209050" spans="7:7">
      <c r="G209050" s="2"/>
    </row>
    <row r="209051" spans="7:7">
      <c r="G209051" s="2"/>
    </row>
    <row r="209052" spans="7:7">
      <c r="G209052" s="2"/>
    </row>
    <row r="209053" spans="7:7">
      <c r="G209053" s="2"/>
    </row>
    <row r="209054" spans="7:7">
      <c r="G209054" s="2"/>
    </row>
    <row r="209055" spans="7:7">
      <c r="G209055" s="2"/>
    </row>
    <row r="209056" spans="7:7">
      <c r="G209056" s="2"/>
    </row>
    <row r="209057" spans="7:7">
      <c r="G209057" s="2"/>
    </row>
    <row r="209058" spans="7:7">
      <c r="G209058" s="2"/>
    </row>
    <row r="209059" spans="7:7">
      <c r="G209059" s="2"/>
    </row>
    <row r="209060" spans="7:7">
      <c r="G209060" s="2"/>
    </row>
    <row r="209061" spans="7:7">
      <c r="G209061" s="2"/>
    </row>
    <row r="209062" spans="7:7">
      <c r="G209062" s="2"/>
    </row>
    <row r="209063" spans="7:7">
      <c r="G209063" s="2"/>
    </row>
    <row r="209064" spans="7:7">
      <c r="G209064" s="2"/>
    </row>
    <row r="209065" spans="7:7">
      <c r="G209065" s="2"/>
    </row>
    <row r="209066" spans="7:7">
      <c r="G209066" s="2"/>
    </row>
    <row r="209067" spans="7:7">
      <c r="G209067" s="2"/>
    </row>
    <row r="209068" spans="7:7">
      <c r="G209068" s="2"/>
    </row>
    <row r="209069" spans="7:7">
      <c r="G209069" s="2"/>
    </row>
    <row r="209070" spans="7:7">
      <c r="G209070" s="2"/>
    </row>
    <row r="209071" spans="7:7">
      <c r="G209071" s="2"/>
    </row>
    <row r="209072" spans="7:7">
      <c r="G209072" s="2"/>
    </row>
    <row r="209073" spans="7:7">
      <c r="G209073" s="2"/>
    </row>
    <row r="209074" spans="7:7">
      <c r="G209074" s="2"/>
    </row>
    <row r="209075" spans="7:7">
      <c r="G209075" s="2"/>
    </row>
    <row r="209076" spans="7:7">
      <c r="G209076" s="2"/>
    </row>
    <row r="209077" spans="7:7">
      <c r="G209077" s="2"/>
    </row>
    <row r="209078" spans="7:7">
      <c r="G209078" s="2"/>
    </row>
    <row r="209079" spans="7:7">
      <c r="G209079" s="2"/>
    </row>
    <row r="209080" spans="7:7">
      <c r="G209080" s="2"/>
    </row>
    <row r="209081" spans="7:7">
      <c r="G209081" s="2"/>
    </row>
    <row r="209082" spans="7:7">
      <c r="G209082" s="2"/>
    </row>
    <row r="209083" spans="7:7">
      <c r="G209083" s="2"/>
    </row>
    <row r="209084" spans="7:7">
      <c r="G209084" s="2"/>
    </row>
    <row r="209085" spans="7:7">
      <c r="G209085" s="2"/>
    </row>
    <row r="209086" spans="7:7">
      <c r="G209086" s="2"/>
    </row>
    <row r="209087" spans="7:7">
      <c r="G209087" s="2"/>
    </row>
    <row r="209088" spans="7:7">
      <c r="G209088" s="2"/>
    </row>
    <row r="209089" spans="7:7">
      <c r="G209089" s="2"/>
    </row>
    <row r="209090" spans="7:7">
      <c r="G209090" s="2"/>
    </row>
    <row r="209091" spans="7:7">
      <c r="G209091" s="2"/>
    </row>
    <row r="209092" spans="7:7">
      <c r="G209092" s="2"/>
    </row>
    <row r="209093" spans="7:7">
      <c r="G209093" s="2"/>
    </row>
    <row r="209094" spans="7:7">
      <c r="G209094" s="2"/>
    </row>
    <row r="209095" spans="7:7">
      <c r="G209095" s="2"/>
    </row>
    <row r="209096" spans="7:7">
      <c r="G209096" s="2"/>
    </row>
    <row r="209097" spans="7:7">
      <c r="G209097" s="2"/>
    </row>
    <row r="209098" spans="7:7">
      <c r="G209098" s="2"/>
    </row>
    <row r="209099" spans="7:7">
      <c r="G209099" s="2"/>
    </row>
    <row r="209100" spans="7:7">
      <c r="G209100" s="2"/>
    </row>
    <row r="209101" spans="7:7">
      <c r="G209101" s="2"/>
    </row>
    <row r="209102" spans="7:7">
      <c r="G209102" s="2"/>
    </row>
    <row r="209103" spans="7:7">
      <c r="G209103" s="2"/>
    </row>
    <row r="209104" spans="7:7">
      <c r="G209104" s="2"/>
    </row>
    <row r="209105" spans="7:7">
      <c r="G209105" s="2"/>
    </row>
    <row r="209106" spans="7:7">
      <c r="G209106" s="2"/>
    </row>
    <row r="209107" spans="7:7">
      <c r="G209107" s="2"/>
    </row>
    <row r="209108" spans="7:7">
      <c r="G209108" s="2"/>
    </row>
    <row r="209109" spans="7:7">
      <c r="G209109" s="2"/>
    </row>
    <row r="209110" spans="7:7">
      <c r="G209110" s="2"/>
    </row>
    <row r="209111" spans="7:7">
      <c r="G209111" s="2"/>
    </row>
    <row r="209112" spans="7:7">
      <c r="G209112" s="2"/>
    </row>
    <row r="209113" spans="7:7">
      <c r="G209113" s="2"/>
    </row>
    <row r="209114" spans="7:7">
      <c r="G209114" s="2"/>
    </row>
    <row r="209115" spans="7:7">
      <c r="G209115" s="2"/>
    </row>
    <row r="209116" spans="7:7">
      <c r="G209116" s="2"/>
    </row>
    <row r="209117" spans="7:7">
      <c r="G209117" s="2"/>
    </row>
    <row r="209118" spans="7:7">
      <c r="G209118" s="2"/>
    </row>
    <row r="209119" spans="7:7">
      <c r="G209119" s="2"/>
    </row>
    <row r="209120" spans="7:7">
      <c r="G209120" s="2"/>
    </row>
    <row r="209121" spans="7:7">
      <c r="G209121" s="2"/>
    </row>
    <row r="209122" spans="7:7">
      <c r="G209122" s="2"/>
    </row>
    <row r="209123" spans="7:7">
      <c r="G209123" s="2"/>
    </row>
    <row r="209124" spans="7:7">
      <c r="G209124" s="2"/>
    </row>
    <row r="209125" spans="7:7">
      <c r="G209125" s="2"/>
    </row>
    <row r="209126" spans="7:7">
      <c r="G209126" s="2"/>
    </row>
    <row r="209127" spans="7:7">
      <c r="G209127" s="2"/>
    </row>
    <row r="209128" spans="7:7">
      <c r="G209128" s="2"/>
    </row>
    <row r="209129" spans="7:7">
      <c r="G209129" s="2"/>
    </row>
    <row r="209130" spans="7:7">
      <c r="G209130" s="2"/>
    </row>
    <row r="209131" spans="7:7">
      <c r="G209131" s="2"/>
    </row>
    <row r="209132" spans="7:7">
      <c r="G209132" s="2"/>
    </row>
    <row r="209133" spans="7:7">
      <c r="G209133" s="2"/>
    </row>
    <row r="209134" spans="7:7">
      <c r="G209134" s="2"/>
    </row>
    <row r="209135" spans="7:7">
      <c r="G209135" s="2"/>
    </row>
    <row r="209136" spans="7:7">
      <c r="G209136" s="2"/>
    </row>
    <row r="209137" spans="7:7">
      <c r="G209137" s="2"/>
    </row>
    <row r="209138" spans="7:7">
      <c r="G209138" s="2"/>
    </row>
    <row r="209139" spans="7:7">
      <c r="G209139" s="2"/>
    </row>
    <row r="209140" spans="7:7">
      <c r="G209140" s="2"/>
    </row>
    <row r="209141" spans="7:7">
      <c r="G209141" s="2"/>
    </row>
    <row r="209142" spans="7:7">
      <c r="G209142" s="2"/>
    </row>
    <row r="209143" spans="7:7">
      <c r="G209143" s="2"/>
    </row>
    <row r="209144" spans="7:7">
      <c r="G209144" s="2"/>
    </row>
    <row r="209145" spans="7:7">
      <c r="G209145" s="2"/>
    </row>
    <row r="209146" spans="7:7">
      <c r="G209146" s="2"/>
    </row>
    <row r="209147" spans="7:7">
      <c r="G209147" s="2"/>
    </row>
    <row r="209148" spans="7:7">
      <c r="G209148" s="2"/>
    </row>
    <row r="209149" spans="7:7">
      <c r="G209149" s="2"/>
    </row>
    <row r="209150" spans="7:7">
      <c r="G209150" s="2"/>
    </row>
    <row r="209151" spans="7:7">
      <c r="G209151" s="2"/>
    </row>
    <row r="209152" spans="7:7">
      <c r="G209152" s="2"/>
    </row>
    <row r="209153" spans="7:7">
      <c r="G209153" s="2"/>
    </row>
    <row r="209154" spans="7:7">
      <c r="G209154" s="2"/>
    </row>
    <row r="209155" spans="7:7">
      <c r="G209155" s="2"/>
    </row>
    <row r="209156" spans="7:7">
      <c r="G209156" s="2"/>
    </row>
    <row r="209157" spans="7:7">
      <c r="G209157" s="2"/>
    </row>
    <row r="209158" spans="7:7">
      <c r="G209158" s="2"/>
    </row>
    <row r="209159" spans="7:7">
      <c r="G209159" s="2"/>
    </row>
    <row r="209160" spans="7:7">
      <c r="G209160" s="2"/>
    </row>
    <row r="209161" spans="7:7">
      <c r="G209161" s="2"/>
    </row>
    <row r="209162" spans="7:7">
      <c r="G209162" s="2"/>
    </row>
    <row r="209163" spans="7:7">
      <c r="G209163" s="2"/>
    </row>
    <row r="209164" spans="7:7">
      <c r="G209164" s="2"/>
    </row>
    <row r="209165" spans="7:7">
      <c r="G209165" s="2"/>
    </row>
    <row r="209166" spans="7:7">
      <c r="G209166" s="2"/>
    </row>
    <row r="209167" spans="7:7">
      <c r="G209167" s="2"/>
    </row>
    <row r="209168" spans="7:7">
      <c r="G209168" s="2"/>
    </row>
    <row r="209169" spans="7:7">
      <c r="G209169" s="2"/>
    </row>
    <row r="209170" spans="7:7">
      <c r="G209170" s="2"/>
    </row>
    <row r="209171" spans="7:7">
      <c r="G209171" s="2"/>
    </row>
    <row r="209172" spans="7:7">
      <c r="G209172" s="2"/>
    </row>
    <row r="209173" spans="7:7">
      <c r="G209173" s="2"/>
    </row>
    <row r="209174" spans="7:7">
      <c r="G209174" s="2"/>
    </row>
    <row r="209175" spans="7:7">
      <c r="G209175" s="2"/>
    </row>
    <row r="209176" spans="7:7">
      <c r="G209176" s="2"/>
    </row>
    <row r="209177" spans="7:7">
      <c r="G209177" s="2"/>
    </row>
    <row r="209178" spans="7:7">
      <c r="G209178" s="2"/>
    </row>
    <row r="209179" spans="7:7">
      <c r="G209179" s="2"/>
    </row>
    <row r="209180" spans="7:7">
      <c r="G209180" s="2"/>
    </row>
    <row r="209181" spans="7:7">
      <c r="G209181" s="2"/>
    </row>
    <row r="209182" spans="7:7">
      <c r="G209182" s="2"/>
    </row>
    <row r="209183" spans="7:7">
      <c r="G209183" s="2"/>
    </row>
    <row r="209184" spans="7:7">
      <c r="G209184" s="2"/>
    </row>
    <row r="209185" spans="7:7">
      <c r="G209185" s="2"/>
    </row>
    <row r="209186" spans="7:7">
      <c r="G209186" s="2"/>
    </row>
    <row r="209187" spans="7:7">
      <c r="G209187" s="2"/>
    </row>
    <row r="209188" spans="7:7">
      <c r="G209188" s="2"/>
    </row>
    <row r="209189" spans="7:7">
      <c r="G209189" s="2"/>
    </row>
    <row r="209190" spans="7:7">
      <c r="G209190" s="2"/>
    </row>
    <row r="209191" spans="7:7">
      <c r="G209191" s="2"/>
    </row>
    <row r="209192" spans="7:7">
      <c r="G209192" s="2"/>
    </row>
    <row r="209193" spans="7:7">
      <c r="G209193" s="2"/>
    </row>
    <row r="209194" spans="7:7">
      <c r="G209194" s="2"/>
    </row>
    <row r="209195" spans="7:7">
      <c r="G209195" s="2"/>
    </row>
    <row r="209196" spans="7:7">
      <c r="G209196" s="2"/>
    </row>
    <row r="209197" spans="7:7">
      <c r="G209197" s="2"/>
    </row>
    <row r="209198" spans="7:7">
      <c r="G209198" s="2"/>
    </row>
    <row r="209199" spans="7:7">
      <c r="G209199" s="2"/>
    </row>
    <row r="209200" spans="7:7">
      <c r="G209200" s="2"/>
    </row>
    <row r="209201" spans="7:7">
      <c r="G209201" s="2"/>
    </row>
    <row r="209202" spans="7:7">
      <c r="G209202" s="2"/>
    </row>
    <row r="209203" spans="7:7">
      <c r="G209203" s="2"/>
    </row>
    <row r="209204" spans="7:7">
      <c r="G209204" s="2"/>
    </row>
    <row r="209205" spans="7:7">
      <c r="G209205" s="2"/>
    </row>
    <row r="209206" spans="7:7">
      <c r="G209206" s="2"/>
    </row>
    <row r="209207" spans="7:7">
      <c r="G209207" s="2"/>
    </row>
    <row r="209208" spans="7:7">
      <c r="G209208" s="2"/>
    </row>
    <row r="209209" spans="7:7">
      <c r="G209209" s="2"/>
    </row>
    <row r="209210" spans="7:7">
      <c r="G209210" s="2"/>
    </row>
    <row r="209211" spans="7:7">
      <c r="G209211" s="2"/>
    </row>
    <row r="209212" spans="7:7">
      <c r="G209212" s="2"/>
    </row>
    <row r="209213" spans="7:7">
      <c r="G209213" s="2"/>
    </row>
    <row r="209214" spans="7:7">
      <c r="G209214" s="2"/>
    </row>
    <row r="209215" spans="7:7">
      <c r="G209215" s="2"/>
    </row>
    <row r="209216" spans="7:7">
      <c r="G209216" s="2"/>
    </row>
    <row r="209217" spans="7:7">
      <c r="G209217" s="2"/>
    </row>
    <row r="209218" spans="7:7">
      <c r="G209218" s="2"/>
    </row>
    <row r="209219" spans="7:7">
      <c r="G209219" s="2"/>
    </row>
    <row r="209220" spans="7:7">
      <c r="G209220" s="2"/>
    </row>
    <row r="209221" spans="7:7">
      <c r="G209221" s="2"/>
    </row>
    <row r="209222" spans="7:7">
      <c r="G209222" s="2"/>
    </row>
    <row r="209223" spans="7:7">
      <c r="G209223" s="2"/>
    </row>
    <row r="209224" spans="7:7">
      <c r="G209224" s="2"/>
    </row>
    <row r="209225" spans="7:7">
      <c r="G209225" s="2"/>
    </row>
    <row r="209226" spans="7:7">
      <c r="G209226" s="2"/>
    </row>
    <row r="209227" spans="7:7">
      <c r="G209227" s="2"/>
    </row>
    <row r="209228" spans="7:7">
      <c r="G209228" s="2"/>
    </row>
    <row r="209229" spans="7:7">
      <c r="G209229" s="2"/>
    </row>
    <row r="209230" spans="7:7">
      <c r="G209230" s="2"/>
    </row>
    <row r="209231" spans="7:7">
      <c r="G209231" s="2"/>
    </row>
    <row r="209232" spans="7:7">
      <c r="G209232" s="2"/>
    </row>
    <row r="209233" spans="7:7">
      <c r="G209233" s="2"/>
    </row>
    <row r="209234" spans="7:7">
      <c r="G209234" s="2"/>
    </row>
    <row r="209235" spans="7:7">
      <c r="G209235" s="2"/>
    </row>
    <row r="209236" spans="7:7">
      <c r="G209236" s="2"/>
    </row>
    <row r="209237" spans="7:7">
      <c r="G209237" s="2"/>
    </row>
    <row r="209238" spans="7:7">
      <c r="G209238" s="2"/>
    </row>
    <row r="209239" spans="7:7">
      <c r="G209239" s="2"/>
    </row>
    <row r="209240" spans="7:7">
      <c r="G209240" s="2"/>
    </row>
    <row r="209241" spans="7:7">
      <c r="G209241" s="2"/>
    </row>
    <row r="209242" spans="7:7">
      <c r="G209242" s="2"/>
    </row>
    <row r="209243" spans="7:7">
      <c r="G209243" s="2"/>
    </row>
    <row r="209244" spans="7:7">
      <c r="G209244" s="2"/>
    </row>
    <row r="209245" spans="7:7">
      <c r="G209245" s="2"/>
    </row>
    <row r="209246" spans="7:7">
      <c r="G209246" s="2"/>
    </row>
    <row r="209247" spans="7:7">
      <c r="G209247" s="2"/>
    </row>
    <row r="209248" spans="7:7">
      <c r="G209248" s="2"/>
    </row>
    <row r="209249" spans="7:7">
      <c r="G209249" s="2"/>
    </row>
    <row r="209250" spans="7:7">
      <c r="G209250" s="2"/>
    </row>
    <row r="209251" spans="7:7">
      <c r="G209251" s="2"/>
    </row>
    <row r="209252" spans="7:7">
      <c r="G209252" s="2"/>
    </row>
    <row r="209253" spans="7:7">
      <c r="G209253" s="2"/>
    </row>
    <row r="209254" spans="7:7">
      <c r="G209254" s="2"/>
    </row>
    <row r="209255" spans="7:7">
      <c r="G209255" s="2"/>
    </row>
    <row r="209256" spans="7:7">
      <c r="G209256" s="2"/>
    </row>
    <row r="209257" spans="7:7">
      <c r="G209257" s="2"/>
    </row>
    <row r="209258" spans="7:7">
      <c r="G209258" s="2"/>
    </row>
    <row r="209259" spans="7:7">
      <c r="G209259" s="2"/>
    </row>
    <row r="209260" spans="7:7">
      <c r="G209260" s="2"/>
    </row>
    <row r="209261" spans="7:7">
      <c r="G209261" s="2"/>
    </row>
    <row r="209262" spans="7:7">
      <c r="G209262" s="2"/>
    </row>
    <row r="209263" spans="7:7">
      <c r="G209263" s="2"/>
    </row>
    <row r="209264" spans="7:7">
      <c r="G209264" s="2"/>
    </row>
    <row r="209265" spans="7:7">
      <c r="G209265" s="2"/>
    </row>
    <row r="209266" spans="7:7">
      <c r="G209266" s="2"/>
    </row>
    <row r="209267" spans="7:7">
      <c r="G209267" s="2"/>
    </row>
    <row r="209268" spans="7:7">
      <c r="G209268" s="2"/>
    </row>
    <row r="209269" spans="7:7">
      <c r="G209269" s="2"/>
    </row>
    <row r="209270" spans="7:7">
      <c r="G209270" s="2"/>
    </row>
    <row r="209271" spans="7:7">
      <c r="G209271" s="2"/>
    </row>
    <row r="209272" spans="7:7">
      <c r="G209272" s="2"/>
    </row>
    <row r="209273" spans="7:7">
      <c r="G209273" s="2"/>
    </row>
    <row r="209274" spans="7:7">
      <c r="G209274" s="2"/>
    </row>
    <row r="209275" spans="7:7">
      <c r="G209275" s="2"/>
    </row>
    <row r="209276" spans="7:7">
      <c r="G209276" s="2"/>
    </row>
    <row r="209277" spans="7:7">
      <c r="G209277" s="2"/>
    </row>
    <row r="209278" spans="7:7">
      <c r="G209278" s="2"/>
    </row>
    <row r="209279" spans="7:7">
      <c r="G209279" s="2"/>
    </row>
    <row r="209280" spans="7:7">
      <c r="G209280" s="2"/>
    </row>
    <row r="209281" spans="7:7">
      <c r="G209281" s="2"/>
    </row>
    <row r="209282" spans="7:7">
      <c r="G209282" s="2"/>
    </row>
    <row r="209283" spans="7:7">
      <c r="G209283" s="2"/>
    </row>
    <row r="209284" spans="7:7">
      <c r="G209284" s="2"/>
    </row>
    <row r="209285" spans="7:7">
      <c r="G209285" s="2"/>
    </row>
    <row r="209286" spans="7:7">
      <c r="G209286" s="2"/>
    </row>
    <row r="209287" spans="7:7">
      <c r="G209287" s="2"/>
    </row>
    <row r="209288" spans="7:7">
      <c r="G209288" s="2"/>
    </row>
    <row r="209289" spans="7:7">
      <c r="G209289" s="2"/>
    </row>
    <row r="209290" spans="7:7">
      <c r="G209290" s="2"/>
    </row>
    <row r="209291" spans="7:7">
      <c r="G209291" s="2"/>
    </row>
    <row r="209292" spans="7:7">
      <c r="G209292" s="2"/>
    </row>
    <row r="209293" spans="7:7">
      <c r="G209293" s="2"/>
    </row>
    <row r="209294" spans="7:7">
      <c r="G209294" s="2"/>
    </row>
    <row r="209295" spans="7:7">
      <c r="G209295" s="2"/>
    </row>
    <row r="209296" spans="7:7">
      <c r="G209296" s="2"/>
    </row>
    <row r="209297" spans="7:7">
      <c r="G209297" s="2"/>
    </row>
    <row r="209298" spans="7:7">
      <c r="G209298" s="2"/>
    </row>
    <row r="209299" spans="7:7">
      <c r="G209299" s="2"/>
    </row>
    <row r="209300" spans="7:7">
      <c r="G209300" s="2"/>
    </row>
    <row r="209301" spans="7:7">
      <c r="G209301" s="2"/>
    </row>
    <row r="209302" spans="7:7">
      <c r="G209302" s="2"/>
    </row>
    <row r="209303" spans="7:7">
      <c r="G209303" s="2"/>
    </row>
    <row r="209304" spans="7:7">
      <c r="G209304" s="2"/>
    </row>
    <row r="209305" spans="7:7">
      <c r="G209305" s="2"/>
    </row>
    <row r="209306" spans="7:7">
      <c r="G209306" s="2"/>
    </row>
    <row r="209307" spans="7:7">
      <c r="G209307" s="2"/>
    </row>
    <row r="209308" spans="7:7">
      <c r="G209308" s="2"/>
    </row>
    <row r="209309" spans="7:7">
      <c r="G209309" s="2"/>
    </row>
    <row r="209310" spans="7:7">
      <c r="G209310" s="2"/>
    </row>
    <row r="209311" spans="7:7">
      <c r="G209311" s="2"/>
    </row>
    <row r="209312" spans="7:7">
      <c r="G209312" s="2"/>
    </row>
    <row r="209313" spans="7:7">
      <c r="G209313" s="2"/>
    </row>
    <row r="209314" spans="7:7">
      <c r="G209314" s="2"/>
    </row>
    <row r="209315" spans="7:7">
      <c r="G209315" s="2"/>
    </row>
    <row r="209316" spans="7:7">
      <c r="G209316" s="2"/>
    </row>
    <row r="209317" spans="7:7">
      <c r="G209317" s="2"/>
    </row>
    <row r="209318" spans="7:7">
      <c r="G209318" s="2"/>
    </row>
    <row r="209319" spans="7:7">
      <c r="G209319" s="2"/>
    </row>
    <row r="209320" spans="7:7">
      <c r="G209320" s="2"/>
    </row>
    <row r="209321" spans="7:7">
      <c r="G209321" s="2"/>
    </row>
    <row r="209322" spans="7:7">
      <c r="G209322" s="2"/>
    </row>
    <row r="209323" spans="7:7">
      <c r="G209323" s="2"/>
    </row>
    <row r="209324" spans="7:7">
      <c r="G209324" s="2"/>
    </row>
    <row r="209325" spans="7:7">
      <c r="G209325" s="2"/>
    </row>
    <row r="209326" spans="7:7">
      <c r="G209326" s="2"/>
    </row>
    <row r="209327" spans="7:7">
      <c r="G209327" s="2"/>
    </row>
    <row r="209328" spans="7:7">
      <c r="G209328" s="2"/>
    </row>
    <row r="209329" spans="7:7">
      <c r="G209329" s="2"/>
    </row>
    <row r="209330" spans="7:7">
      <c r="G209330" s="2"/>
    </row>
    <row r="209331" spans="7:7">
      <c r="G209331" s="2"/>
    </row>
    <row r="209332" spans="7:7">
      <c r="G209332" s="2"/>
    </row>
    <row r="209333" spans="7:7">
      <c r="G209333" s="2"/>
    </row>
    <row r="209334" spans="7:7">
      <c r="G209334" s="2"/>
    </row>
    <row r="209335" spans="7:7">
      <c r="G209335" s="2"/>
    </row>
    <row r="209336" spans="7:7">
      <c r="G209336" s="2"/>
    </row>
    <row r="209337" spans="7:7">
      <c r="G209337" s="2"/>
    </row>
    <row r="209338" spans="7:7">
      <c r="G209338" s="2"/>
    </row>
    <row r="209339" spans="7:7">
      <c r="G209339" s="2"/>
    </row>
    <row r="209340" spans="7:7">
      <c r="G209340" s="2"/>
    </row>
    <row r="209341" spans="7:7">
      <c r="G209341" s="2"/>
    </row>
    <row r="209342" spans="7:7">
      <c r="G209342" s="2"/>
    </row>
    <row r="209343" spans="7:7">
      <c r="G209343" s="2"/>
    </row>
    <row r="209344" spans="7:7">
      <c r="G209344" s="2"/>
    </row>
    <row r="209345" spans="7:7">
      <c r="G209345" s="2"/>
    </row>
    <row r="209346" spans="7:7">
      <c r="G209346" s="2"/>
    </row>
    <row r="209347" spans="7:7">
      <c r="G209347" s="2"/>
    </row>
    <row r="209348" spans="7:7">
      <c r="G209348" s="2"/>
    </row>
    <row r="209349" spans="7:7">
      <c r="G209349" s="2"/>
    </row>
    <row r="209350" spans="7:7">
      <c r="G209350" s="2"/>
    </row>
    <row r="209351" spans="7:7">
      <c r="G209351" s="2"/>
    </row>
    <row r="209352" spans="7:7">
      <c r="G209352" s="2"/>
    </row>
    <row r="209353" spans="7:7">
      <c r="G209353" s="2"/>
    </row>
    <row r="209354" spans="7:7">
      <c r="G209354" s="2"/>
    </row>
    <row r="209355" spans="7:7">
      <c r="G209355" s="2"/>
    </row>
    <row r="209356" spans="7:7">
      <c r="G209356" s="2"/>
    </row>
    <row r="209357" spans="7:7">
      <c r="G209357" s="2"/>
    </row>
    <row r="209358" spans="7:7">
      <c r="G209358" s="2"/>
    </row>
    <row r="209359" spans="7:7">
      <c r="G209359" s="2"/>
    </row>
    <row r="209360" spans="7:7">
      <c r="G209360" s="2"/>
    </row>
    <row r="209361" spans="7:7">
      <c r="G209361" s="2"/>
    </row>
    <row r="209362" spans="7:7">
      <c r="G209362" s="2"/>
    </row>
    <row r="209363" spans="7:7">
      <c r="G209363" s="2"/>
    </row>
    <row r="209364" spans="7:7">
      <c r="G209364" s="2"/>
    </row>
    <row r="209365" spans="7:7">
      <c r="G209365" s="2"/>
    </row>
    <row r="209366" spans="7:7">
      <c r="G209366" s="2"/>
    </row>
    <row r="209367" spans="7:7">
      <c r="G209367" s="2"/>
    </row>
    <row r="209368" spans="7:7">
      <c r="G209368" s="2"/>
    </row>
    <row r="209369" spans="7:7">
      <c r="G209369" s="2"/>
    </row>
    <row r="209370" spans="7:7">
      <c r="G209370" s="2"/>
    </row>
    <row r="209371" spans="7:7">
      <c r="G209371" s="2"/>
    </row>
    <row r="209372" spans="7:7">
      <c r="G209372" s="2"/>
    </row>
    <row r="209373" spans="7:7">
      <c r="G209373" s="2"/>
    </row>
    <row r="209374" spans="7:7">
      <c r="G209374" s="2"/>
    </row>
    <row r="209375" spans="7:7">
      <c r="G209375" s="2"/>
    </row>
    <row r="209376" spans="7:7">
      <c r="G209376" s="2"/>
    </row>
    <row r="209377" spans="7:7">
      <c r="G209377" s="2"/>
    </row>
    <row r="209378" spans="7:7">
      <c r="G209378" s="2"/>
    </row>
    <row r="209379" spans="7:7">
      <c r="G209379" s="2"/>
    </row>
    <row r="209380" spans="7:7">
      <c r="G209380" s="2"/>
    </row>
    <row r="209381" spans="7:7">
      <c r="G209381" s="2"/>
    </row>
    <row r="209382" spans="7:7">
      <c r="G209382" s="2"/>
    </row>
    <row r="209383" spans="7:7">
      <c r="G209383" s="2"/>
    </row>
    <row r="209384" spans="7:7">
      <c r="G209384" s="2"/>
    </row>
    <row r="209385" spans="7:7">
      <c r="G209385" s="2"/>
    </row>
    <row r="209386" spans="7:7">
      <c r="G209386" s="2"/>
    </row>
    <row r="209387" spans="7:7">
      <c r="G209387" s="2"/>
    </row>
    <row r="209388" spans="7:7">
      <c r="G209388" s="2"/>
    </row>
    <row r="209389" spans="7:7">
      <c r="G209389" s="2"/>
    </row>
    <row r="209390" spans="7:7">
      <c r="G209390" s="2"/>
    </row>
    <row r="209391" spans="7:7">
      <c r="G209391" s="2"/>
    </row>
    <row r="209392" spans="7:7">
      <c r="G209392" s="2"/>
    </row>
    <row r="209393" spans="7:7">
      <c r="G209393" s="2"/>
    </row>
    <row r="209394" spans="7:7">
      <c r="G209394" s="2"/>
    </row>
    <row r="209395" spans="7:7">
      <c r="G209395" s="2"/>
    </row>
    <row r="209396" spans="7:7">
      <c r="G209396" s="2"/>
    </row>
    <row r="209397" spans="7:7">
      <c r="G209397" s="2"/>
    </row>
    <row r="209398" spans="7:7">
      <c r="G209398" s="2"/>
    </row>
    <row r="209399" spans="7:7">
      <c r="G209399" s="2"/>
    </row>
    <row r="209400" spans="7:7">
      <c r="G209400" s="2"/>
    </row>
    <row r="209401" spans="7:7">
      <c r="G209401" s="2"/>
    </row>
    <row r="209402" spans="7:7">
      <c r="G209402" s="2"/>
    </row>
    <row r="209403" spans="7:7">
      <c r="G209403" s="2"/>
    </row>
    <row r="209404" spans="7:7">
      <c r="G209404" s="2"/>
    </row>
    <row r="209405" spans="7:7">
      <c r="G209405" s="2"/>
    </row>
    <row r="209406" spans="7:7">
      <c r="G209406" s="2"/>
    </row>
    <row r="209407" spans="7:7">
      <c r="G209407" s="2"/>
    </row>
    <row r="209408" spans="7:7">
      <c r="G209408" s="2"/>
    </row>
    <row r="209409" spans="7:7">
      <c r="G209409" s="2"/>
    </row>
    <row r="209410" spans="7:7">
      <c r="G209410" s="2"/>
    </row>
    <row r="209411" spans="7:7">
      <c r="G209411" s="2"/>
    </row>
    <row r="209412" spans="7:7">
      <c r="G209412" s="2"/>
    </row>
    <row r="209413" spans="7:7">
      <c r="G209413" s="2"/>
    </row>
    <row r="209414" spans="7:7">
      <c r="G209414" s="2"/>
    </row>
    <row r="209415" spans="7:7">
      <c r="G209415" s="2"/>
    </row>
    <row r="209416" spans="7:7">
      <c r="G209416" s="2"/>
    </row>
    <row r="209417" spans="7:7">
      <c r="G209417" s="2"/>
    </row>
    <row r="209418" spans="7:7">
      <c r="G209418" s="2"/>
    </row>
    <row r="209419" spans="7:7">
      <c r="G209419" s="2"/>
    </row>
    <row r="209420" spans="7:7">
      <c r="G209420" s="2"/>
    </row>
    <row r="209421" spans="7:7">
      <c r="G209421" s="2"/>
    </row>
    <row r="209422" spans="7:7">
      <c r="G209422" s="2"/>
    </row>
    <row r="209423" spans="7:7">
      <c r="G209423" s="2"/>
    </row>
    <row r="209424" spans="7:7">
      <c r="G209424" s="2"/>
    </row>
    <row r="209425" spans="7:7">
      <c r="G209425" s="2"/>
    </row>
    <row r="209426" spans="7:7">
      <c r="G209426" s="2"/>
    </row>
    <row r="209427" spans="7:7">
      <c r="G209427" s="2"/>
    </row>
    <row r="209428" spans="7:7">
      <c r="G209428" s="2"/>
    </row>
    <row r="209429" spans="7:7">
      <c r="G209429" s="2"/>
    </row>
    <row r="209430" spans="7:7">
      <c r="G209430" s="2"/>
    </row>
    <row r="209431" spans="7:7">
      <c r="G209431" s="2"/>
    </row>
    <row r="209432" spans="7:7">
      <c r="G209432" s="2"/>
    </row>
    <row r="209433" spans="7:7">
      <c r="G209433" s="2"/>
    </row>
    <row r="209434" spans="7:7">
      <c r="G209434" s="2"/>
    </row>
    <row r="209435" spans="7:7">
      <c r="G209435" s="2"/>
    </row>
    <row r="209436" spans="7:7">
      <c r="G209436" s="2"/>
    </row>
    <row r="209437" spans="7:7">
      <c r="G209437" s="2"/>
    </row>
    <row r="209438" spans="7:7">
      <c r="G209438" s="2"/>
    </row>
    <row r="209439" spans="7:7">
      <c r="G209439" s="2"/>
    </row>
    <row r="209440" spans="7:7">
      <c r="G209440" s="2"/>
    </row>
    <row r="209441" spans="7:7">
      <c r="G209441" s="2"/>
    </row>
    <row r="209442" spans="7:7">
      <c r="G209442" s="2"/>
    </row>
    <row r="209443" spans="7:7">
      <c r="G209443" s="2"/>
    </row>
    <row r="209444" spans="7:7">
      <c r="G209444" s="2"/>
    </row>
    <row r="209445" spans="7:7">
      <c r="G209445" s="2"/>
    </row>
    <row r="209446" spans="7:7">
      <c r="G209446" s="2"/>
    </row>
    <row r="209447" spans="7:7">
      <c r="G209447" s="2"/>
    </row>
    <row r="209448" spans="7:7">
      <c r="G209448" s="2"/>
    </row>
    <row r="209449" spans="7:7">
      <c r="G209449" s="2"/>
    </row>
    <row r="209450" spans="7:7">
      <c r="G209450" s="2"/>
    </row>
    <row r="209451" spans="7:7">
      <c r="G209451" s="2"/>
    </row>
    <row r="209452" spans="7:7">
      <c r="G209452" s="2"/>
    </row>
    <row r="209453" spans="7:7">
      <c r="G209453" s="2"/>
    </row>
    <row r="209454" spans="7:7">
      <c r="G209454" s="2"/>
    </row>
    <row r="209455" spans="7:7">
      <c r="G209455" s="2"/>
    </row>
    <row r="209456" spans="7:7">
      <c r="G209456" s="2"/>
    </row>
    <row r="209457" spans="7:7">
      <c r="G209457" s="2"/>
    </row>
    <row r="209458" spans="7:7">
      <c r="G209458" s="2"/>
    </row>
    <row r="209459" spans="7:7">
      <c r="G209459" s="2"/>
    </row>
    <row r="209460" spans="7:7">
      <c r="G209460" s="2"/>
    </row>
    <row r="209461" spans="7:7">
      <c r="G209461" s="2"/>
    </row>
    <row r="209462" spans="7:7">
      <c r="G209462" s="2"/>
    </row>
    <row r="209463" spans="7:7">
      <c r="G209463" s="2"/>
    </row>
    <row r="209464" spans="7:7">
      <c r="G209464" s="2"/>
    </row>
    <row r="209465" spans="7:7">
      <c r="G209465" s="2"/>
    </row>
    <row r="209466" spans="7:7">
      <c r="G209466" s="2"/>
    </row>
    <row r="209467" spans="7:7">
      <c r="G209467" s="2"/>
    </row>
    <row r="209468" spans="7:7">
      <c r="G209468" s="2"/>
    </row>
    <row r="209469" spans="7:7">
      <c r="G209469" s="2"/>
    </row>
    <row r="209470" spans="7:7">
      <c r="G209470" s="2"/>
    </row>
    <row r="209471" spans="7:7">
      <c r="G209471" s="2"/>
    </row>
    <row r="209472" spans="7:7">
      <c r="G209472" s="2"/>
    </row>
    <row r="209473" spans="7:7">
      <c r="G209473" s="2"/>
    </row>
    <row r="209474" spans="7:7">
      <c r="G209474" s="2"/>
    </row>
    <row r="209475" spans="7:7">
      <c r="G209475" s="2"/>
    </row>
    <row r="209476" spans="7:7">
      <c r="G209476" s="2"/>
    </row>
    <row r="209477" spans="7:7">
      <c r="G209477" s="2"/>
    </row>
    <row r="209478" spans="7:7">
      <c r="G209478" s="2"/>
    </row>
    <row r="209479" spans="7:7">
      <c r="G209479" s="2"/>
    </row>
    <row r="209480" spans="7:7">
      <c r="G209480" s="2"/>
    </row>
    <row r="209481" spans="7:7">
      <c r="G209481" s="2"/>
    </row>
    <row r="209482" spans="7:7">
      <c r="G209482" s="2"/>
    </row>
    <row r="209483" spans="7:7">
      <c r="G209483" s="2"/>
    </row>
    <row r="209484" spans="7:7">
      <c r="G209484" s="2"/>
    </row>
    <row r="209485" spans="7:7">
      <c r="G209485" s="2"/>
    </row>
    <row r="209486" spans="7:7">
      <c r="G209486" s="2"/>
    </row>
    <row r="209487" spans="7:7">
      <c r="G209487" s="2"/>
    </row>
    <row r="209488" spans="7:7">
      <c r="G209488" s="2"/>
    </row>
    <row r="209489" spans="7:7">
      <c r="G209489" s="2"/>
    </row>
    <row r="209490" spans="7:7">
      <c r="G209490" s="2"/>
    </row>
    <row r="209491" spans="7:7">
      <c r="G209491" s="2"/>
    </row>
    <row r="209492" spans="7:7">
      <c r="G209492" s="2"/>
    </row>
    <row r="209493" spans="7:7">
      <c r="G209493" s="2"/>
    </row>
    <row r="209494" spans="7:7">
      <c r="G209494" s="2"/>
    </row>
    <row r="209495" spans="7:7">
      <c r="G209495" s="2"/>
    </row>
    <row r="209496" spans="7:7">
      <c r="G209496" s="2"/>
    </row>
    <row r="209497" spans="7:7">
      <c r="G209497" s="2"/>
    </row>
    <row r="209498" spans="7:7">
      <c r="G209498" s="2"/>
    </row>
    <row r="209499" spans="7:7">
      <c r="G209499" s="2"/>
    </row>
    <row r="209500" spans="7:7">
      <c r="G209500" s="2"/>
    </row>
    <row r="209501" spans="7:7">
      <c r="G209501" s="2"/>
    </row>
    <row r="209502" spans="7:7">
      <c r="G209502" s="2"/>
    </row>
    <row r="209503" spans="7:7">
      <c r="G209503" s="2"/>
    </row>
    <row r="209504" spans="7:7">
      <c r="G209504" s="2"/>
    </row>
    <row r="209505" spans="7:7">
      <c r="G209505" s="2"/>
    </row>
    <row r="209506" spans="7:7">
      <c r="G209506" s="2"/>
    </row>
    <row r="209507" spans="7:7">
      <c r="G209507" s="2"/>
    </row>
    <row r="209508" spans="7:7">
      <c r="G209508" s="2"/>
    </row>
    <row r="209509" spans="7:7">
      <c r="G209509" s="2"/>
    </row>
    <row r="209510" spans="7:7">
      <c r="G209510" s="2"/>
    </row>
    <row r="209511" spans="7:7">
      <c r="G209511" s="2"/>
    </row>
    <row r="209512" spans="7:7">
      <c r="G209512" s="2"/>
    </row>
    <row r="209513" spans="7:7">
      <c r="G209513" s="2"/>
    </row>
    <row r="209514" spans="7:7">
      <c r="G209514" s="2"/>
    </row>
    <row r="209515" spans="7:7">
      <c r="G209515" s="2"/>
    </row>
    <row r="209516" spans="7:7">
      <c r="G209516" s="2"/>
    </row>
    <row r="209517" spans="7:7">
      <c r="G209517" s="2"/>
    </row>
    <row r="209518" spans="7:7">
      <c r="G209518" s="2"/>
    </row>
    <row r="209519" spans="7:7">
      <c r="G209519" s="2"/>
    </row>
    <row r="209520" spans="7:7">
      <c r="G209520" s="2"/>
    </row>
    <row r="209521" spans="7:7">
      <c r="G209521" s="2"/>
    </row>
    <row r="209522" spans="7:7">
      <c r="G209522" s="2"/>
    </row>
    <row r="209523" spans="7:7">
      <c r="G209523" s="2"/>
    </row>
    <row r="209524" spans="7:7">
      <c r="G209524" s="2"/>
    </row>
    <row r="209525" spans="7:7">
      <c r="G209525" s="2"/>
    </row>
    <row r="209526" spans="7:7">
      <c r="G209526" s="2"/>
    </row>
    <row r="209527" spans="7:7">
      <c r="G209527" s="2"/>
    </row>
    <row r="209528" spans="7:7">
      <c r="G209528" s="2"/>
    </row>
    <row r="209529" spans="7:7">
      <c r="G209529" s="2"/>
    </row>
    <row r="209530" spans="7:7">
      <c r="G209530" s="2"/>
    </row>
    <row r="209531" spans="7:7">
      <c r="G209531" s="2"/>
    </row>
    <row r="209532" spans="7:7">
      <c r="G209532" s="2"/>
    </row>
    <row r="209533" spans="7:7">
      <c r="G209533" s="2"/>
    </row>
    <row r="209534" spans="7:7">
      <c r="G209534" s="2"/>
    </row>
    <row r="209535" spans="7:7">
      <c r="G209535" s="2"/>
    </row>
    <row r="209536" spans="7:7">
      <c r="G209536" s="2"/>
    </row>
    <row r="209537" spans="7:7">
      <c r="G209537" s="2"/>
    </row>
    <row r="209538" spans="7:7">
      <c r="G209538" s="2"/>
    </row>
    <row r="209539" spans="7:7">
      <c r="G209539" s="2"/>
    </row>
    <row r="209540" spans="7:7">
      <c r="G209540" s="2"/>
    </row>
    <row r="209541" spans="7:7">
      <c r="G209541" s="2"/>
    </row>
    <row r="209542" spans="7:7">
      <c r="G209542" s="2"/>
    </row>
    <row r="209543" spans="7:7">
      <c r="G209543" s="2"/>
    </row>
    <row r="209544" spans="7:7">
      <c r="G209544" s="2"/>
    </row>
    <row r="209545" spans="7:7">
      <c r="G209545" s="2"/>
    </row>
    <row r="209546" spans="7:7">
      <c r="G209546" s="2"/>
    </row>
    <row r="209547" spans="7:7">
      <c r="G209547" s="2"/>
    </row>
    <row r="209548" spans="7:7">
      <c r="G209548" s="2"/>
    </row>
    <row r="209549" spans="7:7">
      <c r="G209549" s="2"/>
    </row>
    <row r="209550" spans="7:7">
      <c r="G209550" s="2"/>
    </row>
    <row r="209551" spans="7:7">
      <c r="G209551" s="2"/>
    </row>
    <row r="209552" spans="7:7">
      <c r="G209552" s="2"/>
    </row>
    <row r="209553" spans="7:7">
      <c r="G209553" s="2"/>
    </row>
    <row r="209554" spans="7:7">
      <c r="G209554" s="2"/>
    </row>
    <row r="209555" spans="7:7">
      <c r="G209555" s="2"/>
    </row>
    <row r="209556" spans="7:7">
      <c r="G209556" s="2"/>
    </row>
    <row r="209557" spans="7:7">
      <c r="G209557" s="2"/>
    </row>
    <row r="209558" spans="7:7">
      <c r="G209558" s="2"/>
    </row>
    <row r="209559" spans="7:7">
      <c r="G209559" s="2"/>
    </row>
    <row r="209560" spans="7:7">
      <c r="G209560" s="2"/>
    </row>
    <row r="209561" spans="7:7">
      <c r="G209561" s="2"/>
    </row>
    <row r="209562" spans="7:7">
      <c r="G209562" s="2"/>
    </row>
    <row r="209563" spans="7:7">
      <c r="G209563" s="2"/>
    </row>
    <row r="209564" spans="7:7">
      <c r="G209564" s="2"/>
    </row>
    <row r="209565" spans="7:7">
      <c r="G209565" s="2"/>
    </row>
    <row r="209566" spans="7:7">
      <c r="G209566" s="2"/>
    </row>
    <row r="209567" spans="7:7">
      <c r="G209567" s="2"/>
    </row>
    <row r="209568" spans="7:7">
      <c r="G209568" s="2"/>
    </row>
    <row r="209569" spans="7:7">
      <c r="G209569" s="2"/>
    </row>
    <row r="209570" spans="7:7">
      <c r="G209570" s="2"/>
    </row>
    <row r="209571" spans="7:7">
      <c r="G209571" s="2"/>
    </row>
    <row r="209572" spans="7:7">
      <c r="G209572" s="2"/>
    </row>
    <row r="209573" spans="7:7">
      <c r="G209573" s="2"/>
    </row>
    <row r="209574" spans="7:7">
      <c r="G209574" s="2"/>
    </row>
    <row r="209575" spans="7:7">
      <c r="G209575" s="2"/>
    </row>
    <row r="209576" spans="7:7">
      <c r="G209576" s="2"/>
    </row>
    <row r="209577" spans="7:7">
      <c r="G209577" s="2"/>
    </row>
    <row r="209578" spans="7:7">
      <c r="G209578" s="2"/>
    </row>
    <row r="209579" spans="7:7">
      <c r="G209579" s="2"/>
    </row>
    <row r="209580" spans="7:7">
      <c r="G209580" s="2"/>
    </row>
    <row r="209581" spans="7:7">
      <c r="G209581" s="2"/>
    </row>
    <row r="209582" spans="7:7">
      <c r="G209582" s="2"/>
    </row>
    <row r="209583" spans="7:7">
      <c r="G209583" s="2"/>
    </row>
    <row r="209584" spans="7:7">
      <c r="G209584" s="2"/>
    </row>
    <row r="209585" spans="7:7">
      <c r="G209585" s="2"/>
    </row>
    <row r="209586" spans="7:7">
      <c r="G209586" s="2"/>
    </row>
    <row r="209587" spans="7:7">
      <c r="G209587" s="2"/>
    </row>
    <row r="209588" spans="7:7">
      <c r="G209588" s="2"/>
    </row>
    <row r="209589" spans="7:7">
      <c r="G209589" s="2"/>
    </row>
    <row r="209590" spans="7:7">
      <c r="G209590" s="2"/>
    </row>
    <row r="209591" spans="7:7">
      <c r="G209591" s="2"/>
    </row>
    <row r="209592" spans="7:7">
      <c r="G209592" s="2"/>
    </row>
    <row r="209593" spans="7:7">
      <c r="G209593" s="2"/>
    </row>
    <row r="209594" spans="7:7">
      <c r="G209594" s="2"/>
    </row>
    <row r="209595" spans="7:7">
      <c r="G209595" s="2"/>
    </row>
    <row r="209596" spans="7:7">
      <c r="G209596" s="2"/>
    </row>
    <row r="209597" spans="7:7">
      <c r="G209597" s="2"/>
    </row>
    <row r="209598" spans="7:7">
      <c r="G209598" s="2"/>
    </row>
    <row r="209599" spans="7:7">
      <c r="G209599" s="2"/>
    </row>
    <row r="209600" spans="7:7">
      <c r="G209600" s="2"/>
    </row>
    <row r="209601" spans="7:7">
      <c r="G209601" s="2"/>
    </row>
    <row r="209602" spans="7:7">
      <c r="G209602" s="2"/>
    </row>
    <row r="209603" spans="7:7">
      <c r="G209603" s="2"/>
    </row>
    <row r="209604" spans="7:7">
      <c r="G209604" s="2"/>
    </row>
    <row r="209605" spans="7:7">
      <c r="G209605" s="2"/>
    </row>
    <row r="209606" spans="7:7">
      <c r="G209606" s="2"/>
    </row>
    <row r="209607" spans="7:7">
      <c r="G209607" s="2"/>
    </row>
    <row r="209608" spans="7:7">
      <c r="G209608" s="2"/>
    </row>
    <row r="209609" spans="7:7">
      <c r="G209609" s="2"/>
    </row>
    <row r="209610" spans="7:7">
      <c r="G209610" s="2"/>
    </row>
    <row r="209611" spans="7:7">
      <c r="G209611" s="2"/>
    </row>
    <row r="209612" spans="7:7">
      <c r="G209612" s="2"/>
    </row>
    <row r="209613" spans="7:7">
      <c r="G209613" s="2"/>
    </row>
    <row r="209614" spans="7:7">
      <c r="G209614" s="2"/>
    </row>
    <row r="209615" spans="7:7">
      <c r="G209615" s="2"/>
    </row>
    <row r="209616" spans="7:7">
      <c r="G209616" s="2"/>
    </row>
    <row r="209617" spans="7:7">
      <c r="G209617" s="2"/>
    </row>
    <row r="209618" spans="7:7">
      <c r="G209618" s="2"/>
    </row>
    <row r="209619" spans="7:7">
      <c r="G209619" s="2"/>
    </row>
    <row r="209620" spans="7:7">
      <c r="G209620" s="2"/>
    </row>
    <row r="209621" spans="7:7">
      <c r="G209621" s="2"/>
    </row>
    <row r="209622" spans="7:7">
      <c r="G209622" s="2"/>
    </row>
    <row r="209623" spans="7:7">
      <c r="G209623" s="2"/>
    </row>
    <row r="209624" spans="7:7">
      <c r="G209624" s="2"/>
    </row>
    <row r="209625" spans="7:7">
      <c r="G209625" s="2"/>
    </row>
    <row r="209626" spans="7:7">
      <c r="G209626" s="2"/>
    </row>
    <row r="209627" spans="7:7">
      <c r="G209627" s="2"/>
    </row>
    <row r="209628" spans="7:7">
      <c r="G209628" s="2"/>
    </row>
    <row r="209629" spans="7:7">
      <c r="G209629" s="2"/>
    </row>
    <row r="209630" spans="7:7">
      <c r="G209630" s="2"/>
    </row>
    <row r="209631" spans="7:7">
      <c r="G209631" s="2"/>
    </row>
    <row r="209632" spans="7:7">
      <c r="G209632" s="2"/>
    </row>
    <row r="209633" spans="7:7">
      <c r="G209633" s="2"/>
    </row>
    <row r="209634" spans="7:7">
      <c r="G209634" s="2"/>
    </row>
    <row r="209635" spans="7:7">
      <c r="G209635" s="2"/>
    </row>
    <row r="209636" spans="7:7">
      <c r="G209636" s="2"/>
    </row>
    <row r="209637" spans="7:7">
      <c r="G209637" s="2"/>
    </row>
    <row r="209638" spans="7:7">
      <c r="G209638" s="2"/>
    </row>
    <row r="209639" spans="7:7">
      <c r="G209639" s="2"/>
    </row>
    <row r="209640" spans="7:7">
      <c r="G209640" s="2"/>
    </row>
    <row r="209641" spans="7:7">
      <c r="G209641" s="2"/>
    </row>
    <row r="209642" spans="7:7">
      <c r="G209642" s="2"/>
    </row>
    <row r="209643" spans="7:7">
      <c r="G209643" s="2"/>
    </row>
    <row r="209644" spans="7:7">
      <c r="G209644" s="2"/>
    </row>
    <row r="209645" spans="7:7">
      <c r="G209645" s="2"/>
    </row>
    <row r="209646" spans="7:7">
      <c r="G209646" s="2"/>
    </row>
    <row r="209647" spans="7:7">
      <c r="G209647" s="2"/>
    </row>
    <row r="209648" spans="7:7">
      <c r="G209648" s="2"/>
    </row>
    <row r="209649" spans="7:7">
      <c r="G209649" s="2"/>
    </row>
    <row r="209650" spans="7:7">
      <c r="G209650" s="2"/>
    </row>
    <row r="209651" spans="7:7">
      <c r="G209651" s="2"/>
    </row>
    <row r="209652" spans="7:7">
      <c r="G209652" s="2"/>
    </row>
    <row r="209653" spans="7:7">
      <c r="G209653" s="2"/>
    </row>
    <row r="209654" spans="7:7">
      <c r="G209654" s="2"/>
    </row>
    <row r="209655" spans="7:7">
      <c r="G209655" s="2"/>
    </row>
    <row r="209656" spans="7:7">
      <c r="G209656" s="2"/>
    </row>
    <row r="209657" spans="7:7">
      <c r="G209657" s="2"/>
    </row>
    <row r="209658" spans="7:7">
      <c r="G209658" s="2"/>
    </row>
    <row r="209659" spans="7:7">
      <c r="G209659" s="2"/>
    </row>
    <row r="209660" spans="7:7">
      <c r="G209660" s="2"/>
    </row>
    <row r="209661" spans="7:7">
      <c r="G209661" s="2"/>
    </row>
    <row r="209662" spans="7:7">
      <c r="G209662" s="2"/>
    </row>
    <row r="209663" spans="7:7">
      <c r="G209663" s="2"/>
    </row>
    <row r="209664" spans="7:7">
      <c r="G209664" s="2"/>
    </row>
    <row r="209665" spans="7:7">
      <c r="G209665" s="2"/>
    </row>
    <row r="209666" spans="7:7">
      <c r="G209666" s="2"/>
    </row>
    <row r="209667" spans="7:7">
      <c r="G209667" s="2"/>
    </row>
    <row r="209668" spans="7:7">
      <c r="G209668" s="2"/>
    </row>
    <row r="209669" spans="7:7">
      <c r="G209669" s="2"/>
    </row>
    <row r="209670" spans="7:7">
      <c r="G209670" s="2"/>
    </row>
    <row r="209671" spans="7:7">
      <c r="G209671" s="2"/>
    </row>
    <row r="209672" spans="7:7">
      <c r="G209672" s="2"/>
    </row>
    <row r="209673" spans="7:7">
      <c r="G209673" s="2"/>
    </row>
    <row r="209674" spans="7:7">
      <c r="G209674" s="2"/>
    </row>
    <row r="209675" spans="7:7">
      <c r="G209675" s="2"/>
    </row>
    <row r="209676" spans="7:7">
      <c r="G209676" s="2"/>
    </row>
    <row r="209677" spans="7:7">
      <c r="G209677" s="2"/>
    </row>
    <row r="209678" spans="7:7">
      <c r="G209678" s="2"/>
    </row>
    <row r="209679" spans="7:7">
      <c r="G209679" s="2"/>
    </row>
    <row r="209680" spans="7:7">
      <c r="G209680" s="2"/>
    </row>
    <row r="209681" spans="7:7">
      <c r="G209681" s="2"/>
    </row>
    <row r="209682" spans="7:7">
      <c r="G209682" s="2"/>
    </row>
    <row r="209683" spans="7:7">
      <c r="G209683" s="2"/>
    </row>
    <row r="209684" spans="7:7">
      <c r="G209684" s="2"/>
    </row>
    <row r="209685" spans="7:7">
      <c r="G209685" s="2"/>
    </row>
    <row r="209686" spans="7:7">
      <c r="G209686" s="2"/>
    </row>
    <row r="209687" spans="7:7">
      <c r="G209687" s="2"/>
    </row>
    <row r="209688" spans="7:7">
      <c r="G209688" s="2"/>
    </row>
    <row r="209689" spans="7:7">
      <c r="G209689" s="2"/>
    </row>
    <row r="209690" spans="7:7">
      <c r="G209690" s="2"/>
    </row>
    <row r="209691" spans="7:7">
      <c r="G209691" s="2"/>
    </row>
    <row r="209692" spans="7:7">
      <c r="G209692" s="2"/>
    </row>
    <row r="209693" spans="7:7">
      <c r="G209693" s="2"/>
    </row>
    <row r="209694" spans="7:7">
      <c r="G209694" s="2"/>
    </row>
    <row r="209695" spans="7:7">
      <c r="G209695" s="2"/>
    </row>
    <row r="209696" spans="7:7">
      <c r="G209696" s="2"/>
    </row>
    <row r="209697" spans="7:7">
      <c r="G209697" s="2"/>
    </row>
    <row r="209698" spans="7:7">
      <c r="G209698" s="2"/>
    </row>
    <row r="209699" spans="7:7">
      <c r="G209699" s="2"/>
    </row>
    <row r="209700" spans="7:7">
      <c r="G209700" s="2"/>
    </row>
    <row r="209701" spans="7:7">
      <c r="G209701" s="2"/>
    </row>
    <row r="209702" spans="7:7">
      <c r="G209702" s="2"/>
    </row>
    <row r="209703" spans="7:7">
      <c r="G209703" s="2"/>
    </row>
    <row r="209704" spans="7:7">
      <c r="G209704" s="2"/>
    </row>
    <row r="209705" spans="7:7">
      <c r="G209705" s="2"/>
    </row>
    <row r="209706" spans="7:7">
      <c r="G209706" s="2"/>
    </row>
    <row r="209707" spans="7:7">
      <c r="G209707" s="2"/>
    </row>
    <row r="209708" spans="7:7">
      <c r="G209708" s="2"/>
    </row>
    <row r="209709" spans="7:7">
      <c r="G209709" s="2"/>
    </row>
    <row r="209710" spans="7:7">
      <c r="G209710" s="2"/>
    </row>
    <row r="209711" spans="7:7">
      <c r="G209711" s="2"/>
    </row>
    <row r="209712" spans="7:7">
      <c r="G209712" s="2"/>
    </row>
    <row r="209713" spans="7:7">
      <c r="G209713" s="2"/>
    </row>
    <row r="209714" spans="7:7">
      <c r="G209714" s="2"/>
    </row>
    <row r="209715" spans="7:7">
      <c r="G209715" s="2"/>
    </row>
    <row r="209716" spans="7:7">
      <c r="G209716" s="2"/>
    </row>
    <row r="209717" spans="7:7">
      <c r="G209717" s="2"/>
    </row>
    <row r="209718" spans="7:7">
      <c r="G209718" s="2"/>
    </row>
    <row r="209719" spans="7:7">
      <c r="G209719" s="2"/>
    </row>
    <row r="209720" spans="7:7">
      <c r="G209720" s="2"/>
    </row>
    <row r="209721" spans="7:7">
      <c r="G209721" s="2"/>
    </row>
    <row r="209722" spans="7:7">
      <c r="G209722" s="2"/>
    </row>
    <row r="209723" spans="7:7">
      <c r="G209723" s="2"/>
    </row>
    <row r="209724" spans="7:7">
      <c r="G209724" s="2"/>
    </row>
    <row r="209725" spans="7:7">
      <c r="G209725" s="2"/>
    </row>
    <row r="209726" spans="7:7">
      <c r="G209726" s="2"/>
    </row>
    <row r="209727" spans="7:7">
      <c r="G209727" s="2"/>
    </row>
    <row r="209728" spans="7:7">
      <c r="G209728" s="2"/>
    </row>
    <row r="209729" spans="7:7">
      <c r="G209729" s="2"/>
    </row>
    <row r="209730" spans="7:7">
      <c r="G209730" s="2"/>
    </row>
    <row r="209731" spans="7:7">
      <c r="G209731" s="2"/>
    </row>
    <row r="209732" spans="7:7">
      <c r="G209732" s="2"/>
    </row>
    <row r="209733" spans="7:7">
      <c r="G209733" s="2"/>
    </row>
    <row r="209734" spans="7:7">
      <c r="G209734" s="2"/>
    </row>
    <row r="209735" spans="7:7">
      <c r="G209735" s="2"/>
    </row>
    <row r="209736" spans="7:7">
      <c r="G209736" s="2"/>
    </row>
    <row r="209737" spans="7:7">
      <c r="G209737" s="2"/>
    </row>
    <row r="209738" spans="7:7">
      <c r="G209738" s="2"/>
    </row>
    <row r="209739" spans="7:7">
      <c r="G209739" s="2"/>
    </row>
    <row r="209740" spans="7:7">
      <c r="G209740" s="2"/>
    </row>
    <row r="209741" spans="7:7">
      <c r="G209741" s="2"/>
    </row>
    <row r="209742" spans="7:7">
      <c r="G209742" s="2"/>
    </row>
    <row r="209743" spans="7:7">
      <c r="G209743" s="2"/>
    </row>
    <row r="209744" spans="7:7">
      <c r="G209744" s="2"/>
    </row>
    <row r="209745" spans="7:7">
      <c r="G209745" s="2"/>
    </row>
    <row r="209746" spans="7:7">
      <c r="G209746" s="2"/>
    </row>
    <row r="209747" spans="7:7">
      <c r="G209747" s="2"/>
    </row>
    <row r="209748" spans="7:7">
      <c r="G209748" s="2"/>
    </row>
    <row r="209749" spans="7:7">
      <c r="G209749" s="2"/>
    </row>
    <row r="209750" spans="7:7">
      <c r="G209750" s="2"/>
    </row>
    <row r="209751" spans="7:7">
      <c r="G209751" s="2"/>
    </row>
    <row r="209752" spans="7:7">
      <c r="G209752" s="2"/>
    </row>
    <row r="209753" spans="7:7">
      <c r="G209753" s="2"/>
    </row>
    <row r="209754" spans="7:7">
      <c r="G209754" s="2"/>
    </row>
    <row r="209755" spans="7:7">
      <c r="G209755" s="2"/>
    </row>
    <row r="209756" spans="7:7">
      <c r="G209756" s="2"/>
    </row>
    <row r="209757" spans="7:7">
      <c r="G209757" s="2"/>
    </row>
    <row r="209758" spans="7:7">
      <c r="G209758" s="2"/>
    </row>
    <row r="209759" spans="7:7">
      <c r="G209759" s="2"/>
    </row>
    <row r="209760" spans="7:7">
      <c r="G209760" s="2"/>
    </row>
    <row r="209761" spans="7:7">
      <c r="G209761" s="2"/>
    </row>
    <row r="209762" spans="7:7">
      <c r="G209762" s="2"/>
    </row>
    <row r="209763" spans="7:7">
      <c r="G209763" s="2"/>
    </row>
    <row r="209764" spans="7:7">
      <c r="G209764" s="2"/>
    </row>
    <row r="209765" spans="7:7">
      <c r="G209765" s="2"/>
    </row>
    <row r="209766" spans="7:7">
      <c r="G209766" s="2"/>
    </row>
    <row r="209767" spans="7:7">
      <c r="G209767" s="2"/>
    </row>
    <row r="209768" spans="7:7">
      <c r="G209768" s="2"/>
    </row>
    <row r="209769" spans="7:7">
      <c r="G209769" s="2"/>
    </row>
    <row r="209770" spans="7:7">
      <c r="G209770" s="2"/>
    </row>
    <row r="209771" spans="7:7">
      <c r="G209771" s="2"/>
    </row>
    <row r="209772" spans="7:7">
      <c r="G209772" s="2"/>
    </row>
    <row r="209773" spans="7:7">
      <c r="G209773" s="2"/>
    </row>
    <row r="209774" spans="7:7">
      <c r="G209774" s="2"/>
    </row>
    <row r="209775" spans="7:7">
      <c r="G209775" s="2"/>
    </row>
    <row r="209776" spans="7:7">
      <c r="G209776" s="2"/>
    </row>
    <row r="209777" spans="7:7">
      <c r="G209777" s="2"/>
    </row>
    <row r="209778" spans="7:7">
      <c r="G209778" s="2"/>
    </row>
    <row r="209779" spans="7:7">
      <c r="G209779" s="2"/>
    </row>
    <row r="209780" spans="7:7">
      <c r="G209780" s="2"/>
    </row>
    <row r="209781" spans="7:7">
      <c r="G209781" s="2"/>
    </row>
    <row r="209782" spans="7:7">
      <c r="G209782" s="2"/>
    </row>
    <row r="209783" spans="7:7">
      <c r="G209783" s="2"/>
    </row>
    <row r="209784" spans="7:7">
      <c r="G209784" s="2"/>
    </row>
    <row r="209785" spans="7:7">
      <c r="G209785" s="2"/>
    </row>
    <row r="209786" spans="7:7">
      <c r="G209786" s="2"/>
    </row>
    <row r="209787" spans="7:7">
      <c r="G209787" s="2"/>
    </row>
    <row r="209788" spans="7:7">
      <c r="G209788" s="2"/>
    </row>
    <row r="209789" spans="7:7">
      <c r="G209789" s="2"/>
    </row>
    <row r="209790" spans="7:7">
      <c r="G209790" s="2"/>
    </row>
    <row r="209791" spans="7:7">
      <c r="G209791" s="2"/>
    </row>
    <row r="209792" spans="7:7">
      <c r="G209792" s="2"/>
    </row>
    <row r="209793" spans="7:7">
      <c r="G209793" s="2"/>
    </row>
    <row r="209794" spans="7:7">
      <c r="G209794" s="2"/>
    </row>
    <row r="209795" spans="7:7">
      <c r="G209795" s="2"/>
    </row>
    <row r="209796" spans="7:7">
      <c r="G209796" s="2"/>
    </row>
    <row r="209797" spans="7:7">
      <c r="G209797" s="2"/>
    </row>
    <row r="209798" spans="7:7">
      <c r="G209798" s="2"/>
    </row>
    <row r="209799" spans="7:7">
      <c r="G209799" s="2"/>
    </row>
    <row r="209800" spans="7:7">
      <c r="G209800" s="2"/>
    </row>
    <row r="209801" spans="7:7">
      <c r="G209801" s="2"/>
    </row>
    <row r="209802" spans="7:7">
      <c r="G209802" s="2"/>
    </row>
    <row r="209803" spans="7:7">
      <c r="G209803" s="2"/>
    </row>
    <row r="209804" spans="7:7">
      <c r="G209804" s="2"/>
    </row>
    <row r="209805" spans="7:7">
      <c r="G209805" s="2"/>
    </row>
    <row r="209806" spans="7:7">
      <c r="G209806" s="2"/>
    </row>
    <row r="209807" spans="7:7">
      <c r="G209807" s="2"/>
    </row>
    <row r="209808" spans="7:7">
      <c r="G209808" s="2"/>
    </row>
    <row r="209809" spans="7:7">
      <c r="G209809" s="2"/>
    </row>
    <row r="209810" spans="7:7">
      <c r="G209810" s="2"/>
    </row>
    <row r="209811" spans="7:7">
      <c r="G209811" s="2"/>
    </row>
    <row r="209812" spans="7:7">
      <c r="G209812" s="2"/>
    </row>
    <row r="209813" spans="7:7">
      <c r="G209813" s="2"/>
    </row>
    <row r="209814" spans="7:7">
      <c r="G209814" s="2"/>
    </row>
    <row r="209815" spans="7:7">
      <c r="G209815" s="2"/>
    </row>
    <row r="209816" spans="7:7">
      <c r="G209816" s="2"/>
    </row>
    <row r="209817" spans="7:7">
      <c r="G209817" s="2"/>
    </row>
    <row r="209818" spans="7:7">
      <c r="G209818" s="2"/>
    </row>
    <row r="209819" spans="7:7">
      <c r="G209819" s="2"/>
    </row>
    <row r="209820" spans="7:7">
      <c r="G209820" s="2"/>
    </row>
    <row r="209821" spans="7:7">
      <c r="G209821" s="2"/>
    </row>
    <row r="209822" spans="7:7">
      <c r="G209822" s="2"/>
    </row>
    <row r="209823" spans="7:7">
      <c r="G209823" s="2"/>
    </row>
    <row r="209824" spans="7:7">
      <c r="G209824" s="2"/>
    </row>
    <row r="209825" spans="7:7">
      <c r="G209825" s="2"/>
    </row>
    <row r="209826" spans="7:7">
      <c r="G209826" s="2"/>
    </row>
    <row r="209827" spans="7:7">
      <c r="G209827" s="2"/>
    </row>
    <row r="209828" spans="7:7">
      <c r="G209828" s="2"/>
    </row>
    <row r="209829" spans="7:7">
      <c r="G209829" s="2"/>
    </row>
    <row r="209830" spans="7:7">
      <c r="G209830" s="2"/>
    </row>
    <row r="209831" spans="7:7">
      <c r="G209831" s="2"/>
    </row>
    <row r="209832" spans="7:7">
      <c r="G209832" s="2"/>
    </row>
    <row r="209833" spans="7:7">
      <c r="G209833" s="2"/>
    </row>
    <row r="209834" spans="7:7">
      <c r="G209834" s="2"/>
    </row>
    <row r="209835" spans="7:7">
      <c r="G209835" s="2"/>
    </row>
    <row r="209836" spans="7:7">
      <c r="G209836" s="2"/>
    </row>
    <row r="209837" spans="7:7">
      <c r="G209837" s="2"/>
    </row>
    <row r="209838" spans="7:7">
      <c r="G209838" s="2"/>
    </row>
    <row r="209839" spans="7:7">
      <c r="G209839" s="2"/>
    </row>
    <row r="209840" spans="7:7">
      <c r="G209840" s="2"/>
    </row>
    <row r="209841" spans="7:7">
      <c r="G209841" s="2"/>
    </row>
    <row r="209842" spans="7:7">
      <c r="G209842" s="2"/>
    </row>
    <row r="209843" spans="7:7">
      <c r="G209843" s="2"/>
    </row>
    <row r="209844" spans="7:7">
      <c r="G209844" s="2"/>
    </row>
    <row r="209845" spans="7:7">
      <c r="G209845" s="2"/>
    </row>
    <row r="209846" spans="7:7">
      <c r="G209846" s="2"/>
    </row>
    <row r="209847" spans="7:7">
      <c r="G209847" s="2"/>
    </row>
    <row r="209848" spans="7:7">
      <c r="G209848" s="2"/>
    </row>
    <row r="209849" spans="7:7">
      <c r="G209849" s="2"/>
    </row>
    <row r="209850" spans="7:7">
      <c r="G209850" s="2"/>
    </row>
    <row r="209851" spans="7:7">
      <c r="G209851" s="2"/>
    </row>
    <row r="209852" spans="7:7">
      <c r="G209852" s="2"/>
    </row>
    <row r="209853" spans="7:7">
      <c r="G209853" s="2"/>
    </row>
    <row r="209854" spans="7:7">
      <c r="G209854" s="2"/>
    </row>
    <row r="209855" spans="7:7">
      <c r="G209855" s="2"/>
    </row>
    <row r="209856" spans="7:7">
      <c r="G209856" s="2"/>
    </row>
    <row r="209857" spans="7:7">
      <c r="G209857" s="2"/>
    </row>
    <row r="209858" spans="7:7">
      <c r="G209858" s="2"/>
    </row>
    <row r="209859" spans="7:7">
      <c r="G209859" s="2"/>
    </row>
    <row r="209860" spans="7:7">
      <c r="G209860" s="2"/>
    </row>
    <row r="209861" spans="7:7">
      <c r="G209861" s="2"/>
    </row>
    <row r="209862" spans="7:7">
      <c r="G209862" s="2"/>
    </row>
    <row r="209863" spans="7:7">
      <c r="G209863" s="2"/>
    </row>
    <row r="209864" spans="7:7">
      <c r="G209864" s="2"/>
    </row>
    <row r="209865" spans="7:7">
      <c r="G209865" s="2"/>
    </row>
    <row r="209866" spans="7:7">
      <c r="G209866" s="2"/>
    </row>
    <row r="209867" spans="7:7">
      <c r="G209867" s="2"/>
    </row>
    <row r="209868" spans="7:7">
      <c r="G209868" s="2"/>
    </row>
    <row r="209869" spans="7:7">
      <c r="G209869" s="2"/>
    </row>
    <row r="209870" spans="7:7">
      <c r="G209870" s="2"/>
    </row>
    <row r="209871" spans="7:7">
      <c r="G209871" s="2"/>
    </row>
    <row r="209872" spans="7:7">
      <c r="G209872" s="2"/>
    </row>
    <row r="209873" spans="7:7">
      <c r="G209873" s="2"/>
    </row>
    <row r="209874" spans="7:7">
      <c r="G209874" s="2"/>
    </row>
    <row r="209875" spans="7:7">
      <c r="G209875" s="2"/>
    </row>
    <row r="209876" spans="7:7">
      <c r="G209876" s="2"/>
    </row>
    <row r="209877" spans="7:7">
      <c r="G209877" s="2"/>
    </row>
    <row r="209878" spans="7:7">
      <c r="G209878" s="2"/>
    </row>
    <row r="209879" spans="7:7">
      <c r="G209879" s="2"/>
    </row>
    <row r="209880" spans="7:7">
      <c r="G209880" s="2"/>
    </row>
    <row r="209881" spans="7:7">
      <c r="G209881" s="2"/>
    </row>
    <row r="209882" spans="7:7">
      <c r="G209882" s="2"/>
    </row>
    <row r="209883" spans="7:7">
      <c r="G209883" s="2"/>
    </row>
    <row r="209884" spans="7:7">
      <c r="G209884" s="2"/>
    </row>
    <row r="209885" spans="7:7">
      <c r="G209885" s="2"/>
    </row>
    <row r="209886" spans="7:7">
      <c r="G209886" s="2"/>
    </row>
    <row r="209887" spans="7:7">
      <c r="G209887" s="2"/>
    </row>
    <row r="209888" spans="7:7">
      <c r="G209888" s="2"/>
    </row>
    <row r="209889" spans="7:7">
      <c r="G209889" s="2"/>
    </row>
    <row r="209890" spans="7:7">
      <c r="G209890" s="2"/>
    </row>
    <row r="209891" spans="7:7">
      <c r="G209891" s="2"/>
    </row>
    <row r="209892" spans="7:7">
      <c r="G209892" s="2"/>
    </row>
    <row r="209893" spans="7:7">
      <c r="G209893" s="2"/>
    </row>
    <row r="209894" spans="7:7">
      <c r="G209894" s="2"/>
    </row>
    <row r="209895" spans="7:7">
      <c r="G209895" s="2"/>
    </row>
    <row r="209896" spans="7:7">
      <c r="G209896" s="2"/>
    </row>
    <row r="209897" spans="7:7">
      <c r="G209897" s="2"/>
    </row>
    <row r="209898" spans="7:7">
      <c r="G209898" s="2"/>
    </row>
    <row r="209899" spans="7:7">
      <c r="G209899" s="2"/>
    </row>
    <row r="209900" spans="7:7">
      <c r="G209900" s="2"/>
    </row>
    <row r="209901" spans="7:7">
      <c r="G209901" s="2"/>
    </row>
    <row r="209902" spans="7:7">
      <c r="G209902" s="2"/>
    </row>
    <row r="209903" spans="7:7">
      <c r="G209903" s="2"/>
    </row>
    <row r="209904" spans="7:7">
      <c r="G209904" s="2"/>
    </row>
    <row r="209905" spans="7:7">
      <c r="G209905" s="2"/>
    </row>
    <row r="209906" spans="7:7">
      <c r="G209906" s="2"/>
    </row>
    <row r="209907" spans="7:7">
      <c r="G209907" s="2"/>
    </row>
    <row r="209908" spans="7:7">
      <c r="G209908" s="2"/>
    </row>
    <row r="209909" spans="7:7">
      <c r="G209909" s="2"/>
    </row>
    <row r="209910" spans="7:7">
      <c r="G209910" s="2"/>
    </row>
    <row r="209911" spans="7:7">
      <c r="G209911" s="2"/>
    </row>
    <row r="209912" spans="7:7">
      <c r="G209912" s="2"/>
    </row>
    <row r="209913" spans="7:7">
      <c r="G209913" s="2"/>
    </row>
    <row r="209914" spans="7:7">
      <c r="G209914" s="2"/>
    </row>
    <row r="209915" spans="7:7">
      <c r="G209915" s="2"/>
    </row>
    <row r="209916" spans="7:7">
      <c r="G209916" s="2"/>
    </row>
    <row r="209917" spans="7:7">
      <c r="G209917" s="2"/>
    </row>
    <row r="209918" spans="7:7">
      <c r="G209918" s="2"/>
    </row>
    <row r="209919" spans="7:7">
      <c r="G209919" s="2"/>
    </row>
    <row r="209920" spans="7:7">
      <c r="G209920" s="2"/>
    </row>
    <row r="209921" spans="7:7">
      <c r="G209921" s="2"/>
    </row>
    <row r="209922" spans="7:7">
      <c r="G209922" s="2"/>
    </row>
    <row r="209923" spans="7:7">
      <c r="G209923" s="2"/>
    </row>
    <row r="209924" spans="7:7">
      <c r="G209924" s="2"/>
    </row>
    <row r="209925" spans="7:7">
      <c r="G209925" s="2"/>
    </row>
    <row r="209926" spans="7:7">
      <c r="G209926" s="2"/>
    </row>
    <row r="209927" spans="7:7">
      <c r="G209927" s="2"/>
    </row>
    <row r="209928" spans="7:7">
      <c r="G209928" s="2"/>
    </row>
    <row r="209929" spans="7:7">
      <c r="G209929" s="2"/>
    </row>
    <row r="209930" spans="7:7">
      <c r="G209930" s="2"/>
    </row>
    <row r="209931" spans="7:7">
      <c r="G209931" s="2"/>
    </row>
    <row r="209932" spans="7:7">
      <c r="G209932" s="2"/>
    </row>
    <row r="209933" spans="7:7">
      <c r="G209933" s="2"/>
    </row>
    <row r="209934" spans="7:7">
      <c r="G209934" s="2"/>
    </row>
    <row r="209935" spans="7:7">
      <c r="G209935" s="2"/>
    </row>
    <row r="209936" spans="7:7">
      <c r="G209936" s="2"/>
    </row>
    <row r="209937" spans="7:7">
      <c r="G209937" s="2"/>
    </row>
    <row r="209938" spans="7:7">
      <c r="G209938" s="2"/>
    </row>
    <row r="209939" spans="7:7">
      <c r="G209939" s="2"/>
    </row>
    <row r="209940" spans="7:7">
      <c r="G209940" s="2"/>
    </row>
    <row r="209941" spans="7:7">
      <c r="G209941" s="2"/>
    </row>
    <row r="209942" spans="7:7">
      <c r="G209942" s="2"/>
    </row>
    <row r="209943" spans="7:7">
      <c r="G209943" s="2"/>
    </row>
    <row r="209944" spans="7:7">
      <c r="G209944" s="2"/>
    </row>
    <row r="209945" spans="7:7">
      <c r="G209945" s="2"/>
    </row>
    <row r="209946" spans="7:7">
      <c r="G209946" s="2"/>
    </row>
    <row r="209947" spans="7:7">
      <c r="G209947" s="2"/>
    </row>
    <row r="209948" spans="7:7">
      <c r="G209948" s="2"/>
    </row>
    <row r="209949" spans="7:7">
      <c r="G209949" s="2"/>
    </row>
    <row r="209950" spans="7:7">
      <c r="G209950" s="2"/>
    </row>
    <row r="209951" spans="7:7">
      <c r="G209951" s="2"/>
    </row>
    <row r="209952" spans="7:7">
      <c r="G209952" s="2"/>
    </row>
    <row r="209953" spans="7:7">
      <c r="G209953" s="2"/>
    </row>
    <row r="209954" spans="7:7">
      <c r="G209954" s="2"/>
    </row>
    <row r="209955" spans="7:7">
      <c r="G209955" s="2"/>
    </row>
    <row r="209956" spans="7:7">
      <c r="G209956" s="2"/>
    </row>
    <row r="209957" spans="7:7">
      <c r="G209957" s="2"/>
    </row>
    <row r="209958" spans="7:7">
      <c r="G209958" s="2"/>
    </row>
    <row r="209959" spans="7:7">
      <c r="G209959" s="2"/>
    </row>
    <row r="209960" spans="7:7">
      <c r="G209960" s="2"/>
    </row>
    <row r="209961" spans="7:7">
      <c r="G209961" s="2"/>
    </row>
    <row r="209962" spans="7:7">
      <c r="G209962" s="2"/>
    </row>
    <row r="209963" spans="7:7">
      <c r="G209963" s="2"/>
    </row>
    <row r="209964" spans="7:7">
      <c r="G209964" s="2"/>
    </row>
    <row r="209965" spans="7:7">
      <c r="G209965" s="2"/>
    </row>
    <row r="209966" spans="7:7">
      <c r="G209966" s="2"/>
    </row>
    <row r="209967" spans="7:7">
      <c r="G209967" s="2"/>
    </row>
    <row r="209968" spans="7:7">
      <c r="G209968" s="2"/>
    </row>
    <row r="209969" spans="7:7">
      <c r="G209969" s="2"/>
    </row>
    <row r="209970" spans="7:7">
      <c r="G209970" s="2"/>
    </row>
    <row r="209971" spans="7:7">
      <c r="G209971" s="2"/>
    </row>
    <row r="209972" spans="7:7">
      <c r="G209972" s="2"/>
    </row>
    <row r="209973" spans="7:7">
      <c r="G209973" s="2"/>
    </row>
    <row r="209974" spans="7:7">
      <c r="G209974" s="2"/>
    </row>
    <row r="209975" spans="7:7">
      <c r="G209975" s="2"/>
    </row>
    <row r="209976" spans="7:7">
      <c r="G209976" s="2"/>
    </row>
    <row r="209977" spans="7:7">
      <c r="G209977" s="2"/>
    </row>
    <row r="209978" spans="7:7">
      <c r="G209978" s="2"/>
    </row>
    <row r="209979" spans="7:7">
      <c r="G209979" s="2"/>
    </row>
    <row r="209980" spans="7:7">
      <c r="G209980" s="2"/>
    </row>
    <row r="209981" spans="7:7">
      <c r="G209981" s="2"/>
    </row>
    <row r="209982" spans="7:7">
      <c r="G209982" s="2"/>
    </row>
    <row r="209983" spans="7:7">
      <c r="G209983" s="2"/>
    </row>
    <row r="209984" spans="7:7">
      <c r="G209984" s="2"/>
    </row>
    <row r="209985" spans="7:7">
      <c r="G209985" s="2"/>
    </row>
    <row r="209986" spans="7:7">
      <c r="G209986" s="2"/>
    </row>
    <row r="209987" spans="7:7">
      <c r="G209987" s="2"/>
    </row>
    <row r="209988" spans="7:7">
      <c r="G209988" s="2"/>
    </row>
    <row r="209989" spans="7:7">
      <c r="G209989" s="2"/>
    </row>
    <row r="209990" spans="7:7">
      <c r="G209990" s="2"/>
    </row>
    <row r="209991" spans="7:7">
      <c r="G209991" s="2"/>
    </row>
    <row r="209992" spans="7:7">
      <c r="G209992" s="2"/>
    </row>
    <row r="209993" spans="7:7">
      <c r="G209993" s="2"/>
    </row>
    <row r="209994" spans="7:7">
      <c r="G209994" s="2"/>
    </row>
    <row r="209995" spans="7:7">
      <c r="G209995" s="2"/>
    </row>
    <row r="209996" spans="7:7">
      <c r="G209996" s="2"/>
    </row>
    <row r="209997" spans="7:7">
      <c r="G209997" s="2"/>
    </row>
    <row r="209998" spans="7:7">
      <c r="G209998" s="2"/>
    </row>
    <row r="209999" spans="7:7">
      <c r="G209999" s="2"/>
    </row>
    <row r="210000" spans="7:7">
      <c r="G210000" s="2"/>
    </row>
    <row r="210001" spans="7:7">
      <c r="G210001" s="2"/>
    </row>
    <row r="210002" spans="7:7">
      <c r="G210002" s="2"/>
    </row>
    <row r="210003" spans="7:7">
      <c r="G210003" s="2"/>
    </row>
    <row r="210004" spans="7:7">
      <c r="G210004" s="2"/>
    </row>
    <row r="210005" spans="7:7">
      <c r="G210005" s="2"/>
    </row>
    <row r="210006" spans="7:7">
      <c r="G210006" s="2"/>
    </row>
    <row r="210007" spans="7:7">
      <c r="G210007" s="2"/>
    </row>
    <row r="210008" spans="7:7">
      <c r="G210008" s="2"/>
    </row>
    <row r="210009" spans="7:7">
      <c r="G210009" s="2"/>
    </row>
    <row r="210010" spans="7:7">
      <c r="G210010" s="2"/>
    </row>
    <row r="210011" spans="7:7">
      <c r="G210011" s="2"/>
    </row>
    <row r="210012" spans="7:7">
      <c r="G210012" s="2"/>
    </row>
    <row r="210013" spans="7:7">
      <c r="G210013" s="2"/>
    </row>
    <row r="210014" spans="7:7">
      <c r="G210014" s="2"/>
    </row>
    <row r="210015" spans="7:7">
      <c r="G210015" s="2"/>
    </row>
    <row r="210016" spans="7:7">
      <c r="G210016" s="2"/>
    </row>
    <row r="210017" spans="7:7">
      <c r="G210017" s="2"/>
    </row>
    <row r="210018" spans="7:7">
      <c r="G210018" s="2"/>
    </row>
    <row r="210019" spans="7:7">
      <c r="G210019" s="2"/>
    </row>
    <row r="210020" spans="7:7">
      <c r="G210020" s="2"/>
    </row>
    <row r="210021" spans="7:7">
      <c r="G210021" s="2"/>
    </row>
    <row r="210022" spans="7:7">
      <c r="G210022" s="2"/>
    </row>
    <row r="210023" spans="7:7">
      <c r="G210023" s="2"/>
    </row>
    <row r="210024" spans="7:7">
      <c r="G210024" s="2"/>
    </row>
    <row r="210025" spans="7:7">
      <c r="G210025" s="2"/>
    </row>
    <row r="210026" spans="7:7">
      <c r="G210026" s="2"/>
    </row>
    <row r="210027" spans="7:7">
      <c r="G210027" s="2"/>
    </row>
    <row r="210028" spans="7:7">
      <c r="G210028" s="2"/>
    </row>
    <row r="210029" spans="7:7">
      <c r="G210029" s="2"/>
    </row>
    <row r="210030" spans="7:7">
      <c r="G210030" s="2"/>
    </row>
    <row r="210031" spans="7:7">
      <c r="G210031" s="2"/>
    </row>
    <row r="210032" spans="7:7">
      <c r="G210032" s="2"/>
    </row>
    <row r="210033" spans="7:7">
      <c r="G210033" s="2"/>
    </row>
    <row r="210034" spans="7:7">
      <c r="G210034" s="2"/>
    </row>
    <row r="210035" spans="7:7">
      <c r="G210035" s="2"/>
    </row>
    <row r="210036" spans="7:7">
      <c r="G210036" s="2"/>
    </row>
    <row r="210037" spans="7:7">
      <c r="G210037" s="2"/>
    </row>
    <row r="210038" spans="7:7">
      <c r="G210038" s="2"/>
    </row>
    <row r="210039" spans="7:7">
      <c r="G210039" s="2"/>
    </row>
    <row r="210040" spans="7:7">
      <c r="G210040" s="2"/>
    </row>
    <row r="210041" spans="7:7">
      <c r="G210041" s="2"/>
    </row>
    <row r="210042" spans="7:7">
      <c r="G210042" s="2"/>
    </row>
    <row r="210043" spans="7:7">
      <c r="G210043" s="2"/>
    </row>
    <row r="210044" spans="7:7">
      <c r="G210044" s="2"/>
    </row>
    <row r="210045" spans="7:7">
      <c r="G210045" s="2"/>
    </row>
    <row r="210046" spans="7:7">
      <c r="G210046" s="2"/>
    </row>
    <row r="210047" spans="7:7">
      <c r="G210047" s="2"/>
    </row>
    <row r="210048" spans="7:7">
      <c r="G210048" s="2"/>
    </row>
    <row r="210049" spans="7:7">
      <c r="G210049" s="2"/>
    </row>
    <row r="210050" spans="7:7">
      <c r="G210050" s="2"/>
    </row>
    <row r="210051" spans="7:7">
      <c r="G210051" s="2"/>
    </row>
    <row r="210052" spans="7:7">
      <c r="G210052" s="2"/>
    </row>
    <row r="210053" spans="7:7">
      <c r="G210053" s="2"/>
    </row>
    <row r="210054" spans="7:7">
      <c r="G210054" s="2"/>
    </row>
    <row r="210055" spans="7:7">
      <c r="G210055" s="2"/>
    </row>
    <row r="210056" spans="7:7">
      <c r="G210056" s="2"/>
    </row>
    <row r="210057" spans="7:7">
      <c r="G210057" s="2"/>
    </row>
    <row r="210058" spans="7:7">
      <c r="G210058" s="2"/>
    </row>
    <row r="210059" spans="7:7">
      <c r="G210059" s="2"/>
    </row>
    <row r="210060" spans="7:7">
      <c r="G210060" s="2"/>
    </row>
    <row r="210061" spans="7:7">
      <c r="G210061" s="2"/>
    </row>
    <row r="210062" spans="7:7">
      <c r="G210062" s="2"/>
    </row>
    <row r="210063" spans="7:7">
      <c r="G210063" s="2"/>
    </row>
    <row r="210064" spans="7:7">
      <c r="G210064" s="2"/>
    </row>
    <row r="210065" spans="7:7">
      <c r="G210065" s="2"/>
    </row>
    <row r="210066" spans="7:7">
      <c r="G210066" s="2"/>
    </row>
    <row r="210067" spans="7:7">
      <c r="G210067" s="2"/>
    </row>
    <row r="210068" spans="7:7">
      <c r="G210068" s="2"/>
    </row>
    <row r="210069" spans="7:7">
      <c r="G210069" s="2"/>
    </row>
    <row r="210070" spans="7:7">
      <c r="G210070" s="2"/>
    </row>
    <row r="210071" spans="7:7">
      <c r="G210071" s="2"/>
    </row>
    <row r="210072" spans="7:7">
      <c r="G210072" s="2"/>
    </row>
    <row r="210073" spans="7:7">
      <c r="G210073" s="2"/>
    </row>
    <row r="210074" spans="7:7">
      <c r="G210074" s="2"/>
    </row>
    <row r="210075" spans="7:7">
      <c r="G210075" s="2"/>
    </row>
    <row r="210076" spans="7:7">
      <c r="G210076" s="2"/>
    </row>
    <row r="210077" spans="7:7">
      <c r="G210077" s="2"/>
    </row>
    <row r="210078" spans="7:7">
      <c r="G210078" s="2"/>
    </row>
    <row r="210079" spans="7:7">
      <c r="G210079" s="2"/>
    </row>
    <row r="210080" spans="7:7">
      <c r="G210080" s="2"/>
    </row>
    <row r="210081" spans="7:7">
      <c r="G210081" s="2"/>
    </row>
    <row r="210082" spans="7:7">
      <c r="G210082" s="2"/>
    </row>
    <row r="210083" spans="7:7">
      <c r="G210083" s="2"/>
    </row>
    <row r="210084" spans="7:7">
      <c r="G210084" s="2"/>
    </row>
    <row r="210085" spans="7:7">
      <c r="G210085" s="2"/>
    </row>
    <row r="210086" spans="7:7">
      <c r="G210086" s="2"/>
    </row>
    <row r="210087" spans="7:7">
      <c r="G210087" s="2"/>
    </row>
    <row r="210088" spans="7:7">
      <c r="G210088" s="2"/>
    </row>
    <row r="210089" spans="7:7">
      <c r="G210089" s="2"/>
    </row>
    <row r="210090" spans="7:7">
      <c r="G210090" s="2"/>
    </row>
    <row r="210091" spans="7:7">
      <c r="G210091" s="2"/>
    </row>
    <row r="210092" spans="7:7">
      <c r="G210092" s="2"/>
    </row>
    <row r="210093" spans="7:7">
      <c r="G210093" s="2"/>
    </row>
    <row r="210094" spans="7:7">
      <c r="G210094" s="2"/>
    </row>
    <row r="210095" spans="7:7">
      <c r="G210095" s="2"/>
    </row>
    <row r="210096" spans="7:7">
      <c r="G210096" s="2"/>
    </row>
    <row r="210097" spans="7:7">
      <c r="G210097" s="2"/>
    </row>
    <row r="210098" spans="7:7">
      <c r="G210098" s="2"/>
    </row>
    <row r="210099" spans="7:7">
      <c r="G210099" s="2"/>
    </row>
    <row r="210100" spans="7:7">
      <c r="G210100" s="2"/>
    </row>
    <row r="210101" spans="7:7">
      <c r="G210101" s="2"/>
    </row>
    <row r="210102" spans="7:7">
      <c r="G210102" s="2"/>
    </row>
    <row r="210103" spans="7:7">
      <c r="G210103" s="2"/>
    </row>
    <row r="210104" spans="7:7">
      <c r="G210104" s="2"/>
    </row>
    <row r="210105" spans="7:7">
      <c r="G210105" s="2"/>
    </row>
    <row r="210106" spans="7:7">
      <c r="G210106" s="2"/>
    </row>
    <row r="210107" spans="7:7">
      <c r="G210107" s="2"/>
    </row>
    <row r="210108" spans="7:7">
      <c r="G210108" s="2"/>
    </row>
    <row r="210109" spans="7:7">
      <c r="G210109" s="2"/>
    </row>
    <row r="210110" spans="7:7">
      <c r="G210110" s="2"/>
    </row>
    <row r="210111" spans="7:7">
      <c r="G210111" s="2"/>
    </row>
    <row r="210112" spans="7:7">
      <c r="G210112" s="2"/>
    </row>
    <row r="210113" spans="7:7">
      <c r="G210113" s="2"/>
    </row>
    <row r="210114" spans="7:7">
      <c r="G210114" s="2"/>
    </row>
    <row r="210115" spans="7:7">
      <c r="G210115" s="2"/>
    </row>
    <row r="210116" spans="7:7">
      <c r="G210116" s="2"/>
    </row>
    <row r="210117" spans="7:7">
      <c r="G210117" s="2"/>
    </row>
    <row r="210118" spans="7:7">
      <c r="G210118" s="2"/>
    </row>
    <row r="210119" spans="7:7">
      <c r="G210119" s="2"/>
    </row>
    <row r="210120" spans="7:7">
      <c r="G210120" s="2"/>
    </row>
    <row r="210121" spans="7:7">
      <c r="G210121" s="2"/>
    </row>
    <row r="210122" spans="7:7">
      <c r="G210122" s="2"/>
    </row>
    <row r="210123" spans="7:7">
      <c r="G210123" s="2"/>
    </row>
    <row r="210124" spans="7:7">
      <c r="G210124" s="2"/>
    </row>
    <row r="210125" spans="7:7">
      <c r="G210125" s="2"/>
    </row>
    <row r="210126" spans="7:7">
      <c r="G210126" s="2"/>
    </row>
    <row r="210127" spans="7:7">
      <c r="G210127" s="2"/>
    </row>
    <row r="210128" spans="7:7">
      <c r="G210128" s="2"/>
    </row>
    <row r="210129" spans="7:7">
      <c r="G210129" s="2"/>
    </row>
    <row r="210130" spans="7:7">
      <c r="G210130" s="2"/>
    </row>
    <row r="210131" spans="7:7">
      <c r="G210131" s="2"/>
    </row>
    <row r="210132" spans="7:7">
      <c r="G210132" s="2"/>
    </row>
    <row r="210133" spans="7:7">
      <c r="G210133" s="2"/>
    </row>
    <row r="210134" spans="7:7">
      <c r="G210134" s="2"/>
    </row>
    <row r="210135" spans="7:7">
      <c r="G210135" s="2"/>
    </row>
    <row r="210136" spans="7:7">
      <c r="G210136" s="2"/>
    </row>
    <row r="210137" spans="7:7">
      <c r="G210137" s="2"/>
    </row>
    <row r="210138" spans="7:7">
      <c r="G210138" s="2"/>
    </row>
    <row r="210139" spans="7:7">
      <c r="G210139" s="2"/>
    </row>
    <row r="210140" spans="7:7">
      <c r="G210140" s="2"/>
    </row>
    <row r="210141" spans="7:7">
      <c r="G210141" s="2"/>
    </row>
    <row r="210142" spans="7:7">
      <c r="G210142" s="2"/>
    </row>
    <row r="210143" spans="7:7">
      <c r="G210143" s="2"/>
    </row>
    <row r="210144" spans="7:7">
      <c r="G210144" s="2"/>
    </row>
    <row r="210145" spans="7:7">
      <c r="G210145" s="2"/>
    </row>
    <row r="210146" spans="7:7">
      <c r="G210146" s="2"/>
    </row>
    <row r="210147" spans="7:7">
      <c r="G210147" s="2"/>
    </row>
    <row r="210148" spans="7:7">
      <c r="G210148" s="2"/>
    </row>
    <row r="210149" spans="7:7">
      <c r="G210149" s="2"/>
    </row>
    <row r="210150" spans="7:7">
      <c r="G210150" s="2"/>
    </row>
    <row r="210151" spans="7:7">
      <c r="G210151" s="2"/>
    </row>
    <row r="210152" spans="7:7">
      <c r="G210152" s="2"/>
    </row>
    <row r="210153" spans="7:7">
      <c r="G210153" s="2"/>
    </row>
    <row r="210154" spans="7:7">
      <c r="G210154" s="2"/>
    </row>
    <row r="210155" spans="7:7">
      <c r="G210155" s="2"/>
    </row>
    <row r="210156" spans="7:7">
      <c r="G210156" s="2"/>
    </row>
    <row r="210157" spans="7:7">
      <c r="G210157" s="2"/>
    </row>
    <row r="210158" spans="7:7">
      <c r="G210158" s="2"/>
    </row>
    <row r="210159" spans="7:7">
      <c r="G210159" s="2"/>
    </row>
    <row r="210160" spans="7:7">
      <c r="G210160" s="2"/>
    </row>
    <row r="210161" spans="7:7">
      <c r="G210161" s="2"/>
    </row>
    <row r="210162" spans="7:7">
      <c r="G210162" s="2"/>
    </row>
    <row r="210163" spans="7:7">
      <c r="G210163" s="2"/>
    </row>
    <row r="210164" spans="7:7">
      <c r="G210164" s="2"/>
    </row>
    <row r="210165" spans="7:7">
      <c r="G210165" s="2"/>
    </row>
    <row r="210166" spans="7:7">
      <c r="G210166" s="2"/>
    </row>
    <row r="210167" spans="7:7">
      <c r="G210167" s="2"/>
    </row>
    <row r="210168" spans="7:7">
      <c r="G210168" s="2"/>
    </row>
    <row r="210169" spans="7:7">
      <c r="G210169" s="2"/>
    </row>
    <row r="210170" spans="7:7">
      <c r="G210170" s="2"/>
    </row>
    <row r="210171" spans="7:7">
      <c r="G210171" s="2"/>
    </row>
    <row r="210172" spans="7:7">
      <c r="G210172" s="2"/>
    </row>
    <row r="210173" spans="7:7">
      <c r="G210173" s="2"/>
    </row>
    <row r="210174" spans="7:7">
      <c r="G210174" s="2"/>
    </row>
    <row r="210175" spans="7:7">
      <c r="G210175" s="2"/>
    </row>
    <row r="210176" spans="7:7">
      <c r="G210176" s="2"/>
    </row>
    <row r="210177" spans="7:7">
      <c r="G210177" s="2"/>
    </row>
    <row r="210178" spans="7:7">
      <c r="G210178" s="2"/>
    </row>
    <row r="210179" spans="7:7">
      <c r="G210179" s="2"/>
    </row>
    <row r="210180" spans="7:7">
      <c r="G210180" s="2"/>
    </row>
    <row r="210181" spans="7:7">
      <c r="G210181" s="2"/>
    </row>
    <row r="210182" spans="7:7">
      <c r="G210182" s="2"/>
    </row>
    <row r="210183" spans="7:7">
      <c r="G210183" s="2"/>
    </row>
    <row r="210184" spans="7:7">
      <c r="G210184" s="2"/>
    </row>
    <row r="210185" spans="7:7">
      <c r="G210185" s="2"/>
    </row>
    <row r="210186" spans="7:7">
      <c r="G210186" s="2"/>
    </row>
    <row r="210187" spans="7:7">
      <c r="G210187" s="2"/>
    </row>
    <row r="210188" spans="7:7">
      <c r="G210188" s="2"/>
    </row>
    <row r="210189" spans="7:7">
      <c r="G210189" s="2"/>
    </row>
    <row r="210190" spans="7:7">
      <c r="G210190" s="2"/>
    </row>
    <row r="210191" spans="7:7">
      <c r="G210191" s="2"/>
    </row>
    <row r="210192" spans="7:7">
      <c r="G210192" s="2"/>
    </row>
    <row r="210193" spans="7:7">
      <c r="G210193" s="2"/>
    </row>
    <row r="210194" spans="7:7">
      <c r="G210194" s="2"/>
    </row>
    <row r="210195" spans="7:7">
      <c r="G210195" s="2"/>
    </row>
    <row r="210196" spans="7:7">
      <c r="G210196" s="2"/>
    </row>
    <row r="210197" spans="7:7">
      <c r="G210197" s="2"/>
    </row>
    <row r="210198" spans="7:7">
      <c r="G210198" s="2"/>
    </row>
    <row r="210199" spans="7:7">
      <c r="G210199" s="2"/>
    </row>
    <row r="210200" spans="7:7">
      <c r="G210200" s="2"/>
    </row>
    <row r="210201" spans="7:7">
      <c r="G210201" s="2"/>
    </row>
    <row r="210202" spans="7:7">
      <c r="G210202" s="2"/>
    </row>
    <row r="210203" spans="7:7">
      <c r="G210203" s="2"/>
    </row>
    <row r="210204" spans="7:7">
      <c r="G210204" s="2"/>
    </row>
    <row r="210205" spans="7:7">
      <c r="G210205" s="2"/>
    </row>
    <row r="210206" spans="7:7">
      <c r="G210206" s="2"/>
    </row>
    <row r="210207" spans="7:7">
      <c r="G210207" s="2"/>
    </row>
    <row r="210208" spans="7:7">
      <c r="G210208" s="2"/>
    </row>
    <row r="210209" spans="7:7">
      <c r="G210209" s="2"/>
    </row>
    <row r="210210" spans="7:7">
      <c r="G210210" s="2"/>
    </row>
    <row r="210211" spans="7:7">
      <c r="G210211" s="2"/>
    </row>
    <row r="210212" spans="7:7">
      <c r="G210212" s="2"/>
    </row>
    <row r="210213" spans="7:7">
      <c r="G210213" s="2"/>
    </row>
    <row r="210214" spans="7:7">
      <c r="G210214" s="2"/>
    </row>
    <row r="210215" spans="7:7">
      <c r="G210215" s="2"/>
    </row>
    <row r="210216" spans="7:7">
      <c r="G210216" s="2"/>
    </row>
    <row r="210217" spans="7:7">
      <c r="G210217" s="2"/>
    </row>
    <row r="210218" spans="7:7">
      <c r="G210218" s="2"/>
    </row>
    <row r="210219" spans="7:7">
      <c r="G210219" s="2"/>
    </row>
    <row r="210220" spans="7:7">
      <c r="G210220" s="2"/>
    </row>
    <row r="210221" spans="7:7">
      <c r="G210221" s="2"/>
    </row>
    <row r="210222" spans="7:7">
      <c r="G210222" s="2"/>
    </row>
    <row r="210223" spans="7:7">
      <c r="G210223" s="2"/>
    </row>
    <row r="210224" spans="7:7">
      <c r="G210224" s="2"/>
    </row>
    <row r="210225" spans="7:7">
      <c r="G210225" s="2"/>
    </row>
    <row r="210226" spans="7:7">
      <c r="G210226" s="2"/>
    </row>
    <row r="210227" spans="7:7">
      <c r="G210227" s="2"/>
    </row>
    <row r="210228" spans="7:7">
      <c r="G210228" s="2"/>
    </row>
    <row r="210229" spans="7:7">
      <c r="G210229" s="2"/>
    </row>
    <row r="210230" spans="7:7">
      <c r="G210230" s="2"/>
    </row>
    <row r="210231" spans="7:7">
      <c r="G210231" s="2"/>
    </row>
    <row r="210232" spans="7:7">
      <c r="G210232" s="2"/>
    </row>
    <row r="210233" spans="7:7">
      <c r="G210233" s="2"/>
    </row>
    <row r="210234" spans="7:7">
      <c r="G210234" s="2"/>
    </row>
    <row r="210235" spans="7:7">
      <c r="G210235" s="2"/>
    </row>
    <row r="210236" spans="7:7">
      <c r="G210236" s="2"/>
    </row>
    <row r="210237" spans="7:7">
      <c r="G210237" s="2"/>
    </row>
    <row r="210238" spans="7:7">
      <c r="G210238" s="2"/>
    </row>
    <row r="210239" spans="7:7">
      <c r="G210239" s="2"/>
    </row>
    <row r="210240" spans="7:7">
      <c r="G210240" s="2"/>
    </row>
    <row r="210241" spans="7:7">
      <c r="G210241" s="2"/>
    </row>
    <row r="210242" spans="7:7">
      <c r="G210242" s="2"/>
    </row>
    <row r="210243" spans="7:7">
      <c r="G210243" s="2"/>
    </row>
    <row r="210244" spans="7:7">
      <c r="G210244" s="2"/>
    </row>
    <row r="210245" spans="7:7">
      <c r="G210245" s="2"/>
    </row>
    <row r="210246" spans="7:7">
      <c r="G210246" s="2"/>
    </row>
    <row r="210247" spans="7:7">
      <c r="G210247" s="2"/>
    </row>
    <row r="210248" spans="7:7">
      <c r="G210248" s="2"/>
    </row>
    <row r="210249" spans="7:7">
      <c r="G210249" s="2"/>
    </row>
    <row r="210250" spans="7:7">
      <c r="G210250" s="2"/>
    </row>
    <row r="210251" spans="7:7">
      <c r="G210251" s="2"/>
    </row>
    <row r="210252" spans="7:7">
      <c r="G210252" s="2"/>
    </row>
    <row r="210253" spans="7:7">
      <c r="G210253" s="2"/>
    </row>
    <row r="210254" spans="7:7">
      <c r="G210254" s="2"/>
    </row>
    <row r="210255" spans="7:7">
      <c r="G210255" s="2"/>
    </row>
    <row r="210256" spans="7:7">
      <c r="G210256" s="2"/>
    </row>
    <row r="210257" spans="7:7">
      <c r="G210257" s="2"/>
    </row>
    <row r="210258" spans="7:7">
      <c r="G210258" s="2"/>
    </row>
    <row r="210259" spans="7:7">
      <c r="G210259" s="2"/>
    </row>
    <row r="210260" spans="7:7">
      <c r="G210260" s="2"/>
    </row>
    <row r="210261" spans="7:7">
      <c r="G210261" s="2"/>
    </row>
    <row r="210262" spans="7:7">
      <c r="G210262" s="2"/>
    </row>
    <row r="210263" spans="7:7">
      <c r="G210263" s="2"/>
    </row>
    <row r="210264" spans="7:7">
      <c r="G210264" s="2"/>
    </row>
    <row r="210265" spans="7:7">
      <c r="G210265" s="2"/>
    </row>
    <row r="210266" spans="7:7">
      <c r="G210266" s="2"/>
    </row>
    <row r="210267" spans="7:7">
      <c r="G210267" s="2"/>
    </row>
    <row r="210268" spans="7:7">
      <c r="G210268" s="2"/>
    </row>
    <row r="210269" spans="7:7">
      <c r="G210269" s="2"/>
    </row>
    <row r="210270" spans="7:7">
      <c r="G210270" s="2"/>
    </row>
    <row r="210271" spans="7:7">
      <c r="G210271" s="2"/>
    </row>
    <row r="210272" spans="7:7">
      <c r="G210272" s="2"/>
    </row>
    <row r="210273" spans="7:7">
      <c r="G210273" s="2"/>
    </row>
    <row r="210274" spans="7:7">
      <c r="G210274" s="2"/>
    </row>
    <row r="210275" spans="7:7">
      <c r="G210275" s="2"/>
    </row>
    <row r="210276" spans="7:7">
      <c r="G210276" s="2"/>
    </row>
    <row r="210277" spans="7:7">
      <c r="G210277" s="2"/>
    </row>
    <row r="210278" spans="7:7">
      <c r="G210278" s="2"/>
    </row>
    <row r="210279" spans="7:7">
      <c r="G210279" s="2"/>
    </row>
    <row r="210280" spans="7:7">
      <c r="G210280" s="2"/>
    </row>
    <row r="210281" spans="7:7">
      <c r="G210281" s="2"/>
    </row>
    <row r="210282" spans="7:7">
      <c r="G210282" s="2"/>
    </row>
    <row r="210283" spans="7:7">
      <c r="G210283" s="2"/>
    </row>
    <row r="210284" spans="7:7">
      <c r="G210284" s="2"/>
    </row>
    <row r="210285" spans="7:7">
      <c r="G210285" s="2"/>
    </row>
    <row r="210286" spans="7:7">
      <c r="G210286" s="2"/>
    </row>
    <row r="210287" spans="7:7">
      <c r="G210287" s="2"/>
    </row>
    <row r="210288" spans="7:7">
      <c r="G210288" s="2"/>
    </row>
    <row r="210289" spans="7:7">
      <c r="G210289" s="2"/>
    </row>
    <row r="210290" spans="7:7">
      <c r="G210290" s="2"/>
    </row>
    <row r="210291" spans="7:7">
      <c r="G210291" s="2"/>
    </row>
    <row r="210292" spans="7:7">
      <c r="G210292" s="2"/>
    </row>
    <row r="210293" spans="7:7">
      <c r="G210293" s="2"/>
    </row>
    <row r="210294" spans="7:7">
      <c r="G210294" s="2"/>
    </row>
    <row r="210295" spans="7:7">
      <c r="G210295" s="2"/>
    </row>
    <row r="210296" spans="7:7">
      <c r="G210296" s="2"/>
    </row>
    <row r="210297" spans="7:7">
      <c r="G210297" s="2"/>
    </row>
    <row r="210298" spans="7:7">
      <c r="G210298" s="2"/>
    </row>
    <row r="210299" spans="7:7">
      <c r="G210299" s="2"/>
    </row>
    <row r="210300" spans="7:7">
      <c r="G210300" s="2"/>
    </row>
    <row r="210301" spans="7:7">
      <c r="G210301" s="2"/>
    </row>
    <row r="210302" spans="7:7">
      <c r="G210302" s="2"/>
    </row>
    <row r="210303" spans="7:7">
      <c r="G210303" s="2"/>
    </row>
    <row r="210304" spans="7:7">
      <c r="G210304" s="2"/>
    </row>
    <row r="210305" spans="7:7">
      <c r="G210305" s="2"/>
    </row>
    <row r="210306" spans="7:7">
      <c r="G210306" s="2"/>
    </row>
    <row r="210307" spans="7:7">
      <c r="G210307" s="2"/>
    </row>
    <row r="210308" spans="7:7">
      <c r="G210308" s="2"/>
    </row>
    <row r="210309" spans="7:7">
      <c r="G210309" s="2"/>
    </row>
    <row r="210310" spans="7:7">
      <c r="G210310" s="2"/>
    </row>
    <row r="210311" spans="7:7">
      <c r="G210311" s="2"/>
    </row>
    <row r="210312" spans="7:7">
      <c r="G210312" s="2"/>
    </row>
    <row r="210313" spans="7:7">
      <c r="G210313" s="2"/>
    </row>
    <row r="210314" spans="7:7">
      <c r="G210314" s="2"/>
    </row>
    <row r="210315" spans="7:7">
      <c r="G210315" s="2"/>
    </row>
    <row r="210316" spans="7:7">
      <c r="G210316" s="2"/>
    </row>
    <row r="210317" spans="7:7">
      <c r="G210317" s="2"/>
    </row>
    <row r="210318" spans="7:7">
      <c r="G210318" s="2"/>
    </row>
    <row r="210319" spans="7:7">
      <c r="G210319" s="2"/>
    </row>
    <row r="210320" spans="7:7">
      <c r="G210320" s="2"/>
    </row>
    <row r="210321" spans="7:7">
      <c r="G210321" s="2"/>
    </row>
    <row r="210322" spans="7:7">
      <c r="G210322" s="2"/>
    </row>
    <row r="210323" spans="7:7">
      <c r="G210323" s="2"/>
    </row>
    <row r="210324" spans="7:7">
      <c r="G210324" s="2"/>
    </row>
    <row r="210325" spans="7:7">
      <c r="G210325" s="2"/>
    </row>
    <row r="210326" spans="7:7">
      <c r="G210326" s="2"/>
    </row>
    <row r="210327" spans="7:7">
      <c r="G210327" s="2"/>
    </row>
    <row r="210328" spans="7:7">
      <c r="G210328" s="2"/>
    </row>
    <row r="210329" spans="7:7">
      <c r="G210329" s="2"/>
    </row>
    <row r="210330" spans="7:7">
      <c r="G210330" s="2"/>
    </row>
    <row r="210331" spans="7:7">
      <c r="G210331" s="2"/>
    </row>
    <row r="210332" spans="7:7">
      <c r="G210332" s="2"/>
    </row>
    <row r="210333" spans="7:7">
      <c r="G210333" s="2"/>
    </row>
    <row r="210334" spans="7:7">
      <c r="G210334" s="2"/>
    </row>
    <row r="210335" spans="7:7">
      <c r="G210335" s="2"/>
    </row>
    <row r="210336" spans="7:7">
      <c r="G210336" s="2"/>
    </row>
    <row r="210337" spans="7:7">
      <c r="G210337" s="2"/>
    </row>
    <row r="210338" spans="7:7">
      <c r="G210338" s="2"/>
    </row>
    <row r="210339" spans="7:7">
      <c r="G210339" s="2"/>
    </row>
    <row r="210340" spans="7:7">
      <c r="G210340" s="2"/>
    </row>
    <row r="210341" spans="7:7">
      <c r="G210341" s="2"/>
    </row>
    <row r="210342" spans="7:7">
      <c r="G210342" s="2"/>
    </row>
    <row r="210343" spans="7:7">
      <c r="G210343" s="2"/>
    </row>
    <row r="210344" spans="7:7">
      <c r="G210344" s="2"/>
    </row>
    <row r="210345" spans="7:7">
      <c r="G210345" s="2"/>
    </row>
    <row r="210346" spans="7:7">
      <c r="G210346" s="2"/>
    </row>
    <row r="210347" spans="7:7">
      <c r="G210347" s="2"/>
    </row>
    <row r="210348" spans="7:7">
      <c r="G210348" s="2"/>
    </row>
    <row r="210349" spans="7:7">
      <c r="G210349" s="2"/>
    </row>
    <row r="210350" spans="7:7">
      <c r="G210350" s="2"/>
    </row>
    <row r="210351" spans="7:7">
      <c r="G210351" s="2"/>
    </row>
    <row r="210352" spans="7:7">
      <c r="G210352" s="2"/>
    </row>
    <row r="210353" spans="7:7">
      <c r="G210353" s="2"/>
    </row>
    <row r="210354" spans="7:7">
      <c r="G210354" s="2"/>
    </row>
    <row r="210355" spans="7:7">
      <c r="G210355" s="2"/>
    </row>
    <row r="210356" spans="7:7">
      <c r="G210356" s="2"/>
    </row>
    <row r="210357" spans="7:7">
      <c r="G210357" s="2"/>
    </row>
    <row r="210358" spans="7:7">
      <c r="G210358" s="2"/>
    </row>
    <row r="210359" spans="7:7">
      <c r="G210359" s="2"/>
    </row>
    <row r="210360" spans="7:7">
      <c r="G210360" s="2"/>
    </row>
    <row r="210361" spans="7:7">
      <c r="G210361" s="2"/>
    </row>
    <row r="210362" spans="7:7">
      <c r="G210362" s="2"/>
    </row>
    <row r="210363" spans="7:7">
      <c r="G210363" s="2"/>
    </row>
    <row r="210364" spans="7:7">
      <c r="G210364" s="2"/>
    </row>
    <row r="210365" spans="7:7">
      <c r="G210365" s="2"/>
    </row>
    <row r="210366" spans="7:7">
      <c r="G210366" s="2"/>
    </row>
    <row r="210367" spans="7:7">
      <c r="G210367" s="2"/>
    </row>
    <row r="210368" spans="7:7">
      <c r="G210368" s="2"/>
    </row>
    <row r="210369" spans="7:7">
      <c r="G210369" s="2"/>
    </row>
    <row r="210370" spans="7:7">
      <c r="G210370" s="2"/>
    </row>
    <row r="210371" spans="7:7">
      <c r="G210371" s="2"/>
    </row>
    <row r="210372" spans="7:7">
      <c r="G210372" s="2"/>
    </row>
    <row r="210373" spans="7:7">
      <c r="G210373" s="2"/>
    </row>
    <row r="210374" spans="7:7">
      <c r="G210374" s="2"/>
    </row>
    <row r="210375" spans="7:7">
      <c r="G210375" s="2"/>
    </row>
    <row r="210376" spans="7:7">
      <c r="G210376" s="2"/>
    </row>
    <row r="210377" spans="7:7">
      <c r="G210377" s="2"/>
    </row>
    <row r="210378" spans="7:7">
      <c r="G210378" s="2"/>
    </row>
    <row r="210379" spans="7:7">
      <c r="G210379" s="2"/>
    </row>
    <row r="210380" spans="7:7">
      <c r="G210380" s="2"/>
    </row>
    <row r="210381" spans="7:7">
      <c r="G210381" s="2"/>
    </row>
    <row r="210382" spans="7:7">
      <c r="G210382" s="2"/>
    </row>
    <row r="210383" spans="7:7">
      <c r="G210383" s="2"/>
    </row>
    <row r="210384" spans="7:7">
      <c r="G210384" s="2"/>
    </row>
    <row r="210385" spans="7:7">
      <c r="G210385" s="2"/>
    </row>
    <row r="210386" spans="7:7">
      <c r="G210386" s="2"/>
    </row>
    <row r="210387" spans="7:7">
      <c r="G210387" s="2"/>
    </row>
    <row r="210388" spans="7:7">
      <c r="G210388" s="2"/>
    </row>
    <row r="210389" spans="7:7">
      <c r="G210389" s="2"/>
    </row>
    <row r="210390" spans="7:7">
      <c r="G210390" s="2"/>
    </row>
    <row r="210391" spans="7:7">
      <c r="G210391" s="2"/>
    </row>
    <row r="210392" spans="7:7">
      <c r="G210392" s="2"/>
    </row>
    <row r="210393" spans="7:7">
      <c r="G210393" s="2"/>
    </row>
    <row r="210394" spans="7:7">
      <c r="G210394" s="2"/>
    </row>
    <row r="210395" spans="7:7">
      <c r="G210395" s="2"/>
    </row>
    <row r="210396" spans="7:7">
      <c r="G210396" s="2"/>
    </row>
    <row r="210397" spans="7:7">
      <c r="G210397" s="2"/>
    </row>
    <row r="210398" spans="7:7">
      <c r="G210398" s="2"/>
    </row>
    <row r="210399" spans="7:7">
      <c r="G210399" s="2"/>
    </row>
    <row r="210400" spans="7:7">
      <c r="G210400" s="2"/>
    </row>
    <row r="210401" spans="7:7">
      <c r="G210401" s="2"/>
    </row>
    <row r="210402" spans="7:7">
      <c r="G210402" s="2"/>
    </row>
    <row r="210403" spans="7:7">
      <c r="G210403" s="2"/>
    </row>
    <row r="210404" spans="7:7">
      <c r="G210404" s="2"/>
    </row>
    <row r="210405" spans="7:7">
      <c r="G210405" s="2"/>
    </row>
    <row r="210406" spans="7:7">
      <c r="G210406" s="2"/>
    </row>
    <row r="210407" spans="7:7">
      <c r="G210407" s="2"/>
    </row>
    <row r="210408" spans="7:7">
      <c r="G210408" s="2"/>
    </row>
    <row r="210409" spans="7:7">
      <c r="G210409" s="2"/>
    </row>
    <row r="210410" spans="7:7">
      <c r="G210410" s="2"/>
    </row>
    <row r="210411" spans="7:7">
      <c r="G210411" s="2"/>
    </row>
    <row r="210412" spans="7:7">
      <c r="G210412" s="2"/>
    </row>
    <row r="210413" spans="7:7">
      <c r="G210413" s="2"/>
    </row>
    <row r="210414" spans="7:7">
      <c r="G210414" s="2"/>
    </row>
    <row r="210415" spans="7:7">
      <c r="G210415" s="2"/>
    </row>
    <row r="210416" spans="7:7">
      <c r="G210416" s="2"/>
    </row>
    <row r="210417" spans="7:7">
      <c r="G210417" s="2"/>
    </row>
    <row r="210418" spans="7:7">
      <c r="G210418" s="2"/>
    </row>
    <row r="210419" spans="7:7">
      <c r="G210419" s="2"/>
    </row>
    <row r="210420" spans="7:7">
      <c r="G210420" s="2"/>
    </row>
    <row r="210421" spans="7:7">
      <c r="G210421" s="2"/>
    </row>
    <row r="210422" spans="7:7">
      <c r="G210422" s="2"/>
    </row>
    <row r="210423" spans="7:7">
      <c r="G210423" s="2"/>
    </row>
    <row r="210424" spans="7:7">
      <c r="G210424" s="2"/>
    </row>
    <row r="210425" spans="7:7">
      <c r="G210425" s="2"/>
    </row>
    <row r="210426" spans="7:7">
      <c r="G210426" s="2"/>
    </row>
    <row r="210427" spans="7:7">
      <c r="G210427" s="2"/>
    </row>
    <row r="210428" spans="7:7">
      <c r="G210428" s="2"/>
    </row>
    <row r="210429" spans="7:7">
      <c r="G210429" s="2"/>
    </row>
    <row r="210430" spans="7:7">
      <c r="G210430" s="2"/>
    </row>
    <row r="210431" spans="7:7">
      <c r="G210431" s="2"/>
    </row>
    <row r="210432" spans="7:7">
      <c r="G210432" s="2"/>
    </row>
    <row r="210433" spans="7:7">
      <c r="G210433" s="2"/>
    </row>
    <row r="210434" spans="7:7">
      <c r="G210434" s="2"/>
    </row>
    <row r="210435" spans="7:7">
      <c r="G210435" s="2"/>
    </row>
    <row r="210436" spans="7:7">
      <c r="G210436" s="2"/>
    </row>
    <row r="210437" spans="7:7">
      <c r="G210437" s="2"/>
    </row>
    <row r="210438" spans="7:7">
      <c r="G210438" s="2"/>
    </row>
    <row r="210439" spans="7:7">
      <c r="G210439" s="2"/>
    </row>
    <row r="210440" spans="7:7">
      <c r="G210440" s="2"/>
    </row>
    <row r="210441" spans="7:7">
      <c r="G210441" s="2"/>
    </row>
    <row r="210442" spans="7:7">
      <c r="G210442" s="2"/>
    </row>
    <row r="210443" spans="7:7">
      <c r="G210443" s="2"/>
    </row>
    <row r="210444" spans="7:7">
      <c r="G210444" s="2"/>
    </row>
    <row r="210445" spans="7:7">
      <c r="G210445" s="2"/>
    </row>
    <row r="210446" spans="7:7">
      <c r="G210446" s="2"/>
    </row>
    <row r="210447" spans="7:7">
      <c r="G210447" s="2"/>
    </row>
    <row r="210448" spans="7:7">
      <c r="G210448" s="2"/>
    </row>
    <row r="210449" spans="7:7">
      <c r="G210449" s="2"/>
    </row>
    <row r="210450" spans="7:7">
      <c r="G210450" s="2"/>
    </row>
    <row r="210451" spans="7:7">
      <c r="G210451" s="2"/>
    </row>
    <row r="210452" spans="7:7">
      <c r="G210452" s="2"/>
    </row>
    <row r="210453" spans="7:7">
      <c r="G210453" s="2"/>
    </row>
    <row r="210454" spans="7:7">
      <c r="G210454" s="2"/>
    </row>
    <row r="210455" spans="7:7">
      <c r="G210455" s="2"/>
    </row>
    <row r="210456" spans="7:7">
      <c r="G210456" s="2"/>
    </row>
    <row r="210457" spans="7:7">
      <c r="G210457" s="2"/>
    </row>
    <row r="210458" spans="7:7">
      <c r="G210458" s="2"/>
    </row>
    <row r="210459" spans="7:7">
      <c r="G210459" s="2"/>
    </row>
    <row r="210460" spans="7:7">
      <c r="G210460" s="2"/>
    </row>
    <row r="210461" spans="7:7">
      <c r="G210461" s="2"/>
    </row>
    <row r="210462" spans="7:7">
      <c r="G210462" s="2"/>
    </row>
    <row r="210463" spans="7:7">
      <c r="G210463" s="2"/>
    </row>
    <row r="210464" spans="7:7">
      <c r="G210464" s="2"/>
    </row>
    <row r="210465" spans="7:7">
      <c r="G210465" s="2"/>
    </row>
    <row r="210466" spans="7:7">
      <c r="G210466" s="2"/>
    </row>
    <row r="210467" spans="7:7">
      <c r="G210467" s="2"/>
    </row>
    <row r="210468" spans="7:7">
      <c r="G210468" s="2"/>
    </row>
    <row r="210469" spans="7:7">
      <c r="G210469" s="2"/>
    </row>
    <row r="210470" spans="7:7">
      <c r="G210470" s="2"/>
    </row>
    <row r="210471" spans="7:7">
      <c r="G210471" s="2"/>
    </row>
    <row r="210472" spans="7:7">
      <c r="G210472" s="2"/>
    </row>
    <row r="210473" spans="7:7">
      <c r="G210473" s="2"/>
    </row>
    <row r="210474" spans="7:7">
      <c r="G210474" s="2"/>
    </row>
    <row r="210475" spans="7:7">
      <c r="G210475" s="2"/>
    </row>
    <row r="210476" spans="7:7">
      <c r="G210476" s="2"/>
    </row>
    <row r="210477" spans="7:7">
      <c r="G210477" s="2"/>
    </row>
    <row r="210478" spans="7:7">
      <c r="G210478" s="2"/>
    </row>
    <row r="210479" spans="7:7">
      <c r="G210479" s="2"/>
    </row>
    <row r="210480" spans="7:7">
      <c r="G210480" s="2"/>
    </row>
    <row r="210481" spans="7:7">
      <c r="G210481" s="2"/>
    </row>
    <row r="210482" spans="7:7">
      <c r="G210482" s="2"/>
    </row>
    <row r="210483" spans="7:7">
      <c r="G210483" s="2"/>
    </row>
    <row r="210484" spans="7:7">
      <c r="G210484" s="2"/>
    </row>
    <row r="210485" spans="7:7">
      <c r="G210485" s="2"/>
    </row>
    <row r="210486" spans="7:7">
      <c r="G210486" s="2"/>
    </row>
    <row r="210487" spans="7:7">
      <c r="G210487" s="2"/>
    </row>
    <row r="210488" spans="7:7">
      <c r="G210488" s="2"/>
    </row>
    <row r="210489" spans="7:7">
      <c r="G210489" s="2"/>
    </row>
    <row r="210490" spans="7:7">
      <c r="G210490" s="2"/>
    </row>
    <row r="210491" spans="7:7">
      <c r="G210491" s="2"/>
    </row>
    <row r="210492" spans="7:7">
      <c r="G210492" s="2"/>
    </row>
    <row r="210493" spans="7:7">
      <c r="G210493" s="2"/>
    </row>
    <row r="210494" spans="7:7">
      <c r="G210494" s="2"/>
    </row>
    <row r="210495" spans="7:7">
      <c r="G210495" s="2"/>
    </row>
    <row r="210496" spans="7:7">
      <c r="G210496" s="2"/>
    </row>
    <row r="210497" spans="7:7">
      <c r="G210497" s="2"/>
    </row>
    <row r="210498" spans="7:7">
      <c r="G210498" s="2"/>
    </row>
    <row r="210499" spans="7:7">
      <c r="G210499" s="2"/>
    </row>
    <row r="210500" spans="7:7">
      <c r="G210500" s="2"/>
    </row>
    <row r="210501" spans="7:7">
      <c r="G210501" s="2"/>
    </row>
    <row r="210502" spans="7:7">
      <c r="G210502" s="2"/>
    </row>
    <row r="210503" spans="7:7">
      <c r="G210503" s="2"/>
    </row>
    <row r="210504" spans="7:7">
      <c r="G210504" s="2"/>
    </row>
    <row r="210505" spans="7:7">
      <c r="G210505" s="2"/>
    </row>
    <row r="210506" spans="7:7">
      <c r="G210506" s="2"/>
    </row>
    <row r="210507" spans="7:7">
      <c r="G210507" s="2"/>
    </row>
    <row r="210508" spans="7:7">
      <c r="G210508" s="2"/>
    </row>
    <row r="210509" spans="7:7">
      <c r="G210509" s="2"/>
    </row>
    <row r="210510" spans="7:7">
      <c r="G210510" s="2"/>
    </row>
    <row r="210511" spans="7:7">
      <c r="G210511" s="2"/>
    </row>
    <row r="210512" spans="7:7">
      <c r="G210512" s="2"/>
    </row>
    <row r="210513" spans="7:7">
      <c r="G210513" s="2"/>
    </row>
    <row r="210514" spans="7:7">
      <c r="G210514" s="2"/>
    </row>
    <row r="210515" spans="7:7">
      <c r="G210515" s="2"/>
    </row>
    <row r="210516" spans="7:7">
      <c r="G210516" s="2"/>
    </row>
    <row r="210517" spans="7:7">
      <c r="G210517" s="2"/>
    </row>
    <row r="210518" spans="7:7">
      <c r="G210518" s="2"/>
    </row>
    <row r="210519" spans="7:7">
      <c r="G210519" s="2"/>
    </row>
    <row r="210520" spans="7:7">
      <c r="G210520" s="2"/>
    </row>
    <row r="210521" spans="7:7">
      <c r="G210521" s="2"/>
    </row>
    <row r="210522" spans="7:7">
      <c r="G210522" s="2"/>
    </row>
    <row r="210523" spans="7:7">
      <c r="G210523" s="2"/>
    </row>
    <row r="210524" spans="7:7">
      <c r="G210524" s="2"/>
    </row>
    <row r="210525" spans="7:7">
      <c r="G210525" s="2"/>
    </row>
    <row r="210526" spans="7:7">
      <c r="G210526" s="2"/>
    </row>
    <row r="210527" spans="7:7">
      <c r="G210527" s="2"/>
    </row>
    <row r="210528" spans="7:7">
      <c r="G210528" s="2"/>
    </row>
    <row r="210529" spans="7:7">
      <c r="G210529" s="2"/>
    </row>
    <row r="210530" spans="7:7">
      <c r="G210530" s="2"/>
    </row>
    <row r="210531" spans="7:7">
      <c r="G210531" s="2"/>
    </row>
    <row r="210532" spans="7:7">
      <c r="G210532" s="2"/>
    </row>
    <row r="210533" spans="7:7">
      <c r="G210533" s="2"/>
    </row>
    <row r="210534" spans="7:7">
      <c r="G210534" s="2"/>
    </row>
    <row r="210535" spans="7:7">
      <c r="G210535" s="2"/>
    </row>
    <row r="210536" spans="7:7">
      <c r="G210536" s="2"/>
    </row>
    <row r="210537" spans="7:7">
      <c r="G210537" s="2"/>
    </row>
    <row r="210538" spans="7:7">
      <c r="G210538" s="2"/>
    </row>
    <row r="210539" spans="7:7">
      <c r="G210539" s="2"/>
    </row>
    <row r="210540" spans="7:7">
      <c r="G210540" s="2"/>
    </row>
    <row r="210541" spans="7:7">
      <c r="G210541" s="2"/>
    </row>
    <row r="210542" spans="7:7">
      <c r="G210542" s="2"/>
    </row>
    <row r="210543" spans="7:7">
      <c r="G210543" s="2"/>
    </row>
    <row r="210544" spans="7:7">
      <c r="G210544" s="2"/>
    </row>
    <row r="210545" spans="7:7">
      <c r="G210545" s="2"/>
    </row>
    <row r="210546" spans="7:7">
      <c r="G210546" s="2"/>
    </row>
    <row r="210547" spans="7:7">
      <c r="G210547" s="2"/>
    </row>
    <row r="210548" spans="7:7">
      <c r="G210548" s="2"/>
    </row>
    <row r="210549" spans="7:7">
      <c r="G210549" s="2"/>
    </row>
    <row r="210550" spans="7:7">
      <c r="G210550" s="2"/>
    </row>
    <row r="210551" spans="7:7">
      <c r="G210551" s="2"/>
    </row>
    <row r="210552" spans="7:7">
      <c r="G210552" s="2"/>
    </row>
    <row r="210553" spans="7:7">
      <c r="G210553" s="2"/>
    </row>
    <row r="210554" spans="7:7">
      <c r="G210554" s="2"/>
    </row>
    <row r="210555" spans="7:7">
      <c r="G210555" s="2"/>
    </row>
    <row r="210556" spans="7:7">
      <c r="G210556" s="2"/>
    </row>
    <row r="210557" spans="7:7">
      <c r="G210557" s="2"/>
    </row>
    <row r="210558" spans="7:7">
      <c r="G210558" s="2"/>
    </row>
    <row r="210559" spans="7:7">
      <c r="G210559" s="2"/>
    </row>
    <row r="210560" spans="7:7">
      <c r="G210560" s="2"/>
    </row>
    <row r="210561" spans="7:7">
      <c r="G210561" s="2"/>
    </row>
    <row r="210562" spans="7:7">
      <c r="G210562" s="2"/>
    </row>
    <row r="210563" spans="7:7">
      <c r="G210563" s="2"/>
    </row>
    <row r="210564" spans="7:7">
      <c r="G210564" s="2"/>
    </row>
    <row r="210565" spans="7:7">
      <c r="G210565" s="2"/>
    </row>
    <row r="210566" spans="7:7">
      <c r="G210566" s="2"/>
    </row>
    <row r="210567" spans="7:7">
      <c r="G210567" s="2"/>
    </row>
    <row r="210568" spans="7:7">
      <c r="G210568" s="2"/>
    </row>
    <row r="210569" spans="7:7">
      <c r="G210569" s="2"/>
    </row>
    <row r="210570" spans="7:7">
      <c r="G210570" s="2"/>
    </row>
    <row r="210571" spans="7:7">
      <c r="G210571" s="2"/>
    </row>
    <row r="210572" spans="7:7">
      <c r="G210572" s="2"/>
    </row>
    <row r="210573" spans="7:7">
      <c r="G210573" s="2"/>
    </row>
    <row r="210574" spans="7:7">
      <c r="G210574" s="2"/>
    </row>
    <row r="210575" spans="7:7">
      <c r="G210575" s="2"/>
    </row>
    <row r="210576" spans="7:7">
      <c r="G210576" s="2"/>
    </row>
    <row r="210577" spans="7:7">
      <c r="G210577" s="2"/>
    </row>
    <row r="210578" spans="7:7">
      <c r="G210578" s="2"/>
    </row>
    <row r="210579" spans="7:7">
      <c r="G210579" s="2"/>
    </row>
    <row r="210580" spans="7:7">
      <c r="G210580" s="2"/>
    </row>
    <row r="210581" spans="7:7">
      <c r="G210581" s="2"/>
    </row>
    <row r="210582" spans="7:7">
      <c r="G210582" s="2"/>
    </row>
    <row r="210583" spans="7:7">
      <c r="G210583" s="2"/>
    </row>
    <row r="210584" spans="7:7">
      <c r="G210584" s="2"/>
    </row>
    <row r="210585" spans="7:7">
      <c r="G210585" s="2"/>
    </row>
    <row r="210586" spans="7:7">
      <c r="G210586" s="2"/>
    </row>
    <row r="210587" spans="7:7">
      <c r="G210587" s="2"/>
    </row>
    <row r="210588" spans="7:7">
      <c r="G210588" s="2"/>
    </row>
    <row r="210589" spans="7:7">
      <c r="G210589" s="2"/>
    </row>
    <row r="210590" spans="7:7">
      <c r="G210590" s="2"/>
    </row>
    <row r="210591" spans="7:7">
      <c r="G210591" s="2"/>
    </row>
    <row r="210592" spans="7:7">
      <c r="G210592" s="2"/>
    </row>
    <row r="210593" spans="7:7">
      <c r="G210593" s="2"/>
    </row>
    <row r="210594" spans="7:7">
      <c r="G210594" s="2"/>
    </row>
    <row r="210595" spans="7:7">
      <c r="G210595" s="2"/>
    </row>
    <row r="210596" spans="7:7">
      <c r="G210596" s="2"/>
    </row>
    <row r="210597" spans="7:7">
      <c r="G210597" s="2"/>
    </row>
    <row r="210598" spans="7:7">
      <c r="G210598" s="2"/>
    </row>
    <row r="210599" spans="7:7">
      <c r="G210599" s="2"/>
    </row>
    <row r="210600" spans="7:7">
      <c r="G210600" s="2"/>
    </row>
    <row r="210601" spans="7:7">
      <c r="G210601" s="2"/>
    </row>
    <row r="210602" spans="7:7">
      <c r="G210602" s="2"/>
    </row>
    <row r="210603" spans="7:7">
      <c r="G210603" s="2"/>
    </row>
    <row r="210604" spans="7:7">
      <c r="G210604" s="2"/>
    </row>
    <row r="210605" spans="7:7">
      <c r="G210605" s="2"/>
    </row>
    <row r="210606" spans="7:7">
      <c r="G210606" s="2"/>
    </row>
    <row r="210607" spans="7:7">
      <c r="G210607" s="2"/>
    </row>
    <row r="210608" spans="7:7">
      <c r="G210608" s="2"/>
    </row>
    <row r="210609" spans="7:7">
      <c r="G210609" s="2"/>
    </row>
    <row r="210610" spans="7:7">
      <c r="G210610" s="2"/>
    </row>
    <row r="210611" spans="7:7">
      <c r="G210611" s="2"/>
    </row>
    <row r="210612" spans="7:7">
      <c r="G210612" s="2"/>
    </row>
    <row r="210613" spans="7:7">
      <c r="G210613" s="2"/>
    </row>
    <row r="210614" spans="7:7">
      <c r="G210614" s="2"/>
    </row>
    <row r="210615" spans="7:7">
      <c r="G210615" s="2"/>
    </row>
    <row r="210616" spans="7:7">
      <c r="G210616" s="2"/>
    </row>
    <row r="210617" spans="7:7">
      <c r="G210617" s="2"/>
    </row>
    <row r="210618" spans="7:7">
      <c r="G210618" s="2"/>
    </row>
    <row r="210619" spans="7:7">
      <c r="G210619" s="2"/>
    </row>
    <row r="210620" spans="7:7">
      <c r="G210620" s="2"/>
    </row>
    <row r="210621" spans="7:7">
      <c r="G210621" s="2"/>
    </row>
    <row r="210622" spans="7:7">
      <c r="G210622" s="2"/>
    </row>
    <row r="210623" spans="7:7">
      <c r="G210623" s="2"/>
    </row>
    <row r="210624" spans="7:7">
      <c r="G210624" s="2"/>
    </row>
    <row r="210625" spans="7:7">
      <c r="G210625" s="2"/>
    </row>
    <row r="210626" spans="7:7">
      <c r="G210626" s="2"/>
    </row>
    <row r="210627" spans="7:7">
      <c r="G210627" s="2"/>
    </row>
    <row r="210628" spans="7:7">
      <c r="G210628" s="2"/>
    </row>
    <row r="210629" spans="7:7">
      <c r="G210629" s="2"/>
    </row>
    <row r="210630" spans="7:7">
      <c r="G210630" s="2"/>
    </row>
    <row r="210631" spans="7:7">
      <c r="G210631" s="2"/>
    </row>
    <row r="210632" spans="7:7">
      <c r="G210632" s="2"/>
    </row>
    <row r="210633" spans="7:7">
      <c r="G210633" s="2"/>
    </row>
    <row r="210634" spans="7:7">
      <c r="G210634" s="2"/>
    </row>
    <row r="210635" spans="7:7">
      <c r="G210635" s="2"/>
    </row>
    <row r="210636" spans="7:7">
      <c r="G210636" s="2"/>
    </row>
    <row r="210637" spans="7:7">
      <c r="G210637" s="2"/>
    </row>
    <row r="210638" spans="7:7">
      <c r="G210638" s="2"/>
    </row>
    <row r="210639" spans="7:7">
      <c r="G210639" s="2"/>
    </row>
    <row r="210640" spans="7:7">
      <c r="G210640" s="2"/>
    </row>
    <row r="210641" spans="7:7">
      <c r="G210641" s="2"/>
    </row>
    <row r="210642" spans="7:7">
      <c r="G210642" s="2"/>
    </row>
    <row r="210643" spans="7:7">
      <c r="G210643" s="2"/>
    </row>
    <row r="210644" spans="7:7">
      <c r="G210644" s="2"/>
    </row>
    <row r="210645" spans="7:7">
      <c r="G210645" s="2"/>
    </row>
    <row r="210646" spans="7:7">
      <c r="G210646" s="2"/>
    </row>
    <row r="210647" spans="7:7">
      <c r="G210647" s="2"/>
    </row>
    <row r="210648" spans="7:7">
      <c r="G210648" s="2"/>
    </row>
    <row r="210649" spans="7:7">
      <c r="G210649" s="2"/>
    </row>
    <row r="210650" spans="7:7">
      <c r="G210650" s="2"/>
    </row>
    <row r="210651" spans="7:7">
      <c r="G210651" s="2"/>
    </row>
    <row r="210652" spans="7:7">
      <c r="G210652" s="2"/>
    </row>
    <row r="210653" spans="7:7">
      <c r="G210653" s="2"/>
    </row>
    <row r="210654" spans="7:7">
      <c r="G210654" s="2"/>
    </row>
    <row r="210655" spans="7:7">
      <c r="G210655" s="2"/>
    </row>
    <row r="210656" spans="7:7">
      <c r="G210656" s="2"/>
    </row>
    <row r="210657" spans="7:7">
      <c r="G210657" s="2"/>
    </row>
    <row r="210658" spans="7:7">
      <c r="G210658" s="2"/>
    </row>
    <row r="210659" spans="7:7">
      <c r="G210659" s="2"/>
    </row>
    <row r="210660" spans="7:7">
      <c r="G210660" s="2"/>
    </row>
    <row r="210661" spans="7:7">
      <c r="G210661" s="2"/>
    </row>
    <row r="210662" spans="7:7">
      <c r="G210662" s="2"/>
    </row>
    <row r="210663" spans="7:7">
      <c r="G210663" s="2"/>
    </row>
    <row r="210664" spans="7:7">
      <c r="G210664" s="2"/>
    </row>
    <row r="210665" spans="7:7">
      <c r="G210665" s="2"/>
    </row>
    <row r="210666" spans="7:7">
      <c r="G210666" s="2"/>
    </row>
    <row r="210667" spans="7:7">
      <c r="G210667" s="2"/>
    </row>
    <row r="210668" spans="7:7">
      <c r="G210668" s="2"/>
    </row>
    <row r="210669" spans="7:7">
      <c r="G210669" s="2"/>
    </row>
    <row r="210670" spans="7:7">
      <c r="G210670" s="2"/>
    </row>
    <row r="210671" spans="7:7">
      <c r="G210671" s="2"/>
    </row>
    <row r="210672" spans="7:7">
      <c r="G210672" s="2"/>
    </row>
    <row r="210673" spans="7:7">
      <c r="G210673" s="2"/>
    </row>
    <row r="210674" spans="7:7">
      <c r="G210674" s="2"/>
    </row>
    <row r="210675" spans="7:7">
      <c r="G210675" s="2"/>
    </row>
    <row r="210676" spans="7:7">
      <c r="G210676" s="2"/>
    </row>
    <row r="210677" spans="7:7">
      <c r="G210677" s="2"/>
    </row>
    <row r="210678" spans="7:7">
      <c r="G210678" s="2"/>
    </row>
    <row r="210679" spans="7:7">
      <c r="G210679" s="2"/>
    </row>
    <row r="210680" spans="7:7">
      <c r="G210680" s="2"/>
    </row>
    <row r="210681" spans="7:7">
      <c r="G210681" s="2"/>
    </row>
    <row r="210682" spans="7:7">
      <c r="G210682" s="2"/>
    </row>
    <row r="210683" spans="7:7">
      <c r="G210683" s="2"/>
    </row>
    <row r="210684" spans="7:7">
      <c r="G210684" s="2"/>
    </row>
    <row r="210685" spans="7:7">
      <c r="G210685" s="2"/>
    </row>
    <row r="210686" spans="7:7">
      <c r="G210686" s="2"/>
    </row>
    <row r="210687" spans="7:7">
      <c r="G210687" s="2"/>
    </row>
    <row r="210688" spans="7:7">
      <c r="G210688" s="2"/>
    </row>
    <row r="210689" spans="7:7">
      <c r="G210689" s="2"/>
    </row>
    <row r="210690" spans="7:7">
      <c r="G210690" s="2"/>
    </row>
    <row r="210691" spans="7:7">
      <c r="G210691" s="2"/>
    </row>
    <row r="210692" spans="7:7">
      <c r="G210692" s="2"/>
    </row>
    <row r="210693" spans="7:7">
      <c r="G210693" s="2"/>
    </row>
    <row r="210694" spans="7:7">
      <c r="G210694" s="2"/>
    </row>
    <row r="210695" spans="7:7">
      <c r="G210695" s="2"/>
    </row>
    <row r="210696" spans="7:7">
      <c r="G210696" s="2"/>
    </row>
    <row r="210697" spans="7:7">
      <c r="G210697" s="2"/>
    </row>
    <row r="210698" spans="7:7">
      <c r="G210698" s="2"/>
    </row>
    <row r="210699" spans="7:7">
      <c r="G210699" s="2"/>
    </row>
    <row r="210700" spans="7:7">
      <c r="G210700" s="2"/>
    </row>
    <row r="210701" spans="7:7">
      <c r="G210701" s="2"/>
    </row>
    <row r="210702" spans="7:7">
      <c r="G210702" s="2"/>
    </row>
    <row r="210703" spans="7:7">
      <c r="G210703" s="2"/>
    </row>
    <row r="210704" spans="7:7">
      <c r="G210704" s="2"/>
    </row>
    <row r="210705" spans="7:7">
      <c r="G210705" s="2"/>
    </row>
    <row r="210706" spans="7:7">
      <c r="G210706" s="2"/>
    </row>
    <row r="210707" spans="7:7">
      <c r="G210707" s="2"/>
    </row>
    <row r="210708" spans="7:7">
      <c r="G210708" s="2"/>
    </row>
    <row r="210709" spans="7:7">
      <c r="G210709" s="2"/>
    </row>
    <row r="210710" spans="7:7">
      <c r="G210710" s="2"/>
    </row>
    <row r="210711" spans="7:7">
      <c r="G210711" s="2"/>
    </row>
    <row r="210712" spans="7:7">
      <c r="G210712" s="2"/>
    </row>
    <row r="210713" spans="7:7">
      <c r="G210713" s="2"/>
    </row>
    <row r="210714" spans="7:7">
      <c r="G210714" s="2"/>
    </row>
    <row r="210715" spans="7:7">
      <c r="G210715" s="2"/>
    </row>
    <row r="210716" spans="7:7">
      <c r="G210716" s="2"/>
    </row>
    <row r="210717" spans="7:7">
      <c r="G210717" s="2"/>
    </row>
    <row r="210718" spans="7:7">
      <c r="G210718" s="2"/>
    </row>
    <row r="210719" spans="7:7">
      <c r="G210719" s="2"/>
    </row>
    <row r="210720" spans="7:7">
      <c r="G210720" s="2"/>
    </row>
    <row r="210721" spans="7:7">
      <c r="G210721" s="2"/>
    </row>
    <row r="210722" spans="7:7">
      <c r="G210722" s="2"/>
    </row>
    <row r="210723" spans="7:7">
      <c r="G210723" s="2"/>
    </row>
    <row r="210724" spans="7:7">
      <c r="G210724" s="2"/>
    </row>
    <row r="210725" spans="7:7">
      <c r="G210725" s="2"/>
    </row>
    <row r="210726" spans="7:7">
      <c r="G210726" s="2"/>
    </row>
    <row r="210727" spans="7:7">
      <c r="G210727" s="2"/>
    </row>
    <row r="210728" spans="7:7">
      <c r="G210728" s="2"/>
    </row>
    <row r="210729" spans="7:7">
      <c r="G210729" s="2"/>
    </row>
    <row r="210730" spans="7:7">
      <c r="G210730" s="2"/>
    </row>
    <row r="210731" spans="7:7">
      <c r="G210731" s="2"/>
    </row>
    <row r="210732" spans="7:7">
      <c r="G210732" s="2"/>
    </row>
    <row r="210733" spans="7:7">
      <c r="G210733" s="2"/>
    </row>
    <row r="210734" spans="7:7">
      <c r="G210734" s="2"/>
    </row>
    <row r="210735" spans="7:7">
      <c r="G210735" s="2"/>
    </row>
    <row r="210736" spans="7:7">
      <c r="G210736" s="2"/>
    </row>
    <row r="210737" spans="7:7">
      <c r="G210737" s="2"/>
    </row>
    <row r="210738" spans="7:7">
      <c r="G210738" s="2"/>
    </row>
    <row r="210739" spans="7:7">
      <c r="G210739" s="2"/>
    </row>
    <row r="210740" spans="7:7">
      <c r="G210740" s="2"/>
    </row>
    <row r="210741" spans="7:7">
      <c r="G210741" s="2"/>
    </row>
    <row r="210742" spans="7:7">
      <c r="G210742" s="2"/>
    </row>
    <row r="210743" spans="7:7">
      <c r="G210743" s="2"/>
    </row>
    <row r="210744" spans="7:7">
      <c r="G210744" s="2"/>
    </row>
    <row r="210745" spans="7:7">
      <c r="G210745" s="2"/>
    </row>
    <row r="210746" spans="7:7">
      <c r="G210746" s="2"/>
    </row>
    <row r="210747" spans="7:7">
      <c r="G210747" s="2"/>
    </row>
    <row r="210748" spans="7:7">
      <c r="G210748" s="2"/>
    </row>
    <row r="210749" spans="7:7">
      <c r="G210749" s="2"/>
    </row>
    <row r="210750" spans="7:7">
      <c r="G210750" s="2"/>
    </row>
    <row r="210751" spans="7:7">
      <c r="G210751" s="2"/>
    </row>
    <row r="210752" spans="7:7">
      <c r="G210752" s="2"/>
    </row>
    <row r="210753" spans="7:7">
      <c r="G210753" s="2"/>
    </row>
    <row r="210754" spans="7:7">
      <c r="G210754" s="2"/>
    </row>
    <row r="210755" spans="7:7">
      <c r="G210755" s="2"/>
    </row>
    <row r="210756" spans="7:7">
      <c r="G210756" s="2"/>
    </row>
    <row r="210757" spans="7:7">
      <c r="G210757" s="2"/>
    </row>
    <row r="210758" spans="7:7">
      <c r="G210758" s="2"/>
    </row>
    <row r="210759" spans="7:7">
      <c r="G210759" s="2"/>
    </row>
    <row r="210760" spans="7:7">
      <c r="G210760" s="2"/>
    </row>
    <row r="210761" spans="7:7">
      <c r="G210761" s="2"/>
    </row>
    <row r="210762" spans="7:7">
      <c r="G210762" s="2"/>
    </row>
    <row r="210763" spans="7:7">
      <c r="G210763" s="2"/>
    </row>
    <row r="210764" spans="7:7">
      <c r="G210764" s="2"/>
    </row>
    <row r="210765" spans="7:7">
      <c r="G210765" s="2"/>
    </row>
    <row r="210766" spans="7:7">
      <c r="G210766" s="2"/>
    </row>
    <row r="210767" spans="7:7">
      <c r="G210767" s="2"/>
    </row>
    <row r="210768" spans="7:7">
      <c r="G210768" s="2"/>
    </row>
    <row r="210769" spans="7:7">
      <c r="G210769" s="2"/>
    </row>
    <row r="210770" spans="7:7">
      <c r="G210770" s="2"/>
    </row>
    <row r="210771" spans="7:7">
      <c r="G210771" s="2"/>
    </row>
    <row r="210772" spans="7:7">
      <c r="G210772" s="2"/>
    </row>
    <row r="210773" spans="7:7">
      <c r="G210773" s="2"/>
    </row>
    <row r="210774" spans="7:7">
      <c r="G210774" s="2"/>
    </row>
    <row r="210775" spans="7:7">
      <c r="G210775" s="2"/>
    </row>
    <row r="210776" spans="7:7">
      <c r="G210776" s="2"/>
    </row>
    <row r="210777" spans="7:7">
      <c r="G210777" s="2"/>
    </row>
    <row r="210778" spans="7:7">
      <c r="G210778" s="2"/>
    </row>
    <row r="210779" spans="7:7">
      <c r="G210779" s="2"/>
    </row>
    <row r="210780" spans="7:7">
      <c r="G210780" s="2"/>
    </row>
    <row r="210781" spans="7:7">
      <c r="G210781" s="2"/>
    </row>
    <row r="210782" spans="7:7">
      <c r="G210782" s="2"/>
    </row>
    <row r="210783" spans="7:7">
      <c r="G210783" s="2"/>
    </row>
    <row r="210784" spans="7:7">
      <c r="G210784" s="2"/>
    </row>
    <row r="210785" spans="7:7">
      <c r="G210785" s="2"/>
    </row>
    <row r="210786" spans="7:7">
      <c r="G210786" s="2"/>
    </row>
    <row r="210787" spans="7:7">
      <c r="G210787" s="2"/>
    </row>
    <row r="210788" spans="7:7">
      <c r="G210788" s="2"/>
    </row>
    <row r="210789" spans="7:7">
      <c r="G210789" s="2"/>
    </row>
    <row r="210790" spans="7:7">
      <c r="G210790" s="2"/>
    </row>
    <row r="210791" spans="7:7">
      <c r="G210791" s="2"/>
    </row>
    <row r="210792" spans="7:7">
      <c r="G210792" s="2"/>
    </row>
    <row r="210793" spans="7:7">
      <c r="G210793" s="2"/>
    </row>
    <row r="210794" spans="7:7">
      <c r="G210794" s="2"/>
    </row>
    <row r="210795" spans="7:7">
      <c r="G210795" s="2"/>
    </row>
    <row r="210796" spans="7:7">
      <c r="G210796" s="2"/>
    </row>
    <row r="210797" spans="7:7">
      <c r="G210797" s="2"/>
    </row>
    <row r="210798" spans="7:7">
      <c r="G210798" s="2"/>
    </row>
    <row r="210799" spans="7:7">
      <c r="G210799" s="2"/>
    </row>
    <row r="210800" spans="7:7">
      <c r="G210800" s="2"/>
    </row>
    <row r="210801" spans="7:7">
      <c r="G210801" s="2"/>
    </row>
    <row r="210802" spans="7:7">
      <c r="G210802" s="2"/>
    </row>
    <row r="210803" spans="7:7">
      <c r="G210803" s="2"/>
    </row>
    <row r="210804" spans="7:7">
      <c r="G210804" s="2"/>
    </row>
    <row r="210805" spans="7:7">
      <c r="G210805" s="2"/>
    </row>
    <row r="210806" spans="7:7">
      <c r="G210806" s="2"/>
    </row>
    <row r="210807" spans="7:7">
      <c r="G210807" s="2"/>
    </row>
    <row r="210808" spans="7:7">
      <c r="G210808" s="2"/>
    </row>
    <row r="210809" spans="7:7">
      <c r="G210809" s="2"/>
    </row>
    <row r="210810" spans="7:7">
      <c r="G210810" s="2"/>
    </row>
    <row r="210811" spans="7:7">
      <c r="G210811" s="2"/>
    </row>
    <row r="210812" spans="7:7">
      <c r="G210812" s="2"/>
    </row>
    <row r="210813" spans="7:7">
      <c r="G210813" s="2"/>
    </row>
    <row r="210814" spans="7:7">
      <c r="G210814" s="2"/>
    </row>
    <row r="210815" spans="7:7">
      <c r="G210815" s="2"/>
    </row>
    <row r="210816" spans="7:7">
      <c r="G210816" s="2"/>
    </row>
    <row r="210817" spans="7:7">
      <c r="G210817" s="2"/>
    </row>
    <row r="210818" spans="7:7">
      <c r="G210818" s="2"/>
    </row>
    <row r="210819" spans="7:7">
      <c r="G210819" s="2"/>
    </row>
    <row r="210820" spans="7:7">
      <c r="G210820" s="2"/>
    </row>
    <row r="210821" spans="7:7">
      <c r="G210821" s="2"/>
    </row>
    <row r="210822" spans="7:7">
      <c r="G210822" s="2"/>
    </row>
    <row r="210823" spans="7:7">
      <c r="G210823" s="2"/>
    </row>
    <row r="210824" spans="7:7">
      <c r="G210824" s="2"/>
    </row>
    <row r="210825" spans="7:7">
      <c r="G210825" s="2"/>
    </row>
    <row r="210826" spans="7:7">
      <c r="G210826" s="2"/>
    </row>
    <row r="210827" spans="7:7">
      <c r="G210827" s="2"/>
    </row>
    <row r="210828" spans="7:7">
      <c r="G210828" s="2"/>
    </row>
    <row r="210829" spans="7:7">
      <c r="G210829" s="2"/>
    </row>
    <row r="210830" spans="7:7">
      <c r="G210830" s="2"/>
    </row>
    <row r="210831" spans="7:7">
      <c r="G210831" s="2"/>
    </row>
    <row r="210832" spans="7:7">
      <c r="G210832" s="2"/>
    </row>
    <row r="210833" spans="7:7">
      <c r="G210833" s="2"/>
    </row>
    <row r="210834" spans="7:7">
      <c r="G210834" s="2"/>
    </row>
    <row r="210835" spans="7:7">
      <c r="G210835" s="2"/>
    </row>
    <row r="210836" spans="7:7">
      <c r="G210836" s="2"/>
    </row>
    <row r="210837" spans="7:7">
      <c r="G210837" s="2"/>
    </row>
    <row r="210838" spans="7:7">
      <c r="G210838" s="2"/>
    </row>
    <row r="210839" spans="7:7">
      <c r="G210839" s="2"/>
    </row>
    <row r="210840" spans="7:7">
      <c r="G210840" s="2"/>
    </row>
    <row r="210841" spans="7:7">
      <c r="G210841" s="2"/>
    </row>
    <row r="210842" spans="7:7">
      <c r="G210842" s="2"/>
    </row>
    <row r="210843" spans="7:7">
      <c r="G210843" s="2"/>
    </row>
    <row r="210844" spans="7:7">
      <c r="G210844" s="2"/>
    </row>
    <row r="210845" spans="7:7">
      <c r="G210845" s="2"/>
    </row>
    <row r="210846" spans="7:7">
      <c r="G210846" s="2"/>
    </row>
    <row r="210847" spans="7:7">
      <c r="G210847" s="2"/>
    </row>
    <row r="210848" spans="7:7">
      <c r="G210848" s="2"/>
    </row>
    <row r="210849" spans="7:7">
      <c r="G210849" s="2"/>
    </row>
    <row r="210850" spans="7:7">
      <c r="G210850" s="2"/>
    </row>
    <row r="210851" spans="7:7">
      <c r="G210851" s="2"/>
    </row>
    <row r="210852" spans="7:7">
      <c r="G210852" s="2"/>
    </row>
    <row r="210853" spans="7:7">
      <c r="G210853" s="2"/>
    </row>
    <row r="210854" spans="7:7">
      <c r="G210854" s="2"/>
    </row>
    <row r="210855" spans="7:7">
      <c r="G210855" s="2"/>
    </row>
    <row r="210856" spans="7:7">
      <c r="G210856" s="2"/>
    </row>
    <row r="210857" spans="7:7">
      <c r="G210857" s="2"/>
    </row>
    <row r="210858" spans="7:7">
      <c r="G210858" s="2"/>
    </row>
    <row r="210859" spans="7:7">
      <c r="G210859" s="2"/>
    </row>
    <row r="210860" spans="7:7">
      <c r="G210860" s="2"/>
    </row>
    <row r="210861" spans="7:7">
      <c r="G210861" s="2"/>
    </row>
    <row r="210862" spans="7:7">
      <c r="G210862" s="2"/>
    </row>
    <row r="210863" spans="7:7">
      <c r="G210863" s="2"/>
    </row>
    <row r="210864" spans="7:7">
      <c r="G210864" s="2"/>
    </row>
    <row r="210865" spans="7:7">
      <c r="G210865" s="2"/>
    </row>
    <row r="210866" spans="7:7">
      <c r="G210866" s="2"/>
    </row>
    <row r="210867" spans="7:7">
      <c r="G210867" s="2"/>
    </row>
    <row r="210868" spans="7:7">
      <c r="G210868" s="2"/>
    </row>
    <row r="210869" spans="7:7">
      <c r="G210869" s="2"/>
    </row>
    <row r="210870" spans="7:7">
      <c r="G210870" s="2"/>
    </row>
    <row r="210871" spans="7:7">
      <c r="G210871" s="2"/>
    </row>
    <row r="210872" spans="7:7">
      <c r="G210872" s="2"/>
    </row>
    <row r="210873" spans="7:7">
      <c r="G210873" s="2"/>
    </row>
    <row r="210874" spans="7:7">
      <c r="G210874" s="2"/>
    </row>
    <row r="210875" spans="7:7">
      <c r="G210875" s="2"/>
    </row>
    <row r="210876" spans="7:7">
      <c r="G210876" s="2"/>
    </row>
    <row r="210877" spans="7:7">
      <c r="G210877" s="2"/>
    </row>
    <row r="210878" spans="7:7">
      <c r="G210878" s="2"/>
    </row>
    <row r="210879" spans="7:7">
      <c r="G210879" s="2"/>
    </row>
    <row r="210880" spans="7:7">
      <c r="G210880" s="2"/>
    </row>
    <row r="210881" spans="7:7">
      <c r="G210881" s="2"/>
    </row>
    <row r="210882" spans="7:7">
      <c r="G210882" s="2"/>
    </row>
    <row r="210883" spans="7:7">
      <c r="G210883" s="2"/>
    </row>
    <row r="210884" spans="7:7">
      <c r="G210884" s="2"/>
    </row>
    <row r="210885" spans="7:7">
      <c r="G210885" s="2"/>
    </row>
    <row r="210886" spans="7:7">
      <c r="G210886" s="2"/>
    </row>
    <row r="210887" spans="7:7">
      <c r="G210887" s="2"/>
    </row>
    <row r="210888" spans="7:7">
      <c r="G210888" s="2"/>
    </row>
    <row r="210889" spans="7:7">
      <c r="G210889" s="2"/>
    </row>
    <row r="210890" spans="7:7">
      <c r="G210890" s="2"/>
    </row>
    <row r="210891" spans="7:7">
      <c r="G210891" s="2"/>
    </row>
    <row r="210892" spans="7:7">
      <c r="G210892" s="2"/>
    </row>
    <row r="210893" spans="7:7">
      <c r="G210893" s="2"/>
    </row>
    <row r="210894" spans="7:7">
      <c r="G210894" s="2"/>
    </row>
    <row r="210895" spans="7:7">
      <c r="G210895" s="2"/>
    </row>
    <row r="210896" spans="7:7">
      <c r="G210896" s="2"/>
    </row>
    <row r="210897" spans="7:7">
      <c r="G210897" s="2"/>
    </row>
    <row r="210898" spans="7:7">
      <c r="G210898" s="2"/>
    </row>
    <row r="210899" spans="7:7">
      <c r="G210899" s="2"/>
    </row>
    <row r="210900" spans="7:7">
      <c r="G210900" s="2"/>
    </row>
    <row r="210901" spans="7:7">
      <c r="G210901" s="2"/>
    </row>
    <row r="210902" spans="7:7">
      <c r="G210902" s="2"/>
    </row>
    <row r="210903" spans="7:7">
      <c r="G210903" s="2"/>
    </row>
    <row r="210904" spans="7:7">
      <c r="G210904" s="2"/>
    </row>
    <row r="210905" spans="7:7">
      <c r="G210905" s="2"/>
    </row>
    <row r="210906" spans="7:7">
      <c r="G210906" s="2"/>
    </row>
    <row r="210907" spans="7:7">
      <c r="G210907" s="2"/>
    </row>
    <row r="210908" spans="7:7">
      <c r="G210908" s="2"/>
    </row>
    <row r="210909" spans="7:7">
      <c r="G210909" s="2"/>
    </row>
    <row r="210910" spans="7:7">
      <c r="G210910" s="2"/>
    </row>
    <row r="210911" spans="7:7">
      <c r="G210911" s="2"/>
    </row>
    <row r="210912" spans="7:7">
      <c r="G210912" s="2"/>
    </row>
    <row r="210913" spans="7:7">
      <c r="G210913" s="2"/>
    </row>
    <row r="210914" spans="7:7">
      <c r="G210914" s="2"/>
    </row>
    <row r="210915" spans="7:7">
      <c r="G210915" s="2"/>
    </row>
    <row r="210916" spans="7:7">
      <c r="G210916" s="2"/>
    </row>
    <row r="210917" spans="7:7">
      <c r="G210917" s="2"/>
    </row>
    <row r="210918" spans="7:7">
      <c r="G210918" s="2"/>
    </row>
    <row r="210919" spans="7:7">
      <c r="G210919" s="2"/>
    </row>
    <row r="210920" spans="7:7">
      <c r="G210920" s="2"/>
    </row>
    <row r="210921" spans="7:7">
      <c r="G210921" s="2"/>
    </row>
    <row r="210922" spans="7:7">
      <c r="G210922" s="2"/>
    </row>
    <row r="210923" spans="7:7">
      <c r="G210923" s="2"/>
    </row>
    <row r="210924" spans="7:7">
      <c r="G210924" s="2"/>
    </row>
    <row r="210925" spans="7:7">
      <c r="G210925" s="2"/>
    </row>
    <row r="210926" spans="7:7">
      <c r="G210926" s="2"/>
    </row>
    <row r="210927" spans="7:7">
      <c r="G210927" s="2"/>
    </row>
    <row r="210928" spans="7:7">
      <c r="G210928" s="2"/>
    </row>
    <row r="210929" spans="7:7">
      <c r="G210929" s="2"/>
    </row>
    <row r="210930" spans="7:7">
      <c r="G210930" s="2"/>
    </row>
    <row r="210931" spans="7:7">
      <c r="G210931" s="2"/>
    </row>
    <row r="210932" spans="7:7">
      <c r="G210932" s="2"/>
    </row>
    <row r="210933" spans="7:7">
      <c r="G210933" s="2"/>
    </row>
    <row r="210934" spans="7:7">
      <c r="G210934" s="2"/>
    </row>
    <row r="210935" spans="7:7">
      <c r="G210935" s="2"/>
    </row>
    <row r="210936" spans="7:7">
      <c r="G210936" s="2"/>
    </row>
    <row r="210937" spans="7:7">
      <c r="G210937" s="2"/>
    </row>
    <row r="210938" spans="7:7">
      <c r="G210938" s="2"/>
    </row>
    <row r="210939" spans="7:7">
      <c r="G210939" s="2"/>
    </row>
    <row r="210940" spans="7:7">
      <c r="G210940" s="2"/>
    </row>
    <row r="210941" spans="7:7">
      <c r="G210941" s="2"/>
    </row>
    <row r="210942" spans="7:7">
      <c r="G210942" s="2"/>
    </row>
    <row r="210943" spans="7:7">
      <c r="G210943" s="2"/>
    </row>
    <row r="210944" spans="7:7">
      <c r="G210944" s="2"/>
    </row>
    <row r="210945" spans="7:7">
      <c r="G210945" s="2"/>
    </row>
    <row r="210946" spans="7:7">
      <c r="G210946" s="2"/>
    </row>
    <row r="210947" spans="7:7">
      <c r="G210947" s="2"/>
    </row>
    <row r="210948" spans="7:7">
      <c r="G210948" s="2"/>
    </row>
    <row r="210949" spans="7:7">
      <c r="G210949" s="2"/>
    </row>
    <row r="210950" spans="7:7">
      <c r="G210950" s="2"/>
    </row>
    <row r="210951" spans="7:7">
      <c r="G210951" s="2"/>
    </row>
    <row r="210952" spans="7:7">
      <c r="G210952" s="2"/>
    </row>
    <row r="210953" spans="7:7">
      <c r="G210953" s="2"/>
    </row>
    <row r="210954" spans="7:7">
      <c r="G210954" s="2"/>
    </row>
    <row r="210955" spans="7:7">
      <c r="G210955" s="2"/>
    </row>
    <row r="210956" spans="7:7">
      <c r="G210956" s="2"/>
    </row>
    <row r="210957" spans="7:7">
      <c r="G210957" s="2"/>
    </row>
    <row r="210958" spans="7:7">
      <c r="G210958" s="2"/>
    </row>
    <row r="210959" spans="7:7">
      <c r="G210959" s="2"/>
    </row>
    <row r="210960" spans="7:7">
      <c r="G210960" s="2"/>
    </row>
    <row r="210961" spans="7:7">
      <c r="G210961" s="2"/>
    </row>
    <row r="210962" spans="7:7">
      <c r="G210962" s="2"/>
    </row>
    <row r="210963" spans="7:7">
      <c r="G210963" s="2"/>
    </row>
    <row r="210964" spans="7:7">
      <c r="G210964" s="2"/>
    </row>
    <row r="210965" spans="7:7">
      <c r="G210965" s="2"/>
    </row>
    <row r="210966" spans="7:7">
      <c r="G210966" s="2"/>
    </row>
    <row r="210967" spans="7:7">
      <c r="G210967" s="2"/>
    </row>
    <row r="210968" spans="7:7">
      <c r="G210968" s="2"/>
    </row>
    <row r="210969" spans="7:7">
      <c r="G210969" s="2"/>
    </row>
    <row r="210970" spans="7:7">
      <c r="G210970" s="2"/>
    </row>
    <row r="210971" spans="7:7">
      <c r="G210971" s="2"/>
    </row>
    <row r="210972" spans="7:7">
      <c r="G210972" s="2"/>
    </row>
    <row r="210973" spans="7:7">
      <c r="G210973" s="2"/>
    </row>
    <row r="210974" spans="7:7">
      <c r="G210974" s="2"/>
    </row>
    <row r="210975" spans="7:7">
      <c r="G210975" s="2"/>
    </row>
    <row r="210976" spans="7:7">
      <c r="G210976" s="2"/>
    </row>
    <row r="210977" spans="7:7">
      <c r="G210977" s="2"/>
    </row>
    <row r="210978" spans="7:7">
      <c r="G210978" s="2"/>
    </row>
    <row r="210979" spans="7:7">
      <c r="G210979" s="2"/>
    </row>
    <row r="210980" spans="7:7">
      <c r="G210980" s="2"/>
    </row>
    <row r="210981" spans="7:7">
      <c r="G210981" s="2"/>
    </row>
    <row r="210982" spans="7:7">
      <c r="G210982" s="2"/>
    </row>
    <row r="210983" spans="7:7">
      <c r="G210983" s="2"/>
    </row>
    <row r="210984" spans="7:7">
      <c r="G210984" s="2"/>
    </row>
    <row r="210985" spans="7:7">
      <c r="G210985" s="2"/>
    </row>
    <row r="210986" spans="7:7">
      <c r="G210986" s="2"/>
    </row>
    <row r="210987" spans="7:7">
      <c r="G210987" s="2"/>
    </row>
    <row r="210988" spans="7:7">
      <c r="G210988" s="2"/>
    </row>
    <row r="210989" spans="7:7">
      <c r="G210989" s="2"/>
    </row>
    <row r="210990" spans="7:7">
      <c r="G210990" s="2"/>
    </row>
    <row r="210991" spans="7:7">
      <c r="G210991" s="2"/>
    </row>
    <row r="210992" spans="7:7">
      <c r="G210992" s="2"/>
    </row>
    <row r="210993" spans="7:7">
      <c r="G210993" s="2"/>
    </row>
    <row r="210994" spans="7:7">
      <c r="G210994" s="2"/>
    </row>
    <row r="210995" spans="7:7">
      <c r="G210995" s="2"/>
    </row>
    <row r="210996" spans="7:7">
      <c r="G210996" s="2"/>
    </row>
    <row r="210997" spans="7:7">
      <c r="G210997" s="2"/>
    </row>
    <row r="210998" spans="7:7">
      <c r="G210998" s="2"/>
    </row>
    <row r="210999" spans="7:7">
      <c r="G210999" s="2"/>
    </row>
    <row r="211000" spans="7:7">
      <c r="G211000" s="2"/>
    </row>
    <row r="211001" spans="7:7">
      <c r="G211001" s="2"/>
    </row>
    <row r="211002" spans="7:7">
      <c r="G211002" s="2"/>
    </row>
    <row r="211003" spans="7:7">
      <c r="G211003" s="2"/>
    </row>
    <row r="211004" spans="7:7">
      <c r="G211004" s="2"/>
    </row>
    <row r="211005" spans="7:7">
      <c r="G211005" s="2"/>
    </row>
    <row r="211006" spans="7:7">
      <c r="G211006" s="2"/>
    </row>
    <row r="211007" spans="7:7">
      <c r="G211007" s="2"/>
    </row>
    <row r="211008" spans="7:7">
      <c r="G211008" s="2"/>
    </row>
    <row r="211009" spans="7:7">
      <c r="G211009" s="2"/>
    </row>
    <row r="211010" spans="7:7">
      <c r="G211010" s="2"/>
    </row>
    <row r="211011" spans="7:7">
      <c r="G211011" s="2"/>
    </row>
    <row r="211012" spans="7:7">
      <c r="G211012" s="2"/>
    </row>
    <row r="211013" spans="7:7">
      <c r="G211013" s="2"/>
    </row>
    <row r="211014" spans="7:7">
      <c r="G211014" s="2"/>
    </row>
    <row r="211015" spans="7:7">
      <c r="G211015" s="2"/>
    </row>
    <row r="211016" spans="7:7">
      <c r="G211016" s="2"/>
    </row>
    <row r="211017" spans="7:7">
      <c r="G211017" s="2"/>
    </row>
    <row r="211018" spans="7:7">
      <c r="G211018" s="2"/>
    </row>
    <row r="211019" spans="7:7">
      <c r="G211019" s="2"/>
    </row>
    <row r="211020" spans="7:7">
      <c r="G211020" s="2"/>
    </row>
    <row r="211021" spans="7:7">
      <c r="G211021" s="2"/>
    </row>
    <row r="211022" spans="7:7">
      <c r="G211022" s="2"/>
    </row>
    <row r="211023" spans="7:7">
      <c r="G211023" s="2"/>
    </row>
    <row r="211024" spans="7:7">
      <c r="G211024" s="2"/>
    </row>
    <row r="211025" spans="7:7">
      <c r="G211025" s="2"/>
    </row>
    <row r="211026" spans="7:7">
      <c r="G211026" s="2"/>
    </row>
    <row r="211027" spans="7:7">
      <c r="G211027" s="2"/>
    </row>
    <row r="211028" spans="7:7">
      <c r="G211028" s="2"/>
    </row>
    <row r="211029" spans="7:7">
      <c r="G211029" s="2"/>
    </row>
    <row r="211030" spans="7:7">
      <c r="G211030" s="2"/>
    </row>
    <row r="211031" spans="7:7">
      <c r="G211031" s="2"/>
    </row>
    <row r="211032" spans="7:7">
      <c r="G211032" s="2"/>
    </row>
    <row r="211033" spans="7:7">
      <c r="G211033" s="2"/>
    </row>
    <row r="211034" spans="7:7">
      <c r="G211034" s="2"/>
    </row>
    <row r="211035" spans="7:7">
      <c r="G211035" s="2"/>
    </row>
    <row r="211036" spans="7:7">
      <c r="G211036" s="2"/>
    </row>
    <row r="211037" spans="7:7">
      <c r="G211037" s="2"/>
    </row>
    <row r="211038" spans="7:7">
      <c r="G211038" s="2"/>
    </row>
    <row r="211039" spans="7:7">
      <c r="G211039" s="2"/>
    </row>
    <row r="211040" spans="7:7">
      <c r="G211040" s="2"/>
    </row>
    <row r="211041" spans="7:7">
      <c r="G211041" s="2"/>
    </row>
    <row r="211042" spans="7:7">
      <c r="G211042" s="2"/>
    </row>
    <row r="211043" spans="7:7">
      <c r="G211043" s="2"/>
    </row>
    <row r="211044" spans="7:7">
      <c r="G211044" s="2"/>
    </row>
    <row r="211045" spans="7:7">
      <c r="G211045" s="2"/>
    </row>
    <row r="211046" spans="7:7">
      <c r="G211046" s="2"/>
    </row>
    <row r="211047" spans="7:7">
      <c r="G211047" s="2"/>
    </row>
    <row r="211048" spans="7:7">
      <c r="G211048" s="2"/>
    </row>
    <row r="211049" spans="7:7">
      <c r="G211049" s="2"/>
    </row>
    <row r="211050" spans="7:7">
      <c r="G211050" s="2"/>
    </row>
    <row r="211051" spans="7:7">
      <c r="G211051" s="2"/>
    </row>
    <row r="211052" spans="7:7">
      <c r="G211052" s="2"/>
    </row>
    <row r="211053" spans="7:7">
      <c r="G211053" s="2"/>
    </row>
    <row r="211054" spans="7:7">
      <c r="G211054" s="2"/>
    </row>
    <row r="211055" spans="7:7">
      <c r="G211055" s="2"/>
    </row>
    <row r="211056" spans="7:7">
      <c r="G211056" s="2"/>
    </row>
    <row r="211057" spans="7:7">
      <c r="G211057" s="2"/>
    </row>
    <row r="211058" spans="7:7">
      <c r="G211058" s="2"/>
    </row>
    <row r="211059" spans="7:7">
      <c r="G211059" s="2"/>
    </row>
    <row r="211060" spans="7:7">
      <c r="G211060" s="2"/>
    </row>
    <row r="211061" spans="7:7">
      <c r="G211061" s="2"/>
    </row>
    <row r="211062" spans="7:7">
      <c r="G211062" s="2"/>
    </row>
    <row r="211063" spans="7:7">
      <c r="G211063" s="2"/>
    </row>
    <row r="211064" spans="7:7">
      <c r="G211064" s="2"/>
    </row>
    <row r="211065" spans="7:7">
      <c r="G211065" s="2"/>
    </row>
    <row r="211066" spans="7:7">
      <c r="G211066" s="2"/>
    </row>
    <row r="211067" spans="7:7">
      <c r="G211067" s="2"/>
    </row>
    <row r="211068" spans="7:7">
      <c r="G211068" s="2"/>
    </row>
    <row r="211069" spans="7:7">
      <c r="G211069" s="2"/>
    </row>
    <row r="211070" spans="7:7">
      <c r="G211070" s="2"/>
    </row>
    <row r="211071" spans="7:7">
      <c r="G211071" s="2"/>
    </row>
    <row r="211072" spans="7:7">
      <c r="G211072" s="2"/>
    </row>
    <row r="211073" spans="7:7">
      <c r="G211073" s="2"/>
    </row>
    <row r="211074" spans="7:7">
      <c r="G211074" s="2"/>
    </row>
    <row r="211075" spans="7:7">
      <c r="G211075" s="2"/>
    </row>
    <row r="211076" spans="7:7">
      <c r="G211076" s="2"/>
    </row>
    <row r="211077" spans="7:7">
      <c r="G211077" s="2"/>
    </row>
    <row r="211078" spans="7:7">
      <c r="G211078" s="2"/>
    </row>
    <row r="211079" spans="7:7">
      <c r="G211079" s="2"/>
    </row>
    <row r="211080" spans="7:7">
      <c r="G211080" s="2"/>
    </row>
    <row r="211081" spans="7:7">
      <c r="G211081" s="2"/>
    </row>
    <row r="211082" spans="7:7">
      <c r="G211082" s="2"/>
    </row>
    <row r="211083" spans="7:7">
      <c r="G211083" s="2"/>
    </row>
    <row r="211084" spans="7:7">
      <c r="G211084" s="2"/>
    </row>
    <row r="211085" spans="7:7">
      <c r="G211085" s="2"/>
    </row>
    <row r="211086" spans="7:7">
      <c r="G211086" s="2"/>
    </row>
    <row r="211087" spans="7:7">
      <c r="G211087" s="2"/>
    </row>
    <row r="211088" spans="7:7">
      <c r="G211088" s="2"/>
    </row>
    <row r="211089" spans="7:7">
      <c r="G211089" s="2"/>
    </row>
    <row r="211090" spans="7:7">
      <c r="G211090" s="2"/>
    </row>
    <row r="211091" spans="7:7">
      <c r="G211091" s="2"/>
    </row>
    <row r="211092" spans="7:7">
      <c r="G211092" s="2"/>
    </row>
    <row r="211093" spans="7:7">
      <c r="G211093" s="2"/>
    </row>
    <row r="211094" spans="7:7">
      <c r="G211094" s="2"/>
    </row>
    <row r="211095" spans="7:7">
      <c r="G211095" s="2"/>
    </row>
    <row r="211096" spans="7:7">
      <c r="G211096" s="2"/>
    </row>
    <row r="211097" spans="7:7">
      <c r="G211097" s="2"/>
    </row>
    <row r="211098" spans="7:7">
      <c r="G211098" s="2"/>
    </row>
    <row r="211099" spans="7:7">
      <c r="G211099" s="2"/>
    </row>
    <row r="211100" spans="7:7">
      <c r="G211100" s="2"/>
    </row>
    <row r="211101" spans="7:7">
      <c r="G211101" s="2"/>
    </row>
    <row r="211102" spans="7:7">
      <c r="G211102" s="2"/>
    </row>
    <row r="211103" spans="7:7">
      <c r="G211103" s="2"/>
    </row>
    <row r="211104" spans="7:7">
      <c r="G211104" s="2"/>
    </row>
    <row r="211105" spans="7:7">
      <c r="G211105" s="2"/>
    </row>
    <row r="211106" spans="7:7">
      <c r="G211106" s="2"/>
    </row>
    <row r="211107" spans="7:7">
      <c r="G211107" s="2"/>
    </row>
    <row r="211108" spans="7:7">
      <c r="G211108" s="2"/>
    </row>
    <row r="211109" spans="7:7">
      <c r="G211109" s="2"/>
    </row>
    <row r="211110" spans="7:7">
      <c r="G211110" s="2"/>
    </row>
    <row r="211111" spans="7:7">
      <c r="G211111" s="2"/>
    </row>
    <row r="211112" spans="7:7">
      <c r="G211112" s="2"/>
    </row>
    <row r="211113" spans="7:7">
      <c r="G211113" s="2"/>
    </row>
    <row r="211114" spans="7:7">
      <c r="G211114" s="2"/>
    </row>
    <row r="211115" spans="7:7">
      <c r="G211115" s="2"/>
    </row>
    <row r="211116" spans="7:7">
      <c r="G211116" s="2"/>
    </row>
    <row r="211117" spans="7:7">
      <c r="G211117" s="2"/>
    </row>
    <row r="211118" spans="7:7">
      <c r="G211118" s="2"/>
    </row>
    <row r="211119" spans="7:7">
      <c r="G211119" s="2"/>
    </row>
    <row r="211120" spans="7:7">
      <c r="G211120" s="2"/>
    </row>
    <row r="211121" spans="7:7">
      <c r="G211121" s="2"/>
    </row>
    <row r="211122" spans="7:7">
      <c r="G211122" s="2"/>
    </row>
    <row r="211123" spans="7:7">
      <c r="G211123" s="2"/>
    </row>
    <row r="211124" spans="7:7">
      <c r="G211124" s="2"/>
    </row>
    <row r="211125" spans="7:7">
      <c r="G211125" s="2"/>
    </row>
    <row r="211126" spans="7:7">
      <c r="G211126" s="2"/>
    </row>
    <row r="211127" spans="7:7">
      <c r="G211127" s="2"/>
    </row>
    <row r="211128" spans="7:7">
      <c r="G211128" s="2"/>
    </row>
    <row r="211129" spans="7:7">
      <c r="G211129" s="2"/>
    </row>
    <row r="211130" spans="7:7">
      <c r="G211130" s="2"/>
    </row>
    <row r="211131" spans="7:7">
      <c r="G211131" s="2"/>
    </row>
    <row r="211132" spans="7:7">
      <c r="G211132" s="2"/>
    </row>
    <row r="211133" spans="7:7">
      <c r="G211133" s="2"/>
    </row>
    <row r="211134" spans="7:7">
      <c r="G211134" s="2"/>
    </row>
    <row r="211135" spans="7:7">
      <c r="G211135" s="2"/>
    </row>
    <row r="211136" spans="7:7">
      <c r="G211136" s="2"/>
    </row>
    <row r="211137" spans="7:7">
      <c r="G211137" s="2"/>
    </row>
    <row r="211138" spans="7:7">
      <c r="G211138" s="2"/>
    </row>
    <row r="211139" spans="7:7">
      <c r="G211139" s="2"/>
    </row>
    <row r="211140" spans="7:7">
      <c r="G211140" s="2"/>
    </row>
    <row r="211141" spans="7:7">
      <c r="G211141" s="2"/>
    </row>
    <row r="211142" spans="7:7">
      <c r="G211142" s="2"/>
    </row>
    <row r="211143" spans="7:7">
      <c r="G211143" s="2"/>
    </row>
    <row r="211144" spans="7:7">
      <c r="G211144" s="2"/>
    </row>
    <row r="211145" spans="7:7">
      <c r="G211145" s="2"/>
    </row>
    <row r="211146" spans="7:7">
      <c r="G211146" s="2"/>
    </row>
    <row r="211147" spans="7:7">
      <c r="G211147" s="2"/>
    </row>
    <row r="211148" spans="7:7">
      <c r="G211148" s="2"/>
    </row>
    <row r="211149" spans="7:7">
      <c r="G211149" s="2"/>
    </row>
    <row r="211150" spans="7:7">
      <c r="G211150" s="2"/>
    </row>
    <row r="211151" spans="7:7">
      <c r="G211151" s="2"/>
    </row>
    <row r="211152" spans="7:7">
      <c r="G211152" s="2"/>
    </row>
    <row r="211153" spans="7:7">
      <c r="G211153" s="2"/>
    </row>
    <row r="211154" spans="7:7">
      <c r="G211154" s="2"/>
    </row>
    <row r="211155" spans="7:7">
      <c r="G211155" s="2"/>
    </row>
    <row r="211156" spans="7:7">
      <c r="G211156" s="2"/>
    </row>
    <row r="211157" spans="7:7">
      <c r="G211157" s="2"/>
    </row>
    <row r="211158" spans="7:7">
      <c r="G211158" s="2"/>
    </row>
    <row r="211159" spans="7:7">
      <c r="G211159" s="2"/>
    </row>
    <row r="211160" spans="7:7">
      <c r="G211160" s="2"/>
    </row>
    <row r="211161" spans="7:7">
      <c r="G211161" s="2"/>
    </row>
    <row r="211162" spans="7:7">
      <c r="G211162" s="2"/>
    </row>
    <row r="211163" spans="7:7">
      <c r="G211163" s="2"/>
    </row>
    <row r="211164" spans="7:7">
      <c r="G211164" s="2"/>
    </row>
    <row r="211165" spans="7:7">
      <c r="G211165" s="2"/>
    </row>
    <row r="211166" spans="7:7">
      <c r="G211166" s="2"/>
    </row>
    <row r="211167" spans="7:7">
      <c r="G211167" s="2"/>
    </row>
    <row r="211168" spans="7:7">
      <c r="G211168" s="2"/>
    </row>
    <row r="211169" spans="7:7">
      <c r="G211169" s="2"/>
    </row>
    <row r="211170" spans="7:7">
      <c r="G211170" s="2"/>
    </row>
    <row r="211171" spans="7:7">
      <c r="G211171" s="2"/>
    </row>
    <row r="211172" spans="7:7">
      <c r="G211172" s="2"/>
    </row>
    <row r="211173" spans="7:7">
      <c r="G211173" s="2"/>
    </row>
    <row r="211174" spans="7:7">
      <c r="G211174" s="2"/>
    </row>
    <row r="211175" spans="7:7">
      <c r="G211175" s="2"/>
    </row>
    <row r="211176" spans="7:7">
      <c r="G211176" s="2"/>
    </row>
    <row r="211177" spans="7:7">
      <c r="G211177" s="2"/>
    </row>
    <row r="211178" spans="7:7">
      <c r="G211178" s="2"/>
    </row>
    <row r="211179" spans="7:7">
      <c r="G211179" s="2"/>
    </row>
    <row r="211180" spans="7:7">
      <c r="G211180" s="2"/>
    </row>
    <row r="211181" spans="7:7">
      <c r="G211181" s="2"/>
    </row>
    <row r="211182" spans="7:7">
      <c r="G211182" s="2"/>
    </row>
    <row r="211183" spans="7:7">
      <c r="G211183" s="2"/>
    </row>
    <row r="211184" spans="7:7">
      <c r="G211184" s="2"/>
    </row>
    <row r="211185" spans="7:7">
      <c r="G211185" s="2"/>
    </row>
    <row r="211186" spans="7:7">
      <c r="G211186" s="2"/>
    </row>
    <row r="211187" spans="7:7">
      <c r="G211187" s="2"/>
    </row>
    <row r="211188" spans="7:7">
      <c r="G211188" s="2"/>
    </row>
    <row r="211189" spans="7:7">
      <c r="G211189" s="2"/>
    </row>
    <row r="211190" spans="7:7">
      <c r="G211190" s="2"/>
    </row>
    <row r="211191" spans="7:7">
      <c r="G211191" s="2"/>
    </row>
    <row r="211192" spans="7:7">
      <c r="G211192" s="2"/>
    </row>
    <row r="211193" spans="7:7">
      <c r="G211193" s="2"/>
    </row>
    <row r="211194" spans="7:7">
      <c r="G211194" s="2"/>
    </row>
    <row r="211195" spans="7:7">
      <c r="G211195" s="2"/>
    </row>
    <row r="211196" spans="7:7">
      <c r="G211196" s="2"/>
    </row>
    <row r="211197" spans="7:7">
      <c r="G211197" s="2"/>
    </row>
    <row r="211198" spans="7:7">
      <c r="G211198" s="2"/>
    </row>
    <row r="211199" spans="7:7">
      <c r="G211199" s="2"/>
    </row>
    <row r="211200" spans="7:7">
      <c r="G211200" s="2"/>
    </row>
    <row r="211201" spans="7:7">
      <c r="G211201" s="2"/>
    </row>
    <row r="211202" spans="7:7">
      <c r="G211202" s="2"/>
    </row>
    <row r="211203" spans="7:7">
      <c r="G211203" s="2"/>
    </row>
    <row r="211204" spans="7:7">
      <c r="G211204" s="2"/>
    </row>
    <row r="211205" spans="7:7">
      <c r="G211205" s="2"/>
    </row>
    <row r="211206" spans="7:7">
      <c r="G211206" s="2"/>
    </row>
    <row r="211207" spans="7:7">
      <c r="G211207" s="2"/>
    </row>
    <row r="211208" spans="7:7">
      <c r="G211208" s="2"/>
    </row>
    <row r="211209" spans="7:7">
      <c r="G211209" s="2"/>
    </row>
    <row r="211210" spans="7:7">
      <c r="G211210" s="2"/>
    </row>
    <row r="211211" spans="7:7">
      <c r="G211211" s="2"/>
    </row>
    <row r="211212" spans="7:7">
      <c r="G211212" s="2"/>
    </row>
    <row r="211213" spans="7:7">
      <c r="G211213" s="2"/>
    </row>
    <row r="211214" spans="7:7">
      <c r="G211214" s="2"/>
    </row>
    <row r="211215" spans="7:7">
      <c r="G211215" s="2"/>
    </row>
    <row r="211216" spans="7:7">
      <c r="G211216" s="2"/>
    </row>
    <row r="211217" spans="7:7">
      <c r="G211217" s="2"/>
    </row>
    <row r="211218" spans="7:7">
      <c r="G211218" s="2"/>
    </row>
    <row r="211219" spans="7:7">
      <c r="G211219" s="2"/>
    </row>
    <row r="211220" spans="7:7">
      <c r="G211220" s="2"/>
    </row>
    <row r="211221" spans="7:7">
      <c r="G211221" s="2"/>
    </row>
    <row r="211222" spans="7:7">
      <c r="G211222" s="2"/>
    </row>
    <row r="211223" spans="7:7">
      <c r="G211223" s="2"/>
    </row>
    <row r="211224" spans="7:7">
      <c r="G211224" s="2"/>
    </row>
    <row r="211225" spans="7:7">
      <c r="G211225" s="2"/>
    </row>
    <row r="211226" spans="7:7">
      <c r="G211226" s="2"/>
    </row>
    <row r="211227" spans="7:7">
      <c r="G211227" s="2"/>
    </row>
    <row r="211228" spans="7:7">
      <c r="G211228" s="2"/>
    </row>
    <row r="211229" spans="7:7">
      <c r="G211229" s="2"/>
    </row>
    <row r="211230" spans="7:7">
      <c r="G211230" s="2"/>
    </row>
    <row r="211231" spans="7:7">
      <c r="G211231" s="2"/>
    </row>
    <row r="211232" spans="7:7">
      <c r="G211232" s="2"/>
    </row>
    <row r="211233" spans="7:7">
      <c r="G211233" s="2"/>
    </row>
    <row r="211234" spans="7:7">
      <c r="G211234" s="2"/>
    </row>
    <row r="211235" spans="7:7">
      <c r="G211235" s="2"/>
    </row>
    <row r="211236" spans="7:7">
      <c r="G211236" s="2"/>
    </row>
    <row r="211237" spans="7:7">
      <c r="G211237" s="2"/>
    </row>
    <row r="211238" spans="7:7">
      <c r="G211238" s="2"/>
    </row>
    <row r="211239" spans="7:7">
      <c r="G211239" s="2"/>
    </row>
    <row r="211240" spans="7:7">
      <c r="G211240" s="2"/>
    </row>
    <row r="211241" spans="7:7">
      <c r="G211241" s="2"/>
    </row>
    <row r="211242" spans="7:7">
      <c r="G211242" s="2"/>
    </row>
    <row r="211243" spans="7:7">
      <c r="G211243" s="2"/>
    </row>
    <row r="211244" spans="7:7">
      <c r="G211244" s="2"/>
    </row>
    <row r="211245" spans="7:7">
      <c r="G211245" s="2"/>
    </row>
    <row r="211246" spans="7:7">
      <c r="G211246" s="2"/>
    </row>
    <row r="211247" spans="7:7">
      <c r="G211247" s="2"/>
    </row>
    <row r="211248" spans="7:7">
      <c r="G211248" s="2"/>
    </row>
    <row r="211249" spans="7:7">
      <c r="G211249" s="2"/>
    </row>
    <row r="211250" spans="7:7">
      <c r="G211250" s="2"/>
    </row>
    <row r="211251" spans="7:7">
      <c r="G211251" s="2"/>
    </row>
    <row r="211252" spans="7:7">
      <c r="G211252" s="2"/>
    </row>
    <row r="211253" spans="7:7">
      <c r="G211253" s="2"/>
    </row>
    <row r="211254" spans="7:7">
      <c r="G211254" s="2"/>
    </row>
    <row r="211255" spans="7:7">
      <c r="G211255" s="2"/>
    </row>
    <row r="211256" spans="7:7">
      <c r="G211256" s="2"/>
    </row>
    <row r="211257" spans="7:7">
      <c r="G211257" s="2"/>
    </row>
    <row r="211258" spans="7:7">
      <c r="G211258" s="2"/>
    </row>
    <row r="211259" spans="7:7">
      <c r="G211259" s="2"/>
    </row>
    <row r="211260" spans="7:7">
      <c r="G211260" s="2"/>
    </row>
    <row r="211261" spans="7:7">
      <c r="G211261" s="2"/>
    </row>
    <row r="211262" spans="7:7">
      <c r="G211262" s="2"/>
    </row>
    <row r="211263" spans="7:7">
      <c r="G211263" s="2"/>
    </row>
    <row r="211264" spans="7:7">
      <c r="G211264" s="2"/>
    </row>
    <row r="211265" spans="7:7">
      <c r="G211265" s="2"/>
    </row>
    <row r="211266" spans="7:7">
      <c r="G211266" s="2"/>
    </row>
    <row r="211267" spans="7:7">
      <c r="G211267" s="2"/>
    </row>
    <row r="211268" spans="7:7">
      <c r="G211268" s="2"/>
    </row>
    <row r="211269" spans="7:7">
      <c r="G211269" s="2"/>
    </row>
    <row r="211270" spans="7:7">
      <c r="G211270" s="2"/>
    </row>
    <row r="211271" spans="7:7">
      <c r="G211271" s="2"/>
    </row>
    <row r="211272" spans="7:7">
      <c r="G211272" s="2"/>
    </row>
    <row r="211273" spans="7:7">
      <c r="G211273" s="2"/>
    </row>
    <row r="211274" spans="7:7">
      <c r="G211274" s="2"/>
    </row>
    <row r="211275" spans="7:7">
      <c r="G211275" s="2"/>
    </row>
    <row r="211276" spans="7:7">
      <c r="G211276" s="2"/>
    </row>
    <row r="211277" spans="7:7">
      <c r="G211277" s="2"/>
    </row>
    <row r="211278" spans="7:7">
      <c r="G211278" s="2"/>
    </row>
    <row r="211279" spans="7:7">
      <c r="G211279" s="2"/>
    </row>
    <row r="211280" spans="7:7">
      <c r="G211280" s="2"/>
    </row>
    <row r="211281" spans="7:7">
      <c r="G211281" s="2"/>
    </row>
    <row r="211282" spans="7:7">
      <c r="G211282" s="2"/>
    </row>
    <row r="211283" spans="7:7">
      <c r="G211283" s="2"/>
    </row>
    <row r="211284" spans="7:7">
      <c r="G211284" s="2"/>
    </row>
    <row r="211285" spans="7:7">
      <c r="G211285" s="2"/>
    </row>
    <row r="211286" spans="7:7">
      <c r="G211286" s="2"/>
    </row>
    <row r="211287" spans="7:7">
      <c r="G211287" s="2"/>
    </row>
    <row r="211288" spans="7:7">
      <c r="G211288" s="2"/>
    </row>
    <row r="211289" spans="7:7">
      <c r="G211289" s="2"/>
    </row>
    <row r="211290" spans="7:7">
      <c r="G211290" s="2"/>
    </row>
    <row r="211291" spans="7:7">
      <c r="G211291" s="2"/>
    </row>
    <row r="211292" spans="7:7">
      <c r="G211292" s="2"/>
    </row>
    <row r="211293" spans="7:7">
      <c r="G211293" s="2"/>
    </row>
    <row r="211294" spans="7:7">
      <c r="G211294" s="2"/>
    </row>
    <row r="211295" spans="7:7">
      <c r="G211295" s="2"/>
    </row>
    <row r="211296" spans="7:7">
      <c r="G211296" s="2"/>
    </row>
    <row r="211297" spans="7:7">
      <c r="G211297" s="2"/>
    </row>
    <row r="211298" spans="7:7">
      <c r="G211298" s="2"/>
    </row>
    <row r="211299" spans="7:7">
      <c r="G211299" s="2"/>
    </row>
    <row r="211300" spans="7:7">
      <c r="G211300" s="2"/>
    </row>
    <row r="211301" spans="7:7">
      <c r="G211301" s="2"/>
    </row>
    <row r="211302" spans="7:7">
      <c r="G211302" s="2"/>
    </row>
    <row r="211303" spans="7:7">
      <c r="G211303" s="2"/>
    </row>
    <row r="211304" spans="7:7">
      <c r="G211304" s="2"/>
    </row>
    <row r="211305" spans="7:7">
      <c r="G211305" s="2"/>
    </row>
    <row r="211306" spans="7:7">
      <c r="G211306" s="2"/>
    </row>
    <row r="211307" spans="7:7">
      <c r="G211307" s="2"/>
    </row>
    <row r="211308" spans="7:7">
      <c r="G211308" s="2"/>
    </row>
    <row r="211309" spans="7:7">
      <c r="G211309" s="2"/>
    </row>
    <row r="211310" spans="7:7">
      <c r="G211310" s="2"/>
    </row>
    <row r="211311" spans="7:7">
      <c r="G211311" s="2"/>
    </row>
    <row r="211312" spans="7:7">
      <c r="G211312" s="2"/>
    </row>
    <row r="211313" spans="7:7">
      <c r="G211313" s="2"/>
    </row>
    <row r="211314" spans="7:7">
      <c r="G211314" s="2"/>
    </row>
    <row r="211315" spans="7:7">
      <c r="G211315" s="2"/>
    </row>
    <row r="211316" spans="7:7">
      <c r="G211316" s="2"/>
    </row>
    <row r="211317" spans="7:7">
      <c r="G211317" s="2"/>
    </row>
    <row r="211318" spans="7:7">
      <c r="G211318" s="2"/>
    </row>
    <row r="211319" spans="7:7">
      <c r="G211319" s="2"/>
    </row>
    <row r="211320" spans="7:7">
      <c r="G211320" s="2"/>
    </row>
    <row r="211321" spans="7:7">
      <c r="G211321" s="2"/>
    </row>
    <row r="211322" spans="7:7">
      <c r="G211322" s="2"/>
    </row>
    <row r="211323" spans="7:7">
      <c r="G211323" s="2"/>
    </row>
    <row r="211324" spans="7:7">
      <c r="G211324" s="2"/>
    </row>
    <row r="211325" spans="7:7">
      <c r="G211325" s="2"/>
    </row>
    <row r="211326" spans="7:7">
      <c r="G211326" s="2"/>
    </row>
    <row r="211327" spans="7:7">
      <c r="G211327" s="2"/>
    </row>
    <row r="211328" spans="7:7">
      <c r="G211328" s="2"/>
    </row>
    <row r="211329" spans="7:7">
      <c r="G211329" s="2"/>
    </row>
    <row r="211330" spans="7:7">
      <c r="G211330" s="2"/>
    </row>
    <row r="211331" spans="7:7">
      <c r="G211331" s="2"/>
    </row>
    <row r="211332" spans="7:7">
      <c r="G211332" s="2"/>
    </row>
    <row r="211333" spans="7:7">
      <c r="G211333" s="2"/>
    </row>
    <row r="211334" spans="7:7">
      <c r="G211334" s="2"/>
    </row>
    <row r="211335" spans="7:7">
      <c r="G211335" s="2"/>
    </row>
    <row r="211336" spans="7:7">
      <c r="G211336" s="2"/>
    </row>
    <row r="211337" spans="7:7">
      <c r="G211337" s="2"/>
    </row>
    <row r="211338" spans="7:7">
      <c r="G211338" s="2"/>
    </row>
    <row r="211339" spans="7:7">
      <c r="G211339" s="2"/>
    </row>
    <row r="211340" spans="7:7">
      <c r="G211340" s="2"/>
    </row>
    <row r="211341" spans="7:7">
      <c r="G211341" s="2"/>
    </row>
    <row r="211342" spans="7:7">
      <c r="G211342" s="2"/>
    </row>
    <row r="211343" spans="7:7">
      <c r="G211343" s="2"/>
    </row>
    <row r="211344" spans="7:7">
      <c r="G211344" s="2"/>
    </row>
    <row r="211345" spans="7:7">
      <c r="G211345" s="2"/>
    </row>
    <row r="211346" spans="7:7">
      <c r="G211346" s="2"/>
    </row>
    <row r="211347" spans="7:7">
      <c r="G211347" s="2"/>
    </row>
    <row r="211348" spans="7:7">
      <c r="G211348" s="2"/>
    </row>
    <row r="211349" spans="7:7">
      <c r="G211349" s="2"/>
    </row>
    <row r="211350" spans="7:7">
      <c r="G211350" s="2"/>
    </row>
    <row r="211351" spans="7:7">
      <c r="G211351" s="2"/>
    </row>
    <row r="211352" spans="7:7">
      <c r="G211352" s="2"/>
    </row>
    <row r="211353" spans="7:7">
      <c r="G211353" s="2"/>
    </row>
    <row r="211354" spans="7:7">
      <c r="G211354" s="2"/>
    </row>
    <row r="211355" spans="7:7">
      <c r="G211355" s="2"/>
    </row>
    <row r="211356" spans="7:7">
      <c r="G211356" s="2"/>
    </row>
    <row r="211357" spans="7:7">
      <c r="G211357" s="2"/>
    </row>
    <row r="211358" spans="7:7">
      <c r="G211358" s="2"/>
    </row>
    <row r="211359" spans="7:7">
      <c r="G211359" s="2"/>
    </row>
    <row r="211360" spans="7:7">
      <c r="G211360" s="2"/>
    </row>
    <row r="211361" spans="7:7">
      <c r="G211361" s="2"/>
    </row>
    <row r="211362" spans="7:7">
      <c r="G211362" s="2"/>
    </row>
    <row r="211363" spans="7:7">
      <c r="G211363" s="2"/>
    </row>
    <row r="211364" spans="7:7">
      <c r="G211364" s="2"/>
    </row>
    <row r="211365" spans="7:7">
      <c r="G211365" s="2"/>
    </row>
    <row r="211366" spans="7:7">
      <c r="G211366" s="2"/>
    </row>
    <row r="211367" spans="7:7">
      <c r="G211367" s="2"/>
    </row>
    <row r="211368" spans="7:7">
      <c r="G211368" s="2"/>
    </row>
    <row r="211369" spans="7:7">
      <c r="G211369" s="2"/>
    </row>
    <row r="211370" spans="7:7">
      <c r="G211370" s="2"/>
    </row>
    <row r="211371" spans="7:7">
      <c r="G211371" s="2"/>
    </row>
    <row r="211372" spans="7:7">
      <c r="G211372" s="2"/>
    </row>
    <row r="211373" spans="7:7">
      <c r="G211373" s="2"/>
    </row>
    <row r="211374" spans="7:7">
      <c r="G211374" s="2"/>
    </row>
    <row r="211375" spans="7:7">
      <c r="G211375" s="2"/>
    </row>
    <row r="211376" spans="7:7">
      <c r="G211376" s="2"/>
    </row>
    <row r="211377" spans="7:7">
      <c r="G211377" s="2"/>
    </row>
    <row r="211378" spans="7:7">
      <c r="G211378" s="2"/>
    </row>
    <row r="211379" spans="7:7">
      <c r="G211379" s="2"/>
    </row>
    <row r="211380" spans="7:7">
      <c r="G211380" s="2"/>
    </row>
    <row r="211381" spans="7:7">
      <c r="G211381" s="2"/>
    </row>
    <row r="211382" spans="7:7">
      <c r="G211382" s="2"/>
    </row>
    <row r="211383" spans="7:7">
      <c r="G211383" s="2"/>
    </row>
    <row r="211384" spans="7:7">
      <c r="G211384" s="2"/>
    </row>
    <row r="211385" spans="7:7">
      <c r="G211385" s="2"/>
    </row>
    <row r="211386" spans="7:7">
      <c r="G211386" s="2"/>
    </row>
    <row r="211387" spans="7:7">
      <c r="G211387" s="2"/>
    </row>
    <row r="211388" spans="7:7">
      <c r="G211388" s="2"/>
    </row>
    <row r="211389" spans="7:7">
      <c r="G211389" s="2"/>
    </row>
    <row r="211390" spans="7:7">
      <c r="G211390" s="2"/>
    </row>
    <row r="211391" spans="7:7">
      <c r="G211391" s="2"/>
    </row>
    <row r="211392" spans="7:7">
      <c r="G211392" s="2"/>
    </row>
    <row r="211393" spans="7:7">
      <c r="G211393" s="2"/>
    </row>
    <row r="211394" spans="7:7">
      <c r="G211394" s="2"/>
    </row>
    <row r="211395" spans="7:7">
      <c r="G211395" s="2"/>
    </row>
    <row r="211396" spans="7:7">
      <c r="G211396" s="2"/>
    </row>
    <row r="211397" spans="7:7">
      <c r="G211397" s="2"/>
    </row>
    <row r="211398" spans="7:7">
      <c r="G211398" s="2"/>
    </row>
    <row r="211399" spans="7:7">
      <c r="G211399" s="2"/>
    </row>
    <row r="211400" spans="7:7">
      <c r="G211400" s="2"/>
    </row>
    <row r="211401" spans="7:7">
      <c r="G211401" s="2"/>
    </row>
    <row r="211402" spans="7:7">
      <c r="G211402" s="2"/>
    </row>
    <row r="211403" spans="7:7">
      <c r="G211403" s="2"/>
    </row>
    <row r="211404" spans="7:7">
      <c r="G211404" s="2"/>
    </row>
    <row r="211405" spans="7:7">
      <c r="G211405" s="2"/>
    </row>
    <row r="211406" spans="7:7">
      <c r="G211406" s="2"/>
    </row>
    <row r="211407" spans="7:7">
      <c r="G211407" s="2"/>
    </row>
    <row r="211408" spans="7:7">
      <c r="G211408" s="2"/>
    </row>
    <row r="211409" spans="7:7">
      <c r="G211409" s="2"/>
    </row>
    <row r="211410" spans="7:7">
      <c r="G211410" s="2"/>
    </row>
    <row r="211411" spans="7:7">
      <c r="G211411" s="2"/>
    </row>
    <row r="211412" spans="7:7">
      <c r="G211412" s="2"/>
    </row>
    <row r="211413" spans="7:7">
      <c r="G211413" s="2"/>
    </row>
    <row r="211414" spans="7:7">
      <c r="G211414" s="2"/>
    </row>
    <row r="211415" spans="7:7">
      <c r="G211415" s="2"/>
    </row>
    <row r="211416" spans="7:7">
      <c r="G211416" s="2"/>
    </row>
    <row r="211417" spans="7:7">
      <c r="G211417" s="2"/>
    </row>
    <row r="211418" spans="7:7">
      <c r="G211418" s="2"/>
    </row>
    <row r="211419" spans="7:7">
      <c r="G211419" s="2"/>
    </row>
    <row r="211420" spans="7:7">
      <c r="G211420" s="2"/>
    </row>
    <row r="211421" spans="7:7">
      <c r="G211421" s="2"/>
    </row>
    <row r="211422" spans="7:7">
      <c r="G211422" s="2"/>
    </row>
    <row r="211423" spans="7:7">
      <c r="G211423" s="2"/>
    </row>
    <row r="211424" spans="7:7">
      <c r="G211424" s="2"/>
    </row>
    <row r="211425" spans="7:7">
      <c r="G211425" s="2"/>
    </row>
    <row r="211426" spans="7:7">
      <c r="G211426" s="2"/>
    </row>
    <row r="211427" spans="7:7">
      <c r="G211427" s="2"/>
    </row>
    <row r="211428" spans="7:7">
      <c r="G211428" s="2"/>
    </row>
    <row r="211429" spans="7:7">
      <c r="G211429" s="2"/>
    </row>
    <row r="211430" spans="7:7">
      <c r="G211430" s="2"/>
    </row>
    <row r="211431" spans="7:7">
      <c r="G211431" s="2"/>
    </row>
    <row r="211432" spans="7:7">
      <c r="G211432" s="2"/>
    </row>
    <row r="211433" spans="7:7">
      <c r="G211433" s="2"/>
    </row>
    <row r="211434" spans="7:7">
      <c r="G211434" s="2"/>
    </row>
    <row r="211435" spans="7:7">
      <c r="G211435" s="2"/>
    </row>
    <row r="211436" spans="7:7">
      <c r="G211436" s="2"/>
    </row>
    <row r="211437" spans="7:7">
      <c r="G211437" s="2"/>
    </row>
    <row r="211438" spans="7:7">
      <c r="G211438" s="2"/>
    </row>
    <row r="211439" spans="7:7">
      <c r="G211439" s="2"/>
    </row>
    <row r="211440" spans="7:7">
      <c r="G211440" s="2"/>
    </row>
    <row r="211441" spans="7:7">
      <c r="G211441" s="2"/>
    </row>
    <row r="211442" spans="7:7">
      <c r="G211442" s="2"/>
    </row>
    <row r="211443" spans="7:7">
      <c r="G211443" s="2"/>
    </row>
    <row r="211444" spans="7:7">
      <c r="G211444" s="2"/>
    </row>
    <row r="211445" spans="7:7">
      <c r="G211445" s="2"/>
    </row>
    <row r="211446" spans="7:7">
      <c r="G211446" s="2"/>
    </row>
    <row r="211447" spans="7:7">
      <c r="G211447" s="2"/>
    </row>
    <row r="211448" spans="7:7">
      <c r="G211448" s="2"/>
    </row>
    <row r="211449" spans="7:7">
      <c r="G211449" s="2"/>
    </row>
    <row r="211450" spans="7:7">
      <c r="G211450" s="2"/>
    </row>
    <row r="211451" spans="7:7">
      <c r="G211451" s="2"/>
    </row>
    <row r="211452" spans="7:7">
      <c r="G211452" s="2"/>
    </row>
    <row r="211453" spans="7:7">
      <c r="G211453" s="2"/>
    </row>
    <row r="211454" spans="7:7">
      <c r="G211454" s="2"/>
    </row>
    <row r="211455" spans="7:7">
      <c r="G211455" s="2"/>
    </row>
    <row r="211456" spans="7:7">
      <c r="G211456" s="2"/>
    </row>
    <row r="211457" spans="7:7">
      <c r="G211457" s="2"/>
    </row>
    <row r="211458" spans="7:7">
      <c r="G211458" s="2"/>
    </row>
    <row r="211459" spans="7:7">
      <c r="G211459" s="2"/>
    </row>
    <row r="211460" spans="7:7">
      <c r="G211460" s="2"/>
    </row>
    <row r="211461" spans="7:7">
      <c r="G211461" s="2"/>
    </row>
    <row r="211462" spans="7:7">
      <c r="G211462" s="2"/>
    </row>
    <row r="211463" spans="7:7">
      <c r="G211463" s="2"/>
    </row>
    <row r="211464" spans="7:7">
      <c r="G211464" s="2"/>
    </row>
    <row r="211465" spans="7:7">
      <c r="G211465" s="2"/>
    </row>
    <row r="211466" spans="7:7">
      <c r="G211466" s="2"/>
    </row>
    <row r="211467" spans="7:7">
      <c r="G211467" s="2"/>
    </row>
    <row r="211468" spans="7:7">
      <c r="G211468" s="2"/>
    </row>
    <row r="211469" spans="7:7">
      <c r="G211469" s="2"/>
    </row>
    <row r="211470" spans="7:7">
      <c r="G211470" s="2"/>
    </row>
    <row r="211471" spans="7:7">
      <c r="G211471" s="2"/>
    </row>
    <row r="211472" spans="7:7">
      <c r="G211472" s="2"/>
    </row>
    <row r="211473" spans="7:7">
      <c r="G211473" s="2"/>
    </row>
    <row r="211474" spans="7:7">
      <c r="G211474" s="2"/>
    </row>
    <row r="211475" spans="7:7">
      <c r="G211475" s="2"/>
    </row>
    <row r="211476" spans="7:7">
      <c r="G211476" s="2"/>
    </row>
    <row r="211477" spans="7:7">
      <c r="G211477" s="2"/>
    </row>
    <row r="211478" spans="7:7">
      <c r="G211478" s="2"/>
    </row>
    <row r="211479" spans="7:7">
      <c r="G211479" s="2"/>
    </row>
    <row r="211480" spans="7:7">
      <c r="G211480" s="2"/>
    </row>
    <row r="211481" spans="7:7">
      <c r="G211481" s="2"/>
    </row>
    <row r="211482" spans="7:7">
      <c r="G211482" s="2"/>
    </row>
    <row r="211483" spans="7:7">
      <c r="G211483" s="2"/>
    </row>
    <row r="211484" spans="7:7">
      <c r="G211484" s="2"/>
    </row>
    <row r="211485" spans="7:7">
      <c r="G211485" s="2"/>
    </row>
    <row r="211486" spans="7:7">
      <c r="G211486" s="2"/>
    </row>
    <row r="211487" spans="7:7">
      <c r="G211487" s="2"/>
    </row>
    <row r="211488" spans="7:7">
      <c r="G211488" s="2"/>
    </row>
    <row r="211489" spans="7:7">
      <c r="G211489" s="2"/>
    </row>
    <row r="211490" spans="7:7">
      <c r="G211490" s="2"/>
    </row>
    <row r="211491" spans="7:7">
      <c r="G211491" s="2"/>
    </row>
    <row r="211492" spans="7:7">
      <c r="G211492" s="2"/>
    </row>
    <row r="211493" spans="7:7">
      <c r="G211493" s="2"/>
    </row>
    <row r="211494" spans="7:7">
      <c r="G211494" s="2"/>
    </row>
    <row r="211495" spans="7:7">
      <c r="G211495" s="2"/>
    </row>
    <row r="211496" spans="7:7">
      <c r="G211496" s="2"/>
    </row>
    <row r="211497" spans="7:7">
      <c r="G211497" s="2"/>
    </row>
    <row r="211498" spans="7:7">
      <c r="G211498" s="2"/>
    </row>
    <row r="211499" spans="7:7">
      <c r="G211499" s="2"/>
    </row>
    <row r="211500" spans="7:7">
      <c r="G211500" s="2"/>
    </row>
    <row r="211501" spans="7:7">
      <c r="G211501" s="2"/>
    </row>
    <row r="211502" spans="7:7">
      <c r="G211502" s="2"/>
    </row>
    <row r="211503" spans="7:7">
      <c r="G211503" s="2"/>
    </row>
    <row r="211504" spans="7:7">
      <c r="G211504" s="2"/>
    </row>
    <row r="211505" spans="7:7">
      <c r="G211505" s="2"/>
    </row>
    <row r="211506" spans="7:7">
      <c r="G211506" s="2"/>
    </row>
    <row r="211507" spans="7:7">
      <c r="G211507" s="2"/>
    </row>
    <row r="211508" spans="7:7">
      <c r="G211508" s="2"/>
    </row>
    <row r="211509" spans="7:7">
      <c r="G211509" s="2"/>
    </row>
    <row r="211510" spans="7:7">
      <c r="G211510" s="2"/>
    </row>
    <row r="211511" spans="7:7">
      <c r="G211511" s="2"/>
    </row>
    <row r="211512" spans="7:7">
      <c r="G211512" s="2"/>
    </row>
    <row r="211513" spans="7:7">
      <c r="G211513" s="2"/>
    </row>
    <row r="211514" spans="7:7">
      <c r="G211514" s="2"/>
    </row>
    <row r="211515" spans="7:7">
      <c r="G211515" s="2"/>
    </row>
    <row r="211516" spans="7:7">
      <c r="G211516" s="2"/>
    </row>
    <row r="211517" spans="7:7">
      <c r="G211517" s="2"/>
    </row>
    <row r="211518" spans="7:7">
      <c r="G211518" s="2"/>
    </row>
    <row r="211519" spans="7:7">
      <c r="G211519" s="2"/>
    </row>
    <row r="211520" spans="7:7">
      <c r="G211520" s="2"/>
    </row>
    <row r="211521" spans="7:7">
      <c r="G211521" s="2"/>
    </row>
    <row r="211522" spans="7:7">
      <c r="G211522" s="2"/>
    </row>
    <row r="211523" spans="7:7">
      <c r="G211523" s="2"/>
    </row>
    <row r="211524" spans="7:7">
      <c r="G211524" s="2"/>
    </row>
    <row r="211525" spans="7:7">
      <c r="G211525" s="2"/>
    </row>
    <row r="211526" spans="7:7">
      <c r="G211526" s="2"/>
    </row>
    <row r="211527" spans="7:7">
      <c r="G211527" s="2"/>
    </row>
    <row r="211528" spans="7:7">
      <c r="G211528" s="2"/>
    </row>
    <row r="211529" spans="7:7">
      <c r="G211529" s="2"/>
    </row>
    <row r="211530" spans="7:7">
      <c r="G211530" s="2"/>
    </row>
    <row r="211531" spans="7:7">
      <c r="G211531" s="2"/>
    </row>
    <row r="211532" spans="7:7">
      <c r="G211532" s="2"/>
    </row>
    <row r="211533" spans="7:7">
      <c r="G211533" s="2"/>
    </row>
    <row r="211534" spans="7:7">
      <c r="G211534" s="2"/>
    </row>
    <row r="211535" spans="7:7">
      <c r="G211535" s="2"/>
    </row>
    <row r="211536" spans="7:7">
      <c r="G211536" s="2"/>
    </row>
    <row r="211537" spans="7:7">
      <c r="G211537" s="2"/>
    </row>
    <row r="211538" spans="7:7">
      <c r="G211538" s="2"/>
    </row>
    <row r="211539" spans="7:7">
      <c r="G211539" s="2"/>
    </row>
    <row r="211540" spans="7:7">
      <c r="G211540" s="2"/>
    </row>
    <row r="211541" spans="7:7">
      <c r="G211541" s="2"/>
    </row>
    <row r="211542" spans="7:7">
      <c r="G211542" s="2"/>
    </row>
    <row r="211543" spans="7:7">
      <c r="G211543" s="2"/>
    </row>
    <row r="211544" spans="7:7">
      <c r="G211544" s="2"/>
    </row>
    <row r="211545" spans="7:7">
      <c r="G211545" s="2"/>
    </row>
    <row r="211546" spans="7:7">
      <c r="G211546" s="2"/>
    </row>
    <row r="211547" spans="7:7">
      <c r="G211547" s="2"/>
    </row>
    <row r="211548" spans="7:7">
      <c r="G211548" s="2"/>
    </row>
    <row r="211549" spans="7:7">
      <c r="G211549" s="2"/>
    </row>
    <row r="211550" spans="7:7">
      <c r="G211550" s="2"/>
    </row>
    <row r="211551" spans="7:7">
      <c r="G211551" s="2"/>
    </row>
    <row r="211552" spans="7:7">
      <c r="G211552" s="2"/>
    </row>
    <row r="211553" spans="7:7">
      <c r="G211553" s="2"/>
    </row>
    <row r="211554" spans="7:7">
      <c r="G211554" s="2"/>
    </row>
    <row r="211555" spans="7:7">
      <c r="G211555" s="2"/>
    </row>
    <row r="211556" spans="7:7">
      <c r="G211556" s="2"/>
    </row>
    <row r="211557" spans="7:7">
      <c r="G211557" s="2"/>
    </row>
    <row r="211558" spans="7:7">
      <c r="G211558" s="2"/>
    </row>
    <row r="211559" spans="7:7">
      <c r="G211559" s="2"/>
    </row>
    <row r="211560" spans="7:7">
      <c r="G211560" s="2"/>
    </row>
    <row r="211561" spans="7:7">
      <c r="G211561" s="2"/>
    </row>
    <row r="211562" spans="7:7">
      <c r="G211562" s="2"/>
    </row>
    <row r="211563" spans="7:7">
      <c r="G211563" s="2"/>
    </row>
    <row r="211564" spans="7:7">
      <c r="G211564" s="2"/>
    </row>
    <row r="211565" spans="7:7">
      <c r="G211565" s="2"/>
    </row>
    <row r="211566" spans="7:7">
      <c r="G211566" s="2"/>
    </row>
    <row r="211567" spans="7:7">
      <c r="G211567" s="2"/>
    </row>
    <row r="211568" spans="7:7">
      <c r="G211568" s="2"/>
    </row>
    <row r="211569" spans="7:7">
      <c r="G211569" s="2"/>
    </row>
    <row r="211570" spans="7:7">
      <c r="G211570" s="2"/>
    </row>
    <row r="211571" spans="7:7">
      <c r="G211571" s="2"/>
    </row>
    <row r="211572" spans="7:7">
      <c r="G211572" s="2"/>
    </row>
    <row r="211573" spans="7:7">
      <c r="G211573" s="2"/>
    </row>
    <row r="211574" spans="7:7">
      <c r="G211574" s="2"/>
    </row>
    <row r="211575" spans="7:7">
      <c r="G211575" s="2"/>
    </row>
    <row r="211576" spans="7:7">
      <c r="G211576" s="2"/>
    </row>
    <row r="211577" spans="7:7">
      <c r="G211577" s="2"/>
    </row>
    <row r="211578" spans="7:7">
      <c r="G211578" s="2"/>
    </row>
    <row r="211579" spans="7:7">
      <c r="G211579" s="2"/>
    </row>
    <row r="211580" spans="7:7">
      <c r="G211580" s="2"/>
    </row>
    <row r="211581" spans="7:7">
      <c r="G211581" s="2"/>
    </row>
    <row r="211582" spans="7:7">
      <c r="G211582" s="2"/>
    </row>
    <row r="211583" spans="7:7">
      <c r="G211583" s="2"/>
    </row>
    <row r="211584" spans="7:7">
      <c r="G211584" s="2"/>
    </row>
    <row r="211585" spans="7:7">
      <c r="G211585" s="2"/>
    </row>
    <row r="211586" spans="7:7">
      <c r="G211586" s="2"/>
    </row>
    <row r="211587" spans="7:7">
      <c r="G211587" s="2"/>
    </row>
    <row r="211588" spans="7:7">
      <c r="G211588" s="2"/>
    </row>
    <row r="211589" spans="7:7">
      <c r="G211589" s="2"/>
    </row>
    <row r="211590" spans="7:7">
      <c r="G211590" s="2"/>
    </row>
    <row r="211591" spans="7:7">
      <c r="G211591" s="2"/>
    </row>
    <row r="211592" spans="7:7">
      <c r="G211592" s="2"/>
    </row>
    <row r="211593" spans="7:7">
      <c r="G211593" s="2"/>
    </row>
    <row r="211594" spans="7:7">
      <c r="G211594" s="2"/>
    </row>
    <row r="211595" spans="7:7">
      <c r="G211595" s="2"/>
    </row>
    <row r="211596" spans="7:7">
      <c r="G211596" s="2"/>
    </row>
    <row r="211597" spans="7:7">
      <c r="G211597" s="2"/>
    </row>
    <row r="211598" spans="7:7">
      <c r="G211598" s="2"/>
    </row>
    <row r="211599" spans="7:7">
      <c r="G211599" s="2"/>
    </row>
    <row r="211600" spans="7:7">
      <c r="G211600" s="2"/>
    </row>
    <row r="211601" spans="7:7">
      <c r="G211601" s="2"/>
    </row>
    <row r="211602" spans="7:7">
      <c r="G211602" s="2"/>
    </row>
    <row r="211603" spans="7:7">
      <c r="G211603" s="2"/>
    </row>
    <row r="211604" spans="7:7">
      <c r="G211604" s="2"/>
    </row>
    <row r="211605" spans="7:7">
      <c r="G211605" s="2"/>
    </row>
    <row r="211606" spans="7:7">
      <c r="G211606" s="2"/>
    </row>
    <row r="211607" spans="7:7">
      <c r="G211607" s="2"/>
    </row>
    <row r="211608" spans="7:7">
      <c r="G211608" s="2"/>
    </row>
    <row r="211609" spans="7:7">
      <c r="G211609" s="2"/>
    </row>
    <row r="211610" spans="7:7">
      <c r="G211610" s="2"/>
    </row>
    <row r="211611" spans="7:7">
      <c r="G211611" s="2"/>
    </row>
    <row r="211612" spans="7:7">
      <c r="G211612" s="2"/>
    </row>
    <row r="211613" spans="7:7">
      <c r="G211613" s="2"/>
    </row>
    <row r="211614" spans="7:7">
      <c r="G211614" s="2"/>
    </row>
    <row r="211615" spans="7:7">
      <c r="G211615" s="2"/>
    </row>
    <row r="211616" spans="7:7">
      <c r="G211616" s="2"/>
    </row>
    <row r="211617" spans="7:7">
      <c r="G211617" s="2"/>
    </row>
    <row r="211618" spans="7:7">
      <c r="G211618" s="2"/>
    </row>
    <row r="211619" spans="7:7">
      <c r="G211619" s="2"/>
    </row>
    <row r="211620" spans="7:7">
      <c r="G211620" s="2"/>
    </row>
    <row r="211621" spans="7:7">
      <c r="G211621" s="2"/>
    </row>
    <row r="211622" spans="7:7">
      <c r="G211622" s="2"/>
    </row>
    <row r="211623" spans="7:7">
      <c r="G211623" s="2"/>
    </row>
    <row r="211624" spans="7:7">
      <c r="G211624" s="2"/>
    </row>
    <row r="211625" spans="7:7">
      <c r="G211625" s="2"/>
    </row>
    <row r="211626" spans="7:7">
      <c r="G211626" s="2"/>
    </row>
    <row r="211627" spans="7:7">
      <c r="G211627" s="2"/>
    </row>
    <row r="211628" spans="7:7">
      <c r="G211628" s="2"/>
    </row>
    <row r="211629" spans="7:7">
      <c r="G211629" s="2"/>
    </row>
    <row r="211630" spans="7:7">
      <c r="G211630" s="2"/>
    </row>
    <row r="211631" spans="7:7">
      <c r="G211631" s="2"/>
    </row>
    <row r="211632" spans="7:7">
      <c r="G211632" s="2"/>
    </row>
    <row r="211633" spans="7:7">
      <c r="G211633" s="2"/>
    </row>
    <row r="211634" spans="7:7">
      <c r="G211634" s="2"/>
    </row>
    <row r="211635" spans="7:7">
      <c r="G211635" s="2"/>
    </row>
    <row r="211636" spans="7:7">
      <c r="G211636" s="2"/>
    </row>
    <row r="211637" spans="7:7">
      <c r="G211637" s="2"/>
    </row>
    <row r="211638" spans="7:7">
      <c r="G211638" s="2"/>
    </row>
    <row r="211639" spans="7:7">
      <c r="G211639" s="2"/>
    </row>
    <row r="211640" spans="7:7">
      <c r="G211640" s="2"/>
    </row>
    <row r="211641" spans="7:7">
      <c r="G211641" s="2"/>
    </row>
    <row r="211642" spans="7:7">
      <c r="G211642" s="2"/>
    </row>
    <row r="211643" spans="7:7">
      <c r="G211643" s="2"/>
    </row>
    <row r="211644" spans="7:7">
      <c r="G211644" s="2"/>
    </row>
    <row r="211645" spans="7:7">
      <c r="G211645" s="2"/>
    </row>
    <row r="211646" spans="7:7">
      <c r="G211646" s="2"/>
    </row>
    <row r="211647" spans="7:7">
      <c r="G211647" s="2"/>
    </row>
    <row r="211648" spans="7:7">
      <c r="G211648" s="2"/>
    </row>
    <row r="211649" spans="7:7">
      <c r="G211649" s="2"/>
    </row>
    <row r="211650" spans="7:7">
      <c r="G211650" s="2"/>
    </row>
    <row r="211651" spans="7:7">
      <c r="G211651" s="2"/>
    </row>
    <row r="211652" spans="7:7">
      <c r="G211652" s="2"/>
    </row>
    <row r="211653" spans="7:7">
      <c r="G211653" s="2"/>
    </row>
    <row r="211654" spans="7:7">
      <c r="G211654" s="2"/>
    </row>
    <row r="211655" spans="7:7">
      <c r="G211655" s="2"/>
    </row>
    <row r="211656" spans="7:7">
      <c r="G211656" s="2"/>
    </row>
    <row r="211657" spans="7:7">
      <c r="G211657" s="2"/>
    </row>
    <row r="211658" spans="7:7">
      <c r="G211658" s="2"/>
    </row>
    <row r="211659" spans="7:7">
      <c r="G211659" s="2"/>
    </row>
    <row r="211660" spans="7:7">
      <c r="G211660" s="2"/>
    </row>
    <row r="211661" spans="7:7">
      <c r="G211661" s="2"/>
    </row>
    <row r="211662" spans="7:7">
      <c r="G211662" s="2"/>
    </row>
    <row r="211663" spans="7:7">
      <c r="G211663" s="2"/>
    </row>
    <row r="211664" spans="7:7">
      <c r="G211664" s="2"/>
    </row>
    <row r="211665" spans="7:7">
      <c r="G211665" s="2"/>
    </row>
    <row r="211666" spans="7:7">
      <c r="G211666" s="2"/>
    </row>
    <row r="211667" spans="7:7">
      <c r="G211667" s="2"/>
    </row>
    <row r="211668" spans="7:7">
      <c r="G211668" s="2"/>
    </row>
    <row r="211669" spans="7:7">
      <c r="G211669" s="2"/>
    </row>
    <row r="211670" spans="7:7">
      <c r="G211670" s="2"/>
    </row>
    <row r="211671" spans="7:7">
      <c r="G211671" s="2"/>
    </row>
    <row r="211672" spans="7:7">
      <c r="G211672" s="2"/>
    </row>
    <row r="211673" spans="7:7">
      <c r="G211673" s="2"/>
    </row>
    <row r="211674" spans="7:7">
      <c r="G211674" s="2"/>
    </row>
    <row r="211675" spans="7:7">
      <c r="G211675" s="2"/>
    </row>
    <row r="211676" spans="7:7">
      <c r="G211676" s="2"/>
    </row>
    <row r="211677" spans="7:7">
      <c r="G211677" s="2"/>
    </row>
    <row r="211678" spans="7:7">
      <c r="G211678" s="2"/>
    </row>
    <row r="211679" spans="7:7">
      <c r="G211679" s="2"/>
    </row>
    <row r="211680" spans="7:7">
      <c r="G211680" s="2"/>
    </row>
    <row r="211681" spans="7:7">
      <c r="G211681" s="2"/>
    </row>
    <row r="211682" spans="7:7">
      <c r="G211682" s="2"/>
    </row>
    <row r="211683" spans="7:7">
      <c r="G211683" s="2"/>
    </row>
    <row r="211684" spans="7:7">
      <c r="G211684" s="2"/>
    </row>
    <row r="211685" spans="7:7">
      <c r="G211685" s="2"/>
    </row>
    <row r="211686" spans="7:7">
      <c r="G211686" s="2"/>
    </row>
    <row r="211687" spans="7:7">
      <c r="G211687" s="2"/>
    </row>
    <row r="211688" spans="7:7">
      <c r="G211688" s="2"/>
    </row>
    <row r="211689" spans="7:7">
      <c r="G211689" s="2"/>
    </row>
    <row r="211690" spans="7:7">
      <c r="G211690" s="2"/>
    </row>
    <row r="211691" spans="7:7">
      <c r="G211691" s="2"/>
    </row>
    <row r="211692" spans="7:7">
      <c r="G211692" s="2"/>
    </row>
    <row r="211693" spans="7:7">
      <c r="G211693" s="2"/>
    </row>
    <row r="211694" spans="7:7">
      <c r="G211694" s="2"/>
    </row>
    <row r="211695" spans="7:7">
      <c r="G211695" s="2"/>
    </row>
    <row r="211696" spans="7:7">
      <c r="G211696" s="2"/>
    </row>
    <row r="211697" spans="7:7">
      <c r="G211697" s="2"/>
    </row>
    <row r="211698" spans="7:7">
      <c r="G211698" s="2"/>
    </row>
    <row r="211699" spans="7:7">
      <c r="G211699" s="2"/>
    </row>
    <row r="211700" spans="7:7">
      <c r="G211700" s="2"/>
    </row>
    <row r="211701" spans="7:7">
      <c r="G211701" s="2"/>
    </row>
    <row r="211702" spans="7:7">
      <c r="G211702" s="2"/>
    </row>
    <row r="211703" spans="7:7">
      <c r="G211703" s="2"/>
    </row>
    <row r="211704" spans="7:7">
      <c r="G211704" s="2"/>
    </row>
    <row r="211705" spans="7:7">
      <c r="G211705" s="2"/>
    </row>
    <row r="211706" spans="7:7">
      <c r="G211706" s="2"/>
    </row>
    <row r="211707" spans="7:7">
      <c r="G211707" s="2"/>
    </row>
    <row r="211708" spans="7:7">
      <c r="G211708" s="2"/>
    </row>
    <row r="211709" spans="7:7">
      <c r="G211709" s="2"/>
    </row>
    <row r="211710" spans="7:7">
      <c r="G211710" s="2"/>
    </row>
    <row r="211711" spans="7:7">
      <c r="G211711" s="2"/>
    </row>
    <row r="211712" spans="7:7">
      <c r="G211712" s="2"/>
    </row>
    <row r="211713" spans="7:7">
      <c r="G211713" s="2"/>
    </row>
    <row r="211714" spans="7:7">
      <c r="G211714" s="2"/>
    </row>
    <row r="211715" spans="7:7">
      <c r="G211715" s="2"/>
    </row>
    <row r="211716" spans="7:7">
      <c r="G211716" s="2"/>
    </row>
    <row r="211717" spans="7:7">
      <c r="G211717" s="2"/>
    </row>
    <row r="211718" spans="7:7">
      <c r="G211718" s="2"/>
    </row>
    <row r="211719" spans="7:7">
      <c r="G211719" s="2"/>
    </row>
    <row r="211720" spans="7:7">
      <c r="G211720" s="2"/>
    </row>
    <row r="211721" spans="7:7">
      <c r="G211721" s="2"/>
    </row>
    <row r="211722" spans="7:7">
      <c r="G211722" s="2"/>
    </row>
    <row r="211723" spans="7:7">
      <c r="G211723" s="2"/>
    </row>
    <row r="211724" spans="7:7">
      <c r="G211724" s="2"/>
    </row>
    <row r="211725" spans="7:7">
      <c r="G211725" s="2"/>
    </row>
    <row r="211726" spans="7:7">
      <c r="G211726" s="2"/>
    </row>
    <row r="211727" spans="7:7">
      <c r="G211727" s="2"/>
    </row>
    <row r="211728" spans="7:7">
      <c r="G211728" s="2"/>
    </row>
    <row r="211729" spans="7:7">
      <c r="G211729" s="2"/>
    </row>
    <row r="211730" spans="7:7">
      <c r="G211730" s="2"/>
    </row>
    <row r="211731" spans="7:7">
      <c r="G211731" s="2"/>
    </row>
    <row r="211732" spans="7:7">
      <c r="G211732" s="2"/>
    </row>
    <row r="211733" spans="7:7">
      <c r="G211733" s="2"/>
    </row>
    <row r="211734" spans="7:7">
      <c r="G211734" s="2"/>
    </row>
    <row r="211735" spans="7:7">
      <c r="G211735" s="2"/>
    </row>
    <row r="211736" spans="7:7">
      <c r="G211736" s="2"/>
    </row>
    <row r="211737" spans="7:7">
      <c r="G211737" s="2"/>
    </row>
    <row r="211738" spans="7:7">
      <c r="G211738" s="2"/>
    </row>
    <row r="211739" spans="7:7">
      <c r="G211739" s="2"/>
    </row>
    <row r="211740" spans="7:7">
      <c r="G211740" s="2"/>
    </row>
    <row r="211741" spans="7:7">
      <c r="G211741" s="2"/>
    </row>
    <row r="211742" spans="7:7">
      <c r="G211742" s="2"/>
    </row>
    <row r="211743" spans="7:7">
      <c r="G211743" s="2"/>
    </row>
    <row r="211744" spans="7:7">
      <c r="G211744" s="2"/>
    </row>
    <row r="211745" spans="7:7">
      <c r="G211745" s="2"/>
    </row>
    <row r="211746" spans="7:7">
      <c r="G211746" s="2"/>
    </row>
    <row r="211747" spans="7:7">
      <c r="G211747" s="2"/>
    </row>
    <row r="211748" spans="7:7">
      <c r="G211748" s="2"/>
    </row>
    <row r="211749" spans="7:7">
      <c r="G211749" s="2"/>
    </row>
    <row r="211750" spans="7:7">
      <c r="G211750" s="2"/>
    </row>
    <row r="211751" spans="7:7">
      <c r="G211751" s="2"/>
    </row>
    <row r="211752" spans="7:7">
      <c r="G211752" s="2"/>
    </row>
    <row r="211753" spans="7:7">
      <c r="G211753" s="2"/>
    </row>
    <row r="211754" spans="7:7">
      <c r="G211754" s="2"/>
    </row>
    <row r="211755" spans="7:7">
      <c r="G211755" s="2"/>
    </row>
    <row r="211756" spans="7:7">
      <c r="G211756" s="2"/>
    </row>
    <row r="211757" spans="7:7">
      <c r="G211757" s="2"/>
    </row>
    <row r="211758" spans="7:7">
      <c r="G211758" s="2"/>
    </row>
    <row r="211759" spans="7:7">
      <c r="G211759" s="2"/>
    </row>
    <row r="211760" spans="7:7">
      <c r="G211760" s="2"/>
    </row>
    <row r="211761" spans="7:7">
      <c r="G211761" s="2"/>
    </row>
    <row r="211762" spans="7:7">
      <c r="G211762" s="2"/>
    </row>
    <row r="211763" spans="7:7">
      <c r="G211763" s="2"/>
    </row>
    <row r="211764" spans="7:7">
      <c r="G211764" s="2"/>
    </row>
    <row r="211765" spans="7:7">
      <c r="G211765" s="2"/>
    </row>
    <row r="211766" spans="7:7">
      <c r="G211766" s="2"/>
    </row>
    <row r="211767" spans="7:7">
      <c r="G211767" s="2"/>
    </row>
    <row r="211768" spans="7:7">
      <c r="G211768" s="2"/>
    </row>
    <row r="211769" spans="7:7">
      <c r="G211769" s="2"/>
    </row>
    <row r="211770" spans="7:7">
      <c r="G211770" s="2"/>
    </row>
    <row r="211771" spans="7:7">
      <c r="G211771" s="2"/>
    </row>
    <row r="211772" spans="7:7">
      <c r="G211772" s="2"/>
    </row>
    <row r="211773" spans="7:7">
      <c r="G211773" s="2"/>
    </row>
    <row r="211774" spans="7:7">
      <c r="G211774" s="2"/>
    </row>
    <row r="211775" spans="7:7">
      <c r="G211775" s="2"/>
    </row>
    <row r="211776" spans="7:7">
      <c r="G211776" s="2"/>
    </row>
    <row r="211777" spans="7:7">
      <c r="G211777" s="2"/>
    </row>
    <row r="211778" spans="7:7">
      <c r="G211778" s="2"/>
    </row>
    <row r="211779" spans="7:7">
      <c r="G211779" s="2"/>
    </row>
    <row r="211780" spans="7:7">
      <c r="G211780" s="2"/>
    </row>
    <row r="211781" spans="7:7">
      <c r="G211781" s="2"/>
    </row>
    <row r="211782" spans="7:7">
      <c r="G211782" s="2"/>
    </row>
    <row r="211783" spans="7:7">
      <c r="G211783" s="2"/>
    </row>
    <row r="211784" spans="7:7">
      <c r="G211784" s="2"/>
    </row>
    <row r="211785" spans="7:7">
      <c r="G211785" s="2"/>
    </row>
    <row r="211786" spans="7:7">
      <c r="G211786" s="2"/>
    </row>
    <row r="211787" spans="7:7">
      <c r="G211787" s="2"/>
    </row>
    <row r="211788" spans="7:7">
      <c r="G211788" s="2"/>
    </row>
    <row r="211789" spans="7:7">
      <c r="G211789" s="2"/>
    </row>
    <row r="211790" spans="7:7">
      <c r="G211790" s="2"/>
    </row>
    <row r="211791" spans="7:7">
      <c r="G211791" s="2"/>
    </row>
    <row r="211792" spans="7:7">
      <c r="G211792" s="2"/>
    </row>
    <row r="211793" spans="7:7">
      <c r="G211793" s="2"/>
    </row>
    <row r="211794" spans="7:7">
      <c r="G211794" s="2"/>
    </row>
    <row r="211795" spans="7:7">
      <c r="G211795" s="2"/>
    </row>
    <row r="211796" spans="7:7">
      <c r="G211796" s="2"/>
    </row>
    <row r="211797" spans="7:7">
      <c r="G211797" s="2"/>
    </row>
    <row r="211798" spans="7:7">
      <c r="G211798" s="2"/>
    </row>
    <row r="211799" spans="7:7">
      <c r="G211799" s="2"/>
    </row>
    <row r="211800" spans="7:7">
      <c r="G211800" s="2"/>
    </row>
    <row r="211801" spans="7:7">
      <c r="G211801" s="2"/>
    </row>
    <row r="211802" spans="7:7">
      <c r="G211802" s="2"/>
    </row>
    <row r="211803" spans="7:7">
      <c r="G211803" s="2"/>
    </row>
    <row r="211804" spans="7:7">
      <c r="G211804" s="2"/>
    </row>
    <row r="211805" spans="7:7">
      <c r="G211805" s="2"/>
    </row>
    <row r="211806" spans="7:7">
      <c r="G211806" s="2"/>
    </row>
    <row r="211807" spans="7:7">
      <c r="G211807" s="2"/>
    </row>
    <row r="211808" spans="7:7">
      <c r="G211808" s="2"/>
    </row>
    <row r="211809" spans="7:7">
      <c r="G211809" s="2"/>
    </row>
    <row r="211810" spans="7:7">
      <c r="G211810" s="2"/>
    </row>
    <row r="211811" spans="7:7">
      <c r="G211811" s="2"/>
    </row>
    <row r="211812" spans="7:7">
      <c r="G211812" s="2"/>
    </row>
    <row r="211813" spans="7:7">
      <c r="G211813" s="2"/>
    </row>
    <row r="211814" spans="7:7">
      <c r="G211814" s="2"/>
    </row>
    <row r="211815" spans="7:7">
      <c r="G211815" s="2"/>
    </row>
    <row r="211816" spans="7:7">
      <c r="G211816" s="2"/>
    </row>
    <row r="211817" spans="7:7">
      <c r="G211817" s="2"/>
    </row>
    <row r="211818" spans="7:7">
      <c r="G211818" s="2"/>
    </row>
    <row r="211819" spans="7:7">
      <c r="G211819" s="2"/>
    </row>
    <row r="211820" spans="7:7">
      <c r="G211820" s="2"/>
    </row>
    <row r="211821" spans="7:7">
      <c r="G211821" s="2"/>
    </row>
    <row r="211822" spans="7:7">
      <c r="G211822" s="2"/>
    </row>
    <row r="211823" spans="7:7">
      <c r="G211823" s="2"/>
    </row>
    <row r="211824" spans="7:7">
      <c r="G211824" s="2"/>
    </row>
    <row r="211825" spans="7:7">
      <c r="G211825" s="2"/>
    </row>
    <row r="211826" spans="7:7">
      <c r="G211826" s="2"/>
    </row>
    <row r="211827" spans="7:7">
      <c r="G211827" s="2"/>
    </row>
    <row r="211828" spans="7:7">
      <c r="G211828" s="2"/>
    </row>
    <row r="211829" spans="7:7">
      <c r="G211829" s="2"/>
    </row>
    <row r="211830" spans="7:7">
      <c r="G211830" s="2"/>
    </row>
    <row r="211831" spans="7:7">
      <c r="G211831" s="2"/>
    </row>
    <row r="211832" spans="7:7">
      <c r="G211832" s="2"/>
    </row>
    <row r="211833" spans="7:7">
      <c r="G211833" s="2"/>
    </row>
    <row r="211834" spans="7:7">
      <c r="G211834" s="2"/>
    </row>
    <row r="211835" spans="7:7">
      <c r="G211835" s="2"/>
    </row>
    <row r="211836" spans="7:7">
      <c r="G211836" s="2"/>
    </row>
    <row r="211837" spans="7:7">
      <c r="G211837" s="2"/>
    </row>
    <row r="211838" spans="7:7">
      <c r="G211838" s="2"/>
    </row>
    <row r="211839" spans="7:7">
      <c r="G211839" s="2"/>
    </row>
    <row r="211840" spans="7:7">
      <c r="G211840" s="2"/>
    </row>
    <row r="211841" spans="7:7">
      <c r="G211841" s="2"/>
    </row>
    <row r="211842" spans="7:7">
      <c r="G211842" s="2"/>
    </row>
    <row r="211843" spans="7:7">
      <c r="G211843" s="2"/>
    </row>
    <row r="211844" spans="7:7">
      <c r="G211844" s="2"/>
    </row>
    <row r="211845" spans="7:7">
      <c r="G211845" s="2"/>
    </row>
    <row r="211846" spans="7:7">
      <c r="G211846" s="2"/>
    </row>
    <row r="211847" spans="7:7">
      <c r="G211847" s="2"/>
    </row>
    <row r="211848" spans="7:7">
      <c r="G211848" s="2"/>
    </row>
    <row r="211849" spans="7:7">
      <c r="G211849" s="2"/>
    </row>
    <row r="211850" spans="7:7">
      <c r="G211850" s="2"/>
    </row>
    <row r="211851" spans="7:7">
      <c r="G211851" s="2"/>
    </row>
    <row r="211852" spans="7:7">
      <c r="G211852" s="2"/>
    </row>
    <row r="211853" spans="7:7">
      <c r="G211853" s="2"/>
    </row>
    <row r="211854" spans="7:7">
      <c r="G211854" s="2"/>
    </row>
    <row r="211855" spans="7:7">
      <c r="G211855" s="2"/>
    </row>
    <row r="211856" spans="7:7">
      <c r="G211856" s="2"/>
    </row>
    <row r="211857" spans="7:7">
      <c r="G211857" s="2"/>
    </row>
    <row r="211858" spans="7:7">
      <c r="G211858" s="2"/>
    </row>
    <row r="211859" spans="7:7">
      <c r="G211859" s="2"/>
    </row>
    <row r="211860" spans="7:7">
      <c r="G211860" s="2"/>
    </row>
    <row r="211861" spans="7:7">
      <c r="G211861" s="2"/>
    </row>
    <row r="211862" spans="7:7">
      <c r="G211862" s="2"/>
    </row>
    <row r="211863" spans="7:7">
      <c r="G211863" s="2"/>
    </row>
    <row r="211864" spans="7:7">
      <c r="G211864" s="2"/>
    </row>
    <row r="211865" spans="7:7">
      <c r="G211865" s="2"/>
    </row>
    <row r="211866" spans="7:7">
      <c r="G211866" s="2"/>
    </row>
    <row r="211867" spans="7:7">
      <c r="G211867" s="2"/>
    </row>
    <row r="211868" spans="7:7">
      <c r="G211868" s="2"/>
    </row>
    <row r="211869" spans="7:7">
      <c r="G211869" s="2"/>
    </row>
    <row r="211870" spans="7:7">
      <c r="G211870" s="2"/>
    </row>
    <row r="211871" spans="7:7">
      <c r="G211871" s="2"/>
    </row>
    <row r="211872" spans="7:7">
      <c r="G211872" s="2"/>
    </row>
    <row r="211873" spans="7:7">
      <c r="G211873" s="2"/>
    </row>
    <row r="211874" spans="7:7">
      <c r="G211874" s="2"/>
    </row>
    <row r="211875" spans="7:7">
      <c r="G211875" s="2"/>
    </row>
    <row r="211876" spans="7:7">
      <c r="G211876" s="2"/>
    </row>
    <row r="211877" spans="7:7">
      <c r="G211877" s="2"/>
    </row>
    <row r="211878" spans="7:7">
      <c r="G211878" s="2"/>
    </row>
    <row r="211879" spans="7:7">
      <c r="G211879" s="2"/>
    </row>
    <row r="211880" spans="7:7">
      <c r="G211880" s="2"/>
    </row>
    <row r="211881" spans="7:7">
      <c r="G211881" s="2"/>
    </row>
    <row r="211882" spans="7:7">
      <c r="G211882" s="2"/>
    </row>
    <row r="211883" spans="7:7">
      <c r="G211883" s="2"/>
    </row>
    <row r="211884" spans="7:7">
      <c r="G211884" s="2"/>
    </row>
    <row r="211885" spans="7:7">
      <c r="G211885" s="2"/>
    </row>
    <row r="211886" spans="7:7">
      <c r="G211886" s="2"/>
    </row>
    <row r="211887" spans="7:7">
      <c r="G211887" s="2"/>
    </row>
    <row r="211888" spans="7:7">
      <c r="G211888" s="2"/>
    </row>
    <row r="211889" spans="7:7">
      <c r="G211889" s="2"/>
    </row>
    <row r="211890" spans="7:7">
      <c r="G211890" s="2"/>
    </row>
    <row r="211891" spans="7:7">
      <c r="G211891" s="2"/>
    </row>
    <row r="211892" spans="7:7">
      <c r="G211892" s="2"/>
    </row>
    <row r="211893" spans="7:7">
      <c r="G211893" s="2"/>
    </row>
    <row r="211894" spans="7:7">
      <c r="G211894" s="2"/>
    </row>
    <row r="211895" spans="7:7">
      <c r="G211895" s="2"/>
    </row>
    <row r="211896" spans="7:7">
      <c r="G211896" s="2"/>
    </row>
    <row r="211897" spans="7:7">
      <c r="G211897" s="2"/>
    </row>
    <row r="211898" spans="7:7">
      <c r="G211898" s="2"/>
    </row>
    <row r="211899" spans="7:7">
      <c r="G211899" s="2"/>
    </row>
    <row r="211900" spans="7:7">
      <c r="G211900" s="2"/>
    </row>
    <row r="211901" spans="7:7">
      <c r="G211901" s="2"/>
    </row>
    <row r="211902" spans="7:7">
      <c r="G211902" s="2"/>
    </row>
    <row r="211903" spans="7:7">
      <c r="G211903" s="2"/>
    </row>
    <row r="211904" spans="7:7">
      <c r="G211904" s="2"/>
    </row>
    <row r="211905" spans="7:7">
      <c r="G211905" s="2"/>
    </row>
    <row r="211906" spans="7:7">
      <c r="G211906" s="2"/>
    </row>
    <row r="211907" spans="7:7">
      <c r="G211907" s="2"/>
    </row>
    <row r="211908" spans="7:7">
      <c r="G211908" s="2"/>
    </row>
    <row r="211909" spans="7:7">
      <c r="G211909" s="2"/>
    </row>
    <row r="211910" spans="7:7">
      <c r="G211910" s="2"/>
    </row>
    <row r="211911" spans="7:7">
      <c r="G211911" s="2"/>
    </row>
    <row r="211912" spans="7:7">
      <c r="G211912" s="2"/>
    </row>
    <row r="211913" spans="7:7">
      <c r="G211913" s="2"/>
    </row>
    <row r="211914" spans="7:7">
      <c r="G211914" s="2"/>
    </row>
    <row r="211915" spans="7:7">
      <c r="G211915" s="2"/>
    </row>
    <row r="211916" spans="7:7">
      <c r="G211916" s="2"/>
    </row>
    <row r="211917" spans="7:7">
      <c r="G211917" s="2"/>
    </row>
    <row r="211918" spans="7:7">
      <c r="G211918" s="2"/>
    </row>
    <row r="211919" spans="7:7">
      <c r="G211919" s="2"/>
    </row>
    <row r="211920" spans="7:7">
      <c r="G211920" s="2"/>
    </row>
    <row r="211921" spans="7:7">
      <c r="G211921" s="2"/>
    </row>
    <row r="211922" spans="7:7">
      <c r="G211922" s="2"/>
    </row>
    <row r="211923" spans="7:7">
      <c r="G211923" s="2"/>
    </row>
    <row r="211924" spans="7:7">
      <c r="G211924" s="2"/>
    </row>
    <row r="211925" spans="7:7">
      <c r="G211925" s="2"/>
    </row>
    <row r="211926" spans="7:7">
      <c r="G211926" s="2"/>
    </row>
    <row r="211927" spans="7:7">
      <c r="G211927" s="2"/>
    </row>
    <row r="211928" spans="7:7">
      <c r="G211928" s="2"/>
    </row>
    <row r="211929" spans="7:7">
      <c r="G211929" s="2"/>
    </row>
    <row r="211930" spans="7:7">
      <c r="G211930" s="2"/>
    </row>
    <row r="211931" spans="7:7">
      <c r="G211931" s="2"/>
    </row>
    <row r="211932" spans="7:7">
      <c r="G211932" s="2"/>
    </row>
    <row r="211933" spans="7:7">
      <c r="G211933" s="2"/>
    </row>
    <row r="211934" spans="7:7">
      <c r="G211934" s="2"/>
    </row>
    <row r="211935" spans="7:7">
      <c r="G211935" s="2"/>
    </row>
    <row r="211936" spans="7:7">
      <c r="G211936" s="2"/>
    </row>
    <row r="211937" spans="7:7">
      <c r="G211937" s="2"/>
    </row>
    <row r="211938" spans="7:7">
      <c r="G211938" s="2"/>
    </row>
    <row r="211939" spans="7:7">
      <c r="G211939" s="2"/>
    </row>
    <row r="211940" spans="7:7">
      <c r="G211940" s="2"/>
    </row>
    <row r="211941" spans="7:7">
      <c r="G211941" s="2"/>
    </row>
    <row r="211942" spans="7:7">
      <c r="G211942" s="2"/>
    </row>
    <row r="211943" spans="7:7">
      <c r="G211943" s="2"/>
    </row>
    <row r="211944" spans="7:7">
      <c r="G211944" s="2"/>
    </row>
    <row r="211945" spans="7:7">
      <c r="G211945" s="2"/>
    </row>
    <row r="211946" spans="7:7">
      <c r="G211946" s="2"/>
    </row>
    <row r="211947" spans="7:7">
      <c r="G211947" s="2"/>
    </row>
    <row r="211948" spans="7:7">
      <c r="G211948" s="2"/>
    </row>
    <row r="211949" spans="7:7">
      <c r="G211949" s="2"/>
    </row>
    <row r="211950" spans="7:7">
      <c r="G211950" s="2"/>
    </row>
    <row r="211951" spans="7:7">
      <c r="G211951" s="2"/>
    </row>
    <row r="211952" spans="7:7">
      <c r="G211952" s="2"/>
    </row>
    <row r="211953" spans="7:7">
      <c r="G211953" s="2"/>
    </row>
    <row r="211954" spans="7:7">
      <c r="G211954" s="2"/>
    </row>
    <row r="211955" spans="7:7">
      <c r="G211955" s="2"/>
    </row>
    <row r="211956" spans="7:7">
      <c r="G211956" s="2"/>
    </row>
    <row r="211957" spans="7:7">
      <c r="G211957" s="2"/>
    </row>
    <row r="211958" spans="7:7">
      <c r="G211958" s="2"/>
    </row>
    <row r="211959" spans="7:7">
      <c r="G211959" s="2"/>
    </row>
    <row r="211960" spans="7:7">
      <c r="G211960" s="2"/>
    </row>
    <row r="211961" spans="7:7">
      <c r="G211961" s="2"/>
    </row>
    <row r="211962" spans="7:7">
      <c r="G211962" s="2"/>
    </row>
    <row r="211963" spans="7:7">
      <c r="G211963" s="2"/>
    </row>
    <row r="211964" spans="7:7">
      <c r="G211964" s="2"/>
    </row>
    <row r="211965" spans="7:7">
      <c r="G211965" s="2"/>
    </row>
    <row r="211966" spans="7:7">
      <c r="G211966" s="2"/>
    </row>
    <row r="211967" spans="7:7">
      <c r="G211967" s="2"/>
    </row>
    <row r="211968" spans="7:7">
      <c r="G211968" s="2"/>
    </row>
    <row r="211969" spans="7:7">
      <c r="G211969" s="2"/>
    </row>
    <row r="211970" spans="7:7">
      <c r="G211970" s="2"/>
    </row>
    <row r="211971" spans="7:7">
      <c r="G211971" s="2"/>
    </row>
    <row r="211972" spans="7:7">
      <c r="G211972" s="2"/>
    </row>
    <row r="211973" spans="7:7">
      <c r="G211973" s="2"/>
    </row>
    <row r="211974" spans="7:7">
      <c r="G211974" s="2"/>
    </row>
    <row r="211975" spans="7:7">
      <c r="G211975" s="2"/>
    </row>
    <row r="211976" spans="7:7">
      <c r="G211976" s="2"/>
    </row>
    <row r="211977" spans="7:7">
      <c r="G211977" s="2"/>
    </row>
    <row r="211978" spans="7:7">
      <c r="G211978" s="2"/>
    </row>
    <row r="211979" spans="7:7">
      <c r="G211979" s="2"/>
    </row>
    <row r="211980" spans="7:7">
      <c r="G211980" s="2"/>
    </row>
    <row r="211981" spans="7:7">
      <c r="G211981" s="2"/>
    </row>
    <row r="211982" spans="7:7">
      <c r="G211982" s="2"/>
    </row>
    <row r="211983" spans="7:7">
      <c r="G211983" s="2"/>
    </row>
    <row r="211984" spans="7:7">
      <c r="G211984" s="2"/>
    </row>
    <row r="211985" spans="7:7">
      <c r="G211985" s="2"/>
    </row>
    <row r="211986" spans="7:7">
      <c r="G211986" s="2"/>
    </row>
    <row r="211987" spans="7:7">
      <c r="G211987" s="2"/>
    </row>
    <row r="211988" spans="7:7">
      <c r="G211988" s="2"/>
    </row>
    <row r="211989" spans="7:7">
      <c r="G211989" s="2"/>
    </row>
    <row r="211990" spans="7:7">
      <c r="G211990" s="2"/>
    </row>
    <row r="211991" spans="7:7">
      <c r="G211991" s="2"/>
    </row>
    <row r="211992" spans="7:7">
      <c r="G211992" s="2"/>
    </row>
    <row r="211993" spans="7:7">
      <c r="G211993" s="2"/>
    </row>
    <row r="211994" spans="7:7">
      <c r="G211994" s="2"/>
    </row>
    <row r="211995" spans="7:7">
      <c r="G211995" s="2"/>
    </row>
    <row r="211996" spans="7:7">
      <c r="G211996" s="2"/>
    </row>
    <row r="211997" spans="7:7">
      <c r="G211997" s="2"/>
    </row>
    <row r="211998" spans="7:7">
      <c r="G211998" s="2"/>
    </row>
    <row r="211999" spans="7:7">
      <c r="G211999" s="2"/>
    </row>
    <row r="212000" spans="7:7">
      <c r="G212000" s="2"/>
    </row>
    <row r="212001" spans="7:7">
      <c r="G212001" s="2"/>
    </row>
    <row r="212002" spans="7:7">
      <c r="G212002" s="2"/>
    </row>
    <row r="212003" spans="7:7">
      <c r="G212003" s="2"/>
    </row>
    <row r="212004" spans="7:7">
      <c r="G212004" s="2"/>
    </row>
    <row r="212005" spans="7:7">
      <c r="G212005" s="2"/>
    </row>
    <row r="212006" spans="7:7">
      <c r="G212006" s="2"/>
    </row>
    <row r="212007" spans="7:7">
      <c r="G212007" s="2"/>
    </row>
    <row r="212008" spans="7:7">
      <c r="G212008" s="2"/>
    </row>
    <row r="212009" spans="7:7">
      <c r="G212009" s="2"/>
    </row>
    <row r="212010" spans="7:7">
      <c r="G212010" s="2"/>
    </row>
    <row r="212011" spans="7:7">
      <c r="G212011" s="2"/>
    </row>
    <row r="212012" spans="7:7">
      <c r="G212012" s="2"/>
    </row>
    <row r="212013" spans="7:7">
      <c r="G212013" s="2"/>
    </row>
    <row r="212014" spans="7:7">
      <c r="G212014" s="2"/>
    </row>
    <row r="212015" spans="7:7">
      <c r="G212015" s="2"/>
    </row>
    <row r="212016" spans="7:7">
      <c r="G212016" s="2"/>
    </row>
    <row r="212017" spans="7:7">
      <c r="G212017" s="2"/>
    </row>
    <row r="212018" spans="7:7">
      <c r="G212018" s="2"/>
    </row>
    <row r="212019" spans="7:7">
      <c r="G212019" s="2"/>
    </row>
    <row r="212020" spans="7:7">
      <c r="G212020" s="2"/>
    </row>
    <row r="212021" spans="7:7">
      <c r="G212021" s="2"/>
    </row>
    <row r="212022" spans="7:7">
      <c r="G212022" s="2"/>
    </row>
    <row r="212023" spans="7:7">
      <c r="G212023" s="2"/>
    </row>
    <row r="212024" spans="7:7">
      <c r="G212024" s="2"/>
    </row>
    <row r="212025" spans="7:7">
      <c r="G212025" s="2"/>
    </row>
    <row r="212026" spans="7:7">
      <c r="G212026" s="2"/>
    </row>
    <row r="212027" spans="7:7">
      <c r="G212027" s="2"/>
    </row>
    <row r="212028" spans="7:7">
      <c r="G212028" s="2"/>
    </row>
    <row r="212029" spans="7:7">
      <c r="G212029" s="2"/>
    </row>
    <row r="212030" spans="7:7">
      <c r="G212030" s="2"/>
    </row>
    <row r="212031" spans="7:7">
      <c r="G212031" s="2"/>
    </row>
    <row r="212032" spans="7:7">
      <c r="G212032" s="2"/>
    </row>
    <row r="212033" spans="7:7">
      <c r="G212033" s="2"/>
    </row>
    <row r="212034" spans="7:7">
      <c r="G212034" s="2"/>
    </row>
    <row r="212035" spans="7:7">
      <c r="G212035" s="2"/>
    </row>
    <row r="212036" spans="7:7">
      <c r="G212036" s="2"/>
    </row>
    <row r="212037" spans="7:7">
      <c r="G212037" s="2"/>
    </row>
    <row r="212038" spans="7:7">
      <c r="G212038" s="2"/>
    </row>
    <row r="212039" spans="7:7">
      <c r="G212039" s="2"/>
    </row>
    <row r="212040" spans="7:7">
      <c r="G212040" s="2"/>
    </row>
    <row r="212041" spans="7:7">
      <c r="G212041" s="2"/>
    </row>
    <row r="212042" spans="7:7">
      <c r="G212042" s="2"/>
    </row>
    <row r="212043" spans="7:7">
      <c r="G212043" s="2"/>
    </row>
    <row r="212044" spans="7:7">
      <c r="G212044" s="2"/>
    </row>
    <row r="212045" spans="7:7">
      <c r="G212045" s="2"/>
    </row>
    <row r="212046" spans="7:7">
      <c r="G212046" s="2"/>
    </row>
    <row r="212047" spans="7:7">
      <c r="G212047" s="2"/>
    </row>
    <row r="212048" spans="7:7">
      <c r="G212048" s="2"/>
    </row>
    <row r="212049" spans="7:7">
      <c r="G212049" s="2"/>
    </row>
    <row r="212050" spans="7:7">
      <c r="G212050" s="2"/>
    </row>
    <row r="212051" spans="7:7">
      <c r="G212051" s="2"/>
    </row>
    <row r="212052" spans="7:7">
      <c r="G212052" s="2"/>
    </row>
    <row r="212053" spans="7:7">
      <c r="G212053" s="2"/>
    </row>
    <row r="212054" spans="7:7">
      <c r="G212054" s="2"/>
    </row>
    <row r="212055" spans="7:7">
      <c r="G212055" s="2"/>
    </row>
    <row r="212056" spans="7:7">
      <c r="G212056" s="2"/>
    </row>
    <row r="212057" spans="7:7">
      <c r="G212057" s="2"/>
    </row>
    <row r="212058" spans="7:7">
      <c r="G212058" s="2"/>
    </row>
    <row r="212059" spans="7:7">
      <c r="G212059" s="2"/>
    </row>
    <row r="212060" spans="7:7">
      <c r="G212060" s="2"/>
    </row>
    <row r="212061" spans="7:7">
      <c r="G212061" s="2"/>
    </row>
    <row r="212062" spans="7:7">
      <c r="G212062" s="2"/>
    </row>
    <row r="212063" spans="7:7">
      <c r="G212063" s="2"/>
    </row>
    <row r="212064" spans="7:7">
      <c r="G212064" s="2"/>
    </row>
    <row r="212065" spans="7:7">
      <c r="G212065" s="2"/>
    </row>
    <row r="212066" spans="7:7">
      <c r="G212066" s="2"/>
    </row>
    <row r="212067" spans="7:7">
      <c r="G212067" s="2"/>
    </row>
    <row r="212068" spans="7:7">
      <c r="G212068" s="2"/>
    </row>
    <row r="212069" spans="7:7">
      <c r="G212069" s="2"/>
    </row>
    <row r="212070" spans="7:7">
      <c r="G212070" s="2"/>
    </row>
    <row r="212071" spans="7:7">
      <c r="G212071" s="2"/>
    </row>
    <row r="212072" spans="7:7">
      <c r="G212072" s="2"/>
    </row>
    <row r="212073" spans="7:7">
      <c r="G212073" s="2"/>
    </row>
    <row r="212074" spans="7:7">
      <c r="G212074" s="2"/>
    </row>
    <row r="212075" spans="7:7">
      <c r="G212075" s="2"/>
    </row>
    <row r="212076" spans="7:7">
      <c r="G212076" s="2"/>
    </row>
    <row r="212077" spans="7:7">
      <c r="G212077" s="2"/>
    </row>
    <row r="212078" spans="7:7">
      <c r="G212078" s="2"/>
    </row>
    <row r="212079" spans="7:7">
      <c r="G212079" s="2"/>
    </row>
    <row r="212080" spans="7:7">
      <c r="G212080" s="2"/>
    </row>
    <row r="212081" spans="7:7">
      <c r="G212081" s="2"/>
    </row>
    <row r="212082" spans="7:7">
      <c r="G212082" s="2"/>
    </row>
    <row r="212083" spans="7:7">
      <c r="G212083" s="2"/>
    </row>
    <row r="212084" spans="7:7">
      <c r="G212084" s="2"/>
    </row>
    <row r="212085" spans="7:7">
      <c r="G212085" s="2"/>
    </row>
    <row r="212086" spans="7:7">
      <c r="G212086" s="2"/>
    </row>
    <row r="212087" spans="7:7">
      <c r="G212087" s="2"/>
    </row>
    <row r="212088" spans="7:7">
      <c r="G212088" s="2"/>
    </row>
    <row r="212089" spans="7:7">
      <c r="G212089" s="2"/>
    </row>
    <row r="212090" spans="7:7">
      <c r="G212090" s="2"/>
    </row>
    <row r="212091" spans="7:7">
      <c r="G212091" s="2"/>
    </row>
    <row r="212092" spans="7:7">
      <c r="G212092" s="2"/>
    </row>
    <row r="212093" spans="7:7">
      <c r="G212093" s="2"/>
    </row>
    <row r="212094" spans="7:7">
      <c r="G212094" s="2"/>
    </row>
    <row r="212095" spans="7:7">
      <c r="G212095" s="2"/>
    </row>
    <row r="212096" spans="7:7">
      <c r="G212096" s="2"/>
    </row>
    <row r="212097" spans="7:7">
      <c r="G212097" s="2"/>
    </row>
    <row r="212098" spans="7:7">
      <c r="G212098" s="2"/>
    </row>
    <row r="212099" spans="7:7">
      <c r="G212099" s="2"/>
    </row>
    <row r="212100" spans="7:7">
      <c r="G212100" s="2"/>
    </row>
    <row r="212101" spans="7:7">
      <c r="G212101" s="2"/>
    </row>
    <row r="212102" spans="7:7">
      <c r="G212102" s="2"/>
    </row>
    <row r="212103" spans="7:7">
      <c r="G212103" s="2"/>
    </row>
    <row r="212104" spans="7:7">
      <c r="G212104" s="2"/>
    </row>
    <row r="212105" spans="7:7">
      <c r="G212105" s="2"/>
    </row>
    <row r="212106" spans="7:7">
      <c r="G212106" s="2"/>
    </row>
    <row r="212107" spans="7:7">
      <c r="G212107" s="2"/>
    </row>
    <row r="212108" spans="7:7">
      <c r="G212108" s="2"/>
    </row>
    <row r="212109" spans="7:7">
      <c r="G212109" s="2"/>
    </row>
    <row r="212110" spans="7:7">
      <c r="G212110" s="2"/>
    </row>
    <row r="212111" spans="7:7">
      <c r="G212111" s="2"/>
    </row>
    <row r="212112" spans="7:7">
      <c r="G212112" s="2"/>
    </row>
    <row r="212113" spans="7:7">
      <c r="G212113" s="2"/>
    </row>
    <row r="212114" spans="7:7">
      <c r="G212114" s="2"/>
    </row>
    <row r="212115" spans="7:7">
      <c r="G212115" s="2"/>
    </row>
    <row r="212116" spans="7:7">
      <c r="G212116" s="2"/>
    </row>
    <row r="212117" spans="7:7">
      <c r="G212117" s="2"/>
    </row>
    <row r="212118" spans="7:7">
      <c r="G212118" s="2"/>
    </row>
    <row r="212119" spans="7:7">
      <c r="G212119" s="2"/>
    </row>
    <row r="212120" spans="7:7">
      <c r="G212120" s="2"/>
    </row>
    <row r="212121" spans="7:7">
      <c r="G212121" s="2"/>
    </row>
    <row r="212122" spans="7:7">
      <c r="G212122" s="2"/>
    </row>
    <row r="212123" spans="7:7">
      <c r="G212123" s="2"/>
    </row>
    <row r="212124" spans="7:7">
      <c r="G212124" s="2"/>
    </row>
    <row r="212125" spans="7:7">
      <c r="G212125" s="2"/>
    </row>
    <row r="212126" spans="7:7">
      <c r="G212126" s="2"/>
    </row>
    <row r="212127" spans="7:7">
      <c r="G212127" s="2"/>
    </row>
    <row r="212128" spans="7:7">
      <c r="G212128" s="2"/>
    </row>
    <row r="212129" spans="7:7">
      <c r="G212129" s="2"/>
    </row>
    <row r="212130" spans="7:7">
      <c r="G212130" s="2"/>
    </row>
    <row r="212131" spans="7:7">
      <c r="G212131" s="2"/>
    </row>
    <row r="212132" spans="7:7">
      <c r="G212132" s="2"/>
    </row>
    <row r="212133" spans="7:7">
      <c r="G212133" s="2"/>
    </row>
    <row r="212134" spans="7:7">
      <c r="G212134" s="2"/>
    </row>
    <row r="212135" spans="7:7">
      <c r="G212135" s="2"/>
    </row>
    <row r="212136" spans="7:7">
      <c r="G212136" s="2"/>
    </row>
    <row r="212137" spans="7:7">
      <c r="G212137" s="2"/>
    </row>
    <row r="212138" spans="7:7">
      <c r="G212138" s="2"/>
    </row>
    <row r="212139" spans="7:7">
      <c r="G212139" s="2"/>
    </row>
    <row r="212140" spans="7:7">
      <c r="G212140" s="2"/>
    </row>
    <row r="212141" spans="7:7">
      <c r="G212141" s="2"/>
    </row>
    <row r="212142" spans="7:7">
      <c r="G212142" s="2"/>
    </row>
    <row r="212143" spans="7:7">
      <c r="G212143" s="2"/>
    </row>
    <row r="212144" spans="7:7">
      <c r="G212144" s="2"/>
    </row>
    <row r="212145" spans="7:7">
      <c r="G212145" s="2"/>
    </row>
    <row r="212146" spans="7:7">
      <c r="G212146" s="2"/>
    </row>
    <row r="212147" spans="7:7">
      <c r="G212147" s="2"/>
    </row>
    <row r="212148" spans="7:7">
      <c r="G212148" s="2"/>
    </row>
    <row r="212149" spans="7:7">
      <c r="G212149" s="2"/>
    </row>
    <row r="212150" spans="7:7">
      <c r="G212150" s="2"/>
    </row>
    <row r="212151" spans="7:7">
      <c r="G212151" s="2"/>
    </row>
    <row r="212152" spans="7:7">
      <c r="G212152" s="2"/>
    </row>
    <row r="212153" spans="7:7">
      <c r="G212153" s="2"/>
    </row>
    <row r="212154" spans="7:7">
      <c r="G212154" s="2"/>
    </row>
    <row r="212155" spans="7:7">
      <c r="G212155" s="2"/>
    </row>
    <row r="212156" spans="7:7">
      <c r="G212156" s="2"/>
    </row>
    <row r="212157" spans="7:7">
      <c r="G212157" s="2"/>
    </row>
    <row r="212158" spans="7:7">
      <c r="G212158" s="2"/>
    </row>
    <row r="212159" spans="7:7">
      <c r="G212159" s="2"/>
    </row>
    <row r="212160" spans="7:7">
      <c r="G212160" s="2"/>
    </row>
    <row r="212161" spans="7:7">
      <c r="G212161" s="2"/>
    </row>
    <row r="212162" spans="7:7">
      <c r="G212162" s="2"/>
    </row>
    <row r="212163" spans="7:7">
      <c r="G212163" s="2"/>
    </row>
    <row r="212164" spans="7:7">
      <c r="G212164" s="2"/>
    </row>
    <row r="212165" spans="7:7">
      <c r="G212165" s="2"/>
    </row>
    <row r="212166" spans="7:7">
      <c r="G212166" s="2"/>
    </row>
    <row r="212167" spans="7:7">
      <c r="G212167" s="2"/>
    </row>
    <row r="212168" spans="7:7">
      <c r="G212168" s="2"/>
    </row>
    <row r="212169" spans="7:7">
      <c r="G212169" s="2"/>
    </row>
    <row r="212170" spans="7:7">
      <c r="G212170" s="2"/>
    </row>
    <row r="212171" spans="7:7">
      <c r="G212171" s="2"/>
    </row>
    <row r="212172" spans="7:7">
      <c r="G212172" s="2"/>
    </row>
    <row r="212173" spans="7:7">
      <c r="G212173" s="2"/>
    </row>
    <row r="212174" spans="7:7">
      <c r="G212174" s="2"/>
    </row>
    <row r="212175" spans="7:7">
      <c r="G212175" s="2"/>
    </row>
    <row r="212176" spans="7:7">
      <c r="G212176" s="2"/>
    </row>
    <row r="212177" spans="7:7">
      <c r="G212177" s="2"/>
    </row>
    <row r="212178" spans="7:7">
      <c r="G212178" s="2"/>
    </row>
    <row r="212179" spans="7:7">
      <c r="G212179" s="2"/>
    </row>
    <row r="212180" spans="7:7">
      <c r="G212180" s="2"/>
    </row>
    <row r="212181" spans="7:7">
      <c r="G212181" s="2"/>
    </row>
    <row r="212182" spans="7:7">
      <c r="G212182" s="2"/>
    </row>
    <row r="212183" spans="7:7">
      <c r="G212183" s="2"/>
    </row>
    <row r="212184" spans="7:7">
      <c r="G212184" s="2"/>
    </row>
    <row r="212185" spans="7:7">
      <c r="G212185" s="2"/>
    </row>
    <row r="212186" spans="7:7">
      <c r="G212186" s="2"/>
    </row>
    <row r="212187" spans="7:7">
      <c r="G212187" s="2"/>
    </row>
    <row r="212188" spans="7:7">
      <c r="G212188" s="2"/>
    </row>
    <row r="212189" spans="7:7">
      <c r="G212189" s="2"/>
    </row>
    <row r="212190" spans="7:7">
      <c r="G212190" s="2"/>
    </row>
    <row r="212191" spans="7:7">
      <c r="G212191" s="2"/>
    </row>
    <row r="212192" spans="7:7">
      <c r="G212192" s="2"/>
    </row>
    <row r="212193" spans="7:7">
      <c r="G212193" s="2"/>
    </row>
    <row r="212194" spans="7:7">
      <c r="G212194" s="2"/>
    </row>
    <row r="212195" spans="7:7">
      <c r="G212195" s="2"/>
    </row>
    <row r="212196" spans="7:7">
      <c r="G212196" s="2"/>
    </row>
    <row r="212197" spans="7:7">
      <c r="G212197" s="2"/>
    </row>
    <row r="212198" spans="7:7">
      <c r="G212198" s="2"/>
    </row>
    <row r="212199" spans="7:7">
      <c r="G212199" s="2"/>
    </row>
    <row r="212200" spans="7:7">
      <c r="G212200" s="2"/>
    </row>
    <row r="212201" spans="7:7">
      <c r="G212201" s="2"/>
    </row>
    <row r="212202" spans="7:7">
      <c r="G212202" s="2"/>
    </row>
    <row r="212203" spans="7:7">
      <c r="G212203" s="2"/>
    </row>
    <row r="212204" spans="7:7">
      <c r="G212204" s="2"/>
    </row>
    <row r="212205" spans="7:7">
      <c r="G212205" s="2"/>
    </row>
    <row r="212206" spans="7:7">
      <c r="G212206" s="2"/>
    </row>
    <row r="212207" spans="7:7">
      <c r="G212207" s="2"/>
    </row>
    <row r="212208" spans="7:7">
      <c r="G212208" s="2"/>
    </row>
    <row r="212209" spans="7:7">
      <c r="G212209" s="2"/>
    </row>
    <row r="212210" spans="7:7">
      <c r="G212210" s="2"/>
    </row>
    <row r="212211" spans="7:7">
      <c r="G212211" s="2"/>
    </row>
    <row r="212212" spans="7:7">
      <c r="G212212" s="2"/>
    </row>
    <row r="212213" spans="7:7">
      <c r="G212213" s="2"/>
    </row>
    <row r="212214" spans="7:7">
      <c r="G212214" s="2"/>
    </row>
    <row r="212215" spans="7:7">
      <c r="G212215" s="2"/>
    </row>
    <row r="212216" spans="7:7">
      <c r="G212216" s="2"/>
    </row>
    <row r="212217" spans="7:7">
      <c r="G212217" s="2"/>
    </row>
    <row r="212218" spans="7:7">
      <c r="G212218" s="2"/>
    </row>
    <row r="212219" spans="7:7">
      <c r="G212219" s="2"/>
    </row>
    <row r="212220" spans="7:7">
      <c r="G212220" s="2"/>
    </row>
    <row r="212221" spans="7:7">
      <c r="G212221" s="2"/>
    </row>
    <row r="212222" spans="7:7">
      <c r="G212222" s="2"/>
    </row>
    <row r="212223" spans="7:7">
      <c r="G212223" s="2"/>
    </row>
    <row r="212224" spans="7:7">
      <c r="G212224" s="2"/>
    </row>
    <row r="212225" spans="7:7">
      <c r="G212225" s="2"/>
    </row>
    <row r="212226" spans="7:7">
      <c r="G212226" s="2"/>
    </row>
    <row r="212227" spans="7:7">
      <c r="G212227" s="2"/>
    </row>
    <row r="212228" spans="7:7">
      <c r="G212228" s="2"/>
    </row>
    <row r="212229" spans="7:7">
      <c r="G212229" s="2"/>
    </row>
    <row r="212230" spans="7:7">
      <c r="G212230" s="2"/>
    </row>
    <row r="212231" spans="7:7">
      <c r="G212231" s="2"/>
    </row>
    <row r="212232" spans="7:7">
      <c r="G212232" s="2"/>
    </row>
    <row r="212233" spans="7:7">
      <c r="G212233" s="2"/>
    </row>
    <row r="212234" spans="7:7">
      <c r="G212234" s="2"/>
    </row>
    <row r="212235" spans="7:7">
      <c r="G212235" s="2"/>
    </row>
    <row r="212236" spans="7:7">
      <c r="G212236" s="2"/>
    </row>
    <row r="212237" spans="7:7">
      <c r="G212237" s="2"/>
    </row>
    <row r="212238" spans="7:7">
      <c r="G212238" s="2"/>
    </row>
    <row r="212239" spans="7:7">
      <c r="G212239" s="2"/>
    </row>
    <row r="212240" spans="7:7">
      <c r="G212240" s="2"/>
    </row>
    <row r="212241" spans="7:7">
      <c r="G212241" s="2"/>
    </row>
    <row r="212242" spans="7:7">
      <c r="G212242" s="2"/>
    </row>
    <row r="212243" spans="7:7">
      <c r="G212243" s="2"/>
    </row>
    <row r="212244" spans="7:7">
      <c r="G212244" s="2"/>
    </row>
    <row r="212245" spans="7:7">
      <c r="G212245" s="2"/>
    </row>
    <row r="212246" spans="7:7">
      <c r="G212246" s="2"/>
    </row>
    <row r="212247" spans="7:7">
      <c r="G212247" s="2"/>
    </row>
    <row r="212248" spans="7:7">
      <c r="G212248" s="2"/>
    </row>
    <row r="212249" spans="7:7">
      <c r="G212249" s="2"/>
    </row>
    <row r="212250" spans="7:7">
      <c r="G212250" s="2"/>
    </row>
    <row r="212251" spans="7:7">
      <c r="G212251" s="2"/>
    </row>
    <row r="212252" spans="7:7">
      <c r="G212252" s="2"/>
    </row>
    <row r="212253" spans="7:7">
      <c r="G212253" s="2"/>
    </row>
    <row r="212254" spans="7:7">
      <c r="G212254" s="2"/>
    </row>
    <row r="212255" spans="7:7">
      <c r="G212255" s="2"/>
    </row>
    <row r="212256" spans="7:7">
      <c r="G212256" s="2"/>
    </row>
    <row r="212257" spans="7:7">
      <c r="G212257" s="2"/>
    </row>
    <row r="212258" spans="7:7">
      <c r="G212258" s="2"/>
    </row>
    <row r="212259" spans="7:7">
      <c r="G212259" s="2"/>
    </row>
    <row r="212260" spans="7:7">
      <c r="G212260" s="2"/>
    </row>
    <row r="212261" spans="7:7">
      <c r="G212261" s="2"/>
    </row>
    <row r="212262" spans="7:7">
      <c r="G212262" s="2"/>
    </row>
    <row r="212263" spans="7:7">
      <c r="G212263" s="2"/>
    </row>
    <row r="212264" spans="7:7">
      <c r="G212264" s="2"/>
    </row>
    <row r="212265" spans="7:7">
      <c r="G212265" s="2"/>
    </row>
    <row r="212266" spans="7:7">
      <c r="G212266" s="2"/>
    </row>
    <row r="212267" spans="7:7">
      <c r="G212267" s="2"/>
    </row>
    <row r="212268" spans="7:7">
      <c r="G212268" s="2"/>
    </row>
    <row r="212269" spans="7:7">
      <c r="G212269" s="2"/>
    </row>
    <row r="212270" spans="7:7">
      <c r="G212270" s="2"/>
    </row>
    <row r="212271" spans="7:7">
      <c r="G212271" s="2"/>
    </row>
    <row r="212272" spans="7:7">
      <c r="G212272" s="2"/>
    </row>
    <row r="212273" spans="7:7">
      <c r="G212273" s="2"/>
    </row>
    <row r="212274" spans="7:7">
      <c r="G212274" s="2"/>
    </row>
    <row r="212275" spans="7:7">
      <c r="G212275" s="2"/>
    </row>
    <row r="212276" spans="7:7">
      <c r="G212276" s="2"/>
    </row>
    <row r="212277" spans="7:7">
      <c r="G212277" s="2"/>
    </row>
    <row r="212278" spans="7:7">
      <c r="G212278" s="2"/>
    </row>
    <row r="212279" spans="7:7">
      <c r="G212279" s="2"/>
    </row>
    <row r="212280" spans="7:7">
      <c r="G212280" s="2"/>
    </row>
    <row r="212281" spans="7:7">
      <c r="G212281" s="2"/>
    </row>
    <row r="212282" spans="7:7">
      <c r="G212282" s="2"/>
    </row>
    <row r="212283" spans="7:7">
      <c r="G212283" s="2"/>
    </row>
    <row r="212284" spans="7:7">
      <c r="G212284" s="2"/>
    </row>
    <row r="212285" spans="7:7">
      <c r="G212285" s="2"/>
    </row>
    <row r="212286" spans="7:7">
      <c r="G212286" s="2"/>
    </row>
    <row r="212287" spans="7:7">
      <c r="G212287" s="2"/>
    </row>
    <row r="212288" spans="7:7">
      <c r="G212288" s="2"/>
    </row>
    <row r="212289" spans="7:7">
      <c r="G212289" s="2"/>
    </row>
    <row r="212290" spans="7:7">
      <c r="G212290" s="2"/>
    </row>
    <row r="212291" spans="7:7">
      <c r="G212291" s="2"/>
    </row>
    <row r="212292" spans="7:7">
      <c r="G212292" s="2"/>
    </row>
    <row r="212293" spans="7:7">
      <c r="G212293" s="2"/>
    </row>
    <row r="212294" spans="7:7">
      <c r="G212294" s="2"/>
    </row>
    <row r="212295" spans="7:7">
      <c r="G212295" s="2"/>
    </row>
    <row r="212296" spans="7:7">
      <c r="G212296" s="2"/>
    </row>
    <row r="212297" spans="7:7">
      <c r="G212297" s="2"/>
    </row>
    <row r="212298" spans="7:7">
      <c r="G212298" s="2"/>
    </row>
    <row r="212299" spans="7:7">
      <c r="G212299" s="2"/>
    </row>
    <row r="212300" spans="7:7">
      <c r="G212300" s="2"/>
    </row>
    <row r="212301" spans="7:7">
      <c r="G212301" s="2"/>
    </row>
    <row r="212302" spans="7:7">
      <c r="G212302" s="2"/>
    </row>
    <row r="212303" spans="7:7">
      <c r="G212303" s="2"/>
    </row>
    <row r="212304" spans="7:7">
      <c r="G212304" s="2"/>
    </row>
    <row r="212305" spans="7:7">
      <c r="G212305" s="2"/>
    </row>
    <row r="212306" spans="7:7">
      <c r="G212306" s="2"/>
    </row>
    <row r="212307" spans="7:7">
      <c r="G212307" s="2"/>
    </row>
    <row r="212308" spans="7:7">
      <c r="G212308" s="2"/>
    </row>
    <row r="212309" spans="7:7">
      <c r="G212309" s="2"/>
    </row>
    <row r="212310" spans="7:7">
      <c r="G212310" s="2"/>
    </row>
    <row r="212311" spans="7:7">
      <c r="G212311" s="2"/>
    </row>
    <row r="212312" spans="7:7">
      <c r="G212312" s="2"/>
    </row>
    <row r="212313" spans="7:7">
      <c r="G212313" s="2"/>
    </row>
    <row r="212314" spans="7:7">
      <c r="G212314" s="2"/>
    </row>
    <row r="212315" spans="7:7">
      <c r="G212315" s="2"/>
    </row>
    <row r="212316" spans="7:7">
      <c r="G212316" s="2"/>
    </row>
    <row r="212317" spans="7:7">
      <c r="G212317" s="2"/>
    </row>
    <row r="212318" spans="7:7">
      <c r="G212318" s="2"/>
    </row>
    <row r="212319" spans="7:7">
      <c r="G212319" s="2"/>
    </row>
    <row r="212320" spans="7:7">
      <c r="G212320" s="2"/>
    </row>
    <row r="212321" spans="7:7">
      <c r="G212321" s="2"/>
    </row>
    <row r="212322" spans="7:7">
      <c r="G212322" s="2"/>
    </row>
    <row r="212323" spans="7:7">
      <c r="G212323" s="2"/>
    </row>
    <row r="212324" spans="7:7">
      <c r="G212324" s="2"/>
    </row>
    <row r="212325" spans="7:7">
      <c r="G212325" s="2"/>
    </row>
    <row r="212326" spans="7:7">
      <c r="G212326" s="2"/>
    </row>
    <row r="212327" spans="7:7">
      <c r="G212327" s="2"/>
    </row>
    <row r="212328" spans="7:7">
      <c r="G212328" s="2"/>
    </row>
    <row r="212329" spans="7:7">
      <c r="G212329" s="2"/>
    </row>
    <row r="212330" spans="7:7">
      <c r="G212330" s="2"/>
    </row>
    <row r="212331" spans="7:7">
      <c r="G212331" s="2"/>
    </row>
    <row r="212332" spans="7:7">
      <c r="G212332" s="2"/>
    </row>
    <row r="212333" spans="7:7">
      <c r="G212333" s="2"/>
    </row>
    <row r="212334" spans="7:7">
      <c r="G212334" s="2"/>
    </row>
    <row r="212335" spans="7:7">
      <c r="G212335" s="2"/>
    </row>
    <row r="212336" spans="7:7">
      <c r="G212336" s="2"/>
    </row>
    <row r="212337" spans="7:7">
      <c r="G212337" s="2"/>
    </row>
    <row r="212338" spans="7:7">
      <c r="G212338" s="2"/>
    </row>
    <row r="212339" spans="7:7">
      <c r="G212339" s="2"/>
    </row>
    <row r="212340" spans="7:7">
      <c r="G212340" s="2"/>
    </row>
    <row r="212341" spans="7:7">
      <c r="G212341" s="2"/>
    </row>
    <row r="212342" spans="7:7">
      <c r="G212342" s="2"/>
    </row>
    <row r="212343" spans="7:7">
      <c r="G212343" s="2"/>
    </row>
    <row r="212344" spans="7:7">
      <c r="G212344" s="2"/>
    </row>
    <row r="212345" spans="7:7">
      <c r="G212345" s="2"/>
    </row>
    <row r="212346" spans="7:7">
      <c r="G212346" s="2"/>
    </row>
    <row r="212347" spans="7:7">
      <c r="G212347" s="2"/>
    </row>
    <row r="212348" spans="7:7">
      <c r="G212348" s="2"/>
    </row>
    <row r="212349" spans="7:7">
      <c r="G212349" s="2"/>
    </row>
    <row r="212350" spans="7:7">
      <c r="G212350" s="2"/>
    </row>
    <row r="212351" spans="7:7">
      <c r="G212351" s="2"/>
    </row>
    <row r="212352" spans="7:7">
      <c r="G212352" s="2"/>
    </row>
    <row r="212353" spans="7:7">
      <c r="G212353" s="2"/>
    </row>
    <row r="212354" spans="7:7">
      <c r="G212354" s="2"/>
    </row>
    <row r="212355" spans="7:7">
      <c r="G212355" s="2"/>
    </row>
    <row r="212356" spans="7:7">
      <c r="G212356" s="2"/>
    </row>
    <row r="212357" spans="7:7">
      <c r="G212357" s="2"/>
    </row>
    <row r="212358" spans="7:7">
      <c r="G212358" s="2"/>
    </row>
    <row r="212359" spans="7:7">
      <c r="G212359" s="2"/>
    </row>
    <row r="212360" spans="7:7">
      <c r="G212360" s="2"/>
    </row>
    <row r="212361" spans="7:7">
      <c r="G212361" s="2"/>
    </row>
    <row r="212362" spans="7:7">
      <c r="G212362" s="2"/>
    </row>
    <row r="212363" spans="7:7">
      <c r="G212363" s="2"/>
    </row>
    <row r="212364" spans="7:7">
      <c r="G212364" s="2"/>
    </row>
    <row r="212365" spans="7:7">
      <c r="G212365" s="2"/>
    </row>
    <row r="212366" spans="7:7">
      <c r="G212366" s="2"/>
    </row>
    <row r="212367" spans="7:7">
      <c r="G212367" s="2"/>
    </row>
    <row r="212368" spans="7:7">
      <c r="G212368" s="2"/>
    </row>
    <row r="212369" spans="7:7">
      <c r="G212369" s="2"/>
    </row>
    <row r="212370" spans="7:7">
      <c r="G212370" s="2"/>
    </row>
    <row r="212371" spans="7:7">
      <c r="G212371" s="2"/>
    </row>
    <row r="212372" spans="7:7">
      <c r="G212372" s="2"/>
    </row>
    <row r="212373" spans="7:7">
      <c r="G212373" s="2"/>
    </row>
    <row r="212374" spans="7:7">
      <c r="G212374" s="2"/>
    </row>
    <row r="212375" spans="7:7">
      <c r="G212375" s="2"/>
    </row>
    <row r="212376" spans="7:7">
      <c r="G212376" s="2"/>
    </row>
    <row r="212377" spans="7:7">
      <c r="G212377" s="2"/>
    </row>
    <row r="212378" spans="7:7">
      <c r="G212378" s="2"/>
    </row>
    <row r="212379" spans="7:7">
      <c r="G212379" s="2"/>
    </row>
    <row r="212380" spans="7:7">
      <c r="G212380" s="2"/>
    </row>
    <row r="212381" spans="7:7">
      <c r="G212381" s="2"/>
    </row>
    <row r="212382" spans="7:7">
      <c r="G212382" s="2"/>
    </row>
    <row r="212383" spans="7:7">
      <c r="G212383" s="2"/>
    </row>
    <row r="212384" spans="7:7">
      <c r="G212384" s="2"/>
    </row>
    <row r="212385" spans="7:7">
      <c r="G212385" s="2"/>
    </row>
    <row r="212386" spans="7:7">
      <c r="G212386" s="2"/>
    </row>
    <row r="212387" spans="7:7">
      <c r="G212387" s="2"/>
    </row>
    <row r="212388" spans="7:7">
      <c r="G212388" s="2"/>
    </row>
    <row r="212389" spans="7:7">
      <c r="G212389" s="2"/>
    </row>
    <row r="212390" spans="7:7">
      <c r="G212390" s="2"/>
    </row>
    <row r="212391" spans="7:7">
      <c r="G212391" s="2"/>
    </row>
    <row r="212392" spans="7:7">
      <c r="G212392" s="2"/>
    </row>
    <row r="212393" spans="7:7">
      <c r="G212393" s="2"/>
    </row>
    <row r="212394" spans="7:7">
      <c r="G212394" s="2"/>
    </row>
    <row r="212395" spans="7:7">
      <c r="G212395" s="2"/>
    </row>
    <row r="212396" spans="7:7">
      <c r="G212396" s="2"/>
    </row>
    <row r="212397" spans="7:7">
      <c r="G212397" s="2"/>
    </row>
    <row r="212398" spans="7:7">
      <c r="G212398" s="2"/>
    </row>
    <row r="212399" spans="7:7">
      <c r="G212399" s="2"/>
    </row>
    <row r="212400" spans="7:7">
      <c r="G212400" s="2"/>
    </row>
    <row r="212401" spans="7:7">
      <c r="G212401" s="2"/>
    </row>
    <row r="212402" spans="7:7">
      <c r="G212402" s="2"/>
    </row>
    <row r="212403" spans="7:7">
      <c r="G212403" s="2"/>
    </row>
    <row r="212404" spans="7:7">
      <c r="G212404" s="2"/>
    </row>
    <row r="212405" spans="7:7">
      <c r="G212405" s="2"/>
    </row>
    <row r="212406" spans="7:7">
      <c r="G212406" s="2"/>
    </row>
    <row r="212407" spans="7:7">
      <c r="G212407" s="2"/>
    </row>
    <row r="212408" spans="7:7">
      <c r="G212408" s="2"/>
    </row>
    <row r="212409" spans="7:7">
      <c r="G212409" s="2"/>
    </row>
    <row r="212410" spans="7:7">
      <c r="G212410" s="2"/>
    </row>
    <row r="212411" spans="7:7">
      <c r="G212411" s="2"/>
    </row>
    <row r="212412" spans="7:7">
      <c r="G212412" s="2"/>
    </row>
    <row r="212413" spans="7:7">
      <c r="G212413" s="2"/>
    </row>
    <row r="212414" spans="7:7">
      <c r="G212414" s="2"/>
    </row>
    <row r="212415" spans="7:7">
      <c r="G212415" s="2"/>
    </row>
    <row r="212416" spans="7:7">
      <c r="G212416" s="2"/>
    </row>
    <row r="212417" spans="7:7">
      <c r="G212417" s="2"/>
    </row>
    <row r="212418" spans="7:7">
      <c r="G212418" s="2"/>
    </row>
    <row r="212419" spans="7:7">
      <c r="G212419" s="2"/>
    </row>
    <row r="212420" spans="7:7">
      <c r="G212420" s="2"/>
    </row>
    <row r="212421" spans="7:7">
      <c r="G212421" s="2"/>
    </row>
    <row r="212422" spans="7:7">
      <c r="G212422" s="2"/>
    </row>
    <row r="212423" spans="7:7">
      <c r="G212423" s="2"/>
    </row>
    <row r="212424" spans="7:7">
      <c r="G212424" s="2"/>
    </row>
    <row r="212425" spans="7:7">
      <c r="G212425" s="2"/>
    </row>
    <row r="212426" spans="7:7">
      <c r="G212426" s="2"/>
    </row>
    <row r="212427" spans="7:7">
      <c r="G212427" s="2"/>
    </row>
    <row r="212428" spans="7:7">
      <c r="G212428" s="2"/>
    </row>
    <row r="212429" spans="7:7">
      <c r="G212429" s="2"/>
    </row>
    <row r="212430" spans="7:7">
      <c r="G212430" s="2"/>
    </row>
    <row r="212431" spans="7:7">
      <c r="G212431" s="2"/>
    </row>
    <row r="212432" spans="7:7">
      <c r="G212432" s="2"/>
    </row>
    <row r="212433" spans="7:7">
      <c r="G212433" s="2"/>
    </row>
    <row r="212434" spans="7:7">
      <c r="G212434" s="2"/>
    </row>
    <row r="212435" spans="7:7">
      <c r="G212435" s="2"/>
    </row>
    <row r="212436" spans="7:7">
      <c r="G212436" s="2"/>
    </row>
    <row r="212437" spans="7:7">
      <c r="G212437" s="2"/>
    </row>
    <row r="212438" spans="7:7">
      <c r="G212438" s="2"/>
    </row>
    <row r="212439" spans="7:7">
      <c r="G212439" s="2"/>
    </row>
    <row r="212440" spans="7:7">
      <c r="G212440" s="2"/>
    </row>
    <row r="212441" spans="7:7">
      <c r="G212441" s="2"/>
    </row>
    <row r="212442" spans="7:7">
      <c r="G212442" s="2"/>
    </row>
    <row r="212443" spans="7:7">
      <c r="G212443" s="2"/>
    </row>
    <row r="212444" spans="7:7">
      <c r="G212444" s="2"/>
    </row>
    <row r="212445" spans="7:7">
      <c r="G212445" s="2"/>
    </row>
    <row r="212446" spans="7:7">
      <c r="G212446" s="2"/>
    </row>
    <row r="212447" spans="7:7">
      <c r="G212447" s="2"/>
    </row>
    <row r="212448" spans="7:7">
      <c r="G212448" s="2"/>
    </row>
    <row r="212449" spans="7:7">
      <c r="G212449" s="2"/>
    </row>
    <row r="212450" spans="7:7">
      <c r="G212450" s="2"/>
    </row>
    <row r="212451" spans="7:7">
      <c r="G212451" s="2"/>
    </row>
    <row r="212452" spans="7:7">
      <c r="G212452" s="2"/>
    </row>
    <row r="212453" spans="7:7">
      <c r="G212453" s="2"/>
    </row>
    <row r="212454" spans="7:7">
      <c r="G212454" s="2"/>
    </row>
    <row r="212455" spans="7:7">
      <c r="G212455" s="2"/>
    </row>
    <row r="212456" spans="7:7">
      <c r="G212456" s="2"/>
    </row>
    <row r="212457" spans="7:7">
      <c r="G212457" s="2"/>
    </row>
    <row r="212458" spans="7:7">
      <c r="G212458" s="2"/>
    </row>
    <row r="212459" spans="7:7">
      <c r="G212459" s="2"/>
    </row>
    <row r="212460" spans="7:7">
      <c r="G212460" s="2"/>
    </row>
    <row r="212461" spans="7:7">
      <c r="G212461" s="2"/>
    </row>
    <row r="212462" spans="7:7">
      <c r="G212462" s="2"/>
    </row>
    <row r="212463" spans="7:7">
      <c r="G212463" s="2"/>
    </row>
    <row r="212464" spans="7:7">
      <c r="G212464" s="2"/>
    </row>
    <row r="212465" spans="7:7">
      <c r="G212465" s="2"/>
    </row>
    <row r="212466" spans="7:7">
      <c r="G212466" s="2"/>
    </row>
    <row r="212467" spans="7:7">
      <c r="G212467" s="2"/>
    </row>
    <row r="212468" spans="7:7">
      <c r="G212468" s="2"/>
    </row>
    <row r="212469" spans="7:7">
      <c r="G212469" s="2"/>
    </row>
    <row r="212470" spans="7:7">
      <c r="G212470" s="2"/>
    </row>
    <row r="212471" spans="7:7">
      <c r="G212471" s="2"/>
    </row>
    <row r="212472" spans="7:7">
      <c r="G212472" s="2"/>
    </row>
    <row r="212473" spans="7:7">
      <c r="G212473" s="2"/>
    </row>
    <row r="212474" spans="7:7">
      <c r="G212474" s="2"/>
    </row>
    <row r="212475" spans="7:7">
      <c r="G212475" s="2"/>
    </row>
    <row r="212476" spans="7:7">
      <c r="G212476" s="2"/>
    </row>
    <row r="212477" spans="7:7">
      <c r="G212477" s="2"/>
    </row>
    <row r="212478" spans="7:7">
      <c r="G212478" s="2"/>
    </row>
    <row r="212479" spans="7:7">
      <c r="G212479" s="2"/>
    </row>
    <row r="212480" spans="7:7">
      <c r="G212480" s="2"/>
    </row>
    <row r="212481" spans="7:7">
      <c r="G212481" s="2"/>
    </row>
    <row r="212482" spans="7:7">
      <c r="G212482" s="2"/>
    </row>
    <row r="212483" spans="7:7">
      <c r="G212483" s="2"/>
    </row>
    <row r="212484" spans="7:7">
      <c r="G212484" s="2"/>
    </row>
    <row r="212485" spans="7:7">
      <c r="G212485" s="2"/>
    </row>
    <row r="212486" spans="7:7">
      <c r="G212486" s="2"/>
    </row>
    <row r="212487" spans="7:7">
      <c r="G212487" s="2"/>
    </row>
    <row r="212488" spans="7:7">
      <c r="G212488" s="2"/>
    </row>
    <row r="212489" spans="7:7">
      <c r="G212489" s="2"/>
    </row>
    <row r="212490" spans="7:7">
      <c r="G212490" s="2"/>
    </row>
    <row r="212491" spans="7:7">
      <c r="G212491" s="2"/>
    </row>
    <row r="212492" spans="7:7">
      <c r="G212492" s="2"/>
    </row>
    <row r="212493" spans="7:7">
      <c r="G212493" s="2"/>
    </row>
    <row r="212494" spans="7:7">
      <c r="G212494" s="2"/>
    </row>
    <row r="212495" spans="7:7">
      <c r="G212495" s="2"/>
    </row>
    <row r="212496" spans="7:7">
      <c r="G212496" s="2"/>
    </row>
    <row r="212497" spans="7:7">
      <c r="G212497" s="2"/>
    </row>
    <row r="212498" spans="7:7">
      <c r="G212498" s="2"/>
    </row>
    <row r="212499" spans="7:7">
      <c r="G212499" s="2"/>
    </row>
    <row r="212500" spans="7:7">
      <c r="G212500" s="2"/>
    </row>
    <row r="212501" spans="7:7">
      <c r="G212501" s="2"/>
    </row>
    <row r="212502" spans="7:7">
      <c r="G212502" s="2"/>
    </row>
    <row r="212503" spans="7:7">
      <c r="G212503" s="2"/>
    </row>
    <row r="212504" spans="7:7">
      <c r="G212504" s="2"/>
    </row>
    <row r="212505" spans="7:7">
      <c r="G212505" s="2"/>
    </row>
    <row r="212506" spans="7:7">
      <c r="G212506" s="2"/>
    </row>
    <row r="212507" spans="7:7">
      <c r="G212507" s="2"/>
    </row>
    <row r="212508" spans="7:7">
      <c r="G212508" s="2"/>
    </row>
    <row r="212509" spans="7:7">
      <c r="G212509" s="2"/>
    </row>
    <row r="212510" spans="7:7">
      <c r="G212510" s="2"/>
    </row>
    <row r="212511" spans="7:7">
      <c r="G212511" s="2"/>
    </row>
    <row r="212512" spans="7:7">
      <c r="G212512" s="2"/>
    </row>
    <row r="212513" spans="7:7">
      <c r="G212513" s="2"/>
    </row>
    <row r="212514" spans="7:7">
      <c r="G212514" s="2"/>
    </row>
    <row r="212515" spans="7:7">
      <c r="G212515" s="2"/>
    </row>
    <row r="212516" spans="7:7">
      <c r="G212516" s="2"/>
    </row>
    <row r="212517" spans="7:7">
      <c r="G212517" s="2"/>
    </row>
    <row r="212518" spans="7:7">
      <c r="G212518" s="2"/>
    </row>
    <row r="212519" spans="7:7">
      <c r="G212519" s="2"/>
    </row>
    <row r="212520" spans="7:7">
      <c r="G212520" s="2"/>
    </row>
    <row r="212521" spans="7:7">
      <c r="G212521" s="2"/>
    </row>
    <row r="212522" spans="7:7">
      <c r="G212522" s="2"/>
    </row>
    <row r="212523" spans="7:7">
      <c r="G212523" s="2"/>
    </row>
    <row r="212524" spans="7:7">
      <c r="G212524" s="2"/>
    </row>
    <row r="212525" spans="7:7">
      <c r="G212525" s="2"/>
    </row>
    <row r="212526" spans="7:7">
      <c r="G212526" s="2"/>
    </row>
    <row r="212527" spans="7:7">
      <c r="G212527" s="2"/>
    </row>
    <row r="212528" spans="7:7">
      <c r="G212528" s="2"/>
    </row>
    <row r="212529" spans="7:7">
      <c r="G212529" s="2"/>
    </row>
    <row r="212530" spans="7:7">
      <c r="G212530" s="2"/>
    </row>
    <row r="212531" spans="7:7">
      <c r="G212531" s="2"/>
    </row>
    <row r="212532" spans="7:7">
      <c r="G212532" s="2"/>
    </row>
    <row r="212533" spans="7:7">
      <c r="G212533" s="2"/>
    </row>
    <row r="212534" spans="7:7">
      <c r="G212534" s="2"/>
    </row>
    <row r="212535" spans="7:7">
      <c r="G212535" s="2"/>
    </row>
    <row r="212536" spans="7:7">
      <c r="G212536" s="2"/>
    </row>
    <row r="212537" spans="7:7">
      <c r="G212537" s="2"/>
    </row>
    <row r="212538" spans="7:7">
      <c r="G212538" s="2"/>
    </row>
    <row r="212539" spans="7:7">
      <c r="G212539" s="2"/>
    </row>
    <row r="212540" spans="7:7">
      <c r="G212540" s="2"/>
    </row>
    <row r="212541" spans="7:7">
      <c r="G212541" s="2"/>
    </row>
    <row r="212542" spans="7:7">
      <c r="G212542" s="2"/>
    </row>
    <row r="212543" spans="7:7">
      <c r="G212543" s="2"/>
    </row>
    <row r="212544" spans="7:7">
      <c r="G212544" s="2"/>
    </row>
    <row r="212545" spans="7:7">
      <c r="G212545" s="2"/>
    </row>
    <row r="212546" spans="7:7">
      <c r="G212546" s="2"/>
    </row>
    <row r="212547" spans="7:7">
      <c r="G212547" s="2"/>
    </row>
    <row r="212548" spans="7:7">
      <c r="G212548" s="2"/>
    </row>
    <row r="212549" spans="7:7">
      <c r="G212549" s="2"/>
    </row>
    <row r="212550" spans="7:7">
      <c r="G212550" s="2"/>
    </row>
    <row r="212551" spans="7:7">
      <c r="G212551" s="2"/>
    </row>
    <row r="212552" spans="7:7">
      <c r="G212552" s="2"/>
    </row>
    <row r="212553" spans="7:7">
      <c r="G212553" s="2"/>
    </row>
    <row r="212554" spans="7:7">
      <c r="G212554" s="2"/>
    </row>
    <row r="212555" spans="7:7">
      <c r="G212555" s="2"/>
    </row>
    <row r="212556" spans="7:7">
      <c r="G212556" s="2"/>
    </row>
    <row r="212557" spans="7:7">
      <c r="G212557" s="2"/>
    </row>
    <row r="212558" spans="7:7">
      <c r="G212558" s="2"/>
    </row>
    <row r="212559" spans="7:7">
      <c r="G212559" s="2"/>
    </row>
    <row r="212560" spans="7:7">
      <c r="G212560" s="2"/>
    </row>
    <row r="212561" spans="7:7">
      <c r="G212561" s="2"/>
    </row>
    <row r="212562" spans="7:7">
      <c r="G212562" s="2"/>
    </row>
    <row r="212563" spans="7:7">
      <c r="G212563" s="2"/>
    </row>
    <row r="212564" spans="7:7">
      <c r="G212564" s="2"/>
    </row>
    <row r="212565" spans="7:7">
      <c r="G212565" s="2"/>
    </row>
    <row r="212566" spans="7:7">
      <c r="G212566" s="2"/>
    </row>
    <row r="212567" spans="7:7">
      <c r="G212567" s="2"/>
    </row>
    <row r="212568" spans="7:7">
      <c r="G212568" s="2"/>
    </row>
    <row r="212569" spans="7:7">
      <c r="G212569" s="2"/>
    </row>
    <row r="212570" spans="7:7">
      <c r="G212570" s="2"/>
    </row>
    <row r="212571" spans="7:7">
      <c r="G212571" s="2"/>
    </row>
    <row r="212572" spans="7:7">
      <c r="G212572" s="2"/>
    </row>
    <row r="212573" spans="7:7">
      <c r="G212573" s="2"/>
    </row>
    <row r="212574" spans="7:7">
      <c r="G212574" s="2"/>
    </row>
    <row r="212575" spans="7:7">
      <c r="G212575" s="2"/>
    </row>
    <row r="212576" spans="7:7">
      <c r="G212576" s="2"/>
    </row>
    <row r="212577" spans="7:7">
      <c r="G212577" s="2"/>
    </row>
    <row r="212578" spans="7:7">
      <c r="G212578" s="2"/>
    </row>
    <row r="212579" spans="7:7">
      <c r="G212579" s="2"/>
    </row>
    <row r="212580" spans="7:7">
      <c r="G212580" s="2"/>
    </row>
    <row r="212581" spans="7:7">
      <c r="G212581" s="2"/>
    </row>
    <row r="212582" spans="7:7">
      <c r="G212582" s="2"/>
    </row>
    <row r="212583" spans="7:7">
      <c r="G212583" s="2"/>
    </row>
    <row r="212584" spans="7:7">
      <c r="G212584" s="2"/>
    </row>
    <row r="212585" spans="7:7">
      <c r="G212585" s="2"/>
    </row>
    <row r="212586" spans="7:7">
      <c r="G212586" s="2"/>
    </row>
    <row r="212587" spans="7:7">
      <c r="G212587" s="2"/>
    </row>
    <row r="212588" spans="7:7">
      <c r="G212588" s="2"/>
    </row>
    <row r="212589" spans="7:7">
      <c r="G212589" s="2"/>
    </row>
    <row r="212590" spans="7:7">
      <c r="G212590" s="2"/>
    </row>
    <row r="212591" spans="7:7">
      <c r="G212591" s="2"/>
    </row>
    <row r="212592" spans="7:7">
      <c r="G212592" s="2"/>
    </row>
    <row r="212593" spans="7:7">
      <c r="G212593" s="2"/>
    </row>
    <row r="212594" spans="7:7">
      <c r="G212594" s="2"/>
    </row>
    <row r="212595" spans="7:7">
      <c r="G212595" s="2"/>
    </row>
    <row r="212596" spans="7:7">
      <c r="G212596" s="2"/>
    </row>
    <row r="212597" spans="7:7">
      <c r="G212597" s="2"/>
    </row>
    <row r="212598" spans="7:7">
      <c r="G212598" s="2"/>
    </row>
    <row r="212599" spans="7:7">
      <c r="G212599" s="2"/>
    </row>
    <row r="212600" spans="7:7">
      <c r="G212600" s="2"/>
    </row>
    <row r="212601" spans="7:7">
      <c r="G212601" s="2"/>
    </row>
    <row r="212602" spans="7:7">
      <c r="G212602" s="2"/>
    </row>
    <row r="212603" spans="7:7">
      <c r="G212603" s="2"/>
    </row>
    <row r="212604" spans="7:7">
      <c r="G212604" s="2"/>
    </row>
    <row r="212605" spans="7:7">
      <c r="G212605" s="2"/>
    </row>
    <row r="212606" spans="7:7">
      <c r="G212606" s="2"/>
    </row>
    <row r="212607" spans="7:7">
      <c r="G212607" s="2"/>
    </row>
    <row r="212608" spans="7:7">
      <c r="G212608" s="2"/>
    </row>
    <row r="212609" spans="7:7">
      <c r="G212609" s="2"/>
    </row>
    <row r="212610" spans="7:7">
      <c r="G212610" s="2"/>
    </row>
    <row r="212611" spans="7:7">
      <c r="G212611" s="2"/>
    </row>
    <row r="212612" spans="7:7">
      <c r="G212612" s="2"/>
    </row>
    <row r="212613" spans="7:7">
      <c r="G212613" s="2"/>
    </row>
    <row r="212614" spans="7:7">
      <c r="G212614" s="2"/>
    </row>
    <row r="212615" spans="7:7">
      <c r="G212615" s="2"/>
    </row>
    <row r="212616" spans="7:7">
      <c r="G212616" s="2"/>
    </row>
    <row r="212617" spans="7:7">
      <c r="G212617" s="2"/>
    </row>
    <row r="212618" spans="7:7">
      <c r="G212618" s="2"/>
    </row>
    <row r="212619" spans="7:7">
      <c r="G212619" s="2"/>
    </row>
    <row r="212620" spans="7:7">
      <c r="G212620" s="2"/>
    </row>
    <row r="212621" spans="7:7">
      <c r="G212621" s="2"/>
    </row>
    <row r="212622" spans="7:7">
      <c r="G212622" s="2"/>
    </row>
    <row r="212623" spans="7:7">
      <c r="G212623" s="2"/>
    </row>
    <row r="212624" spans="7:7">
      <c r="G212624" s="2"/>
    </row>
    <row r="212625" spans="7:7">
      <c r="G212625" s="2"/>
    </row>
    <row r="212626" spans="7:7">
      <c r="G212626" s="2"/>
    </row>
    <row r="212627" spans="7:7">
      <c r="G212627" s="2"/>
    </row>
    <row r="212628" spans="7:7">
      <c r="G212628" s="2"/>
    </row>
    <row r="212629" spans="7:7">
      <c r="G212629" s="2"/>
    </row>
    <row r="212630" spans="7:7">
      <c r="G212630" s="2"/>
    </row>
    <row r="212631" spans="7:7">
      <c r="G212631" s="2"/>
    </row>
    <row r="212632" spans="7:7">
      <c r="G212632" s="2"/>
    </row>
    <row r="212633" spans="7:7">
      <c r="G212633" s="2"/>
    </row>
    <row r="212634" spans="7:7">
      <c r="G212634" s="2"/>
    </row>
    <row r="212635" spans="7:7">
      <c r="G212635" s="2"/>
    </row>
    <row r="212636" spans="7:7">
      <c r="G212636" s="2"/>
    </row>
    <row r="212637" spans="7:7">
      <c r="G212637" s="2"/>
    </row>
    <row r="212638" spans="7:7">
      <c r="G212638" s="2"/>
    </row>
    <row r="212639" spans="7:7">
      <c r="G212639" s="2"/>
    </row>
    <row r="212640" spans="7:7">
      <c r="G212640" s="2"/>
    </row>
    <row r="212641" spans="7:7">
      <c r="G212641" s="2"/>
    </row>
    <row r="212642" spans="7:7">
      <c r="G212642" s="2"/>
    </row>
    <row r="212643" spans="7:7">
      <c r="G212643" s="2"/>
    </row>
    <row r="212644" spans="7:7">
      <c r="G212644" s="2"/>
    </row>
    <row r="212645" spans="7:7">
      <c r="G212645" s="2"/>
    </row>
    <row r="212646" spans="7:7">
      <c r="G212646" s="2"/>
    </row>
    <row r="212647" spans="7:7">
      <c r="G212647" s="2"/>
    </row>
    <row r="212648" spans="7:7">
      <c r="G212648" s="2"/>
    </row>
    <row r="212649" spans="7:7">
      <c r="G212649" s="2"/>
    </row>
    <row r="212650" spans="7:7">
      <c r="G212650" s="2"/>
    </row>
    <row r="212651" spans="7:7">
      <c r="G212651" s="2"/>
    </row>
    <row r="212652" spans="7:7">
      <c r="G212652" s="2"/>
    </row>
    <row r="212653" spans="7:7">
      <c r="G212653" s="2"/>
    </row>
    <row r="212654" spans="7:7">
      <c r="G212654" s="2"/>
    </row>
    <row r="212655" spans="7:7">
      <c r="G212655" s="2"/>
    </row>
    <row r="212656" spans="7:7">
      <c r="G212656" s="2"/>
    </row>
    <row r="212657" spans="7:7">
      <c r="G212657" s="2"/>
    </row>
    <row r="212658" spans="7:7">
      <c r="G212658" s="2"/>
    </row>
    <row r="212659" spans="7:7">
      <c r="G212659" s="2"/>
    </row>
    <row r="212660" spans="7:7">
      <c r="G212660" s="2"/>
    </row>
    <row r="212661" spans="7:7">
      <c r="G212661" s="2"/>
    </row>
    <row r="212662" spans="7:7">
      <c r="G212662" s="2"/>
    </row>
    <row r="212663" spans="7:7">
      <c r="G212663" s="2"/>
    </row>
    <row r="212664" spans="7:7">
      <c r="G212664" s="2"/>
    </row>
    <row r="212665" spans="7:7">
      <c r="G212665" s="2"/>
    </row>
    <row r="212666" spans="7:7">
      <c r="G212666" s="2"/>
    </row>
    <row r="212667" spans="7:7">
      <c r="G212667" s="2"/>
    </row>
    <row r="212668" spans="7:7">
      <c r="G212668" s="2"/>
    </row>
    <row r="212669" spans="7:7">
      <c r="G212669" s="2"/>
    </row>
    <row r="212670" spans="7:7">
      <c r="G212670" s="2"/>
    </row>
    <row r="212671" spans="7:7">
      <c r="G212671" s="2"/>
    </row>
    <row r="212672" spans="7:7">
      <c r="G212672" s="2"/>
    </row>
    <row r="212673" spans="7:7">
      <c r="G212673" s="2"/>
    </row>
    <row r="212674" spans="7:7">
      <c r="G212674" s="2"/>
    </row>
    <row r="212675" spans="7:7">
      <c r="G212675" s="2"/>
    </row>
    <row r="212676" spans="7:7">
      <c r="G212676" s="2"/>
    </row>
    <row r="212677" spans="7:7">
      <c r="G212677" s="2"/>
    </row>
    <row r="212678" spans="7:7">
      <c r="G212678" s="2"/>
    </row>
    <row r="212679" spans="7:7">
      <c r="G212679" s="2"/>
    </row>
    <row r="212680" spans="7:7">
      <c r="G212680" s="2"/>
    </row>
    <row r="212681" spans="7:7">
      <c r="G212681" s="2"/>
    </row>
    <row r="212682" spans="7:7">
      <c r="G212682" s="2"/>
    </row>
    <row r="212683" spans="7:7">
      <c r="G212683" s="2"/>
    </row>
    <row r="212684" spans="7:7">
      <c r="G212684" s="2"/>
    </row>
    <row r="212685" spans="7:7">
      <c r="G212685" s="2"/>
    </row>
    <row r="212686" spans="7:7">
      <c r="G212686" s="2"/>
    </row>
    <row r="212687" spans="7:7">
      <c r="G212687" s="2"/>
    </row>
    <row r="212688" spans="7:7">
      <c r="G212688" s="2"/>
    </row>
    <row r="212689" spans="7:7">
      <c r="G212689" s="2"/>
    </row>
    <row r="212690" spans="7:7">
      <c r="G212690" s="2"/>
    </row>
    <row r="212691" spans="7:7">
      <c r="G212691" s="2"/>
    </row>
    <row r="212692" spans="7:7">
      <c r="G212692" s="2"/>
    </row>
    <row r="212693" spans="7:7">
      <c r="G212693" s="2"/>
    </row>
    <row r="212694" spans="7:7">
      <c r="G212694" s="2"/>
    </row>
    <row r="212695" spans="7:7">
      <c r="G212695" s="2"/>
    </row>
    <row r="212696" spans="7:7">
      <c r="G212696" s="2"/>
    </row>
    <row r="212697" spans="7:7">
      <c r="G212697" s="2"/>
    </row>
    <row r="212698" spans="7:7">
      <c r="G212698" s="2"/>
    </row>
    <row r="212699" spans="7:7">
      <c r="G212699" s="2"/>
    </row>
    <row r="212700" spans="7:7">
      <c r="G212700" s="2"/>
    </row>
    <row r="212701" spans="7:7">
      <c r="G212701" s="2"/>
    </row>
    <row r="212702" spans="7:7">
      <c r="G212702" s="2"/>
    </row>
    <row r="212703" spans="7:7">
      <c r="G212703" s="2"/>
    </row>
    <row r="212704" spans="7:7">
      <c r="G212704" s="2"/>
    </row>
    <row r="212705" spans="7:7">
      <c r="G212705" s="2"/>
    </row>
    <row r="212706" spans="7:7">
      <c r="G212706" s="2"/>
    </row>
    <row r="212707" spans="7:7">
      <c r="G212707" s="2"/>
    </row>
    <row r="212708" spans="7:7">
      <c r="G212708" s="2"/>
    </row>
    <row r="212709" spans="7:7">
      <c r="G212709" s="2"/>
    </row>
    <row r="212710" spans="7:7">
      <c r="G212710" s="2"/>
    </row>
    <row r="212711" spans="7:7">
      <c r="G212711" s="2"/>
    </row>
    <row r="212712" spans="7:7">
      <c r="G212712" s="2"/>
    </row>
    <row r="212713" spans="7:7">
      <c r="G212713" s="2"/>
    </row>
    <row r="212714" spans="7:7">
      <c r="G212714" s="2"/>
    </row>
    <row r="212715" spans="7:7">
      <c r="G212715" s="2"/>
    </row>
    <row r="212716" spans="7:7">
      <c r="G212716" s="2"/>
    </row>
    <row r="212717" spans="7:7">
      <c r="G212717" s="2"/>
    </row>
    <row r="212718" spans="7:7">
      <c r="G212718" s="2"/>
    </row>
    <row r="212719" spans="7:7">
      <c r="G212719" s="2"/>
    </row>
    <row r="212720" spans="7:7">
      <c r="G212720" s="2"/>
    </row>
    <row r="212721" spans="7:7">
      <c r="G212721" s="2"/>
    </row>
    <row r="212722" spans="7:7">
      <c r="G212722" s="2"/>
    </row>
    <row r="212723" spans="7:7">
      <c r="G212723" s="2"/>
    </row>
    <row r="212724" spans="7:7">
      <c r="G212724" s="2"/>
    </row>
    <row r="212725" spans="7:7">
      <c r="G212725" s="2"/>
    </row>
    <row r="212726" spans="7:7">
      <c r="G212726" s="2"/>
    </row>
    <row r="212727" spans="7:7">
      <c r="G212727" s="2"/>
    </row>
    <row r="212728" spans="7:7">
      <c r="G212728" s="2"/>
    </row>
    <row r="212729" spans="7:7">
      <c r="G212729" s="2"/>
    </row>
    <row r="212730" spans="7:7">
      <c r="G212730" s="2"/>
    </row>
    <row r="212731" spans="7:7">
      <c r="G212731" s="2"/>
    </row>
    <row r="212732" spans="7:7">
      <c r="G212732" s="2"/>
    </row>
    <row r="212733" spans="7:7">
      <c r="G212733" s="2"/>
    </row>
    <row r="212734" spans="7:7">
      <c r="G212734" s="2"/>
    </row>
    <row r="212735" spans="7:7">
      <c r="G212735" s="2"/>
    </row>
    <row r="212736" spans="7:7">
      <c r="G212736" s="2"/>
    </row>
    <row r="212737" spans="7:7">
      <c r="G212737" s="2"/>
    </row>
    <row r="212738" spans="7:7">
      <c r="G212738" s="2"/>
    </row>
    <row r="212739" spans="7:7">
      <c r="G212739" s="2"/>
    </row>
    <row r="212740" spans="7:7">
      <c r="G212740" s="2"/>
    </row>
    <row r="212741" spans="7:7">
      <c r="G212741" s="2"/>
    </row>
    <row r="212742" spans="7:7">
      <c r="G212742" s="2"/>
    </row>
    <row r="212743" spans="7:7">
      <c r="G212743" s="2"/>
    </row>
    <row r="212744" spans="7:7">
      <c r="G212744" s="2"/>
    </row>
    <row r="212745" spans="7:7">
      <c r="G212745" s="2"/>
    </row>
    <row r="212746" spans="7:7">
      <c r="G212746" s="2"/>
    </row>
    <row r="212747" spans="7:7">
      <c r="G212747" s="2"/>
    </row>
    <row r="212748" spans="7:7">
      <c r="G212748" s="2"/>
    </row>
    <row r="212749" spans="7:7">
      <c r="G212749" s="2"/>
    </row>
    <row r="212750" spans="7:7">
      <c r="G212750" s="2"/>
    </row>
    <row r="212751" spans="7:7">
      <c r="G212751" s="2"/>
    </row>
    <row r="212752" spans="7:7">
      <c r="G212752" s="2"/>
    </row>
    <row r="212753" spans="7:7">
      <c r="G212753" s="2"/>
    </row>
    <row r="212754" spans="7:7">
      <c r="G212754" s="2"/>
    </row>
    <row r="212755" spans="7:7">
      <c r="G212755" s="2"/>
    </row>
    <row r="212756" spans="7:7">
      <c r="G212756" s="2"/>
    </row>
    <row r="212757" spans="7:7">
      <c r="G212757" s="2"/>
    </row>
    <row r="212758" spans="7:7">
      <c r="G212758" s="2"/>
    </row>
    <row r="212759" spans="7:7">
      <c r="G212759" s="2"/>
    </row>
    <row r="212760" spans="7:7">
      <c r="G212760" s="2"/>
    </row>
    <row r="212761" spans="7:7">
      <c r="G212761" s="2"/>
    </row>
    <row r="212762" spans="7:7">
      <c r="G212762" s="2"/>
    </row>
    <row r="212763" spans="7:7">
      <c r="G212763" s="2"/>
    </row>
    <row r="212764" spans="7:7">
      <c r="G212764" s="2"/>
    </row>
    <row r="212765" spans="7:7">
      <c r="G212765" s="2"/>
    </row>
    <row r="212766" spans="7:7">
      <c r="G212766" s="2"/>
    </row>
    <row r="212767" spans="7:7">
      <c r="G212767" s="2"/>
    </row>
    <row r="212768" spans="7:7">
      <c r="G212768" s="2"/>
    </row>
    <row r="212769" spans="7:7">
      <c r="G212769" s="2"/>
    </row>
    <row r="212770" spans="7:7">
      <c r="G212770" s="2"/>
    </row>
    <row r="212771" spans="7:7">
      <c r="G212771" s="2"/>
    </row>
    <row r="212772" spans="7:7">
      <c r="G212772" s="2"/>
    </row>
    <row r="212773" spans="7:7">
      <c r="G212773" s="2"/>
    </row>
    <row r="212774" spans="7:7">
      <c r="G212774" s="2"/>
    </row>
    <row r="212775" spans="7:7">
      <c r="G212775" s="2"/>
    </row>
    <row r="212776" spans="7:7">
      <c r="G212776" s="2"/>
    </row>
    <row r="212777" spans="7:7">
      <c r="G212777" s="2"/>
    </row>
    <row r="212778" spans="7:7">
      <c r="G212778" s="2"/>
    </row>
    <row r="212779" spans="7:7">
      <c r="G212779" s="2"/>
    </row>
    <row r="212780" spans="7:7">
      <c r="G212780" s="2"/>
    </row>
    <row r="212781" spans="7:7">
      <c r="G212781" s="2"/>
    </row>
    <row r="212782" spans="7:7">
      <c r="G212782" s="2"/>
    </row>
    <row r="212783" spans="7:7">
      <c r="G212783" s="2"/>
    </row>
    <row r="212784" spans="7:7">
      <c r="G212784" s="2"/>
    </row>
    <row r="212785" spans="7:7">
      <c r="G212785" s="2"/>
    </row>
    <row r="212786" spans="7:7">
      <c r="G212786" s="2"/>
    </row>
    <row r="212787" spans="7:7">
      <c r="G212787" s="2"/>
    </row>
    <row r="212788" spans="7:7">
      <c r="G212788" s="2"/>
    </row>
    <row r="212789" spans="7:7">
      <c r="G212789" s="2"/>
    </row>
    <row r="212790" spans="7:7">
      <c r="G212790" s="2"/>
    </row>
    <row r="212791" spans="7:7">
      <c r="G212791" s="2"/>
    </row>
    <row r="212792" spans="7:7">
      <c r="G212792" s="2"/>
    </row>
    <row r="212793" spans="7:7">
      <c r="G212793" s="2"/>
    </row>
    <row r="212794" spans="7:7">
      <c r="G212794" s="2"/>
    </row>
    <row r="212795" spans="7:7">
      <c r="G212795" s="2"/>
    </row>
    <row r="212796" spans="7:7">
      <c r="G212796" s="2"/>
    </row>
    <row r="212797" spans="7:7">
      <c r="G212797" s="2"/>
    </row>
    <row r="212798" spans="7:7">
      <c r="G212798" s="2"/>
    </row>
    <row r="212799" spans="7:7">
      <c r="G212799" s="2"/>
    </row>
    <row r="212800" spans="7:7">
      <c r="G212800" s="2"/>
    </row>
    <row r="212801" spans="7:7">
      <c r="G212801" s="2"/>
    </row>
    <row r="212802" spans="7:7">
      <c r="G212802" s="2"/>
    </row>
    <row r="212803" spans="7:7">
      <c r="G212803" s="2"/>
    </row>
    <row r="212804" spans="7:7">
      <c r="G212804" s="2"/>
    </row>
    <row r="212805" spans="7:7">
      <c r="G212805" s="2"/>
    </row>
    <row r="212806" spans="7:7">
      <c r="G212806" s="2"/>
    </row>
    <row r="212807" spans="7:7">
      <c r="G212807" s="2"/>
    </row>
    <row r="212808" spans="7:7">
      <c r="G212808" s="2"/>
    </row>
    <row r="212809" spans="7:7">
      <c r="G212809" s="2"/>
    </row>
    <row r="212810" spans="7:7">
      <c r="G212810" s="2"/>
    </row>
    <row r="212811" spans="7:7">
      <c r="G212811" s="2"/>
    </row>
    <row r="212812" spans="7:7">
      <c r="G212812" s="2"/>
    </row>
    <row r="212813" spans="7:7">
      <c r="G212813" s="2"/>
    </row>
    <row r="212814" spans="7:7">
      <c r="G212814" s="2"/>
    </row>
    <row r="212815" spans="7:7">
      <c r="G212815" s="2"/>
    </row>
    <row r="212816" spans="7:7">
      <c r="G212816" s="2"/>
    </row>
    <row r="212817" spans="7:7">
      <c r="G212817" s="2"/>
    </row>
    <row r="212818" spans="7:7">
      <c r="G212818" s="2"/>
    </row>
    <row r="212819" spans="7:7">
      <c r="G212819" s="2"/>
    </row>
    <row r="212820" spans="7:7">
      <c r="G212820" s="2"/>
    </row>
    <row r="212821" spans="7:7">
      <c r="G212821" s="2"/>
    </row>
    <row r="212822" spans="7:7">
      <c r="G212822" s="2"/>
    </row>
    <row r="212823" spans="7:7">
      <c r="G212823" s="2"/>
    </row>
    <row r="212824" spans="7:7">
      <c r="G212824" s="2"/>
    </row>
    <row r="212825" spans="7:7">
      <c r="G212825" s="2"/>
    </row>
    <row r="212826" spans="7:7">
      <c r="G212826" s="2"/>
    </row>
    <row r="212827" spans="7:7">
      <c r="G212827" s="2"/>
    </row>
    <row r="212828" spans="7:7">
      <c r="G212828" s="2"/>
    </row>
    <row r="212829" spans="7:7">
      <c r="G212829" s="2"/>
    </row>
    <row r="212830" spans="7:7">
      <c r="G212830" s="2"/>
    </row>
    <row r="212831" spans="7:7">
      <c r="G212831" s="2"/>
    </row>
    <row r="212832" spans="7:7">
      <c r="G212832" s="2"/>
    </row>
    <row r="212833" spans="7:7">
      <c r="G212833" s="2"/>
    </row>
    <row r="212834" spans="7:7">
      <c r="G212834" s="2"/>
    </row>
    <row r="212835" spans="7:7">
      <c r="G212835" s="2"/>
    </row>
    <row r="212836" spans="7:7">
      <c r="G212836" s="2"/>
    </row>
    <row r="212837" spans="7:7">
      <c r="G212837" s="2"/>
    </row>
    <row r="212838" spans="7:7">
      <c r="G212838" s="2"/>
    </row>
    <row r="212839" spans="7:7">
      <c r="G212839" s="2"/>
    </row>
    <row r="212840" spans="7:7">
      <c r="G212840" s="2"/>
    </row>
    <row r="212841" spans="7:7">
      <c r="G212841" s="2"/>
    </row>
    <row r="212842" spans="7:7">
      <c r="G212842" s="2"/>
    </row>
    <row r="212843" spans="7:7">
      <c r="G212843" s="2"/>
    </row>
    <row r="212844" spans="7:7">
      <c r="G212844" s="2"/>
    </row>
    <row r="212845" spans="7:7">
      <c r="G212845" s="2"/>
    </row>
    <row r="212846" spans="7:7">
      <c r="G212846" s="2"/>
    </row>
    <row r="212847" spans="7:7">
      <c r="G212847" s="2"/>
    </row>
    <row r="212848" spans="7:7">
      <c r="G212848" s="2"/>
    </row>
    <row r="212849" spans="7:7">
      <c r="G212849" s="2"/>
    </row>
    <row r="212850" spans="7:7">
      <c r="G212850" s="2"/>
    </row>
    <row r="212851" spans="7:7">
      <c r="G212851" s="2"/>
    </row>
    <row r="212852" spans="7:7">
      <c r="G212852" s="2"/>
    </row>
    <row r="212853" spans="7:7">
      <c r="G212853" s="2"/>
    </row>
    <row r="212854" spans="7:7">
      <c r="G212854" s="2"/>
    </row>
    <row r="212855" spans="7:7">
      <c r="G212855" s="2"/>
    </row>
    <row r="212856" spans="7:7">
      <c r="G212856" s="2"/>
    </row>
    <row r="212857" spans="7:7">
      <c r="G212857" s="2"/>
    </row>
    <row r="212858" spans="7:7">
      <c r="G212858" s="2"/>
    </row>
    <row r="212859" spans="7:7">
      <c r="G212859" s="2"/>
    </row>
    <row r="212860" spans="7:7">
      <c r="G212860" s="2"/>
    </row>
    <row r="212861" spans="7:7">
      <c r="G212861" s="2"/>
    </row>
    <row r="212862" spans="7:7">
      <c r="G212862" s="2"/>
    </row>
    <row r="212863" spans="7:7">
      <c r="G212863" s="2"/>
    </row>
    <row r="212864" spans="7:7">
      <c r="G212864" s="2"/>
    </row>
    <row r="212865" spans="7:7">
      <c r="G212865" s="2"/>
    </row>
    <row r="212866" spans="7:7">
      <c r="G212866" s="2"/>
    </row>
    <row r="212867" spans="7:7">
      <c r="G212867" s="2"/>
    </row>
    <row r="212868" spans="7:7">
      <c r="G212868" s="2"/>
    </row>
    <row r="212869" spans="7:7">
      <c r="G212869" s="2"/>
    </row>
    <row r="212870" spans="7:7">
      <c r="G212870" s="2"/>
    </row>
    <row r="212871" spans="7:7">
      <c r="G212871" s="2"/>
    </row>
    <row r="212872" spans="7:7">
      <c r="G212872" s="2"/>
    </row>
    <row r="212873" spans="7:7">
      <c r="G212873" s="2"/>
    </row>
    <row r="212874" spans="7:7">
      <c r="G212874" s="2"/>
    </row>
    <row r="212875" spans="7:7">
      <c r="G212875" s="2"/>
    </row>
    <row r="212876" spans="7:7">
      <c r="G212876" s="2"/>
    </row>
    <row r="212877" spans="7:7">
      <c r="G212877" s="2"/>
    </row>
    <row r="212878" spans="7:7">
      <c r="G212878" s="2"/>
    </row>
    <row r="212879" spans="7:7">
      <c r="G212879" s="2"/>
    </row>
    <row r="212880" spans="7:7">
      <c r="G212880" s="2"/>
    </row>
    <row r="212881" spans="7:7">
      <c r="G212881" s="2"/>
    </row>
    <row r="212882" spans="7:7">
      <c r="G212882" s="2"/>
    </row>
    <row r="212883" spans="7:7">
      <c r="G212883" s="2"/>
    </row>
    <row r="212884" spans="7:7">
      <c r="G212884" s="2"/>
    </row>
    <row r="212885" spans="7:7">
      <c r="G212885" s="2"/>
    </row>
    <row r="212886" spans="7:7">
      <c r="G212886" s="2"/>
    </row>
    <row r="212887" spans="7:7">
      <c r="G212887" s="2"/>
    </row>
    <row r="212888" spans="7:7">
      <c r="G212888" s="2"/>
    </row>
    <row r="212889" spans="7:7">
      <c r="G212889" s="2"/>
    </row>
    <row r="212890" spans="7:7">
      <c r="G212890" s="2"/>
    </row>
    <row r="212891" spans="7:7">
      <c r="G212891" s="2"/>
    </row>
    <row r="212892" spans="7:7">
      <c r="G212892" s="2"/>
    </row>
    <row r="212893" spans="7:7">
      <c r="G212893" s="2"/>
    </row>
    <row r="212894" spans="7:7">
      <c r="G212894" s="2"/>
    </row>
    <row r="212895" spans="7:7">
      <c r="G212895" s="2"/>
    </row>
    <row r="212896" spans="7:7">
      <c r="G212896" s="2"/>
    </row>
    <row r="212897" spans="7:7">
      <c r="G212897" s="2"/>
    </row>
    <row r="212898" spans="7:7">
      <c r="G212898" s="2"/>
    </row>
    <row r="212899" spans="7:7">
      <c r="G212899" s="2"/>
    </row>
    <row r="212900" spans="7:7">
      <c r="G212900" s="2"/>
    </row>
    <row r="212901" spans="7:7">
      <c r="G212901" s="2"/>
    </row>
    <row r="212902" spans="7:7">
      <c r="G212902" s="2"/>
    </row>
    <row r="212903" spans="7:7">
      <c r="G212903" s="2"/>
    </row>
    <row r="212904" spans="7:7">
      <c r="G212904" s="2"/>
    </row>
    <row r="212905" spans="7:7">
      <c r="G212905" s="2"/>
    </row>
    <row r="212906" spans="7:7">
      <c r="G212906" s="2"/>
    </row>
    <row r="212907" spans="7:7">
      <c r="G212907" s="2"/>
    </row>
    <row r="212908" spans="7:7">
      <c r="G212908" s="2"/>
    </row>
    <row r="212909" spans="7:7">
      <c r="G212909" s="2"/>
    </row>
    <row r="212910" spans="7:7">
      <c r="G212910" s="2"/>
    </row>
    <row r="212911" spans="7:7">
      <c r="G212911" s="2"/>
    </row>
    <row r="212912" spans="7:7">
      <c r="G212912" s="2"/>
    </row>
    <row r="212913" spans="7:7">
      <c r="G212913" s="2"/>
    </row>
    <row r="212914" spans="7:7">
      <c r="G212914" s="2"/>
    </row>
    <row r="212915" spans="7:7">
      <c r="G212915" s="2"/>
    </row>
    <row r="212916" spans="7:7">
      <c r="G212916" s="2"/>
    </row>
    <row r="212917" spans="7:7">
      <c r="G212917" s="2"/>
    </row>
    <row r="212918" spans="7:7">
      <c r="G212918" s="2"/>
    </row>
    <row r="212919" spans="7:7">
      <c r="G212919" s="2"/>
    </row>
    <row r="212920" spans="7:7">
      <c r="G212920" s="2"/>
    </row>
    <row r="212921" spans="7:7">
      <c r="G212921" s="2"/>
    </row>
    <row r="212922" spans="7:7">
      <c r="G212922" s="2"/>
    </row>
    <row r="212923" spans="7:7">
      <c r="G212923" s="2"/>
    </row>
    <row r="212924" spans="7:7">
      <c r="G212924" s="2"/>
    </row>
    <row r="212925" spans="7:7">
      <c r="G212925" s="2"/>
    </row>
    <row r="212926" spans="7:7">
      <c r="G212926" s="2"/>
    </row>
    <row r="212927" spans="7:7">
      <c r="G212927" s="2"/>
    </row>
    <row r="212928" spans="7:7">
      <c r="G212928" s="2"/>
    </row>
    <row r="212929" spans="7:7">
      <c r="G212929" s="2"/>
    </row>
    <row r="212930" spans="7:7">
      <c r="G212930" s="2"/>
    </row>
    <row r="212931" spans="7:7">
      <c r="G212931" s="2"/>
    </row>
    <row r="212932" spans="7:7">
      <c r="G212932" s="2"/>
    </row>
    <row r="212933" spans="7:7">
      <c r="G212933" s="2"/>
    </row>
    <row r="212934" spans="7:7">
      <c r="G212934" s="2"/>
    </row>
    <row r="212935" spans="7:7">
      <c r="G212935" s="2"/>
    </row>
    <row r="212936" spans="7:7">
      <c r="G212936" s="2"/>
    </row>
    <row r="212937" spans="7:7">
      <c r="G212937" s="2"/>
    </row>
    <row r="212938" spans="7:7">
      <c r="G212938" s="2"/>
    </row>
    <row r="212939" spans="7:7">
      <c r="G212939" s="2"/>
    </row>
    <row r="212940" spans="7:7">
      <c r="G212940" s="2"/>
    </row>
    <row r="212941" spans="7:7">
      <c r="G212941" s="2"/>
    </row>
    <row r="212942" spans="7:7">
      <c r="G212942" s="2"/>
    </row>
    <row r="212943" spans="7:7">
      <c r="G212943" s="2"/>
    </row>
    <row r="212944" spans="7:7">
      <c r="G212944" s="2"/>
    </row>
    <row r="212945" spans="7:7">
      <c r="G212945" s="2"/>
    </row>
    <row r="212946" spans="7:7">
      <c r="G212946" s="2"/>
    </row>
    <row r="212947" spans="7:7">
      <c r="G212947" s="2"/>
    </row>
    <row r="212948" spans="7:7">
      <c r="G212948" s="2"/>
    </row>
    <row r="212949" spans="7:7">
      <c r="G212949" s="2"/>
    </row>
    <row r="212950" spans="7:7">
      <c r="G212950" s="2"/>
    </row>
    <row r="212951" spans="7:7">
      <c r="G212951" s="2"/>
    </row>
    <row r="212952" spans="7:7">
      <c r="G212952" s="2"/>
    </row>
    <row r="212953" spans="7:7">
      <c r="G212953" s="2"/>
    </row>
    <row r="212954" spans="7:7">
      <c r="G212954" s="2"/>
    </row>
    <row r="212955" spans="7:7">
      <c r="G212955" s="2"/>
    </row>
    <row r="212956" spans="7:7">
      <c r="G212956" s="2"/>
    </row>
    <row r="212957" spans="7:7">
      <c r="G212957" s="2"/>
    </row>
    <row r="212958" spans="7:7">
      <c r="G212958" s="2"/>
    </row>
    <row r="212959" spans="7:7">
      <c r="G212959" s="2"/>
    </row>
    <row r="212960" spans="7:7">
      <c r="G212960" s="2"/>
    </row>
    <row r="212961" spans="7:7">
      <c r="G212961" s="2"/>
    </row>
    <row r="212962" spans="7:7">
      <c r="G212962" s="2"/>
    </row>
    <row r="212963" spans="7:7">
      <c r="G212963" s="2"/>
    </row>
    <row r="212964" spans="7:7">
      <c r="G212964" s="2"/>
    </row>
    <row r="212965" spans="7:7">
      <c r="G212965" s="2"/>
    </row>
    <row r="212966" spans="7:7">
      <c r="G212966" s="2"/>
    </row>
    <row r="212967" spans="7:7">
      <c r="G212967" s="2"/>
    </row>
    <row r="212968" spans="7:7">
      <c r="G212968" s="2"/>
    </row>
    <row r="212969" spans="7:7">
      <c r="G212969" s="2"/>
    </row>
    <row r="212970" spans="7:7">
      <c r="G212970" s="2"/>
    </row>
    <row r="212971" spans="7:7">
      <c r="G212971" s="2"/>
    </row>
    <row r="212972" spans="7:7">
      <c r="G212972" s="2"/>
    </row>
    <row r="212973" spans="7:7">
      <c r="G212973" s="2"/>
    </row>
    <row r="212974" spans="7:7">
      <c r="G212974" s="2"/>
    </row>
    <row r="212975" spans="7:7">
      <c r="G212975" s="2"/>
    </row>
    <row r="212976" spans="7:7">
      <c r="G212976" s="2"/>
    </row>
    <row r="212977" spans="7:7">
      <c r="G212977" s="2"/>
    </row>
    <row r="212978" spans="7:7">
      <c r="G212978" s="2"/>
    </row>
    <row r="212979" spans="7:7">
      <c r="G212979" s="2"/>
    </row>
    <row r="212980" spans="7:7">
      <c r="G212980" s="2"/>
    </row>
    <row r="212981" spans="7:7">
      <c r="G212981" s="2"/>
    </row>
    <row r="212982" spans="7:7">
      <c r="G212982" s="2"/>
    </row>
    <row r="212983" spans="7:7">
      <c r="G212983" s="2"/>
    </row>
    <row r="212984" spans="7:7">
      <c r="G212984" s="2"/>
    </row>
    <row r="212985" spans="7:7">
      <c r="G212985" s="2"/>
    </row>
    <row r="212986" spans="7:7">
      <c r="G212986" s="2"/>
    </row>
    <row r="212987" spans="7:7">
      <c r="G212987" s="2"/>
    </row>
    <row r="212988" spans="7:7">
      <c r="G212988" s="2"/>
    </row>
    <row r="212989" spans="7:7">
      <c r="G212989" s="2"/>
    </row>
    <row r="212990" spans="7:7">
      <c r="G212990" s="2"/>
    </row>
    <row r="212991" spans="7:7">
      <c r="G212991" s="2"/>
    </row>
    <row r="212992" spans="7:7">
      <c r="G212992" s="2"/>
    </row>
    <row r="212993" spans="7:7">
      <c r="G212993" s="2"/>
    </row>
    <row r="212994" spans="7:7">
      <c r="G212994" s="2"/>
    </row>
    <row r="212995" spans="7:7">
      <c r="G212995" s="2"/>
    </row>
    <row r="212996" spans="7:7">
      <c r="G212996" s="2"/>
    </row>
    <row r="212997" spans="7:7">
      <c r="G212997" s="2"/>
    </row>
    <row r="212998" spans="7:7">
      <c r="G212998" s="2"/>
    </row>
    <row r="212999" spans="7:7">
      <c r="G212999" s="2"/>
    </row>
    <row r="213000" spans="7:7">
      <c r="G213000" s="2"/>
    </row>
    <row r="213001" spans="7:7">
      <c r="G213001" s="2"/>
    </row>
    <row r="213002" spans="7:7">
      <c r="G213002" s="2"/>
    </row>
    <row r="213003" spans="7:7">
      <c r="G213003" s="2"/>
    </row>
    <row r="213004" spans="7:7">
      <c r="G213004" s="2"/>
    </row>
    <row r="213005" spans="7:7">
      <c r="G213005" s="2"/>
    </row>
    <row r="213006" spans="7:7">
      <c r="G213006" s="2"/>
    </row>
    <row r="213007" spans="7:7">
      <c r="G213007" s="2"/>
    </row>
    <row r="213008" spans="7:7">
      <c r="G213008" s="2"/>
    </row>
    <row r="213009" spans="7:7">
      <c r="G213009" s="2"/>
    </row>
    <row r="213010" spans="7:7">
      <c r="G213010" s="2"/>
    </row>
    <row r="213011" spans="7:7">
      <c r="G213011" s="2"/>
    </row>
    <row r="213012" spans="7:7">
      <c r="G213012" s="2"/>
    </row>
    <row r="213013" spans="7:7">
      <c r="G213013" s="2"/>
    </row>
    <row r="213014" spans="7:7">
      <c r="G213014" s="2"/>
    </row>
    <row r="213015" spans="7:7">
      <c r="G213015" s="2"/>
    </row>
    <row r="213016" spans="7:7">
      <c r="G213016" s="2"/>
    </row>
    <row r="213017" spans="7:7">
      <c r="G213017" s="2"/>
    </row>
    <row r="213018" spans="7:7">
      <c r="G213018" s="2"/>
    </row>
    <row r="213019" spans="7:7">
      <c r="G213019" s="2"/>
    </row>
    <row r="213020" spans="7:7">
      <c r="G213020" s="2"/>
    </row>
    <row r="213021" spans="7:7">
      <c r="G213021" s="2"/>
    </row>
    <row r="213022" spans="7:7">
      <c r="G213022" s="2"/>
    </row>
    <row r="213023" spans="7:7">
      <c r="G213023" s="2"/>
    </row>
    <row r="213024" spans="7:7">
      <c r="G213024" s="2"/>
    </row>
    <row r="213025" spans="7:7">
      <c r="G213025" s="2"/>
    </row>
    <row r="213026" spans="7:7">
      <c r="G213026" s="2"/>
    </row>
    <row r="213027" spans="7:7">
      <c r="G213027" s="2"/>
    </row>
    <row r="213028" spans="7:7">
      <c r="G213028" s="2"/>
    </row>
    <row r="213029" spans="7:7">
      <c r="G213029" s="2"/>
    </row>
    <row r="213030" spans="7:7">
      <c r="G213030" s="2"/>
    </row>
    <row r="213031" spans="7:7">
      <c r="G213031" s="2"/>
    </row>
    <row r="213032" spans="7:7">
      <c r="G213032" s="2"/>
    </row>
    <row r="213033" spans="7:7">
      <c r="G213033" s="2"/>
    </row>
    <row r="213034" spans="7:7">
      <c r="G213034" s="2"/>
    </row>
    <row r="213035" spans="7:7">
      <c r="G213035" s="2"/>
    </row>
    <row r="213036" spans="7:7">
      <c r="G213036" s="2"/>
    </row>
    <row r="213037" spans="7:7">
      <c r="G213037" s="2"/>
    </row>
    <row r="213038" spans="7:7">
      <c r="G213038" s="2"/>
    </row>
    <row r="213039" spans="7:7">
      <c r="G213039" s="2"/>
    </row>
    <row r="213040" spans="7:7">
      <c r="G213040" s="2"/>
    </row>
    <row r="213041" spans="7:7">
      <c r="G213041" s="2"/>
    </row>
    <row r="213042" spans="7:7">
      <c r="G213042" s="2"/>
    </row>
    <row r="213043" spans="7:7">
      <c r="G213043" s="2"/>
    </row>
    <row r="213044" spans="7:7">
      <c r="G213044" s="2"/>
    </row>
    <row r="213045" spans="7:7">
      <c r="G213045" s="2"/>
    </row>
    <row r="213046" spans="7:7">
      <c r="G213046" s="2"/>
    </row>
    <row r="213047" spans="7:7">
      <c r="G213047" s="2"/>
    </row>
    <row r="213048" spans="7:7">
      <c r="G213048" s="2"/>
    </row>
    <row r="213049" spans="7:7">
      <c r="G213049" s="2"/>
    </row>
    <row r="213050" spans="7:7">
      <c r="G213050" s="2"/>
    </row>
    <row r="213051" spans="7:7">
      <c r="G213051" s="2"/>
    </row>
    <row r="213052" spans="7:7">
      <c r="G213052" s="2"/>
    </row>
    <row r="213053" spans="7:7">
      <c r="G213053" s="2"/>
    </row>
    <row r="213054" spans="7:7">
      <c r="G213054" s="2"/>
    </row>
    <row r="213055" spans="7:7">
      <c r="G213055" s="2"/>
    </row>
    <row r="213056" spans="7:7">
      <c r="G213056" s="2"/>
    </row>
    <row r="213057" spans="7:7">
      <c r="G213057" s="2"/>
    </row>
    <row r="213058" spans="7:7">
      <c r="G213058" s="2"/>
    </row>
    <row r="213059" spans="7:7">
      <c r="G213059" s="2"/>
    </row>
    <row r="213060" spans="7:7">
      <c r="G213060" s="2"/>
    </row>
    <row r="213061" spans="7:7">
      <c r="G213061" s="2"/>
    </row>
    <row r="213062" spans="7:7">
      <c r="G213062" s="2"/>
    </row>
    <row r="213063" spans="7:7">
      <c r="G213063" s="2"/>
    </row>
    <row r="213064" spans="7:7">
      <c r="G213064" s="2"/>
    </row>
    <row r="213065" spans="7:7">
      <c r="G213065" s="2"/>
    </row>
    <row r="213066" spans="7:7">
      <c r="G213066" s="2"/>
    </row>
    <row r="213067" spans="7:7">
      <c r="G213067" s="2"/>
    </row>
    <row r="213068" spans="7:7">
      <c r="G213068" s="2"/>
    </row>
    <row r="213069" spans="7:7">
      <c r="G213069" s="2"/>
    </row>
    <row r="213070" spans="7:7">
      <c r="G213070" s="2"/>
    </row>
    <row r="213071" spans="7:7">
      <c r="G213071" s="2"/>
    </row>
    <row r="213072" spans="7:7">
      <c r="G213072" s="2"/>
    </row>
    <row r="213073" spans="7:7">
      <c r="G213073" s="2"/>
    </row>
    <row r="213074" spans="7:7">
      <c r="G213074" s="2"/>
    </row>
    <row r="213075" spans="7:7">
      <c r="G213075" s="2"/>
    </row>
    <row r="213076" spans="7:7">
      <c r="G213076" s="2"/>
    </row>
    <row r="213077" spans="7:7">
      <c r="G213077" s="2"/>
    </row>
    <row r="213078" spans="7:7">
      <c r="G213078" s="2"/>
    </row>
    <row r="213079" spans="7:7">
      <c r="G213079" s="2"/>
    </row>
    <row r="213080" spans="7:7">
      <c r="G213080" s="2"/>
    </row>
    <row r="213081" spans="7:7">
      <c r="G213081" s="2"/>
    </row>
    <row r="213082" spans="7:7">
      <c r="G213082" s="2"/>
    </row>
    <row r="213083" spans="7:7">
      <c r="G213083" s="2"/>
    </row>
    <row r="213084" spans="7:7">
      <c r="G213084" s="2"/>
    </row>
    <row r="213085" spans="7:7">
      <c r="G213085" s="2"/>
    </row>
    <row r="213086" spans="7:7">
      <c r="G213086" s="2"/>
    </row>
    <row r="213087" spans="7:7">
      <c r="G213087" s="2"/>
    </row>
    <row r="213088" spans="7:7">
      <c r="G213088" s="2"/>
    </row>
    <row r="213089" spans="7:7">
      <c r="G213089" s="2"/>
    </row>
    <row r="213090" spans="7:7">
      <c r="G213090" s="2"/>
    </row>
    <row r="213091" spans="7:7">
      <c r="G213091" s="2"/>
    </row>
    <row r="213092" spans="7:7">
      <c r="G213092" s="2"/>
    </row>
    <row r="213093" spans="7:7">
      <c r="G213093" s="2"/>
    </row>
    <row r="213094" spans="7:7">
      <c r="G213094" s="2"/>
    </row>
    <row r="213095" spans="7:7">
      <c r="G213095" s="2"/>
    </row>
    <row r="213096" spans="7:7">
      <c r="G213096" s="2"/>
    </row>
    <row r="213097" spans="7:7">
      <c r="G213097" s="2"/>
    </row>
    <row r="213098" spans="7:7">
      <c r="G213098" s="2"/>
    </row>
    <row r="213099" spans="7:7">
      <c r="G213099" s="2"/>
    </row>
    <row r="213100" spans="7:7">
      <c r="G213100" s="2"/>
    </row>
    <row r="213101" spans="7:7">
      <c r="G213101" s="2"/>
    </row>
    <row r="213102" spans="7:7">
      <c r="G213102" s="2"/>
    </row>
    <row r="213103" spans="7:7">
      <c r="G213103" s="2"/>
    </row>
    <row r="213104" spans="7:7">
      <c r="G213104" s="2"/>
    </row>
    <row r="213105" spans="7:7">
      <c r="G213105" s="2"/>
    </row>
    <row r="213106" spans="7:7">
      <c r="G213106" s="2"/>
    </row>
    <row r="213107" spans="7:7">
      <c r="G213107" s="2"/>
    </row>
    <row r="213108" spans="7:7">
      <c r="G213108" s="2"/>
    </row>
    <row r="213109" spans="7:7">
      <c r="G213109" s="2"/>
    </row>
    <row r="213110" spans="7:7">
      <c r="G213110" s="2"/>
    </row>
    <row r="213111" spans="7:7">
      <c r="G213111" s="2"/>
    </row>
    <row r="213112" spans="7:7">
      <c r="G213112" s="2"/>
    </row>
    <row r="213113" spans="7:7">
      <c r="G213113" s="2"/>
    </row>
    <row r="213114" spans="7:7">
      <c r="G213114" s="2"/>
    </row>
    <row r="213115" spans="7:7">
      <c r="G213115" s="2"/>
    </row>
    <row r="213116" spans="7:7">
      <c r="G213116" s="2"/>
    </row>
    <row r="213117" spans="7:7">
      <c r="G213117" s="2"/>
    </row>
    <row r="213118" spans="7:7">
      <c r="G213118" s="2"/>
    </row>
    <row r="213119" spans="7:7">
      <c r="G213119" s="2"/>
    </row>
    <row r="213120" spans="7:7">
      <c r="G213120" s="2"/>
    </row>
    <row r="213121" spans="7:7">
      <c r="G213121" s="2"/>
    </row>
    <row r="213122" spans="7:7">
      <c r="G213122" s="2"/>
    </row>
    <row r="213123" spans="7:7">
      <c r="G213123" s="2"/>
    </row>
    <row r="213124" spans="7:7">
      <c r="G213124" s="2"/>
    </row>
    <row r="213125" spans="7:7">
      <c r="G213125" s="2"/>
    </row>
    <row r="213126" spans="7:7">
      <c r="G213126" s="2"/>
    </row>
    <row r="213127" spans="7:7">
      <c r="G213127" s="2"/>
    </row>
    <row r="213128" spans="7:7">
      <c r="G213128" s="2"/>
    </row>
    <row r="213129" spans="7:7">
      <c r="G213129" s="2"/>
    </row>
    <row r="213130" spans="7:7">
      <c r="G213130" s="2"/>
    </row>
    <row r="213131" spans="7:7">
      <c r="G213131" s="2"/>
    </row>
    <row r="213132" spans="7:7">
      <c r="G213132" s="2"/>
    </row>
    <row r="213133" spans="7:7">
      <c r="G213133" s="2"/>
    </row>
    <row r="213134" spans="7:7">
      <c r="G213134" s="2"/>
    </row>
    <row r="213135" spans="7:7">
      <c r="G213135" s="2"/>
    </row>
    <row r="213136" spans="7:7">
      <c r="G213136" s="2"/>
    </row>
    <row r="213137" spans="7:7">
      <c r="G213137" s="2"/>
    </row>
    <row r="213138" spans="7:7">
      <c r="G213138" s="2"/>
    </row>
    <row r="213139" spans="7:7">
      <c r="G213139" s="2"/>
    </row>
    <row r="213140" spans="7:7">
      <c r="G213140" s="2"/>
    </row>
    <row r="213141" spans="7:7">
      <c r="G213141" s="2"/>
    </row>
    <row r="213142" spans="7:7">
      <c r="G213142" s="2"/>
    </row>
    <row r="213143" spans="7:7">
      <c r="G213143" s="2"/>
    </row>
    <row r="213144" spans="7:7">
      <c r="G213144" s="2"/>
    </row>
    <row r="213145" spans="7:7">
      <c r="G213145" s="2"/>
    </row>
    <row r="213146" spans="7:7">
      <c r="G213146" s="2"/>
    </row>
    <row r="213147" spans="7:7">
      <c r="G213147" s="2"/>
    </row>
    <row r="213148" spans="7:7">
      <c r="G213148" s="2"/>
    </row>
    <row r="213149" spans="7:7">
      <c r="G213149" s="2"/>
    </row>
    <row r="213150" spans="7:7">
      <c r="G213150" s="2"/>
    </row>
    <row r="213151" spans="7:7">
      <c r="G213151" s="2"/>
    </row>
    <row r="213152" spans="7:7">
      <c r="G213152" s="2"/>
    </row>
    <row r="213153" spans="7:7">
      <c r="G213153" s="2"/>
    </row>
    <row r="213154" spans="7:7">
      <c r="G213154" s="2"/>
    </row>
    <row r="213155" spans="7:7">
      <c r="G213155" s="2"/>
    </row>
    <row r="213156" spans="7:7">
      <c r="G213156" s="2"/>
    </row>
    <row r="213157" spans="7:7">
      <c r="G213157" s="2"/>
    </row>
    <row r="213158" spans="7:7">
      <c r="G213158" s="2"/>
    </row>
    <row r="213159" spans="7:7">
      <c r="G213159" s="2"/>
    </row>
    <row r="213160" spans="7:7">
      <c r="G213160" s="2"/>
    </row>
    <row r="213161" spans="7:7">
      <c r="G213161" s="2"/>
    </row>
    <row r="213162" spans="7:7">
      <c r="G213162" s="2"/>
    </row>
    <row r="213163" spans="7:7">
      <c r="G213163" s="2"/>
    </row>
    <row r="213164" spans="7:7">
      <c r="G213164" s="2"/>
    </row>
    <row r="213165" spans="7:7">
      <c r="G213165" s="2"/>
    </row>
    <row r="213166" spans="7:7">
      <c r="G213166" s="2"/>
    </row>
    <row r="213167" spans="7:7">
      <c r="G213167" s="2"/>
    </row>
    <row r="213168" spans="7:7">
      <c r="G213168" s="2"/>
    </row>
    <row r="213169" spans="7:7">
      <c r="G213169" s="2"/>
    </row>
    <row r="213170" spans="7:7">
      <c r="G213170" s="2"/>
    </row>
    <row r="213171" spans="7:7">
      <c r="G213171" s="2"/>
    </row>
    <row r="213172" spans="7:7">
      <c r="G213172" s="2"/>
    </row>
    <row r="213173" spans="7:7">
      <c r="G213173" s="2"/>
    </row>
    <row r="213174" spans="7:7">
      <c r="G213174" s="2"/>
    </row>
    <row r="213175" spans="7:7">
      <c r="G213175" s="2"/>
    </row>
    <row r="213176" spans="7:7">
      <c r="G213176" s="2"/>
    </row>
    <row r="213177" spans="7:7">
      <c r="G213177" s="2"/>
    </row>
    <row r="213178" spans="7:7">
      <c r="G213178" s="2"/>
    </row>
    <row r="213179" spans="7:7">
      <c r="G213179" s="2"/>
    </row>
    <row r="213180" spans="7:7">
      <c r="G213180" s="2"/>
    </row>
    <row r="213181" spans="7:7">
      <c r="G213181" s="2"/>
    </row>
    <row r="213182" spans="7:7">
      <c r="G213182" s="2"/>
    </row>
    <row r="213183" spans="7:7">
      <c r="G213183" s="2"/>
    </row>
    <row r="213184" spans="7:7">
      <c r="G213184" s="2"/>
    </row>
    <row r="213185" spans="7:7">
      <c r="G213185" s="2"/>
    </row>
    <row r="213186" spans="7:7">
      <c r="G213186" s="2"/>
    </row>
    <row r="213187" spans="7:7">
      <c r="G213187" s="2"/>
    </row>
    <row r="213188" spans="7:7">
      <c r="G213188" s="2"/>
    </row>
    <row r="213189" spans="7:7">
      <c r="G213189" s="2"/>
    </row>
    <row r="213190" spans="7:7">
      <c r="G213190" s="2"/>
    </row>
    <row r="213191" spans="7:7">
      <c r="G213191" s="2"/>
    </row>
    <row r="213192" spans="7:7">
      <c r="G213192" s="2"/>
    </row>
    <row r="213193" spans="7:7">
      <c r="G213193" s="2"/>
    </row>
    <row r="213194" spans="7:7">
      <c r="G213194" s="2"/>
    </row>
    <row r="213195" spans="7:7">
      <c r="G213195" s="2"/>
    </row>
    <row r="213196" spans="7:7">
      <c r="G213196" s="2"/>
    </row>
    <row r="213197" spans="7:7">
      <c r="G213197" s="2"/>
    </row>
    <row r="213198" spans="7:7">
      <c r="G213198" s="2"/>
    </row>
    <row r="213199" spans="7:7">
      <c r="G213199" s="2"/>
    </row>
    <row r="213200" spans="7:7">
      <c r="G213200" s="2"/>
    </row>
    <row r="213201" spans="7:7">
      <c r="G213201" s="2"/>
    </row>
    <row r="213202" spans="7:7">
      <c r="G213202" s="2"/>
    </row>
    <row r="213203" spans="7:7">
      <c r="G213203" s="2"/>
    </row>
    <row r="213204" spans="7:7">
      <c r="G213204" s="2"/>
    </row>
    <row r="213205" spans="7:7">
      <c r="G213205" s="2"/>
    </row>
    <row r="213206" spans="7:7">
      <c r="G213206" s="2"/>
    </row>
    <row r="213207" spans="7:7">
      <c r="G213207" s="2"/>
    </row>
    <row r="213208" spans="7:7">
      <c r="G213208" s="2"/>
    </row>
    <row r="213209" spans="7:7">
      <c r="G213209" s="2"/>
    </row>
    <row r="213210" spans="7:7">
      <c r="G213210" s="2"/>
    </row>
    <row r="213211" spans="7:7">
      <c r="G213211" s="2"/>
    </row>
    <row r="213212" spans="7:7">
      <c r="G213212" s="2"/>
    </row>
    <row r="213213" spans="7:7">
      <c r="G213213" s="2"/>
    </row>
    <row r="213214" spans="7:7">
      <c r="G213214" s="2"/>
    </row>
    <row r="213215" spans="7:7">
      <c r="G213215" s="2"/>
    </row>
    <row r="213216" spans="7:7">
      <c r="G213216" s="2"/>
    </row>
    <row r="213217" spans="7:7">
      <c r="G213217" s="2"/>
    </row>
    <row r="213218" spans="7:7">
      <c r="G213218" s="2"/>
    </row>
    <row r="213219" spans="7:7">
      <c r="G213219" s="2"/>
    </row>
    <row r="213220" spans="7:7">
      <c r="G213220" s="2"/>
    </row>
    <row r="213221" spans="7:7">
      <c r="G213221" s="2"/>
    </row>
    <row r="213222" spans="7:7">
      <c r="G213222" s="2"/>
    </row>
    <row r="213223" spans="7:7">
      <c r="G213223" s="2"/>
    </row>
    <row r="213224" spans="7:7">
      <c r="G213224" s="2"/>
    </row>
    <row r="213225" spans="7:7">
      <c r="G213225" s="2"/>
    </row>
    <row r="213226" spans="7:7">
      <c r="G213226" s="2"/>
    </row>
    <row r="213227" spans="7:7">
      <c r="G213227" s="2"/>
    </row>
    <row r="213228" spans="7:7">
      <c r="G213228" s="2"/>
    </row>
    <row r="213229" spans="7:7">
      <c r="G213229" s="2"/>
    </row>
    <row r="213230" spans="7:7">
      <c r="G213230" s="2"/>
    </row>
    <row r="213231" spans="7:7">
      <c r="G213231" s="2"/>
    </row>
    <row r="213232" spans="7:7">
      <c r="G213232" s="2"/>
    </row>
    <row r="213233" spans="7:7">
      <c r="G213233" s="2"/>
    </row>
    <row r="213234" spans="7:7">
      <c r="G213234" s="2"/>
    </row>
    <row r="213235" spans="7:7">
      <c r="G213235" s="2"/>
    </row>
    <row r="213236" spans="7:7">
      <c r="G213236" s="2"/>
    </row>
    <row r="213237" spans="7:7">
      <c r="G213237" s="2"/>
    </row>
    <row r="213238" spans="7:7">
      <c r="G213238" s="2"/>
    </row>
    <row r="213239" spans="7:7">
      <c r="G213239" s="2"/>
    </row>
    <row r="213240" spans="7:7">
      <c r="G213240" s="2"/>
    </row>
    <row r="213241" spans="7:7">
      <c r="G213241" s="2"/>
    </row>
    <row r="213242" spans="7:7">
      <c r="G213242" s="2"/>
    </row>
    <row r="213243" spans="7:7">
      <c r="G213243" s="2"/>
    </row>
    <row r="213244" spans="7:7">
      <c r="G213244" s="2"/>
    </row>
    <row r="213245" spans="7:7">
      <c r="G213245" s="2"/>
    </row>
    <row r="213246" spans="7:7">
      <c r="G213246" s="2"/>
    </row>
    <row r="213247" spans="7:7">
      <c r="G213247" s="2"/>
    </row>
    <row r="213248" spans="7:7">
      <c r="G213248" s="2"/>
    </row>
    <row r="213249" spans="7:7">
      <c r="G213249" s="2"/>
    </row>
    <row r="213250" spans="7:7">
      <c r="G213250" s="2"/>
    </row>
    <row r="213251" spans="7:7">
      <c r="G213251" s="2"/>
    </row>
    <row r="213252" spans="7:7">
      <c r="G213252" s="2"/>
    </row>
    <row r="213253" spans="7:7">
      <c r="G213253" s="2"/>
    </row>
    <row r="213254" spans="7:7">
      <c r="G213254" s="2"/>
    </row>
    <row r="213255" spans="7:7">
      <c r="G213255" s="2"/>
    </row>
    <row r="213256" spans="7:7">
      <c r="G213256" s="2"/>
    </row>
    <row r="213257" spans="7:7">
      <c r="G213257" s="2"/>
    </row>
    <row r="213258" spans="7:7">
      <c r="G213258" s="2"/>
    </row>
    <row r="213259" spans="7:7">
      <c r="G213259" s="2"/>
    </row>
    <row r="213260" spans="7:7">
      <c r="G213260" s="2"/>
    </row>
    <row r="213261" spans="7:7">
      <c r="G213261" s="2"/>
    </row>
    <row r="213262" spans="7:7">
      <c r="G213262" s="2"/>
    </row>
    <row r="213263" spans="7:7">
      <c r="G213263" s="2"/>
    </row>
    <row r="213264" spans="7:7">
      <c r="G213264" s="2"/>
    </row>
    <row r="213265" spans="7:7">
      <c r="G213265" s="2"/>
    </row>
    <row r="213266" spans="7:7">
      <c r="G213266" s="2"/>
    </row>
    <row r="213267" spans="7:7">
      <c r="G213267" s="2"/>
    </row>
    <row r="213268" spans="7:7">
      <c r="G213268" s="2"/>
    </row>
    <row r="213269" spans="7:7">
      <c r="G213269" s="2"/>
    </row>
    <row r="213270" spans="7:7">
      <c r="G213270" s="2"/>
    </row>
    <row r="213271" spans="7:7">
      <c r="G213271" s="2"/>
    </row>
    <row r="213272" spans="7:7">
      <c r="G213272" s="2"/>
    </row>
    <row r="213273" spans="7:7">
      <c r="G213273" s="2"/>
    </row>
    <row r="213274" spans="7:7">
      <c r="G213274" s="2"/>
    </row>
    <row r="213275" spans="7:7">
      <c r="G213275" s="2"/>
    </row>
    <row r="213276" spans="7:7">
      <c r="G213276" s="2"/>
    </row>
    <row r="213277" spans="7:7">
      <c r="G213277" s="2"/>
    </row>
    <row r="213278" spans="7:7">
      <c r="G213278" s="2"/>
    </row>
    <row r="213279" spans="7:7">
      <c r="G213279" s="2"/>
    </row>
    <row r="213280" spans="7:7">
      <c r="G213280" s="2"/>
    </row>
    <row r="213281" spans="7:7">
      <c r="G213281" s="2"/>
    </row>
    <row r="213282" spans="7:7">
      <c r="G213282" s="2"/>
    </row>
    <row r="213283" spans="7:7">
      <c r="G213283" s="2"/>
    </row>
    <row r="213284" spans="7:7">
      <c r="G213284" s="2"/>
    </row>
    <row r="213285" spans="7:7">
      <c r="G213285" s="2"/>
    </row>
    <row r="213286" spans="7:7">
      <c r="G213286" s="2"/>
    </row>
    <row r="213287" spans="7:7">
      <c r="G213287" s="2"/>
    </row>
    <row r="213288" spans="7:7">
      <c r="G213288" s="2"/>
    </row>
    <row r="213289" spans="7:7">
      <c r="G213289" s="2"/>
    </row>
    <row r="213290" spans="7:7">
      <c r="G213290" s="2"/>
    </row>
    <row r="213291" spans="7:7">
      <c r="G213291" s="2"/>
    </row>
    <row r="213292" spans="7:7">
      <c r="G213292" s="2"/>
    </row>
    <row r="213293" spans="7:7">
      <c r="G213293" s="2"/>
    </row>
    <row r="213294" spans="7:7">
      <c r="G213294" s="2"/>
    </row>
    <row r="213295" spans="7:7">
      <c r="G213295" s="2"/>
    </row>
    <row r="213296" spans="7:7">
      <c r="G213296" s="2"/>
    </row>
    <row r="213297" spans="7:7">
      <c r="G213297" s="2"/>
    </row>
    <row r="213298" spans="7:7">
      <c r="G213298" s="2"/>
    </row>
    <row r="213299" spans="7:7">
      <c r="G213299" s="2"/>
    </row>
    <row r="213300" spans="7:7">
      <c r="G213300" s="2"/>
    </row>
    <row r="213301" spans="7:7">
      <c r="G213301" s="2"/>
    </row>
    <row r="213302" spans="7:7">
      <c r="G213302" s="2"/>
    </row>
    <row r="213303" spans="7:7">
      <c r="G213303" s="2"/>
    </row>
    <row r="213304" spans="7:7">
      <c r="G213304" s="2"/>
    </row>
    <row r="213305" spans="7:7">
      <c r="G213305" s="2"/>
    </row>
    <row r="213306" spans="7:7">
      <c r="G213306" s="2"/>
    </row>
    <row r="213307" spans="7:7">
      <c r="G213307" s="2"/>
    </row>
    <row r="213308" spans="7:7">
      <c r="G213308" s="2"/>
    </row>
    <row r="213309" spans="7:7">
      <c r="G213309" s="2"/>
    </row>
    <row r="213310" spans="7:7">
      <c r="G213310" s="2"/>
    </row>
    <row r="213311" spans="7:7">
      <c r="G213311" s="2"/>
    </row>
    <row r="213312" spans="7:7">
      <c r="G213312" s="2"/>
    </row>
    <row r="213313" spans="7:7">
      <c r="G213313" s="2"/>
    </row>
    <row r="213314" spans="7:7">
      <c r="G213314" s="2"/>
    </row>
    <row r="213315" spans="7:7">
      <c r="G213315" s="2"/>
    </row>
    <row r="213316" spans="7:7">
      <c r="G213316" s="2"/>
    </row>
    <row r="213317" spans="7:7">
      <c r="G213317" s="2"/>
    </row>
    <row r="213318" spans="7:7">
      <c r="G213318" s="2"/>
    </row>
    <row r="213319" spans="7:7">
      <c r="G213319" s="2"/>
    </row>
    <row r="213320" spans="7:7">
      <c r="G213320" s="2"/>
    </row>
    <row r="213321" spans="7:7">
      <c r="G213321" s="2"/>
    </row>
    <row r="213322" spans="7:7">
      <c r="G213322" s="2"/>
    </row>
    <row r="213323" spans="7:7">
      <c r="G213323" s="2"/>
    </row>
    <row r="213324" spans="7:7">
      <c r="G213324" s="2"/>
    </row>
    <row r="213325" spans="7:7">
      <c r="G213325" s="2"/>
    </row>
    <row r="213326" spans="7:7">
      <c r="G213326" s="2"/>
    </row>
    <row r="213327" spans="7:7">
      <c r="G213327" s="2"/>
    </row>
    <row r="213328" spans="7:7">
      <c r="G213328" s="2"/>
    </row>
    <row r="213329" spans="7:7">
      <c r="G213329" s="2"/>
    </row>
    <row r="213330" spans="7:7">
      <c r="G213330" s="2"/>
    </row>
    <row r="213331" spans="7:7">
      <c r="G213331" s="2"/>
    </row>
    <row r="213332" spans="7:7">
      <c r="G213332" s="2"/>
    </row>
    <row r="213333" spans="7:7">
      <c r="G213333" s="2"/>
    </row>
    <row r="213334" spans="7:7">
      <c r="G213334" s="2"/>
    </row>
    <row r="213335" spans="7:7">
      <c r="G213335" s="2"/>
    </row>
    <row r="213336" spans="7:7">
      <c r="G213336" s="2"/>
    </row>
    <row r="213337" spans="7:7">
      <c r="G213337" s="2"/>
    </row>
    <row r="213338" spans="7:7">
      <c r="G213338" s="2"/>
    </row>
    <row r="213339" spans="7:7">
      <c r="G213339" s="2"/>
    </row>
    <row r="213340" spans="7:7">
      <c r="G213340" s="2"/>
    </row>
    <row r="213341" spans="7:7">
      <c r="G213341" s="2"/>
    </row>
    <row r="213342" spans="7:7">
      <c r="G213342" s="2"/>
    </row>
    <row r="213343" spans="7:7">
      <c r="G213343" s="2"/>
    </row>
    <row r="213344" spans="7:7">
      <c r="G213344" s="2"/>
    </row>
    <row r="213345" spans="7:7">
      <c r="G213345" s="2"/>
    </row>
    <row r="213346" spans="7:7">
      <c r="G213346" s="2"/>
    </row>
    <row r="213347" spans="7:7">
      <c r="G213347" s="2"/>
    </row>
    <row r="213348" spans="7:7">
      <c r="G213348" s="2"/>
    </row>
    <row r="213349" spans="7:7">
      <c r="G213349" s="2"/>
    </row>
    <row r="213350" spans="7:7">
      <c r="G213350" s="2"/>
    </row>
    <row r="213351" spans="7:7">
      <c r="G213351" s="2"/>
    </row>
    <row r="213352" spans="7:7">
      <c r="G213352" s="2"/>
    </row>
    <row r="213353" spans="7:7">
      <c r="G213353" s="2"/>
    </row>
    <row r="213354" spans="7:7">
      <c r="G213354" s="2"/>
    </row>
    <row r="213355" spans="7:7">
      <c r="G213355" s="2"/>
    </row>
    <row r="213356" spans="7:7">
      <c r="G213356" s="2"/>
    </row>
    <row r="213357" spans="7:7">
      <c r="G213357" s="2"/>
    </row>
    <row r="213358" spans="7:7">
      <c r="G213358" s="2"/>
    </row>
    <row r="213359" spans="7:7">
      <c r="G213359" s="2"/>
    </row>
    <row r="213360" spans="7:7">
      <c r="G213360" s="2"/>
    </row>
    <row r="213361" spans="7:7">
      <c r="G213361" s="2"/>
    </row>
    <row r="213362" spans="7:7">
      <c r="G213362" s="2"/>
    </row>
    <row r="213363" spans="7:7">
      <c r="G213363" s="2"/>
    </row>
    <row r="213364" spans="7:7">
      <c r="G213364" s="2"/>
    </row>
    <row r="213365" spans="7:7">
      <c r="G213365" s="2"/>
    </row>
    <row r="213366" spans="7:7">
      <c r="G213366" s="2"/>
    </row>
    <row r="213367" spans="7:7">
      <c r="G213367" s="2"/>
    </row>
    <row r="213368" spans="7:7">
      <c r="G213368" s="2"/>
    </row>
    <row r="213369" spans="7:7">
      <c r="G213369" s="2"/>
    </row>
    <row r="213370" spans="7:7">
      <c r="G213370" s="2"/>
    </row>
    <row r="213371" spans="7:7">
      <c r="G213371" s="2"/>
    </row>
    <row r="213372" spans="7:7">
      <c r="G213372" s="2"/>
    </row>
    <row r="213373" spans="7:7">
      <c r="G213373" s="2"/>
    </row>
    <row r="213374" spans="7:7">
      <c r="G213374" s="2"/>
    </row>
    <row r="213375" spans="7:7">
      <c r="G213375" s="2"/>
    </row>
    <row r="213376" spans="7:7">
      <c r="G213376" s="2"/>
    </row>
    <row r="213377" spans="7:7">
      <c r="G213377" s="2"/>
    </row>
    <row r="213378" spans="7:7">
      <c r="G213378" s="2"/>
    </row>
    <row r="213379" spans="7:7">
      <c r="G213379" s="2"/>
    </row>
    <row r="213380" spans="7:7">
      <c r="G213380" s="2"/>
    </row>
    <row r="213381" spans="7:7">
      <c r="G213381" s="2"/>
    </row>
    <row r="213382" spans="7:7">
      <c r="G213382" s="2"/>
    </row>
    <row r="213383" spans="7:7">
      <c r="G213383" s="2"/>
    </row>
    <row r="213384" spans="7:7">
      <c r="G213384" s="2"/>
    </row>
    <row r="213385" spans="7:7">
      <c r="G213385" s="2"/>
    </row>
    <row r="213386" spans="7:7">
      <c r="G213386" s="2"/>
    </row>
    <row r="213387" spans="7:7">
      <c r="G213387" s="2"/>
    </row>
    <row r="213388" spans="7:7">
      <c r="G213388" s="2"/>
    </row>
    <row r="213389" spans="7:7">
      <c r="G213389" s="2"/>
    </row>
    <row r="213390" spans="7:7">
      <c r="G213390" s="2"/>
    </row>
    <row r="213391" spans="7:7">
      <c r="G213391" s="2"/>
    </row>
    <row r="213392" spans="7:7">
      <c r="G213392" s="2"/>
    </row>
    <row r="213393" spans="7:7">
      <c r="G213393" s="2"/>
    </row>
    <row r="213394" spans="7:7">
      <c r="G213394" s="2"/>
    </row>
    <row r="213395" spans="7:7">
      <c r="G213395" s="2"/>
    </row>
    <row r="213396" spans="7:7">
      <c r="G213396" s="2"/>
    </row>
    <row r="213397" spans="7:7">
      <c r="G213397" s="2"/>
    </row>
    <row r="213398" spans="7:7">
      <c r="G213398" s="2"/>
    </row>
    <row r="213399" spans="7:7">
      <c r="G213399" s="2"/>
    </row>
    <row r="213400" spans="7:7">
      <c r="G213400" s="2"/>
    </row>
    <row r="213401" spans="7:7">
      <c r="G213401" s="2"/>
    </row>
    <row r="213402" spans="7:7">
      <c r="G213402" s="2"/>
    </row>
    <row r="213403" spans="7:7">
      <c r="G213403" s="2"/>
    </row>
    <row r="213404" spans="7:7">
      <c r="G213404" s="2"/>
    </row>
    <row r="213405" spans="7:7">
      <c r="G213405" s="2"/>
    </row>
    <row r="213406" spans="7:7">
      <c r="G213406" s="2"/>
    </row>
    <row r="213407" spans="7:7">
      <c r="G213407" s="2"/>
    </row>
    <row r="213408" spans="7:7">
      <c r="G213408" s="2"/>
    </row>
    <row r="213409" spans="7:7">
      <c r="G213409" s="2"/>
    </row>
    <row r="213410" spans="7:7">
      <c r="G213410" s="2"/>
    </row>
    <row r="213411" spans="7:7">
      <c r="G213411" s="2"/>
    </row>
    <row r="213412" spans="7:7">
      <c r="G213412" s="2"/>
    </row>
    <row r="213413" spans="7:7">
      <c r="G213413" s="2"/>
    </row>
    <row r="213414" spans="7:7">
      <c r="G213414" s="2"/>
    </row>
    <row r="213415" spans="7:7">
      <c r="G213415" s="2"/>
    </row>
    <row r="213416" spans="7:7">
      <c r="G213416" s="2"/>
    </row>
    <row r="213417" spans="7:7">
      <c r="G213417" s="2"/>
    </row>
    <row r="213418" spans="7:7">
      <c r="G213418" s="2"/>
    </row>
    <row r="213419" spans="7:7">
      <c r="G213419" s="2"/>
    </row>
    <row r="213420" spans="7:7">
      <c r="G213420" s="2"/>
    </row>
    <row r="213421" spans="7:7">
      <c r="G213421" s="2"/>
    </row>
    <row r="213422" spans="7:7">
      <c r="G213422" s="2"/>
    </row>
    <row r="213423" spans="7:7">
      <c r="G213423" s="2"/>
    </row>
    <row r="213424" spans="7:7">
      <c r="G213424" s="2"/>
    </row>
    <row r="213425" spans="7:7">
      <c r="G213425" s="2"/>
    </row>
    <row r="213426" spans="7:7">
      <c r="G213426" s="2"/>
    </row>
    <row r="213427" spans="7:7">
      <c r="G213427" s="2"/>
    </row>
    <row r="213428" spans="7:7">
      <c r="G213428" s="2"/>
    </row>
    <row r="213429" spans="7:7">
      <c r="G213429" s="2"/>
    </row>
    <row r="213430" spans="7:7">
      <c r="G213430" s="2"/>
    </row>
    <row r="213431" spans="7:7">
      <c r="G213431" s="2"/>
    </row>
    <row r="213432" spans="7:7">
      <c r="G213432" s="2"/>
    </row>
    <row r="213433" spans="7:7">
      <c r="G213433" s="2"/>
    </row>
    <row r="213434" spans="7:7">
      <c r="G213434" s="2"/>
    </row>
    <row r="213435" spans="7:7">
      <c r="G213435" s="2"/>
    </row>
    <row r="213436" spans="7:7">
      <c r="G213436" s="2"/>
    </row>
    <row r="213437" spans="7:7">
      <c r="G213437" s="2"/>
    </row>
    <row r="213438" spans="7:7">
      <c r="G213438" s="2"/>
    </row>
    <row r="213439" spans="7:7">
      <c r="G213439" s="2"/>
    </row>
    <row r="213440" spans="7:7">
      <c r="G213440" s="2"/>
    </row>
    <row r="213441" spans="7:7">
      <c r="G213441" s="2"/>
    </row>
    <row r="213442" spans="7:7">
      <c r="G213442" s="2"/>
    </row>
    <row r="213443" spans="7:7">
      <c r="G213443" s="2"/>
    </row>
    <row r="213444" spans="7:7">
      <c r="G213444" s="2"/>
    </row>
    <row r="213445" spans="7:7">
      <c r="G213445" s="2"/>
    </row>
    <row r="213446" spans="7:7">
      <c r="G213446" s="2"/>
    </row>
    <row r="213447" spans="7:7">
      <c r="G213447" s="2"/>
    </row>
    <row r="213448" spans="7:7">
      <c r="G213448" s="2"/>
    </row>
    <row r="213449" spans="7:7">
      <c r="G213449" s="2"/>
    </row>
    <row r="213450" spans="7:7">
      <c r="G213450" s="2"/>
    </row>
    <row r="213451" spans="7:7">
      <c r="G213451" s="2"/>
    </row>
    <row r="213452" spans="7:7">
      <c r="G213452" s="2"/>
    </row>
    <row r="213453" spans="7:7">
      <c r="G213453" s="2"/>
    </row>
    <row r="213454" spans="7:7">
      <c r="G213454" s="2"/>
    </row>
    <row r="213455" spans="7:7">
      <c r="G213455" s="2"/>
    </row>
    <row r="213456" spans="7:7">
      <c r="G213456" s="2"/>
    </row>
    <row r="213457" spans="7:7">
      <c r="G213457" s="2"/>
    </row>
    <row r="213458" spans="7:7">
      <c r="G213458" s="2"/>
    </row>
    <row r="213459" spans="7:7">
      <c r="G213459" s="2"/>
    </row>
    <row r="213460" spans="7:7">
      <c r="G213460" s="2"/>
    </row>
    <row r="213461" spans="7:7">
      <c r="G213461" s="2"/>
    </row>
    <row r="213462" spans="7:7">
      <c r="G213462" s="2"/>
    </row>
    <row r="213463" spans="7:7">
      <c r="G213463" s="2"/>
    </row>
    <row r="213464" spans="7:7">
      <c r="G213464" s="2"/>
    </row>
    <row r="213465" spans="7:7">
      <c r="G213465" s="2"/>
    </row>
    <row r="213466" spans="7:7">
      <c r="G213466" s="2"/>
    </row>
    <row r="213467" spans="7:7">
      <c r="G213467" s="2"/>
    </row>
    <row r="213468" spans="7:7">
      <c r="G213468" s="2"/>
    </row>
    <row r="213469" spans="7:7">
      <c r="G213469" s="2"/>
    </row>
    <row r="213470" spans="7:7">
      <c r="G213470" s="2"/>
    </row>
    <row r="213471" spans="7:7">
      <c r="G213471" s="2"/>
    </row>
    <row r="213472" spans="7:7">
      <c r="G213472" s="2"/>
    </row>
    <row r="213473" spans="7:7">
      <c r="G213473" s="2"/>
    </row>
    <row r="213474" spans="7:7">
      <c r="G213474" s="2"/>
    </row>
    <row r="213475" spans="7:7">
      <c r="G213475" s="2"/>
    </row>
    <row r="213476" spans="7:7">
      <c r="G213476" s="2"/>
    </row>
    <row r="213477" spans="7:7">
      <c r="G213477" s="2"/>
    </row>
    <row r="213478" spans="7:7">
      <c r="G213478" s="2"/>
    </row>
    <row r="213479" spans="7:7">
      <c r="G213479" s="2"/>
    </row>
    <row r="213480" spans="7:7">
      <c r="G213480" s="2"/>
    </row>
    <row r="213481" spans="7:7">
      <c r="G213481" s="2"/>
    </row>
    <row r="213482" spans="7:7">
      <c r="G213482" s="2"/>
    </row>
    <row r="213483" spans="7:7">
      <c r="G213483" s="2"/>
    </row>
    <row r="213484" spans="7:7">
      <c r="G213484" s="2"/>
    </row>
    <row r="213485" spans="7:7">
      <c r="G213485" s="2"/>
    </row>
    <row r="213486" spans="7:7">
      <c r="G213486" s="2"/>
    </row>
    <row r="213487" spans="7:7">
      <c r="G213487" s="2"/>
    </row>
    <row r="213488" spans="7:7">
      <c r="G213488" s="2"/>
    </row>
    <row r="213489" spans="7:7">
      <c r="G213489" s="2"/>
    </row>
    <row r="213490" spans="7:7">
      <c r="G213490" s="2"/>
    </row>
    <row r="213491" spans="7:7">
      <c r="G213491" s="2"/>
    </row>
    <row r="213492" spans="7:7">
      <c r="G213492" s="2"/>
    </row>
    <row r="213493" spans="7:7">
      <c r="G213493" s="2"/>
    </row>
    <row r="213494" spans="7:7">
      <c r="G213494" s="2"/>
    </row>
    <row r="213495" spans="7:7">
      <c r="G213495" s="2"/>
    </row>
    <row r="213496" spans="7:7">
      <c r="G213496" s="2"/>
    </row>
    <row r="213497" spans="7:7">
      <c r="G213497" s="2"/>
    </row>
    <row r="213498" spans="7:7">
      <c r="G213498" s="2"/>
    </row>
    <row r="213499" spans="7:7">
      <c r="G213499" s="2"/>
    </row>
    <row r="213500" spans="7:7">
      <c r="G213500" s="2"/>
    </row>
    <row r="213501" spans="7:7">
      <c r="G213501" s="2"/>
    </row>
    <row r="213502" spans="7:7">
      <c r="G213502" s="2"/>
    </row>
    <row r="213503" spans="7:7">
      <c r="G213503" s="2"/>
    </row>
    <row r="213504" spans="7:7">
      <c r="G213504" s="2"/>
    </row>
    <row r="213505" spans="7:7">
      <c r="G213505" s="2"/>
    </row>
    <row r="213506" spans="7:7">
      <c r="G213506" s="2"/>
    </row>
    <row r="213507" spans="7:7">
      <c r="G213507" s="2"/>
    </row>
    <row r="213508" spans="7:7">
      <c r="G213508" s="2"/>
    </row>
    <row r="213509" spans="7:7">
      <c r="G213509" s="2"/>
    </row>
    <row r="213510" spans="7:7">
      <c r="G213510" s="2"/>
    </row>
    <row r="213511" spans="7:7">
      <c r="G213511" s="2"/>
    </row>
    <row r="213512" spans="7:7">
      <c r="G213512" s="2"/>
    </row>
    <row r="213513" spans="7:7">
      <c r="G213513" s="2"/>
    </row>
    <row r="213514" spans="7:7">
      <c r="G213514" s="2"/>
    </row>
    <row r="213515" spans="7:7">
      <c r="G213515" s="2"/>
    </row>
    <row r="213516" spans="7:7">
      <c r="G213516" s="2"/>
    </row>
    <row r="213517" spans="7:7">
      <c r="G213517" s="2"/>
    </row>
    <row r="213518" spans="7:7">
      <c r="G213518" s="2"/>
    </row>
    <row r="213519" spans="7:7">
      <c r="G213519" s="2"/>
    </row>
    <row r="213520" spans="7:7">
      <c r="G213520" s="2"/>
    </row>
    <row r="213521" spans="7:7">
      <c r="G213521" s="2"/>
    </row>
    <row r="213522" spans="7:7">
      <c r="G213522" s="2"/>
    </row>
    <row r="213523" spans="7:7">
      <c r="G213523" s="2"/>
    </row>
    <row r="213524" spans="7:7">
      <c r="G213524" s="2"/>
    </row>
    <row r="213525" spans="7:7">
      <c r="G213525" s="2"/>
    </row>
    <row r="213526" spans="7:7">
      <c r="G213526" s="2"/>
    </row>
    <row r="213527" spans="7:7">
      <c r="G213527" s="2"/>
    </row>
    <row r="213528" spans="7:7">
      <c r="G213528" s="2"/>
    </row>
    <row r="213529" spans="7:7">
      <c r="G213529" s="2"/>
    </row>
    <row r="213530" spans="7:7">
      <c r="G213530" s="2"/>
    </row>
    <row r="213531" spans="7:7">
      <c r="G213531" s="2"/>
    </row>
    <row r="213532" spans="7:7">
      <c r="G213532" s="2"/>
    </row>
    <row r="213533" spans="7:7">
      <c r="G213533" s="2"/>
    </row>
    <row r="213534" spans="7:7">
      <c r="G213534" s="2"/>
    </row>
    <row r="213535" spans="7:7">
      <c r="G213535" s="2"/>
    </row>
    <row r="213536" spans="7:7">
      <c r="G213536" s="2"/>
    </row>
    <row r="213537" spans="7:7">
      <c r="G213537" s="2"/>
    </row>
    <row r="213538" spans="7:7">
      <c r="G213538" s="2"/>
    </row>
    <row r="213539" spans="7:7">
      <c r="G213539" s="2"/>
    </row>
    <row r="213540" spans="7:7">
      <c r="G213540" s="2"/>
    </row>
    <row r="213541" spans="7:7">
      <c r="G213541" s="2"/>
    </row>
    <row r="213542" spans="7:7">
      <c r="G213542" s="2"/>
    </row>
    <row r="213543" spans="7:7">
      <c r="G213543" s="2"/>
    </row>
    <row r="213544" spans="7:7">
      <c r="G213544" s="2"/>
    </row>
    <row r="213545" spans="7:7">
      <c r="G213545" s="2"/>
    </row>
    <row r="213546" spans="7:7">
      <c r="G213546" s="2"/>
    </row>
    <row r="213547" spans="7:7">
      <c r="G213547" s="2"/>
    </row>
    <row r="213548" spans="7:7">
      <c r="G213548" s="2"/>
    </row>
    <row r="213549" spans="7:7">
      <c r="G213549" s="2"/>
    </row>
    <row r="213550" spans="7:7">
      <c r="G213550" s="2"/>
    </row>
    <row r="213551" spans="7:7">
      <c r="G213551" s="2"/>
    </row>
    <row r="213552" spans="7:7">
      <c r="G213552" s="2"/>
    </row>
    <row r="213553" spans="7:7">
      <c r="G213553" s="2"/>
    </row>
    <row r="213554" spans="7:7">
      <c r="G213554" s="2"/>
    </row>
    <row r="213555" spans="7:7">
      <c r="G213555" s="2"/>
    </row>
    <row r="213556" spans="7:7">
      <c r="G213556" s="2"/>
    </row>
    <row r="213557" spans="7:7">
      <c r="G213557" s="2"/>
    </row>
    <row r="213558" spans="7:7">
      <c r="G213558" s="2"/>
    </row>
    <row r="213559" spans="7:7">
      <c r="G213559" s="2"/>
    </row>
    <row r="213560" spans="7:7">
      <c r="G213560" s="2"/>
    </row>
    <row r="213561" spans="7:7">
      <c r="G213561" s="2"/>
    </row>
    <row r="213562" spans="7:7">
      <c r="G213562" s="2"/>
    </row>
    <row r="213563" spans="7:7">
      <c r="G213563" s="2"/>
    </row>
    <row r="213564" spans="7:7">
      <c r="G213564" s="2"/>
    </row>
    <row r="213565" spans="7:7">
      <c r="G213565" s="2"/>
    </row>
    <row r="213566" spans="7:7">
      <c r="G213566" s="2"/>
    </row>
    <row r="213567" spans="7:7">
      <c r="G213567" s="2"/>
    </row>
    <row r="213568" spans="7:7">
      <c r="G213568" s="2"/>
    </row>
    <row r="213569" spans="7:7">
      <c r="G213569" s="2"/>
    </row>
    <row r="213570" spans="7:7">
      <c r="G213570" s="2"/>
    </row>
    <row r="213571" spans="7:7">
      <c r="G213571" s="2"/>
    </row>
    <row r="213572" spans="7:7">
      <c r="G213572" s="2"/>
    </row>
    <row r="213573" spans="7:7">
      <c r="G213573" s="2"/>
    </row>
    <row r="213574" spans="7:7">
      <c r="G213574" s="2"/>
    </row>
    <row r="213575" spans="7:7">
      <c r="G213575" s="2"/>
    </row>
    <row r="213576" spans="7:7">
      <c r="G213576" s="2"/>
    </row>
    <row r="213577" spans="7:7">
      <c r="G213577" s="2"/>
    </row>
    <row r="213578" spans="7:7">
      <c r="G213578" s="2"/>
    </row>
    <row r="213579" spans="7:7">
      <c r="G213579" s="2"/>
    </row>
    <row r="213580" spans="7:7">
      <c r="G213580" s="2"/>
    </row>
    <row r="213581" spans="7:7">
      <c r="G213581" s="2"/>
    </row>
    <row r="213582" spans="7:7">
      <c r="G213582" s="2"/>
    </row>
    <row r="213583" spans="7:7">
      <c r="G213583" s="2"/>
    </row>
    <row r="213584" spans="7:7">
      <c r="G213584" s="2"/>
    </row>
    <row r="213585" spans="7:7">
      <c r="G213585" s="2"/>
    </row>
    <row r="213586" spans="7:7">
      <c r="G213586" s="2"/>
    </row>
    <row r="213587" spans="7:7">
      <c r="G213587" s="2"/>
    </row>
    <row r="213588" spans="7:7">
      <c r="G213588" s="2"/>
    </row>
    <row r="213589" spans="7:7">
      <c r="G213589" s="2"/>
    </row>
    <row r="213590" spans="7:7">
      <c r="G213590" s="2"/>
    </row>
    <row r="213591" spans="7:7">
      <c r="G213591" s="2"/>
    </row>
    <row r="213592" spans="7:7">
      <c r="G213592" s="2"/>
    </row>
    <row r="213593" spans="7:7">
      <c r="G213593" s="2"/>
    </row>
    <row r="213594" spans="7:7">
      <c r="G213594" s="2"/>
    </row>
    <row r="213595" spans="7:7">
      <c r="G213595" s="2"/>
    </row>
    <row r="213596" spans="7:7">
      <c r="G213596" s="2"/>
    </row>
    <row r="213597" spans="7:7">
      <c r="G213597" s="2"/>
    </row>
    <row r="213598" spans="7:7">
      <c r="G213598" s="2"/>
    </row>
    <row r="213599" spans="7:7">
      <c r="G213599" s="2"/>
    </row>
    <row r="213600" spans="7:7">
      <c r="G213600" s="2"/>
    </row>
    <row r="213601" spans="7:7">
      <c r="G213601" s="2"/>
    </row>
    <row r="213602" spans="7:7">
      <c r="G213602" s="2"/>
    </row>
    <row r="213603" spans="7:7">
      <c r="G213603" s="2"/>
    </row>
    <row r="213604" spans="7:7">
      <c r="G213604" s="2"/>
    </row>
    <row r="213605" spans="7:7">
      <c r="G213605" s="2"/>
    </row>
    <row r="213606" spans="7:7">
      <c r="G213606" s="2"/>
    </row>
    <row r="213607" spans="7:7">
      <c r="G213607" s="2"/>
    </row>
    <row r="213608" spans="7:7">
      <c r="G213608" s="2"/>
    </row>
    <row r="213609" spans="7:7">
      <c r="G213609" s="2"/>
    </row>
    <row r="213610" spans="7:7">
      <c r="G213610" s="2"/>
    </row>
    <row r="213611" spans="7:7">
      <c r="G213611" s="2"/>
    </row>
    <row r="213612" spans="7:7">
      <c r="G213612" s="2"/>
    </row>
    <row r="213613" spans="7:7">
      <c r="G213613" s="2"/>
    </row>
    <row r="213614" spans="7:7">
      <c r="G213614" s="2"/>
    </row>
    <row r="213615" spans="7:7">
      <c r="G213615" s="2"/>
    </row>
    <row r="213616" spans="7:7">
      <c r="G213616" s="2"/>
    </row>
    <row r="213617" spans="7:7">
      <c r="G213617" s="2"/>
    </row>
    <row r="213618" spans="7:7">
      <c r="G213618" s="2"/>
    </row>
    <row r="213619" spans="7:7">
      <c r="G213619" s="2"/>
    </row>
    <row r="213620" spans="7:7">
      <c r="G213620" s="2"/>
    </row>
    <row r="213621" spans="7:7">
      <c r="G213621" s="2"/>
    </row>
    <row r="213622" spans="7:7">
      <c r="G213622" s="2"/>
    </row>
    <row r="213623" spans="7:7">
      <c r="G213623" s="2"/>
    </row>
    <row r="213624" spans="7:7">
      <c r="G213624" s="2"/>
    </row>
    <row r="213625" spans="7:7">
      <c r="G213625" s="2"/>
    </row>
    <row r="213626" spans="7:7">
      <c r="G213626" s="2"/>
    </row>
    <row r="213627" spans="7:7">
      <c r="G213627" s="2"/>
    </row>
    <row r="213628" spans="7:7">
      <c r="G213628" s="2"/>
    </row>
    <row r="213629" spans="7:7">
      <c r="G213629" s="2"/>
    </row>
    <row r="213630" spans="7:7">
      <c r="G213630" s="2"/>
    </row>
    <row r="213631" spans="7:7">
      <c r="G213631" s="2"/>
    </row>
    <row r="213632" spans="7:7">
      <c r="G213632" s="2"/>
    </row>
    <row r="213633" spans="7:7">
      <c r="G213633" s="2"/>
    </row>
    <row r="213634" spans="7:7">
      <c r="G213634" s="2"/>
    </row>
    <row r="213635" spans="7:7">
      <c r="G213635" s="2"/>
    </row>
    <row r="213636" spans="7:7">
      <c r="G213636" s="2"/>
    </row>
    <row r="213637" spans="7:7">
      <c r="G213637" s="2"/>
    </row>
    <row r="213638" spans="7:7">
      <c r="G213638" s="2"/>
    </row>
    <row r="213639" spans="7:7">
      <c r="G213639" s="2"/>
    </row>
    <row r="213640" spans="7:7">
      <c r="G213640" s="2"/>
    </row>
    <row r="213641" spans="7:7">
      <c r="G213641" s="2"/>
    </row>
    <row r="213642" spans="7:7">
      <c r="G213642" s="2"/>
    </row>
    <row r="213643" spans="7:7">
      <c r="G213643" s="2"/>
    </row>
    <row r="213644" spans="7:7">
      <c r="G213644" s="2"/>
    </row>
    <row r="213645" spans="7:7">
      <c r="G213645" s="2"/>
    </row>
    <row r="213646" spans="7:7">
      <c r="G213646" s="2"/>
    </row>
    <row r="213647" spans="7:7">
      <c r="G213647" s="2"/>
    </row>
    <row r="213648" spans="7:7">
      <c r="G213648" s="2"/>
    </row>
    <row r="213649" spans="7:7">
      <c r="G213649" s="2"/>
    </row>
    <row r="213650" spans="7:7">
      <c r="G213650" s="2"/>
    </row>
    <row r="213651" spans="7:7">
      <c r="G213651" s="2"/>
    </row>
    <row r="213652" spans="7:7">
      <c r="G213652" s="2"/>
    </row>
    <row r="213653" spans="7:7">
      <c r="G213653" s="2"/>
    </row>
    <row r="213654" spans="7:7">
      <c r="G213654" s="2"/>
    </row>
    <row r="213655" spans="7:7">
      <c r="G213655" s="2"/>
    </row>
    <row r="213656" spans="7:7">
      <c r="G213656" s="2"/>
    </row>
    <row r="213657" spans="7:7">
      <c r="G213657" s="2"/>
    </row>
    <row r="213658" spans="7:7">
      <c r="G213658" s="2"/>
    </row>
    <row r="213659" spans="7:7">
      <c r="G213659" s="2"/>
    </row>
    <row r="213660" spans="7:7">
      <c r="G213660" s="2"/>
    </row>
    <row r="213661" spans="7:7">
      <c r="G213661" s="2"/>
    </row>
    <row r="213662" spans="7:7">
      <c r="G213662" s="2"/>
    </row>
    <row r="213663" spans="7:7">
      <c r="G213663" s="2"/>
    </row>
    <row r="213664" spans="7:7">
      <c r="G213664" s="2"/>
    </row>
    <row r="213665" spans="7:7">
      <c r="G213665" s="2"/>
    </row>
    <row r="213666" spans="7:7">
      <c r="G213666" s="2"/>
    </row>
    <row r="213667" spans="7:7">
      <c r="G213667" s="2"/>
    </row>
    <row r="213668" spans="7:7">
      <c r="G213668" s="2"/>
    </row>
    <row r="213669" spans="7:7">
      <c r="G213669" s="2"/>
    </row>
    <row r="213670" spans="7:7">
      <c r="G213670" s="2"/>
    </row>
    <row r="213671" spans="7:7">
      <c r="G213671" s="2"/>
    </row>
    <row r="213672" spans="7:7">
      <c r="G213672" s="2"/>
    </row>
    <row r="213673" spans="7:7">
      <c r="G213673" s="2"/>
    </row>
    <row r="213674" spans="7:7">
      <c r="G213674" s="2"/>
    </row>
    <row r="213675" spans="7:7">
      <c r="G213675" s="2"/>
    </row>
    <row r="213676" spans="7:7">
      <c r="G213676" s="2"/>
    </row>
    <row r="213677" spans="7:7">
      <c r="G213677" s="2"/>
    </row>
    <row r="213678" spans="7:7">
      <c r="G213678" s="2"/>
    </row>
    <row r="213679" spans="7:7">
      <c r="G213679" s="2"/>
    </row>
    <row r="213680" spans="7:7">
      <c r="G213680" s="2"/>
    </row>
    <row r="213681" spans="7:7">
      <c r="G213681" s="2"/>
    </row>
    <row r="213682" spans="7:7">
      <c r="G213682" s="2"/>
    </row>
    <row r="213683" spans="7:7">
      <c r="G213683" s="2"/>
    </row>
    <row r="213684" spans="7:7">
      <c r="G213684" s="2"/>
    </row>
    <row r="213685" spans="7:7">
      <c r="G213685" s="2"/>
    </row>
    <row r="213686" spans="7:7">
      <c r="G213686" s="2"/>
    </row>
    <row r="213687" spans="7:7">
      <c r="G213687" s="2"/>
    </row>
    <row r="213688" spans="7:7">
      <c r="G213688" s="2"/>
    </row>
    <row r="213689" spans="7:7">
      <c r="G213689" s="2"/>
    </row>
    <row r="213690" spans="7:7">
      <c r="G213690" s="2"/>
    </row>
    <row r="213691" spans="7:7">
      <c r="G213691" s="2"/>
    </row>
    <row r="213692" spans="7:7">
      <c r="G213692" s="2"/>
    </row>
    <row r="213693" spans="7:7">
      <c r="G213693" s="2"/>
    </row>
    <row r="213694" spans="7:7">
      <c r="G213694" s="2"/>
    </row>
    <row r="213695" spans="7:7">
      <c r="G213695" s="2"/>
    </row>
    <row r="213696" spans="7:7">
      <c r="G213696" s="2"/>
    </row>
    <row r="213697" spans="7:7">
      <c r="G213697" s="2"/>
    </row>
    <row r="213698" spans="7:7">
      <c r="G213698" s="2"/>
    </row>
    <row r="213699" spans="7:7">
      <c r="G213699" s="2"/>
    </row>
    <row r="213700" spans="7:7">
      <c r="G213700" s="2"/>
    </row>
    <row r="213701" spans="7:7">
      <c r="G213701" s="2"/>
    </row>
    <row r="213702" spans="7:7">
      <c r="G213702" s="2"/>
    </row>
    <row r="213703" spans="7:7">
      <c r="G213703" s="2"/>
    </row>
    <row r="213704" spans="7:7">
      <c r="G213704" s="2"/>
    </row>
    <row r="213705" spans="7:7">
      <c r="G213705" s="2"/>
    </row>
    <row r="213706" spans="7:7">
      <c r="G213706" s="2"/>
    </row>
    <row r="213707" spans="7:7">
      <c r="G213707" s="2"/>
    </row>
    <row r="213708" spans="7:7">
      <c r="G213708" s="2"/>
    </row>
    <row r="213709" spans="7:7">
      <c r="G213709" s="2"/>
    </row>
    <row r="213710" spans="7:7">
      <c r="G213710" s="2"/>
    </row>
    <row r="213711" spans="7:7">
      <c r="G213711" s="2"/>
    </row>
    <row r="213712" spans="7:7">
      <c r="G213712" s="2"/>
    </row>
    <row r="213713" spans="7:7">
      <c r="G213713" s="2"/>
    </row>
    <row r="213714" spans="7:7">
      <c r="G213714" s="2"/>
    </row>
    <row r="213715" spans="7:7">
      <c r="G213715" s="2"/>
    </row>
    <row r="213716" spans="7:7">
      <c r="G213716" s="2"/>
    </row>
    <row r="213717" spans="7:7">
      <c r="G213717" s="2"/>
    </row>
    <row r="213718" spans="7:7">
      <c r="G213718" s="2"/>
    </row>
    <row r="213719" spans="7:7">
      <c r="G213719" s="2"/>
    </row>
    <row r="213720" spans="7:7">
      <c r="G213720" s="2"/>
    </row>
    <row r="213721" spans="7:7">
      <c r="G213721" s="2"/>
    </row>
    <row r="213722" spans="7:7">
      <c r="G213722" s="2"/>
    </row>
    <row r="213723" spans="7:7">
      <c r="G213723" s="2"/>
    </row>
    <row r="213724" spans="7:7">
      <c r="G213724" s="2"/>
    </row>
    <row r="213725" spans="7:7">
      <c r="G213725" s="2"/>
    </row>
    <row r="213726" spans="7:7">
      <c r="G213726" s="2"/>
    </row>
    <row r="213727" spans="7:7">
      <c r="G213727" s="2"/>
    </row>
    <row r="213728" spans="7:7">
      <c r="G213728" s="2"/>
    </row>
    <row r="213729" spans="7:7">
      <c r="G213729" s="2"/>
    </row>
    <row r="213730" spans="7:7">
      <c r="G213730" s="2"/>
    </row>
    <row r="213731" spans="7:7">
      <c r="G213731" s="2"/>
    </row>
    <row r="213732" spans="7:7">
      <c r="G213732" s="2"/>
    </row>
    <row r="213733" spans="7:7">
      <c r="G213733" s="2"/>
    </row>
    <row r="213734" spans="7:7">
      <c r="G213734" s="2"/>
    </row>
    <row r="213735" spans="7:7">
      <c r="G213735" s="2"/>
    </row>
    <row r="213736" spans="7:7">
      <c r="G213736" s="2"/>
    </row>
    <row r="213737" spans="7:7">
      <c r="G213737" s="2"/>
    </row>
    <row r="213738" spans="7:7">
      <c r="G213738" s="2"/>
    </row>
    <row r="213739" spans="7:7">
      <c r="G213739" s="2"/>
    </row>
    <row r="213740" spans="7:7">
      <c r="G213740" s="2"/>
    </row>
    <row r="213741" spans="7:7">
      <c r="G213741" s="2"/>
    </row>
    <row r="213742" spans="7:7">
      <c r="G213742" s="2"/>
    </row>
    <row r="213743" spans="7:7">
      <c r="G213743" s="2"/>
    </row>
    <row r="213744" spans="7:7">
      <c r="G213744" s="2"/>
    </row>
    <row r="213745" spans="7:7">
      <c r="G213745" s="2"/>
    </row>
    <row r="213746" spans="7:7">
      <c r="G213746" s="2"/>
    </row>
    <row r="213747" spans="7:7">
      <c r="G213747" s="2"/>
    </row>
    <row r="213748" spans="7:7">
      <c r="G213748" s="2"/>
    </row>
    <row r="213749" spans="7:7">
      <c r="G213749" s="2"/>
    </row>
    <row r="213750" spans="7:7">
      <c r="G213750" s="2"/>
    </row>
    <row r="213751" spans="7:7">
      <c r="G213751" s="2"/>
    </row>
    <row r="213752" spans="7:7">
      <c r="G213752" s="2"/>
    </row>
    <row r="213753" spans="7:7">
      <c r="G213753" s="2"/>
    </row>
    <row r="213754" spans="7:7">
      <c r="G213754" s="2"/>
    </row>
    <row r="213755" spans="7:7">
      <c r="G213755" s="2"/>
    </row>
    <row r="213756" spans="7:7">
      <c r="G213756" s="2"/>
    </row>
    <row r="213757" spans="7:7">
      <c r="G213757" s="2"/>
    </row>
    <row r="213758" spans="7:7">
      <c r="G213758" s="2"/>
    </row>
    <row r="213759" spans="7:7">
      <c r="G213759" s="2"/>
    </row>
    <row r="213760" spans="7:7">
      <c r="G213760" s="2"/>
    </row>
    <row r="213761" spans="7:7">
      <c r="G213761" s="2"/>
    </row>
    <row r="213762" spans="7:7">
      <c r="G213762" s="2"/>
    </row>
    <row r="213763" spans="7:7">
      <c r="G213763" s="2"/>
    </row>
    <row r="213764" spans="7:7">
      <c r="G213764" s="2"/>
    </row>
    <row r="213765" spans="7:7">
      <c r="G213765" s="2"/>
    </row>
    <row r="213766" spans="7:7">
      <c r="G213766" s="2"/>
    </row>
    <row r="213767" spans="7:7">
      <c r="G213767" s="2"/>
    </row>
    <row r="213768" spans="7:7">
      <c r="G213768" s="2"/>
    </row>
    <row r="213769" spans="7:7">
      <c r="G213769" s="2"/>
    </row>
    <row r="213770" spans="7:7">
      <c r="G213770" s="2"/>
    </row>
    <row r="213771" spans="7:7">
      <c r="G213771" s="2"/>
    </row>
    <row r="213772" spans="7:7">
      <c r="G213772" s="2"/>
    </row>
    <row r="213773" spans="7:7">
      <c r="G213773" s="2"/>
    </row>
    <row r="213774" spans="7:7">
      <c r="G213774" s="2"/>
    </row>
    <row r="213775" spans="7:7">
      <c r="G213775" s="2"/>
    </row>
    <row r="213776" spans="7:7">
      <c r="G213776" s="2"/>
    </row>
    <row r="213777" spans="7:7">
      <c r="G213777" s="2"/>
    </row>
    <row r="213778" spans="7:7">
      <c r="G213778" s="2"/>
    </row>
    <row r="213779" spans="7:7">
      <c r="G213779" s="2"/>
    </row>
    <row r="213780" spans="7:7">
      <c r="G213780" s="2"/>
    </row>
    <row r="213781" spans="7:7">
      <c r="G213781" s="2"/>
    </row>
    <row r="213782" spans="7:7">
      <c r="G213782" s="2"/>
    </row>
    <row r="213783" spans="7:7">
      <c r="G213783" s="2"/>
    </row>
    <row r="213784" spans="7:7">
      <c r="G213784" s="2"/>
    </row>
    <row r="213785" spans="7:7">
      <c r="G213785" s="2"/>
    </row>
    <row r="213786" spans="7:7">
      <c r="G213786" s="2"/>
    </row>
    <row r="213787" spans="7:7">
      <c r="G213787" s="2"/>
    </row>
    <row r="213788" spans="7:7">
      <c r="G213788" s="2"/>
    </row>
    <row r="213789" spans="7:7">
      <c r="G213789" s="2"/>
    </row>
    <row r="213790" spans="7:7">
      <c r="G213790" s="2"/>
    </row>
    <row r="213791" spans="7:7">
      <c r="G213791" s="2"/>
    </row>
    <row r="213792" spans="7:7">
      <c r="G213792" s="2"/>
    </row>
    <row r="213793" spans="7:7">
      <c r="G213793" s="2"/>
    </row>
    <row r="213794" spans="7:7">
      <c r="G213794" s="2"/>
    </row>
    <row r="213795" spans="7:7">
      <c r="G213795" s="2"/>
    </row>
    <row r="213796" spans="7:7">
      <c r="G213796" s="2"/>
    </row>
    <row r="213797" spans="7:7">
      <c r="G213797" s="2"/>
    </row>
    <row r="213798" spans="7:7">
      <c r="G213798" s="2"/>
    </row>
    <row r="213799" spans="7:7">
      <c r="G213799" s="2"/>
    </row>
    <row r="213800" spans="7:7">
      <c r="G213800" s="2"/>
    </row>
    <row r="213801" spans="7:7">
      <c r="G213801" s="2"/>
    </row>
    <row r="213802" spans="7:7">
      <c r="G213802" s="2"/>
    </row>
    <row r="213803" spans="7:7">
      <c r="G213803" s="2"/>
    </row>
    <row r="213804" spans="7:7">
      <c r="G213804" s="2"/>
    </row>
    <row r="213805" spans="7:7">
      <c r="G213805" s="2"/>
    </row>
    <row r="213806" spans="7:7">
      <c r="G213806" s="2"/>
    </row>
    <row r="213807" spans="7:7">
      <c r="G213807" s="2"/>
    </row>
    <row r="213808" spans="7:7">
      <c r="G213808" s="2"/>
    </row>
    <row r="213809" spans="7:7">
      <c r="G213809" s="2"/>
    </row>
    <row r="213810" spans="7:7">
      <c r="G213810" s="2"/>
    </row>
    <row r="213811" spans="7:7">
      <c r="G213811" s="2"/>
    </row>
    <row r="213812" spans="7:7">
      <c r="G213812" s="2"/>
    </row>
    <row r="213813" spans="7:7">
      <c r="G213813" s="2"/>
    </row>
    <row r="213814" spans="7:7">
      <c r="G213814" s="2"/>
    </row>
    <row r="213815" spans="7:7">
      <c r="G213815" s="2"/>
    </row>
    <row r="213816" spans="7:7">
      <c r="G213816" s="2"/>
    </row>
    <row r="213817" spans="7:7">
      <c r="G213817" s="2"/>
    </row>
    <row r="213818" spans="7:7">
      <c r="G213818" s="2"/>
    </row>
    <row r="213819" spans="7:7">
      <c r="G213819" s="2"/>
    </row>
    <row r="213820" spans="7:7">
      <c r="G213820" s="2"/>
    </row>
    <row r="213821" spans="7:7">
      <c r="G213821" s="2"/>
    </row>
    <row r="213822" spans="7:7">
      <c r="G213822" s="2"/>
    </row>
    <row r="213823" spans="7:7">
      <c r="G213823" s="2"/>
    </row>
    <row r="213824" spans="7:7">
      <c r="G213824" s="2"/>
    </row>
    <row r="213825" spans="7:7">
      <c r="G213825" s="2"/>
    </row>
    <row r="213826" spans="7:7">
      <c r="G213826" s="2"/>
    </row>
    <row r="213827" spans="7:7">
      <c r="G213827" s="2"/>
    </row>
    <row r="213828" spans="7:7">
      <c r="G213828" s="2"/>
    </row>
    <row r="213829" spans="7:7">
      <c r="G213829" s="2"/>
    </row>
    <row r="213830" spans="7:7">
      <c r="G213830" s="2"/>
    </row>
    <row r="213831" spans="7:7">
      <c r="G213831" s="2"/>
    </row>
    <row r="213832" spans="7:7">
      <c r="G213832" s="2"/>
    </row>
    <row r="213833" spans="7:7">
      <c r="G213833" s="2"/>
    </row>
    <row r="213834" spans="7:7">
      <c r="G213834" s="2"/>
    </row>
    <row r="213835" spans="7:7">
      <c r="G213835" s="2"/>
    </row>
    <row r="213836" spans="7:7">
      <c r="G213836" s="2"/>
    </row>
    <row r="213837" spans="7:7">
      <c r="G213837" s="2"/>
    </row>
    <row r="213838" spans="7:7">
      <c r="G213838" s="2"/>
    </row>
    <row r="213839" spans="7:7">
      <c r="G213839" s="2"/>
    </row>
    <row r="213840" spans="7:7">
      <c r="G213840" s="2"/>
    </row>
    <row r="213841" spans="7:7">
      <c r="G213841" s="2"/>
    </row>
    <row r="213842" spans="7:7">
      <c r="G213842" s="2"/>
    </row>
    <row r="213843" spans="7:7">
      <c r="G213843" s="2"/>
    </row>
    <row r="213844" spans="7:7">
      <c r="G213844" s="2"/>
    </row>
    <row r="213845" spans="7:7">
      <c r="G213845" s="2"/>
    </row>
    <row r="213846" spans="7:7">
      <c r="G213846" s="2"/>
    </row>
    <row r="213847" spans="7:7">
      <c r="G213847" s="2"/>
    </row>
    <row r="213848" spans="7:7">
      <c r="G213848" s="2"/>
    </row>
    <row r="213849" spans="7:7">
      <c r="G213849" s="2"/>
    </row>
    <row r="213850" spans="7:7">
      <c r="G213850" s="2"/>
    </row>
    <row r="213851" spans="7:7">
      <c r="G213851" s="2"/>
    </row>
    <row r="213852" spans="7:7">
      <c r="G213852" s="2"/>
    </row>
    <row r="213853" spans="7:7">
      <c r="G213853" s="2"/>
    </row>
    <row r="213854" spans="7:7">
      <c r="G213854" s="2"/>
    </row>
    <row r="213855" spans="7:7">
      <c r="G213855" s="2"/>
    </row>
    <row r="213856" spans="7:7">
      <c r="G213856" s="2"/>
    </row>
    <row r="213857" spans="7:7">
      <c r="G213857" s="2"/>
    </row>
    <row r="213858" spans="7:7">
      <c r="G213858" s="2"/>
    </row>
    <row r="213859" spans="7:7">
      <c r="G213859" s="2"/>
    </row>
    <row r="213860" spans="7:7">
      <c r="G213860" s="2"/>
    </row>
    <row r="213861" spans="7:7">
      <c r="G213861" s="2"/>
    </row>
    <row r="213862" spans="7:7">
      <c r="G213862" s="2"/>
    </row>
    <row r="213863" spans="7:7">
      <c r="G213863" s="2"/>
    </row>
    <row r="213864" spans="7:7">
      <c r="G213864" s="2"/>
    </row>
    <row r="213865" spans="7:7">
      <c r="G213865" s="2"/>
    </row>
    <row r="213866" spans="7:7">
      <c r="G213866" s="2"/>
    </row>
    <row r="213867" spans="7:7">
      <c r="G213867" s="2"/>
    </row>
    <row r="213868" spans="7:7">
      <c r="G213868" s="2"/>
    </row>
    <row r="213869" spans="7:7">
      <c r="G213869" s="2"/>
    </row>
    <row r="213870" spans="7:7">
      <c r="G213870" s="2"/>
    </row>
    <row r="213871" spans="7:7">
      <c r="G213871" s="2"/>
    </row>
    <row r="213872" spans="7:7">
      <c r="G213872" s="2"/>
    </row>
    <row r="213873" spans="7:7">
      <c r="G213873" s="2"/>
    </row>
    <row r="213874" spans="7:7">
      <c r="G213874" s="2"/>
    </row>
    <row r="213875" spans="7:7">
      <c r="G213875" s="2"/>
    </row>
    <row r="213876" spans="7:7">
      <c r="G213876" s="2"/>
    </row>
    <row r="213877" spans="7:7">
      <c r="G213877" s="2"/>
    </row>
    <row r="213878" spans="7:7">
      <c r="G213878" s="2"/>
    </row>
    <row r="213879" spans="7:7">
      <c r="G213879" s="2"/>
    </row>
    <row r="213880" spans="7:7">
      <c r="G213880" s="2"/>
    </row>
    <row r="213881" spans="7:7">
      <c r="G213881" s="2"/>
    </row>
    <row r="213882" spans="7:7">
      <c r="G213882" s="2"/>
    </row>
    <row r="213883" spans="7:7">
      <c r="G213883" s="2"/>
    </row>
    <row r="213884" spans="7:7">
      <c r="G213884" s="2"/>
    </row>
    <row r="213885" spans="7:7">
      <c r="G213885" s="2"/>
    </row>
    <row r="213886" spans="7:7">
      <c r="G213886" s="2"/>
    </row>
    <row r="213887" spans="7:7">
      <c r="G213887" s="2"/>
    </row>
    <row r="213888" spans="7:7">
      <c r="G213888" s="2"/>
    </row>
    <row r="213889" spans="7:7">
      <c r="G213889" s="2"/>
    </row>
    <row r="213890" spans="7:7">
      <c r="G213890" s="2"/>
    </row>
    <row r="213891" spans="7:7">
      <c r="G213891" s="2"/>
    </row>
    <row r="213892" spans="7:7">
      <c r="G213892" s="2"/>
    </row>
    <row r="213893" spans="7:7">
      <c r="G213893" s="2"/>
    </row>
    <row r="213894" spans="7:7">
      <c r="G213894" s="2"/>
    </row>
    <row r="213895" spans="7:7">
      <c r="G213895" s="2"/>
    </row>
    <row r="213896" spans="7:7">
      <c r="G213896" s="2"/>
    </row>
    <row r="213897" spans="7:7">
      <c r="G213897" s="2"/>
    </row>
    <row r="213898" spans="7:7">
      <c r="G213898" s="2"/>
    </row>
    <row r="213899" spans="7:7">
      <c r="G213899" s="2"/>
    </row>
    <row r="213900" spans="7:7">
      <c r="G213900" s="2"/>
    </row>
    <row r="213901" spans="7:7">
      <c r="G213901" s="2"/>
    </row>
    <row r="213902" spans="7:7">
      <c r="G213902" s="2"/>
    </row>
    <row r="213903" spans="7:7">
      <c r="G213903" s="2"/>
    </row>
    <row r="213904" spans="7:7">
      <c r="G213904" s="2"/>
    </row>
    <row r="213905" spans="7:7">
      <c r="G213905" s="2"/>
    </row>
    <row r="213906" spans="7:7">
      <c r="G213906" s="2"/>
    </row>
    <row r="213907" spans="7:7">
      <c r="G213907" s="2"/>
    </row>
    <row r="213908" spans="7:7">
      <c r="G213908" s="2"/>
    </row>
    <row r="213909" spans="7:7">
      <c r="G213909" s="2"/>
    </row>
    <row r="213910" spans="7:7">
      <c r="G213910" s="2"/>
    </row>
    <row r="213911" spans="7:7">
      <c r="G213911" s="2"/>
    </row>
    <row r="213912" spans="7:7">
      <c r="G213912" s="2"/>
    </row>
    <row r="213913" spans="7:7">
      <c r="G213913" s="2"/>
    </row>
    <row r="213914" spans="7:7">
      <c r="G213914" s="2"/>
    </row>
    <row r="213915" spans="7:7">
      <c r="G213915" s="2"/>
    </row>
    <row r="213916" spans="7:7">
      <c r="G213916" s="2"/>
    </row>
    <row r="213917" spans="7:7">
      <c r="G213917" s="2"/>
    </row>
    <row r="213918" spans="7:7">
      <c r="G213918" s="2"/>
    </row>
    <row r="213919" spans="7:7">
      <c r="G213919" s="2"/>
    </row>
    <row r="213920" spans="7:7">
      <c r="G213920" s="2"/>
    </row>
    <row r="213921" spans="7:7">
      <c r="G213921" s="2"/>
    </row>
    <row r="213922" spans="7:7">
      <c r="G213922" s="2"/>
    </row>
    <row r="213923" spans="7:7">
      <c r="G213923" s="2"/>
    </row>
    <row r="213924" spans="7:7">
      <c r="G213924" s="2"/>
    </row>
    <row r="213925" spans="7:7">
      <c r="G213925" s="2"/>
    </row>
    <row r="213926" spans="7:7">
      <c r="G213926" s="2"/>
    </row>
    <row r="213927" spans="7:7">
      <c r="G213927" s="2"/>
    </row>
    <row r="213928" spans="7:7">
      <c r="G213928" s="2"/>
    </row>
    <row r="213929" spans="7:7">
      <c r="G213929" s="2"/>
    </row>
    <row r="213930" spans="7:7">
      <c r="G213930" s="2"/>
    </row>
    <row r="213931" spans="7:7">
      <c r="G213931" s="2"/>
    </row>
    <row r="213932" spans="7:7">
      <c r="G213932" s="2"/>
    </row>
    <row r="213933" spans="7:7">
      <c r="G213933" s="2"/>
    </row>
    <row r="213934" spans="7:7">
      <c r="G213934" s="2"/>
    </row>
    <row r="213935" spans="7:7">
      <c r="G213935" s="2"/>
    </row>
    <row r="213936" spans="7:7">
      <c r="G213936" s="2"/>
    </row>
    <row r="213937" spans="7:7">
      <c r="G213937" s="2"/>
    </row>
    <row r="213938" spans="7:7">
      <c r="G213938" s="2"/>
    </row>
    <row r="213939" spans="7:7">
      <c r="G213939" s="2"/>
    </row>
    <row r="213940" spans="7:7">
      <c r="G213940" s="2"/>
    </row>
    <row r="213941" spans="7:7">
      <c r="G213941" s="2"/>
    </row>
    <row r="213942" spans="7:7">
      <c r="G213942" s="2"/>
    </row>
    <row r="213943" spans="7:7">
      <c r="G213943" s="2"/>
    </row>
    <row r="213944" spans="7:7">
      <c r="G213944" s="2"/>
    </row>
    <row r="213945" spans="7:7">
      <c r="G213945" s="2"/>
    </row>
    <row r="213946" spans="7:7">
      <c r="G213946" s="2"/>
    </row>
    <row r="213947" spans="7:7">
      <c r="G213947" s="2"/>
    </row>
    <row r="213948" spans="7:7">
      <c r="G213948" s="2"/>
    </row>
    <row r="213949" spans="7:7">
      <c r="G213949" s="2"/>
    </row>
    <row r="213950" spans="7:7">
      <c r="G213950" s="2"/>
    </row>
    <row r="213951" spans="7:7">
      <c r="G213951" s="2"/>
    </row>
    <row r="213952" spans="7:7">
      <c r="G213952" s="2"/>
    </row>
    <row r="213953" spans="7:7">
      <c r="G213953" s="2"/>
    </row>
    <row r="213954" spans="7:7">
      <c r="G213954" s="2"/>
    </row>
    <row r="213955" spans="7:7">
      <c r="G213955" s="2"/>
    </row>
    <row r="213956" spans="7:7">
      <c r="G213956" s="2"/>
    </row>
    <row r="213957" spans="7:7">
      <c r="G213957" s="2"/>
    </row>
    <row r="213958" spans="7:7">
      <c r="G213958" s="2"/>
    </row>
    <row r="213959" spans="7:7">
      <c r="G213959" s="2"/>
    </row>
    <row r="213960" spans="7:7">
      <c r="G213960" s="2"/>
    </row>
    <row r="213961" spans="7:7">
      <c r="G213961" s="2"/>
    </row>
    <row r="213962" spans="7:7">
      <c r="G213962" s="2"/>
    </row>
    <row r="213963" spans="7:7">
      <c r="G213963" s="2"/>
    </row>
    <row r="213964" spans="7:7">
      <c r="G213964" s="2"/>
    </row>
    <row r="213965" spans="7:7">
      <c r="G213965" s="2"/>
    </row>
    <row r="213966" spans="7:7">
      <c r="G213966" s="2"/>
    </row>
    <row r="213967" spans="7:7">
      <c r="G213967" s="2"/>
    </row>
    <row r="213968" spans="7:7">
      <c r="G213968" s="2"/>
    </row>
    <row r="213969" spans="7:7">
      <c r="G213969" s="2"/>
    </row>
    <row r="213970" spans="7:7">
      <c r="G213970" s="2"/>
    </row>
    <row r="213971" spans="7:7">
      <c r="G213971" s="2"/>
    </row>
    <row r="213972" spans="7:7">
      <c r="G213972" s="2"/>
    </row>
    <row r="213973" spans="7:7">
      <c r="G213973" s="2"/>
    </row>
    <row r="213974" spans="7:7">
      <c r="G213974" s="2"/>
    </row>
    <row r="213975" spans="7:7">
      <c r="G213975" s="2"/>
    </row>
    <row r="213976" spans="7:7">
      <c r="G213976" s="2"/>
    </row>
    <row r="213977" spans="7:7">
      <c r="G213977" s="2"/>
    </row>
    <row r="213978" spans="7:7">
      <c r="G213978" s="2"/>
    </row>
    <row r="213979" spans="7:7">
      <c r="G213979" s="2"/>
    </row>
    <row r="213980" spans="7:7">
      <c r="G213980" s="2"/>
    </row>
    <row r="213981" spans="7:7">
      <c r="G213981" s="2"/>
    </row>
    <row r="213982" spans="7:7">
      <c r="G213982" s="2"/>
    </row>
    <row r="213983" spans="7:7">
      <c r="G213983" s="2"/>
    </row>
    <row r="213984" spans="7:7">
      <c r="G213984" s="2"/>
    </row>
    <row r="213985" spans="7:7">
      <c r="G213985" s="2"/>
    </row>
    <row r="213986" spans="7:7">
      <c r="G213986" s="2"/>
    </row>
    <row r="213987" spans="7:7">
      <c r="G213987" s="2"/>
    </row>
    <row r="213988" spans="7:7">
      <c r="G213988" s="2"/>
    </row>
    <row r="213989" spans="7:7">
      <c r="G213989" s="2"/>
    </row>
    <row r="213990" spans="7:7">
      <c r="G213990" s="2"/>
    </row>
    <row r="213991" spans="7:7">
      <c r="G213991" s="2"/>
    </row>
    <row r="213992" spans="7:7">
      <c r="G213992" s="2"/>
    </row>
    <row r="213993" spans="7:7">
      <c r="G213993" s="2"/>
    </row>
    <row r="213994" spans="7:7">
      <c r="G213994" s="2"/>
    </row>
    <row r="213995" spans="7:7">
      <c r="G213995" s="2"/>
    </row>
    <row r="213996" spans="7:7">
      <c r="G213996" s="2"/>
    </row>
    <row r="213997" spans="7:7">
      <c r="G213997" s="2"/>
    </row>
    <row r="213998" spans="7:7">
      <c r="G213998" s="2"/>
    </row>
    <row r="213999" spans="7:7">
      <c r="G213999" s="2"/>
    </row>
    <row r="214000" spans="7:7">
      <c r="G214000" s="2"/>
    </row>
    <row r="214001" spans="7:7">
      <c r="G214001" s="2"/>
    </row>
    <row r="214002" spans="7:7">
      <c r="G214002" s="2"/>
    </row>
    <row r="214003" spans="7:7">
      <c r="G214003" s="2"/>
    </row>
    <row r="214004" spans="7:7">
      <c r="G214004" s="2"/>
    </row>
    <row r="214005" spans="7:7">
      <c r="G214005" s="2"/>
    </row>
    <row r="214006" spans="7:7">
      <c r="G214006" s="2"/>
    </row>
    <row r="214007" spans="7:7">
      <c r="G214007" s="2"/>
    </row>
    <row r="214008" spans="7:7">
      <c r="G214008" s="2"/>
    </row>
    <row r="214009" spans="7:7">
      <c r="G214009" s="2"/>
    </row>
    <row r="214010" spans="7:7">
      <c r="G214010" s="2"/>
    </row>
    <row r="214011" spans="7:7">
      <c r="G214011" s="2"/>
    </row>
    <row r="214012" spans="7:7">
      <c r="G214012" s="2"/>
    </row>
    <row r="214013" spans="7:7">
      <c r="G214013" s="2"/>
    </row>
    <row r="214014" spans="7:7">
      <c r="G214014" s="2"/>
    </row>
    <row r="214015" spans="7:7">
      <c r="G214015" s="2"/>
    </row>
    <row r="214016" spans="7:7">
      <c r="G214016" s="2"/>
    </row>
    <row r="214017" spans="7:7">
      <c r="G214017" s="2"/>
    </row>
    <row r="214018" spans="7:7">
      <c r="G214018" s="2"/>
    </row>
    <row r="214019" spans="7:7">
      <c r="G214019" s="2"/>
    </row>
    <row r="214020" spans="7:7">
      <c r="G214020" s="2"/>
    </row>
    <row r="214021" spans="7:7">
      <c r="G214021" s="2"/>
    </row>
    <row r="214022" spans="7:7">
      <c r="G214022" s="2"/>
    </row>
    <row r="214023" spans="7:7">
      <c r="G214023" s="2"/>
    </row>
    <row r="214024" spans="7:7">
      <c r="G214024" s="2"/>
    </row>
    <row r="214025" spans="7:7">
      <c r="G214025" s="2"/>
    </row>
    <row r="214026" spans="7:7">
      <c r="G214026" s="2"/>
    </row>
    <row r="214027" spans="7:7">
      <c r="G214027" s="2"/>
    </row>
    <row r="214028" spans="7:7">
      <c r="G214028" s="2"/>
    </row>
    <row r="214029" spans="7:7">
      <c r="G214029" s="2"/>
    </row>
    <row r="214030" spans="7:7">
      <c r="G214030" s="2"/>
    </row>
    <row r="214031" spans="7:7">
      <c r="G214031" s="2"/>
    </row>
    <row r="214032" spans="7:7">
      <c r="G214032" s="2"/>
    </row>
    <row r="214033" spans="7:7">
      <c r="G214033" s="2"/>
    </row>
    <row r="214034" spans="7:7">
      <c r="G214034" s="2"/>
    </row>
    <row r="214035" spans="7:7">
      <c r="G214035" s="2"/>
    </row>
    <row r="214036" spans="7:7">
      <c r="G214036" s="2"/>
    </row>
    <row r="214037" spans="7:7">
      <c r="G214037" s="2"/>
    </row>
    <row r="214038" spans="7:7">
      <c r="G214038" s="2"/>
    </row>
    <row r="214039" spans="7:7">
      <c r="G214039" s="2"/>
    </row>
    <row r="214040" spans="7:7">
      <c r="G214040" s="2"/>
    </row>
    <row r="214041" spans="7:7">
      <c r="G214041" s="2"/>
    </row>
    <row r="214042" spans="7:7">
      <c r="G214042" s="2"/>
    </row>
    <row r="214043" spans="7:7">
      <c r="G214043" s="2"/>
    </row>
    <row r="214044" spans="7:7">
      <c r="G214044" s="2"/>
    </row>
    <row r="214045" spans="7:7">
      <c r="G214045" s="2"/>
    </row>
    <row r="214046" spans="7:7">
      <c r="G214046" s="2"/>
    </row>
    <row r="214047" spans="7:7">
      <c r="G214047" s="2"/>
    </row>
    <row r="214048" spans="7:7">
      <c r="G214048" s="2"/>
    </row>
    <row r="214049" spans="7:7">
      <c r="G214049" s="2"/>
    </row>
    <row r="214050" spans="7:7">
      <c r="G214050" s="2"/>
    </row>
    <row r="214051" spans="7:7">
      <c r="G214051" s="2"/>
    </row>
    <row r="214052" spans="7:7">
      <c r="G214052" s="2"/>
    </row>
    <row r="214053" spans="7:7">
      <c r="G214053" s="2"/>
    </row>
    <row r="214054" spans="7:7">
      <c r="G214054" s="2"/>
    </row>
    <row r="214055" spans="7:7">
      <c r="G214055" s="2"/>
    </row>
    <row r="214056" spans="7:7">
      <c r="G214056" s="2"/>
    </row>
    <row r="214057" spans="7:7">
      <c r="G214057" s="2"/>
    </row>
    <row r="214058" spans="7:7">
      <c r="G214058" s="2"/>
    </row>
    <row r="214059" spans="7:7">
      <c r="G214059" s="2"/>
    </row>
    <row r="214060" spans="7:7">
      <c r="G214060" s="2"/>
    </row>
    <row r="214061" spans="7:7">
      <c r="G214061" s="2"/>
    </row>
    <row r="214062" spans="7:7">
      <c r="G214062" s="2"/>
    </row>
    <row r="214063" spans="7:7">
      <c r="G214063" s="2"/>
    </row>
    <row r="214064" spans="7:7">
      <c r="G214064" s="2"/>
    </row>
    <row r="214065" spans="7:7">
      <c r="G214065" s="2"/>
    </row>
    <row r="214066" spans="7:7">
      <c r="G214066" s="2"/>
    </row>
    <row r="214067" spans="7:7">
      <c r="G214067" s="2"/>
    </row>
    <row r="214068" spans="7:7">
      <c r="G214068" s="2"/>
    </row>
    <row r="214069" spans="7:7">
      <c r="G214069" s="2"/>
    </row>
    <row r="214070" spans="7:7">
      <c r="G214070" s="2"/>
    </row>
    <row r="214071" spans="7:7">
      <c r="G214071" s="2"/>
    </row>
    <row r="214072" spans="7:7">
      <c r="G214072" s="2"/>
    </row>
    <row r="214073" spans="7:7">
      <c r="G214073" s="2"/>
    </row>
    <row r="214074" spans="7:7">
      <c r="G214074" s="2"/>
    </row>
    <row r="214075" spans="7:7">
      <c r="G214075" s="2"/>
    </row>
    <row r="214076" spans="7:7">
      <c r="G214076" s="2"/>
    </row>
    <row r="214077" spans="7:7">
      <c r="G214077" s="2"/>
    </row>
    <row r="214078" spans="7:7">
      <c r="G214078" s="2"/>
    </row>
    <row r="214079" spans="7:7">
      <c r="G214079" s="2"/>
    </row>
    <row r="214080" spans="7:7">
      <c r="G214080" s="2"/>
    </row>
    <row r="214081" spans="7:7">
      <c r="G214081" s="2"/>
    </row>
    <row r="214082" spans="7:7">
      <c r="G214082" s="2"/>
    </row>
    <row r="214083" spans="7:7">
      <c r="G214083" s="2"/>
    </row>
    <row r="214084" spans="7:7">
      <c r="G214084" s="2"/>
    </row>
    <row r="214085" spans="7:7">
      <c r="G214085" s="2"/>
    </row>
    <row r="214086" spans="7:7">
      <c r="G214086" s="2"/>
    </row>
    <row r="214087" spans="7:7">
      <c r="G214087" s="2"/>
    </row>
    <row r="214088" spans="7:7">
      <c r="G214088" s="2"/>
    </row>
    <row r="214089" spans="7:7">
      <c r="G214089" s="2"/>
    </row>
    <row r="214090" spans="7:7">
      <c r="G214090" s="2"/>
    </row>
    <row r="214091" spans="7:7">
      <c r="G214091" s="2"/>
    </row>
    <row r="214092" spans="7:7">
      <c r="G214092" s="2"/>
    </row>
    <row r="214093" spans="7:7">
      <c r="G214093" s="2"/>
    </row>
    <row r="214094" spans="7:7">
      <c r="G214094" s="2"/>
    </row>
    <row r="214095" spans="7:7">
      <c r="G214095" s="2"/>
    </row>
    <row r="214096" spans="7:7">
      <c r="G214096" s="2"/>
    </row>
    <row r="214097" spans="7:7">
      <c r="G214097" s="2"/>
    </row>
    <row r="214098" spans="7:7">
      <c r="G214098" s="2"/>
    </row>
    <row r="214099" spans="7:7">
      <c r="G214099" s="2"/>
    </row>
    <row r="214100" spans="7:7">
      <c r="G214100" s="2"/>
    </row>
    <row r="214101" spans="7:7">
      <c r="G214101" s="2"/>
    </row>
    <row r="214102" spans="7:7">
      <c r="G214102" s="2"/>
    </row>
    <row r="214103" spans="7:7">
      <c r="G214103" s="2"/>
    </row>
    <row r="214104" spans="7:7">
      <c r="G214104" s="2"/>
    </row>
    <row r="214105" spans="7:7">
      <c r="G214105" s="2"/>
    </row>
    <row r="214106" spans="7:7">
      <c r="G214106" s="2"/>
    </row>
    <row r="214107" spans="7:7">
      <c r="G214107" s="2"/>
    </row>
    <row r="214108" spans="7:7">
      <c r="G214108" s="2"/>
    </row>
    <row r="214109" spans="7:7">
      <c r="G214109" s="2"/>
    </row>
    <row r="214110" spans="7:7">
      <c r="G214110" s="2"/>
    </row>
    <row r="214111" spans="7:7">
      <c r="G214111" s="2"/>
    </row>
    <row r="214112" spans="7:7">
      <c r="G214112" s="2"/>
    </row>
    <row r="214113" spans="7:7">
      <c r="G214113" s="2"/>
    </row>
    <row r="214114" spans="7:7">
      <c r="G214114" s="2"/>
    </row>
    <row r="214115" spans="7:7">
      <c r="G214115" s="2"/>
    </row>
    <row r="214116" spans="7:7">
      <c r="G214116" s="2"/>
    </row>
    <row r="214117" spans="7:7">
      <c r="G214117" s="2"/>
    </row>
    <row r="214118" spans="7:7">
      <c r="G214118" s="2"/>
    </row>
    <row r="214119" spans="7:7">
      <c r="G214119" s="2"/>
    </row>
    <row r="214120" spans="7:7">
      <c r="G214120" s="2"/>
    </row>
    <row r="214121" spans="7:7">
      <c r="G214121" s="2"/>
    </row>
    <row r="214122" spans="7:7">
      <c r="G214122" s="2"/>
    </row>
    <row r="214123" spans="7:7">
      <c r="G214123" s="2"/>
    </row>
    <row r="214124" spans="7:7">
      <c r="G214124" s="2"/>
    </row>
    <row r="214125" spans="7:7">
      <c r="G214125" s="2"/>
    </row>
    <row r="214126" spans="7:7">
      <c r="G214126" s="2"/>
    </row>
    <row r="214127" spans="7:7">
      <c r="G214127" s="2"/>
    </row>
    <row r="214128" spans="7:7">
      <c r="G214128" s="2"/>
    </row>
    <row r="214129" spans="7:7">
      <c r="G214129" s="2"/>
    </row>
    <row r="214130" spans="7:7">
      <c r="G214130" s="2"/>
    </row>
    <row r="214131" spans="7:7">
      <c r="G214131" s="2"/>
    </row>
    <row r="214132" spans="7:7">
      <c r="G214132" s="2"/>
    </row>
    <row r="214133" spans="7:7">
      <c r="G214133" s="2"/>
    </row>
    <row r="214134" spans="7:7">
      <c r="G214134" s="2"/>
    </row>
    <row r="214135" spans="7:7">
      <c r="G214135" s="2"/>
    </row>
    <row r="214136" spans="7:7">
      <c r="G214136" s="2"/>
    </row>
    <row r="214137" spans="7:7">
      <c r="G214137" s="2"/>
    </row>
    <row r="214138" spans="7:7">
      <c r="G214138" s="2"/>
    </row>
    <row r="214139" spans="7:7">
      <c r="G214139" s="2"/>
    </row>
    <row r="214140" spans="7:7">
      <c r="G214140" s="2"/>
    </row>
    <row r="214141" spans="7:7">
      <c r="G214141" s="2"/>
    </row>
    <row r="214142" spans="7:7">
      <c r="G214142" s="2"/>
    </row>
    <row r="214143" spans="7:7">
      <c r="G214143" s="2"/>
    </row>
    <row r="214144" spans="7:7">
      <c r="G214144" s="2"/>
    </row>
    <row r="214145" spans="7:7">
      <c r="G214145" s="2"/>
    </row>
    <row r="214146" spans="7:7">
      <c r="G214146" s="2"/>
    </row>
    <row r="214147" spans="7:7">
      <c r="G214147" s="2"/>
    </row>
    <row r="214148" spans="7:7">
      <c r="G214148" s="2"/>
    </row>
    <row r="214149" spans="7:7">
      <c r="G214149" s="2"/>
    </row>
    <row r="214150" spans="7:7">
      <c r="G214150" s="2"/>
    </row>
    <row r="214151" spans="7:7">
      <c r="G214151" s="2"/>
    </row>
    <row r="214152" spans="7:7">
      <c r="G214152" s="2"/>
    </row>
    <row r="214153" spans="7:7">
      <c r="G214153" s="2"/>
    </row>
    <row r="214154" spans="7:7">
      <c r="G214154" s="2"/>
    </row>
    <row r="214155" spans="7:7">
      <c r="G214155" s="2"/>
    </row>
    <row r="214156" spans="7:7">
      <c r="G214156" s="2"/>
    </row>
    <row r="214157" spans="7:7">
      <c r="G214157" s="2"/>
    </row>
    <row r="214158" spans="7:7">
      <c r="G214158" s="2"/>
    </row>
    <row r="214159" spans="7:7">
      <c r="G214159" s="2"/>
    </row>
    <row r="214160" spans="7:7">
      <c r="G214160" s="2"/>
    </row>
    <row r="214161" spans="7:7">
      <c r="G214161" s="2"/>
    </row>
    <row r="214162" spans="7:7">
      <c r="G214162" s="2"/>
    </row>
    <row r="214163" spans="7:7">
      <c r="G214163" s="2"/>
    </row>
    <row r="214164" spans="7:7">
      <c r="G214164" s="2"/>
    </row>
    <row r="214165" spans="7:7">
      <c r="G214165" s="2"/>
    </row>
    <row r="214166" spans="7:7">
      <c r="G214166" s="2"/>
    </row>
    <row r="214167" spans="7:7">
      <c r="G214167" s="2"/>
    </row>
    <row r="214168" spans="7:7">
      <c r="G214168" s="2"/>
    </row>
    <row r="214169" spans="7:7">
      <c r="G214169" s="2"/>
    </row>
    <row r="214170" spans="7:7">
      <c r="G214170" s="2"/>
    </row>
    <row r="214171" spans="7:7">
      <c r="G214171" s="2"/>
    </row>
    <row r="214172" spans="7:7">
      <c r="G214172" s="2"/>
    </row>
    <row r="214173" spans="7:7">
      <c r="G214173" s="2"/>
    </row>
    <row r="214174" spans="7:7">
      <c r="G214174" s="2"/>
    </row>
    <row r="214175" spans="7:7">
      <c r="G214175" s="2"/>
    </row>
    <row r="214176" spans="7:7">
      <c r="G214176" s="2"/>
    </row>
    <row r="214177" spans="7:7">
      <c r="G214177" s="2"/>
    </row>
    <row r="214178" spans="7:7">
      <c r="G214178" s="2"/>
    </row>
    <row r="214179" spans="7:7">
      <c r="G214179" s="2"/>
    </row>
    <row r="214180" spans="7:7">
      <c r="G214180" s="2"/>
    </row>
    <row r="214181" spans="7:7">
      <c r="G214181" s="2"/>
    </row>
    <row r="214182" spans="7:7">
      <c r="G214182" s="2"/>
    </row>
    <row r="214183" spans="7:7">
      <c r="G214183" s="2"/>
    </row>
    <row r="214184" spans="7:7">
      <c r="G214184" s="2"/>
    </row>
    <row r="214185" spans="7:7">
      <c r="G214185" s="2"/>
    </row>
    <row r="214186" spans="7:7">
      <c r="G214186" s="2"/>
    </row>
    <row r="214187" spans="7:7">
      <c r="G214187" s="2"/>
    </row>
    <row r="214188" spans="7:7">
      <c r="G214188" s="2"/>
    </row>
    <row r="214189" spans="7:7">
      <c r="G214189" s="2"/>
    </row>
    <row r="214190" spans="7:7">
      <c r="G214190" s="2"/>
    </row>
    <row r="214191" spans="7:7">
      <c r="G214191" s="2"/>
    </row>
    <row r="214192" spans="7:7">
      <c r="G214192" s="2"/>
    </row>
    <row r="214193" spans="7:7">
      <c r="G214193" s="2"/>
    </row>
    <row r="214194" spans="7:7">
      <c r="G214194" s="2"/>
    </row>
    <row r="214195" spans="7:7">
      <c r="G214195" s="2"/>
    </row>
    <row r="214196" spans="7:7">
      <c r="G214196" s="2"/>
    </row>
    <row r="214197" spans="7:7">
      <c r="G214197" s="2"/>
    </row>
    <row r="214198" spans="7:7">
      <c r="G214198" s="2"/>
    </row>
    <row r="214199" spans="7:7">
      <c r="G214199" s="2"/>
    </row>
    <row r="214200" spans="7:7">
      <c r="G214200" s="2"/>
    </row>
    <row r="214201" spans="7:7">
      <c r="G214201" s="2"/>
    </row>
    <row r="214202" spans="7:7">
      <c r="G214202" s="2"/>
    </row>
    <row r="214203" spans="7:7">
      <c r="G214203" s="2"/>
    </row>
    <row r="214204" spans="7:7">
      <c r="G214204" s="2"/>
    </row>
    <row r="214205" spans="7:7">
      <c r="G214205" s="2"/>
    </row>
    <row r="214206" spans="7:7">
      <c r="G214206" s="2"/>
    </row>
    <row r="214207" spans="7:7">
      <c r="G214207" s="2"/>
    </row>
    <row r="214208" spans="7:7">
      <c r="G214208" s="2"/>
    </row>
    <row r="214209" spans="7:7">
      <c r="G214209" s="2"/>
    </row>
    <row r="214210" spans="7:7">
      <c r="G214210" s="2"/>
    </row>
    <row r="214211" spans="7:7">
      <c r="G214211" s="2"/>
    </row>
    <row r="214212" spans="7:7">
      <c r="G214212" s="2"/>
    </row>
    <row r="214213" spans="7:7">
      <c r="G214213" s="2"/>
    </row>
    <row r="214214" spans="7:7">
      <c r="G214214" s="2"/>
    </row>
    <row r="214215" spans="7:7">
      <c r="G214215" s="2"/>
    </row>
    <row r="214216" spans="7:7">
      <c r="G214216" s="2"/>
    </row>
    <row r="214217" spans="7:7">
      <c r="G214217" s="2"/>
    </row>
    <row r="214218" spans="7:7">
      <c r="G214218" s="2"/>
    </row>
    <row r="214219" spans="7:7">
      <c r="G214219" s="2"/>
    </row>
    <row r="214220" spans="7:7">
      <c r="G214220" s="2"/>
    </row>
    <row r="214221" spans="7:7">
      <c r="G214221" s="2"/>
    </row>
    <row r="214222" spans="7:7">
      <c r="G214222" s="2"/>
    </row>
    <row r="214223" spans="7:7">
      <c r="G214223" s="2"/>
    </row>
    <row r="214224" spans="7:7">
      <c r="G214224" s="2"/>
    </row>
    <row r="214225" spans="7:7">
      <c r="G214225" s="2"/>
    </row>
    <row r="214226" spans="7:7">
      <c r="G214226" s="2"/>
    </row>
    <row r="214227" spans="7:7">
      <c r="G214227" s="2"/>
    </row>
    <row r="214228" spans="7:7">
      <c r="G214228" s="2"/>
    </row>
    <row r="214229" spans="7:7">
      <c r="G214229" s="2"/>
    </row>
    <row r="214230" spans="7:7">
      <c r="G214230" s="2"/>
    </row>
    <row r="214231" spans="7:7">
      <c r="G214231" s="2"/>
    </row>
    <row r="214232" spans="7:7">
      <c r="G214232" s="2"/>
    </row>
    <row r="214233" spans="7:7">
      <c r="G214233" s="2"/>
    </row>
    <row r="214234" spans="7:7">
      <c r="G214234" s="2"/>
    </row>
    <row r="214235" spans="7:7">
      <c r="G214235" s="2"/>
    </row>
    <row r="214236" spans="7:7">
      <c r="G214236" s="2"/>
    </row>
    <row r="214237" spans="7:7">
      <c r="G214237" s="2"/>
    </row>
    <row r="214238" spans="7:7">
      <c r="G214238" s="2"/>
    </row>
    <row r="214239" spans="7:7">
      <c r="G214239" s="2"/>
    </row>
    <row r="214240" spans="7:7">
      <c r="G214240" s="2"/>
    </row>
    <row r="214241" spans="7:7">
      <c r="G214241" s="2"/>
    </row>
    <row r="214242" spans="7:7">
      <c r="G214242" s="2"/>
    </row>
    <row r="214243" spans="7:7">
      <c r="G214243" s="2"/>
    </row>
    <row r="214244" spans="7:7">
      <c r="G214244" s="2"/>
    </row>
    <row r="214245" spans="7:7">
      <c r="G214245" s="2"/>
    </row>
    <row r="214246" spans="7:7">
      <c r="G214246" s="2"/>
    </row>
    <row r="214247" spans="7:7">
      <c r="G214247" s="2"/>
    </row>
    <row r="214248" spans="7:7">
      <c r="G214248" s="2"/>
    </row>
    <row r="214249" spans="7:7">
      <c r="G214249" s="2"/>
    </row>
    <row r="214250" spans="7:7">
      <c r="G214250" s="2"/>
    </row>
    <row r="214251" spans="7:7">
      <c r="G214251" s="2"/>
    </row>
    <row r="214252" spans="7:7">
      <c r="G214252" s="2"/>
    </row>
    <row r="214253" spans="7:7">
      <c r="G214253" s="2"/>
    </row>
    <row r="214254" spans="7:7">
      <c r="G214254" s="2"/>
    </row>
    <row r="214255" spans="7:7">
      <c r="G214255" s="2"/>
    </row>
    <row r="214256" spans="7:7">
      <c r="G214256" s="2"/>
    </row>
    <row r="214257" spans="7:7">
      <c r="G214257" s="2"/>
    </row>
    <row r="214258" spans="7:7">
      <c r="G214258" s="2"/>
    </row>
    <row r="214259" spans="7:7">
      <c r="G214259" s="2"/>
    </row>
    <row r="214260" spans="7:7">
      <c r="G214260" s="2"/>
    </row>
    <row r="214261" spans="7:7">
      <c r="G214261" s="2"/>
    </row>
    <row r="214262" spans="7:7">
      <c r="G214262" s="2"/>
    </row>
    <row r="214263" spans="7:7">
      <c r="G214263" s="2"/>
    </row>
    <row r="214264" spans="7:7">
      <c r="G214264" s="2"/>
    </row>
    <row r="214265" spans="7:7">
      <c r="G214265" s="2"/>
    </row>
    <row r="214266" spans="7:7">
      <c r="G214266" s="2"/>
    </row>
    <row r="214267" spans="7:7">
      <c r="G214267" s="2"/>
    </row>
    <row r="214268" spans="7:7">
      <c r="G214268" s="2"/>
    </row>
    <row r="214269" spans="7:7">
      <c r="G214269" s="2"/>
    </row>
    <row r="214270" spans="7:7">
      <c r="G214270" s="2"/>
    </row>
    <row r="214271" spans="7:7">
      <c r="G214271" s="2"/>
    </row>
    <row r="214272" spans="7:7">
      <c r="G214272" s="2"/>
    </row>
    <row r="214273" spans="7:7">
      <c r="G214273" s="2"/>
    </row>
    <row r="214274" spans="7:7">
      <c r="G214274" s="2"/>
    </row>
    <row r="214275" spans="7:7">
      <c r="G214275" s="2"/>
    </row>
    <row r="214276" spans="7:7">
      <c r="G214276" s="2"/>
    </row>
    <row r="214277" spans="7:7">
      <c r="G214277" s="2"/>
    </row>
    <row r="214278" spans="7:7">
      <c r="G214278" s="2"/>
    </row>
    <row r="214279" spans="7:7">
      <c r="G214279" s="2"/>
    </row>
    <row r="214280" spans="7:7">
      <c r="G214280" s="2"/>
    </row>
    <row r="214281" spans="7:7">
      <c r="G214281" s="2"/>
    </row>
    <row r="214282" spans="7:7">
      <c r="G214282" s="2"/>
    </row>
    <row r="214283" spans="7:7">
      <c r="G214283" s="2"/>
    </row>
    <row r="214284" spans="7:7">
      <c r="G214284" s="2"/>
    </row>
    <row r="214285" spans="7:7">
      <c r="G214285" s="2"/>
    </row>
    <row r="214286" spans="7:7">
      <c r="G214286" s="2"/>
    </row>
    <row r="214287" spans="7:7">
      <c r="G214287" s="2"/>
    </row>
    <row r="214288" spans="7:7">
      <c r="G214288" s="2"/>
    </row>
    <row r="214289" spans="7:7">
      <c r="G214289" s="2"/>
    </row>
    <row r="214290" spans="7:7">
      <c r="G214290" s="2"/>
    </row>
    <row r="214291" spans="7:7">
      <c r="G214291" s="2"/>
    </row>
    <row r="214292" spans="7:7">
      <c r="G214292" s="2"/>
    </row>
    <row r="214293" spans="7:7">
      <c r="G214293" s="2"/>
    </row>
    <row r="214294" spans="7:7">
      <c r="G214294" s="2"/>
    </row>
    <row r="214295" spans="7:7">
      <c r="G214295" s="2"/>
    </row>
    <row r="214296" spans="7:7">
      <c r="G214296" s="2"/>
    </row>
    <row r="214297" spans="7:7">
      <c r="G214297" s="2"/>
    </row>
    <row r="214298" spans="7:7">
      <c r="G214298" s="2"/>
    </row>
    <row r="214299" spans="7:7">
      <c r="G214299" s="2"/>
    </row>
    <row r="214300" spans="7:7">
      <c r="G214300" s="2"/>
    </row>
    <row r="214301" spans="7:7">
      <c r="G214301" s="2"/>
    </row>
    <row r="214302" spans="7:7">
      <c r="G214302" s="2"/>
    </row>
    <row r="214303" spans="7:7">
      <c r="G214303" s="2"/>
    </row>
    <row r="214304" spans="7:7">
      <c r="G214304" s="2"/>
    </row>
    <row r="214305" spans="7:7">
      <c r="G214305" s="2"/>
    </row>
    <row r="214306" spans="7:7">
      <c r="G214306" s="2"/>
    </row>
    <row r="214307" spans="7:7">
      <c r="G214307" s="2"/>
    </row>
    <row r="214308" spans="7:7">
      <c r="G214308" s="2"/>
    </row>
    <row r="214309" spans="7:7">
      <c r="G214309" s="2"/>
    </row>
    <row r="214310" spans="7:7">
      <c r="G214310" s="2"/>
    </row>
    <row r="214311" spans="7:7">
      <c r="G214311" s="2"/>
    </row>
    <row r="214312" spans="7:7">
      <c r="G214312" s="2"/>
    </row>
    <row r="214313" spans="7:7">
      <c r="G214313" s="2"/>
    </row>
    <row r="214314" spans="7:7">
      <c r="G214314" s="2"/>
    </row>
    <row r="214315" spans="7:7">
      <c r="G214315" s="2"/>
    </row>
    <row r="214316" spans="7:7">
      <c r="G214316" s="2"/>
    </row>
    <row r="214317" spans="7:7">
      <c r="G214317" s="2"/>
    </row>
    <row r="214318" spans="7:7">
      <c r="G214318" s="2"/>
    </row>
    <row r="214319" spans="7:7">
      <c r="G214319" s="2"/>
    </row>
    <row r="214320" spans="7:7">
      <c r="G214320" s="2"/>
    </row>
    <row r="214321" spans="7:7">
      <c r="G214321" s="2"/>
    </row>
    <row r="214322" spans="7:7">
      <c r="G214322" s="2"/>
    </row>
    <row r="214323" spans="7:7">
      <c r="G214323" s="2"/>
    </row>
    <row r="214324" spans="7:7">
      <c r="G214324" s="2"/>
    </row>
    <row r="214325" spans="7:7">
      <c r="G214325" s="2"/>
    </row>
    <row r="214326" spans="7:7">
      <c r="G214326" s="2"/>
    </row>
    <row r="214327" spans="7:7">
      <c r="G214327" s="2"/>
    </row>
    <row r="214328" spans="7:7">
      <c r="G214328" s="2"/>
    </row>
    <row r="214329" spans="7:7">
      <c r="G214329" s="2"/>
    </row>
    <row r="214330" spans="7:7">
      <c r="G214330" s="2"/>
    </row>
    <row r="214331" spans="7:7">
      <c r="G214331" s="2"/>
    </row>
    <row r="214332" spans="7:7">
      <c r="G214332" s="2"/>
    </row>
    <row r="214333" spans="7:7">
      <c r="G214333" s="2"/>
    </row>
    <row r="214334" spans="7:7">
      <c r="G214334" s="2"/>
    </row>
    <row r="214335" spans="7:7">
      <c r="G214335" s="2"/>
    </row>
    <row r="214336" spans="7:7">
      <c r="G214336" s="2"/>
    </row>
    <row r="214337" spans="7:7">
      <c r="G214337" s="2"/>
    </row>
    <row r="214338" spans="7:7">
      <c r="G214338" s="2"/>
    </row>
    <row r="214339" spans="7:7">
      <c r="G214339" s="2"/>
    </row>
    <row r="214340" spans="7:7">
      <c r="G214340" s="2"/>
    </row>
    <row r="214341" spans="7:7">
      <c r="G214341" s="2"/>
    </row>
    <row r="214342" spans="7:7">
      <c r="G214342" s="2"/>
    </row>
    <row r="214343" spans="7:7">
      <c r="G214343" s="2"/>
    </row>
    <row r="214344" spans="7:7">
      <c r="G214344" s="2"/>
    </row>
    <row r="214345" spans="7:7">
      <c r="G214345" s="2"/>
    </row>
    <row r="214346" spans="7:7">
      <c r="G214346" s="2"/>
    </row>
    <row r="214347" spans="7:7">
      <c r="G214347" s="2"/>
    </row>
    <row r="214348" spans="7:7">
      <c r="G214348" s="2"/>
    </row>
    <row r="214349" spans="7:7">
      <c r="G214349" s="2"/>
    </row>
    <row r="214350" spans="7:7">
      <c r="G214350" s="2"/>
    </row>
    <row r="214351" spans="7:7">
      <c r="G214351" s="2"/>
    </row>
    <row r="214352" spans="7:7">
      <c r="G214352" s="2"/>
    </row>
    <row r="214353" spans="7:7">
      <c r="G214353" s="2"/>
    </row>
    <row r="214354" spans="7:7">
      <c r="G214354" s="2"/>
    </row>
    <row r="214355" spans="7:7">
      <c r="G214355" s="2"/>
    </row>
    <row r="214356" spans="7:7">
      <c r="G214356" s="2"/>
    </row>
    <row r="214357" spans="7:7">
      <c r="G214357" s="2"/>
    </row>
    <row r="214358" spans="7:7">
      <c r="G214358" s="2"/>
    </row>
    <row r="214359" spans="7:7">
      <c r="G214359" s="2"/>
    </row>
    <row r="214360" spans="7:7">
      <c r="G214360" s="2"/>
    </row>
    <row r="214361" spans="7:7">
      <c r="G214361" s="2"/>
    </row>
    <row r="214362" spans="7:7">
      <c r="G214362" s="2"/>
    </row>
    <row r="214363" spans="7:7">
      <c r="G214363" s="2"/>
    </row>
    <row r="214364" spans="7:7">
      <c r="G214364" s="2"/>
    </row>
    <row r="214365" spans="7:7">
      <c r="G214365" s="2"/>
    </row>
    <row r="214366" spans="7:7">
      <c r="G214366" s="2"/>
    </row>
    <row r="214367" spans="7:7">
      <c r="G214367" s="2"/>
    </row>
    <row r="214368" spans="7:7">
      <c r="G214368" s="2"/>
    </row>
    <row r="214369" spans="7:7">
      <c r="G214369" s="2"/>
    </row>
    <row r="214370" spans="7:7">
      <c r="G214370" s="2"/>
    </row>
    <row r="214371" spans="7:7">
      <c r="G214371" s="2"/>
    </row>
    <row r="214372" spans="7:7">
      <c r="G214372" s="2"/>
    </row>
    <row r="214373" spans="7:7">
      <c r="G214373" s="2"/>
    </row>
    <row r="214374" spans="7:7">
      <c r="G214374" s="2"/>
    </row>
    <row r="214375" spans="7:7">
      <c r="G214375" s="2"/>
    </row>
    <row r="214376" spans="7:7">
      <c r="G214376" s="2"/>
    </row>
    <row r="214377" spans="7:7">
      <c r="G214377" s="2"/>
    </row>
    <row r="214378" spans="7:7">
      <c r="G214378" s="2"/>
    </row>
    <row r="214379" spans="7:7">
      <c r="G214379" s="2"/>
    </row>
    <row r="214380" spans="7:7">
      <c r="G214380" s="2"/>
    </row>
    <row r="214381" spans="7:7">
      <c r="G214381" s="2"/>
    </row>
    <row r="214382" spans="7:7">
      <c r="G214382" s="2"/>
    </row>
    <row r="214383" spans="7:7">
      <c r="G214383" s="2"/>
    </row>
    <row r="214384" spans="7:7">
      <c r="G214384" s="2"/>
    </row>
    <row r="214385" spans="7:7">
      <c r="G214385" s="2"/>
    </row>
    <row r="214386" spans="7:7">
      <c r="G214386" s="2"/>
    </row>
    <row r="214387" spans="7:7">
      <c r="G214387" s="2"/>
    </row>
    <row r="214388" spans="7:7">
      <c r="G214388" s="2"/>
    </row>
    <row r="214389" spans="7:7">
      <c r="G214389" s="2"/>
    </row>
    <row r="214390" spans="7:7">
      <c r="G214390" s="2"/>
    </row>
    <row r="214391" spans="7:7">
      <c r="G214391" s="2"/>
    </row>
    <row r="214392" spans="7:7">
      <c r="G214392" s="2"/>
    </row>
    <row r="214393" spans="7:7">
      <c r="G214393" s="2"/>
    </row>
    <row r="214394" spans="7:7">
      <c r="G214394" s="2"/>
    </row>
    <row r="214395" spans="7:7">
      <c r="G214395" s="2"/>
    </row>
    <row r="214396" spans="7:7">
      <c r="G214396" s="2"/>
    </row>
    <row r="214397" spans="7:7">
      <c r="G214397" s="2"/>
    </row>
    <row r="214398" spans="7:7">
      <c r="G214398" s="2"/>
    </row>
    <row r="214399" spans="7:7">
      <c r="G214399" s="2"/>
    </row>
    <row r="214400" spans="7:7">
      <c r="G214400" s="2"/>
    </row>
    <row r="214401" spans="7:7">
      <c r="G214401" s="2"/>
    </row>
    <row r="214402" spans="7:7">
      <c r="G214402" s="2"/>
    </row>
    <row r="214403" spans="7:7">
      <c r="G214403" s="2"/>
    </row>
    <row r="214404" spans="7:7">
      <c r="G214404" s="2"/>
    </row>
    <row r="214405" spans="7:7">
      <c r="G214405" s="2"/>
    </row>
    <row r="214406" spans="7:7">
      <c r="G214406" s="2"/>
    </row>
    <row r="214407" spans="7:7">
      <c r="G214407" s="2"/>
    </row>
    <row r="214408" spans="7:7">
      <c r="G214408" s="2"/>
    </row>
    <row r="214409" spans="7:7">
      <c r="G214409" s="2"/>
    </row>
    <row r="214410" spans="7:7">
      <c r="G214410" s="2"/>
    </row>
    <row r="214411" spans="7:7">
      <c r="G214411" s="2"/>
    </row>
    <row r="214412" spans="7:7">
      <c r="G214412" s="2"/>
    </row>
    <row r="214413" spans="7:7">
      <c r="G214413" s="2"/>
    </row>
    <row r="214414" spans="7:7">
      <c r="G214414" s="2"/>
    </row>
    <row r="214415" spans="7:7">
      <c r="G214415" s="2"/>
    </row>
    <row r="214416" spans="7:7">
      <c r="G214416" s="2"/>
    </row>
    <row r="214417" spans="7:7">
      <c r="G214417" s="2"/>
    </row>
    <row r="214418" spans="7:7">
      <c r="G214418" s="2"/>
    </row>
    <row r="214419" spans="7:7">
      <c r="G214419" s="2"/>
    </row>
    <row r="214420" spans="7:7">
      <c r="G214420" s="2"/>
    </row>
    <row r="214421" spans="7:7">
      <c r="G214421" s="2"/>
    </row>
    <row r="214422" spans="7:7">
      <c r="G214422" s="2"/>
    </row>
    <row r="214423" spans="7:7">
      <c r="G214423" s="2"/>
    </row>
    <row r="214424" spans="7:7">
      <c r="G214424" s="2"/>
    </row>
    <row r="214425" spans="7:7">
      <c r="G214425" s="2"/>
    </row>
    <row r="214426" spans="7:7">
      <c r="G214426" s="2"/>
    </row>
    <row r="214427" spans="7:7">
      <c r="G214427" s="2"/>
    </row>
    <row r="214428" spans="7:7">
      <c r="G214428" s="2"/>
    </row>
    <row r="214429" spans="7:7">
      <c r="G214429" s="2"/>
    </row>
    <row r="214430" spans="7:7">
      <c r="G214430" s="2"/>
    </row>
    <row r="214431" spans="7:7">
      <c r="G214431" s="2"/>
    </row>
    <row r="214432" spans="7:7">
      <c r="G214432" s="2"/>
    </row>
    <row r="214433" spans="7:7">
      <c r="G214433" s="2"/>
    </row>
    <row r="214434" spans="7:7">
      <c r="G214434" s="2"/>
    </row>
    <row r="214435" spans="7:7">
      <c r="G214435" s="2"/>
    </row>
    <row r="214436" spans="7:7">
      <c r="G214436" s="2"/>
    </row>
    <row r="214437" spans="7:7">
      <c r="G214437" s="2"/>
    </row>
    <row r="214438" spans="7:7">
      <c r="G214438" s="2"/>
    </row>
    <row r="214439" spans="7:7">
      <c r="G214439" s="2"/>
    </row>
    <row r="214440" spans="7:7">
      <c r="G214440" s="2"/>
    </row>
    <row r="214441" spans="7:7">
      <c r="G214441" s="2"/>
    </row>
    <row r="214442" spans="7:7">
      <c r="G214442" s="2"/>
    </row>
    <row r="214443" spans="7:7">
      <c r="G214443" s="2"/>
    </row>
    <row r="214444" spans="7:7">
      <c r="G214444" s="2"/>
    </row>
    <row r="214445" spans="7:7">
      <c r="G214445" s="2"/>
    </row>
    <row r="214446" spans="7:7">
      <c r="G214446" s="2"/>
    </row>
    <row r="214447" spans="7:7">
      <c r="G214447" s="2"/>
    </row>
    <row r="214448" spans="7:7">
      <c r="G214448" s="2"/>
    </row>
    <row r="214449" spans="7:7">
      <c r="G214449" s="2"/>
    </row>
    <row r="214450" spans="7:7">
      <c r="G214450" s="2"/>
    </row>
    <row r="214451" spans="7:7">
      <c r="G214451" s="2"/>
    </row>
    <row r="214452" spans="7:7">
      <c r="G214452" s="2"/>
    </row>
    <row r="214453" spans="7:7">
      <c r="G214453" s="2"/>
    </row>
    <row r="214454" spans="7:7">
      <c r="G214454" s="2"/>
    </row>
    <row r="214455" spans="7:7">
      <c r="G214455" s="2"/>
    </row>
    <row r="214456" spans="7:7">
      <c r="G214456" s="2"/>
    </row>
    <row r="214457" spans="7:7">
      <c r="G214457" s="2"/>
    </row>
    <row r="214458" spans="7:7">
      <c r="G214458" s="2"/>
    </row>
    <row r="214459" spans="7:7">
      <c r="G214459" s="2"/>
    </row>
    <row r="214460" spans="7:7">
      <c r="G214460" s="2"/>
    </row>
    <row r="214461" spans="7:7">
      <c r="G214461" s="2"/>
    </row>
    <row r="214462" spans="7:7">
      <c r="G214462" s="2"/>
    </row>
    <row r="214463" spans="7:7">
      <c r="G214463" s="2"/>
    </row>
    <row r="214464" spans="7:7">
      <c r="G214464" s="2"/>
    </row>
    <row r="214465" spans="7:7">
      <c r="G214465" s="2"/>
    </row>
    <row r="214466" spans="7:7">
      <c r="G214466" s="2"/>
    </row>
    <row r="214467" spans="7:7">
      <c r="G214467" s="2"/>
    </row>
    <row r="214468" spans="7:7">
      <c r="G214468" s="2"/>
    </row>
    <row r="214469" spans="7:7">
      <c r="G214469" s="2"/>
    </row>
    <row r="214470" spans="7:7">
      <c r="G214470" s="2"/>
    </row>
    <row r="214471" spans="7:7">
      <c r="G214471" s="2"/>
    </row>
    <row r="214472" spans="7:7">
      <c r="G214472" s="2"/>
    </row>
    <row r="214473" spans="7:7">
      <c r="G214473" s="2"/>
    </row>
    <row r="214474" spans="7:7">
      <c r="G214474" s="2"/>
    </row>
    <row r="214475" spans="7:7">
      <c r="G214475" s="2"/>
    </row>
    <row r="214476" spans="7:7">
      <c r="G214476" s="2"/>
    </row>
    <row r="214477" spans="7:7">
      <c r="G214477" s="2"/>
    </row>
    <row r="214478" spans="7:7">
      <c r="G214478" s="2"/>
    </row>
    <row r="214479" spans="7:7">
      <c r="G214479" s="2"/>
    </row>
    <row r="214480" spans="7:7">
      <c r="G214480" s="2"/>
    </row>
    <row r="214481" spans="7:7">
      <c r="G214481" s="2"/>
    </row>
    <row r="214482" spans="7:7">
      <c r="G214482" s="2"/>
    </row>
    <row r="214483" spans="7:7">
      <c r="G214483" s="2"/>
    </row>
    <row r="214484" spans="7:7">
      <c r="G214484" s="2"/>
    </row>
    <row r="214485" spans="7:7">
      <c r="G214485" s="2"/>
    </row>
    <row r="214486" spans="7:7">
      <c r="G214486" s="2"/>
    </row>
    <row r="214487" spans="7:7">
      <c r="G214487" s="2"/>
    </row>
    <row r="214488" spans="7:7">
      <c r="G214488" s="2"/>
    </row>
    <row r="214489" spans="7:7">
      <c r="G214489" s="2"/>
    </row>
    <row r="214490" spans="7:7">
      <c r="G214490" s="2"/>
    </row>
    <row r="214491" spans="7:7">
      <c r="G214491" s="2"/>
    </row>
    <row r="214492" spans="7:7">
      <c r="G214492" s="2"/>
    </row>
    <row r="214493" spans="7:7">
      <c r="G214493" s="2"/>
    </row>
    <row r="214494" spans="7:7">
      <c r="G214494" s="2"/>
    </row>
    <row r="214495" spans="7:7">
      <c r="G214495" s="2"/>
    </row>
    <row r="214496" spans="7:7">
      <c r="G214496" s="2"/>
    </row>
    <row r="214497" spans="7:7">
      <c r="G214497" s="2"/>
    </row>
    <row r="214498" spans="7:7">
      <c r="G214498" s="2"/>
    </row>
    <row r="214499" spans="7:7">
      <c r="G214499" s="2"/>
    </row>
    <row r="214500" spans="7:7">
      <c r="G214500" s="2"/>
    </row>
    <row r="214501" spans="7:7">
      <c r="G214501" s="2"/>
    </row>
    <row r="214502" spans="7:7">
      <c r="G214502" s="2"/>
    </row>
    <row r="214503" spans="7:7">
      <c r="G214503" s="2"/>
    </row>
    <row r="214504" spans="7:7">
      <c r="G214504" s="2"/>
    </row>
    <row r="214505" spans="7:7">
      <c r="G214505" s="2"/>
    </row>
    <row r="214506" spans="7:7">
      <c r="G214506" s="2"/>
    </row>
    <row r="214507" spans="7:7">
      <c r="G214507" s="2"/>
    </row>
    <row r="214508" spans="7:7">
      <c r="G214508" s="2"/>
    </row>
    <row r="214509" spans="7:7">
      <c r="G214509" s="2"/>
    </row>
    <row r="214510" spans="7:7">
      <c r="G214510" s="2"/>
    </row>
    <row r="214511" spans="7:7">
      <c r="G214511" s="2"/>
    </row>
    <row r="214512" spans="7:7">
      <c r="G214512" s="2"/>
    </row>
    <row r="214513" spans="7:7">
      <c r="G214513" s="2"/>
    </row>
    <row r="214514" spans="7:7">
      <c r="G214514" s="2"/>
    </row>
    <row r="214515" spans="7:7">
      <c r="G214515" s="2"/>
    </row>
    <row r="214516" spans="7:7">
      <c r="G214516" s="2"/>
    </row>
    <row r="214517" spans="7:7">
      <c r="G214517" s="2"/>
    </row>
    <row r="214518" spans="7:7">
      <c r="G214518" s="2"/>
    </row>
    <row r="214519" spans="7:7">
      <c r="G214519" s="2"/>
    </row>
    <row r="214520" spans="7:7">
      <c r="G214520" s="2"/>
    </row>
    <row r="214521" spans="7:7">
      <c r="G214521" s="2"/>
    </row>
    <row r="214522" spans="7:7">
      <c r="G214522" s="2"/>
    </row>
    <row r="214523" spans="7:7">
      <c r="G214523" s="2"/>
    </row>
    <row r="214524" spans="7:7">
      <c r="G214524" s="2"/>
    </row>
    <row r="214525" spans="7:7">
      <c r="G214525" s="2"/>
    </row>
    <row r="214526" spans="7:7">
      <c r="G214526" s="2"/>
    </row>
    <row r="214527" spans="7:7">
      <c r="G214527" s="2"/>
    </row>
    <row r="214528" spans="7:7">
      <c r="G214528" s="2"/>
    </row>
    <row r="214529" spans="7:7">
      <c r="G214529" s="2"/>
    </row>
    <row r="214530" spans="7:7">
      <c r="G214530" s="2"/>
    </row>
    <row r="214531" spans="7:7">
      <c r="G214531" s="2"/>
    </row>
    <row r="214532" spans="7:7">
      <c r="G214532" s="2"/>
    </row>
    <row r="214533" spans="7:7">
      <c r="G214533" s="2"/>
    </row>
    <row r="214534" spans="7:7">
      <c r="G214534" s="2"/>
    </row>
    <row r="214535" spans="7:7">
      <c r="G214535" s="2"/>
    </row>
    <row r="214536" spans="7:7">
      <c r="G214536" s="2"/>
    </row>
    <row r="214537" spans="7:7">
      <c r="G214537" s="2"/>
    </row>
    <row r="214538" spans="7:7">
      <c r="G214538" s="2"/>
    </row>
    <row r="214539" spans="7:7">
      <c r="G214539" s="2"/>
    </row>
    <row r="214540" spans="7:7">
      <c r="G214540" s="2"/>
    </row>
    <row r="214541" spans="7:7">
      <c r="G214541" s="2"/>
    </row>
    <row r="214542" spans="7:7">
      <c r="G214542" s="2"/>
    </row>
    <row r="214543" spans="7:7">
      <c r="G214543" s="2"/>
    </row>
    <row r="214544" spans="7:7">
      <c r="G214544" s="2"/>
    </row>
    <row r="214545" spans="7:7">
      <c r="G214545" s="2"/>
    </row>
    <row r="214546" spans="7:7">
      <c r="G214546" s="2"/>
    </row>
    <row r="214547" spans="7:7">
      <c r="G214547" s="2"/>
    </row>
    <row r="214548" spans="7:7">
      <c r="G214548" s="2"/>
    </row>
    <row r="214549" spans="7:7">
      <c r="G214549" s="2"/>
    </row>
    <row r="214550" spans="7:7">
      <c r="G214550" s="2"/>
    </row>
    <row r="214551" spans="7:7">
      <c r="G214551" s="2"/>
    </row>
    <row r="214552" spans="7:7">
      <c r="G214552" s="2"/>
    </row>
    <row r="214553" spans="7:7">
      <c r="G214553" s="2"/>
    </row>
    <row r="214554" spans="7:7">
      <c r="G214554" s="2"/>
    </row>
    <row r="214555" spans="7:7">
      <c r="G214555" s="2"/>
    </row>
    <row r="214556" spans="7:7">
      <c r="G214556" s="2"/>
    </row>
    <row r="214557" spans="7:7">
      <c r="G214557" s="2"/>
    </row>
    <row r="214558" spans="7:7">
      <c r="G214558" s="2"/>
    </row>
    <row r="214559" spans="7:7">
      <c r="G214559" s="2"/>
    </row>
    <row r="214560" spans="7:7">
      <c r="G214560" s="2"/>
    </row>
    <row r="214561" spans="7:7">
      <c r="G214561" s="2"/>
    </row>
    <row r="214562" spans="7:7">
      <c r="G214562" s="2"/>
    </row>
    <row r="214563" spans="7:7">
      <c r="G214563" s="2"/>
    </row>
    <row r="214564" spans="7:7">
      <c r="G214564" s="2"/>
    </row>
    <row r="214565" spans="7:7">
      <c r="G214565" s="2"/>
    </row>
    <row r="214566" spans="7:7">
      <c r="G214566" s="2"/>
    </row>
    <row r="214567" spans="7:7">
      <c r="G214567" s="2"/>
    </row>
    <row r="214568" spans="7:7">
      <c r="G214568" s="2"/>
    </row>
    <row r="214569" spans="7:7">
      <c r="G214569" s="2"/>
    </row>
    <row r="214570" spans="7:7">
      <c r="G214570" s="2"/>
    </row>
    <row r="214571" spans="7:7">
      <c r="G214571" s="2"/>
    </row>
    <row r="214572" spans="7:7">
      <c r="G214572" s="2"/>
    </row>
    <row r="214573" spans="7:7">
      <c r="G214573" s="2"/>
    </row>
    <row r="214574" spans="7:7">
      <c r="G214574" s="2"/>
    </row>
    <row r="214575" spans="7:7">
      <c r="G214575" s="2"/>
    </row>
    <row r="214576" spans="7:7">
      <c r="G214576" s="2"/>
    </row>
    <row r="214577" spans="7:7">
      <c r="G214577" s="2"/>
    </row>
    <row r="214578" spans="7:7">
      <c r="G214578" s="2"/>
    </row>
    <row r="214579" spans="7:7">
      <c r="G214579" s="2"/>
    </row>
    <row r="214580" spans="7:7">
      <c r="G214580" s="2"/>
    </row>
    <row r="214581" spans="7:7">
      <c r="G214581" s="2"/>
    </row>
    <row r="214582" spans="7:7">
      <c r="G214582" s="2"/>
    </row>
    <row r="214583" spans="7:7">
      <c r="G214583" s="2"/>
    </row>
    <row r="214584" spans="7:7">
      <c r="G214584" s="2"/>
    </row>
    <row r="214585" spans="7:7">
      <c r="G214585" s="2"/>
    </row>
    <row r="214586" spans="7:7">
      <c r="G214586" s="2"/>
    </row>
    <row r="214587" spans="7:7">
      <c r="G214587" s="2"/>
    </row>
    <row r="214588" spans="7:7">
      <c r="G214588" s="2"/>
    </row>
    <row r="214589" spans="7:7">
      <c r="G214589" s="2"/>
    </row>
    <row r="214590" spans="7:7">
      <c r="G214590" s="2"/>
    </row>
    <row r="214591" spans="7:7">
      <c r="G214591" s="2"/>
    </row>
    <row r="214592" spans="7:7">
      <c r="G214592" s="2"/>
    </row>
    <row r="214593" spans="7:7">
      <c r="G214593" s="2"/>
    </row>
    <row r="214594" spans="7:7">
      <c r="G214594" s="2"/>
    </row>
    <row r="214595" spans="7:7">
      <c r="G214595" s="2"/>
    </row>
    <row r="214596" spans="7:7">
      <c r="G214596" s="2"/>
    </row>
    <row r="214597" spans="7:7">
      <c r="G214597" s="2"/>
    </row>
    <row r="214598" spans="7:7">
      <c r="G214598" s="2"/>
    </row>
    <row r="214599" spans="7:7">
      <c r="G214599" s="2"/>
    </row>
    <row r="214600" spans="7:7">
      <c r="G214600" s="2"/>
    </row>
    <row r="214601" spans="7:7">
      <c r="G214601" s="2"/>
    </row>
    <row r="214602" spans="7:7">
      <c r="G214602" s="2"/>
    </row>
    <row r="214603" spans="7:7">
      <c r="G214603" s="2"/>
    </row>
    <row r="214604" spans="7:7">
      <c r="G214604" s="2"/>
    </row>
    <row r="214605" spans="7:7">
      <c r="G214605" s="2"/>
    </row>
    <row r="214606" spans="7:7">
      <c r="G214606" s="2"/>
    </row>
    <row r="214607" spans="7:7">
      <c r="G214607" s="2"/>
    </row>
    <row r="214608" spans="7:7">
      <c r="G214608" s="2"/>
    </row>
    <row r="214609" spans="7:7">
      <c r="G214609" s="2"/>
    </row>
    <row r="214610" spans="7:7">
      <c r="G214610" s="2"/>
    </row>
    <row r="214611" spans="7:7">
      <c r="G214611" s="2"/>
    </row>
    <row r="214612" spans="7:7">
      <c r="G214612" s="2"/>
    </row>
    <row r="214613" spans="7:7">
      <c r="G214613" s="2"/>
    </row>
    <row r="214614" spans="7:7">
      <c r="G214614" s="2"/>
    </row>
    <row r="214615" spans="7:7">
      <c r="G214615" s="2"/>
    </row>
    <row r="214616" spans="7:7">
      <c r="G214616" s="2"/>
    </row>
    <row r="214617" spans="7:7">
      <c r="G214617" s="2"/>
    </row>
    <row r="214618" spans="7:7">
      <c r="G214618" s="2"/>
    </row>
    <row r="214619" spans="7:7">
      <c r="G214619" s="2"/>
    </row>
    <row r="214620" spans="7:7">
      <c r="G214620" s="2"/>
    </row>
    <row r="214621" spans="7:7">
      <c r="G214621" s="2"/>
    </row>
    <row r="214622" spans="7:7">
      <c r="G214622" s="2"/>
    </row>
    <row r="214623" spans="7:7">
      <c r="G214623" s="2"/>
    </row>
    <row r="214624" spans="7:7">
      <c r="G214624" s="2"/>
    </row>
    <row r="214625" spans="7:7">
      <c r="G214625" s="2"/>
    </row>
    <row r="214626" spans="7:7">
      <c r="G214626" s="2"/>
    </row>
    <row r="214627" spans="7:7">
      <c r="G214627" s="2"/>
    </row>
    <row r="214628" spans="7:7">
      <c r="G214628" s="2"/>
    </row>
    <row r="214629" spans="7:7">
      <c r="G214629" s="2"/>
    </row>
    <row r="214630" spans="7:7">
      <c r="G214630" s="2"/>
    </row>
    <row r="214631" spans="7:7">
      <c r="G214631" s="2"/>
    </row>
    <row r="214632" spans="7:7">
      <c r="G214632" s="2"/>
    </row>
    <row r="214633" spans="7:7">
      <c r="G214633" s="2"/>
    </row>
    <row r="214634" spans="7:7">
      <c r="G214634" s="2"/>
    </row>
    <row r="214635" spans="7:7">
      <c r="G214635" s="2"/>
    </row>
    <row r="214636" spans="7:7">
      <c r="G214636" s="2"/>
    </row>
    <row r="214637" spans="7:7">
      <c r="G214637" s="2"/>
    </row>
    <row r="214638" spans="7:7">
      <c r="G214638" s="2"/>
    </row>
    <row r="214639" spans="7:7">
      <c r="G214639" s="2"/>
    </row>
    <row r="214640" spans="7:7">
      <c r="G214640" s="2"/>
    </row>
    <row r="214641" spans="7:7">
      <c r="G214641" s="2"/>
    </row>
    <row r="214642" spans="7:7">
      <c r="G214642" s="2"/>
    </row>
    <row r="214643" spans="7:7">
      <c r="G214643" s="2"/>
    </row>
    <row r="214644" spans="7:7">
      <c r="G214644" s="2"/>
    </row>
    <row r="214645" spans="7:7">
      <c r="G214645" s="2"/>
    </row>
    <row r="214646" spans="7:7">
      <c r="G214646" s="2"/>
    </row>
    <row r="214647" spans="7:7">
      <c r="G214647" s="2"/>
    </row>
    <row r="214648" spans="7:7">
      <c r="G214648" s="2"/>
    </row>
    <row r="214649" spans="7:7">
      <c r="G214649" s="2"/>
    </row>
    <row r="214650" spans="7:7">
      <c r="G214650" s="2"/>
    </row>
    <row r="214651" spans="7:7">
      <c r="G214651" s="2"/>
    </row>
    <row r="214652" spans="7:7">
      <c r="G214652" s="2"/>
    </row>
    <row r="214653" spans="7:7">
      <c r="G214653" s="2"/>
    </row>
    <row r="214654" spans="7:7">
      <c r="G214654" s="2"/>
    </row>
    <row r="214655" spans="7:7">
      <c r="G214655" s="2"/>
    </row>
    <row r="214656" spans="7:7">
      <c r="G214656" s="2"/>
    </row>
    <row r="214657" spans="7:7">
      <c r="G214657" s="2"/>
    </row>
    <row r="214658" spans="7:7">
      <c r="G214658" s="2"/>
    </row>
    <row r="214659" spans="7:7">
      <c r="G214659" s="2"/>
    </row>
    <row r="214660" spans="7:7">
      <c r="G214660" s="2"/>
    </row>
    <row r="214661" spans="7:7">
      <c r="G214661" s="2"/>
    </row>
    <row r="214662" spans="7:7">
      <c r="G214662" s="2"/>
    </row>
    <row r="214663" spans="7:7">
      <c r="G214663" s="2"/>
    </row>
    <row r="214664" spans="7:7">
      <c r="G214664" s="2"/>
    </row>
    <row r="214665" spans="7:7">
      <c r="G214665" s="2"/>
    </row>
    <row r="214666" spans="7:7">
      <c r="G214666" s="2"/>
    </row>
    <row r="214667" spans="7:7">
      <c r="G214667" s="2"/>
    </row>
    <row r="214668" spans="7:7">
      <c r="G214668" s="2"/>
    </row>
    <row r="214669" spans="7:7">
      <c r="G214669" s="2"/>
    </row>
    <row r="214670" spans="7:7">
      <c r="G214670" s="2"/>
    </row>
    <row r="214671" spans="7:7">
      <c r="G214671" s="2"/>
    </row>
    <row r="214672" spans="7:7">
      <c r="G214672" s="2"/>
    </row>
    <row r="214673" spans="7:7">
      <c r="G214673" s="2"/>
    </row>
    <row r="214674" spans="7:7">
      <c r="G214674" s="2"/>
    </row>
    <row r="214675" spans="7:7">
      <c r="G214675" s="2"/>
    </row>
    <row r="214676" spans="7:7">
      <c r="G214676" s="2"/>
    </row>
    <row r="214677" spans="7:7">
      <c r="G214677" s="2"/>
    </row>
    <row r="214678" spans="7:7">
      <c r="G214678" s="2"/>
    </row>
    <row r="214679" spans="7:7">
      <c r="G214679" s="2"/>
    </row>
    <row r="214680" spans="7:7">
      <c r="G214680" s="2"/>
    </row>
    <row r="214681" spans="7:7">
      <c r="G214681" s="2"/>
    </row>
    <row r="214682" spans="7:7">
      <c r="G214682" s="2"/>
    </row>
    <row r="214683" spans="7:7">
      <c r="G214683" s="2"/>
    </row>
    <row r="214684" spans="7:7">
      <c r="G214684" s="2"/>
    </row>
    <row r="214685" spans="7:7">
      <c r="G214685" s="2"/>
    </row>
    <row r="214686" spans="7:7">
      <c r="G214686" s="2"/>
    </row>
    <row r="214687" spans="7:7">
      <c r="G214687" s="2"/>
    </row>
    <row r="214688" spans="7:7">
      <c r="G214688" s="2"/>
    </row>
    <row r="214689" spans="7:7">
      <c r="G214689" s="2"/>
    </row>
    <row r="214690" spans="7:7">
      <c r="G214690" s="2"/>
    </row>
    <row r="214691" spans="7:7">
      <c r="G214691" s="2"/>
    </row>
    <row r="214692" spans="7:7">
      <c r="G214692" s="2"/>
    </row>
    <row r="214693" spans="7:7">
      <c r="G214693" s="2"/>
    </row>
    <row r="214694" spans="7:7">
      <c r="G214694" s="2"/>
    </row>
    <row r="214695" spans="7:7">
      <c r="G214695" s="2"/>
    </row>
    <row r="214696" spans="7:7">
      <c r="G214696" s="2"/>
    </row>
    <row r="214697" spans="7:7">
      <c r="G214697" s="2"/>
    </row>
    <row r="214698" spans="7:7">
      <c r="G214698" s="2"/>
    </row>
    <row r="214699" spans="7:7">
      <c r="G214699" s="2"/>
    </row>
    <row r="214700" spans="7:7">
      <c r="G214700" s="2"/>
    </row>
    <row r="214701" spans="7:7">
      <c r="G214701" s="2"/>
    </row>
    <row r="214702" spans="7:7">
      <c r="G214702" s="2"/>
    </row>
    <row r="214703" spans="7:7">
      <c r="G214703" s="2"/>
    </row>
    <row r="214704" spans="7:7">
      <c r="G214704" s="2"/>
    </row>
    <row r="214705" spans="7:7">
      <c r="G214705" s="2"/>
    </row>
    <row r="214706" spans="7:7">
      <c r="G214706" s="2"/>
    </row>
    <row r="214707" spans="7:7">
      <c r="G214707" s="2"/>
    </row>
    <row r="214708" spans="7:7">
      <c r="G214708" s="2"/>
    </row>
    <row r="214709" spans="7:7">
      <c r="G214709" s="2"/>
    </row>
    <row r="214710" spans="7:7">
      <c r="G214710" s="2"/>
    </row>
    <row r="214711" spans="7:7">
      <c r="G214711" s="2"/>
    </row>
    <row r="214712" spans="7:7">
      <c r="G214712" s="2"/>
    </row>
    <row r="214713" spans="7:7">
      <c r="G214713" s="2"/>
    </row>
    <row r="214714" spans="7:7">
      <c r="G214714" s="2"/>
    </row>
    <row r="214715" spans="7:7">
      <c r="G214715" s="2"/>
    </row>
    <row r="214716" spans="7:7">
      <c r="G214716" s="2"/>
    </row>
    <row r="214717" spans="7:7">
      <c r="G214717" s="2"/>
    </row>
    <row r="214718" spans="7:7">
      <c r="G214718" s="2"/>
    </row>
    <row r="214719" spans="7:7">
      <c r="G214719" s="2"/>
    </row>
    <row r="214720" spans="7:7">
      <c r="G214720" s="2"/>
    </row>
    <row r="214721" spans="7:7">
      <c r="G214721" s="2"/>
    </row>
    <row r="214722" spans="7:7">
      <c r="G214722" s="2"/>
    </row>
    <row r="214723" spans="7:7">
      <c r="G214723" s="2"/>
    </row>
    <row r="214724" spans="7:7">
      <c r="G214724" s="2"/>
    </row>
    <row r="214725" spans="7:7">
      <c r="G214725" s="2"/>
    </row>
    <row r="214726" spans="7:7">
      <c r="G214726" s="2"/>
    </row>
    <row r="214727" spans="7:7">
      <c r="G214727" s="2"/>
    </row>
    <row r="214728" spans="7:7">
      <c r="G214728" s="2"/>
    </row>
    <row r="214729" spans="7:7">
      <c r="G214729" s="2"/>
    </row>
    <row r="214730" spans="7:7">
      <c r="G214730" s="2"/>
    </row>
    <row r="214731" spans="7:7">
      <c r="G214731" s="2"/>
    </row>
    <row r="214732" spans="7:7">
      <c r="G214732" s="2"/>
    </row>
    <row r="214733" spans="7:7">
      <c r="G214733" s="2"/>
    </row>
    <row r="214734" spans="7:7">
      <c r="G214734" s="2"/>
    </row>
    <row r="214735" spans="7:7">
      <c r="G214735" s="2"/>
    </row>
    <row r="214736" spans="7:7">
      <c r="G214736" s="2"/>
    </row>
    <row r="214737" spans="7:7">
      <c r="G214737" s="2"/>
    </row>
    <row r="214738" spans="7:7">
      <c r="G214738" s="2"/>
    </row>
    <row r="214739" spans="7:7">
      <c r="G214739" s="2"/>
    </row>
    <row r="214740" spans="7:7">
      <c r="G214740" s="2"/>
    </row>
    <row r="214741" spans="7:7">
      <c r="G214741" s="2"/>
    </row>
    <row r="214742" spans="7:7">
      <c r="G214742" s="2"/>
    </row>
    <row r="214743" spans="7:7">
      <c r="G214743" s="2"/>
    </row>
    <row r="214744" spans="7:7">
      <c r="G214744" s="2"/>
    </row>
    <row r="214745" spans="7:7">
      <c r="G214745" s="2"/>
    </row>
    <row r="214746" spans="7:7">
      <c r="G214746" s="2"/>
    </row>
    <row r="214747" spans="7:7">
      <c r="G214747" s="2"/>
    </row>
    <row r="214748" spans="7:7">
      <c r="G214748" s="2"/>
    </row>
    <row r="214749" spans="7:7">
      <c r="G214749" s="2"/>
    </row>
    <row r="214750" spans="7:7">
      <c r="G214750" s="2"/>
    </row>
    <row r="214751" spans="7:7">
      <c r="G214751" s="2"/>
    </row>
    <row r="214752" spans="7:7">
      <c r="G214752" s="2"/>
    </row>
    <row r="214753" spans="7:7">
      <c r="G214753" s="2"/>
    </row>
    <row r="214754" spans="7:7">
      <c r="G214754" s="2"/>
    </row>
    <row r="214755" spans="7:7">
      <c r="G214755" s="2"/>
    </row>
    <row r="214756" spans="7:7">
      <c r="G214756" s="2"/>
    </row>
    <row r="214757" spans="7:7">
      <c r="G214757" s="2"/>
    </row>
    <row r="214758" spans="7:7">
      <c r="G214758" s="2"/>
    </row>
    <row r="214759" spans="7:7">
      <c r="G214759" s="2"/>
    </row>
    <row r="214760" spans="7:7">
      <c r="G214760" s="2"/>
    </row>
    <row r="214761" spans="7:7">
      <c r="G214761" s="2"/>
    </row>
    <row r="214762" spans="7:7">
      <c r="G214762" s="2"/>
    </row>
    <row r="214763" spans="7:7">
      <c r="G214763" s="2"/>
    </row>
    <row r="214764" spans="7:7">
      <c r="G214764" s="2"/>
    </row>
    <row r="214765" spans="7:7">
      <c r="G214765" s="2"/>
    </row>
    <row r="214766" spans="7:7">
      <c r="G214766" s="2"/>
    </row>
    <row r="214767" spans="7:7">
      <c r="G214767" s="2"/>
    </row>
    <row r="214768" spans="7:7">
      <c r="G214768" s="2"/>
    </row>
    <row r="214769" spans="7:7">
      <c r="G214769" s="2"/>
    </row>
    <row r="214770" spans="7:7">
      <c r="G214770" s="2"/>
    </row>
    <row r="214771" spans="7:7">
      <c r="G214771" s="2"/>
    </row>
    <row r="214772" spans="7:7">
      <c r="G214772" s="2"/>
    </row>
    <row r="214773" spans="7:7">
      <c r="G214773" s="2"/>
    </row>
    <row r="214774" spans="7:7">
      <c r="G214774" s="2"/>
    </row>
    <row r="214775" spans="7:7">
      <c r="G214775" s="2"/>
    </row>
    <row r="214776" spans="7:7">
      <c r="G214776" s="2"/>
    </row>
    <row r="214777" spans="7:7">
      <c r="G214777" s="2"/>
    </row>
    <row r="214778" spans="7:7">
      <c r="G214778" s="2"/>
    </row>
    <row r="214779" spans="7:7">
      <c r="G214779" s="2"/>
    </row>
    <row r="214780" spans="7:7">
      <c r="G214780" s="2"/>
    </row>
    <row r="214781" spans="7:7">
      <c r="G214781" s="2"/>
    </row>
    <row r="214782" spans="7:7">
      <c r="G214782" s="2"/>
    </row>
    <row r="214783" spans="7:7">
      <c r="G214783" s="2"/>
    </row>
    <row r="214784" spans="7:7">
      <c r="G214784" s="2"/>
    </row>
    <row r="214785" spans="7:7">
      <c r="G214785" s="2"/>
    </row>
    <row r="214786" spans="7:7">
      <c r="G214786" s="2"/>
    </row>
    <row r="214787" spans="7:7">
      <c r="G214787" s="2"/>
    </row>
    <row r="214788" spans="7:7">
      <c r="G214788" s="2"/>
    </row>
    <row r="214789" spans="7:7">
      <c r="G214789" s="2"/>
    </row>
    <row r="214790" spans="7:7">
      <c r="G214790" s="2"/>
    </row>
    <row r="214791" spans="7:7">
      <c r="G214791" s="2"/>
    </row>
    <row r="214792" spans="7:7">
      <c r="G214792" s="2"/>
    </row>
    <row r="214793" spans="7:7">
      <c r="G214793" s="2"/>
    </row>
    <row r="214794" spans="7:7">
      <c r="G214794" s="2"/>
    </row>
    <row r="214795" spans="7:7">
      <c r="G214795" s="2"/>
    </row>
    <row r="214796" spans="7:7">
      <c r="G214796" s="2"/>
    </row>
    <row r="214797" spans="7:7">
      <c r="G214797" s="2"/>
    </row>
    <row r="214798" spans="7:7">
      <c r="G214798" s="2"/>
    </row>
    <row r="214799" spans="7:7">
      <c r="G214799" s="2"/>
    </row>
    <row r="214800" spans="7:7">
      <c r="G214800" s="2"/>
    </row>
    <row r="214801" spans="7:7">
      <c r="G214801" s="2"/>
    </row>
    <row r="214802" spans="7:7">
      <c r="G214802" s="2"/>
    </row>
    <row r="214803" spans="7:7">
      <c r="G214803" s="2"/>
    </row>
    <row r="214804" spans="7:7">
      <c r="G214804" s="2"/>
    </row>
    <row r="214805" spans="7:7">
      <c r="G214805" s="2"/>
    </row>
    <row r="214806" spans="7:7">
      <c r="G214806" s="2"/>
    </row>
    <row r="214807" spans="7:7">
      <c r="G214807" s="2"/>
    </row>
    <row r="214808" spans="7:7">
      <c r="G214808" s="2"/>
    </row>
    <row r="214809" spans="7:7">
      <c r="G214809" s="2"/>
    </row>
    <row r="214810" spans="7:7">
      <c r="G214810" s="2"/>
    </row>
    <row r="214811" spans="7:7">
      <c r="G214811" s="2"/>
    </row>
    <row r="214812" spans="7:7">
      <c r="G214812" s="2"/>
    </row>
    <row r="214813" spans="7:7">
      <c r="G214813" s="2"/>
    </row>
    <row r="214814" spans="7:7">
      <c r="G214814" s="2"/>
    </row>
    <row r="214815" spans="7:7">
      <c r="G214815" s="2"/>
    </row>
    <row r="214816" spans="7:7">
      <c r="G214816" s="2"/>
    </row>
    <row r="214817" spans="7:7">
      <c r="G214817" s="2"/>
    </row>
    <row r="214818" spans="7:7">
      <c r="G214818" s="2"/>
    </row>
    <row r="214819" spans="7:7">
      <c r="G214819" s="2"/>
    </row>
    <row r="214820" spans="7:7">
      <c r="G214820" s="2"/>
    </row>
    <row r="214821" spans="7:7">
      <c r="G214821" s="2"/>
    </row>
    <row r="214822" spans="7:7">
      <c r="G214822" s="2"/>
    </row>
    <row r="214823" spans="7:7">
      <c r="G214823" s="2"/>
    </row>
    <row r="214824" spans="7:7">
      <c r="G214824" s="2"/>
    </row>
    <row r="214825" spans="7:7">
      <c r="G214825" s="2"/>
    </row>
    <row r="214826" spans="7:7">
      <c r="G214826" s="2"/>
    </row>
    <row r="214827" spans="7:7">
      <c r="G214827" s="2"/>
    </row>
    <row r="214828" spans="7:7">
      <c r="G214828" s="2"/>
    </row>
    <row r="214829" spans="7:7">
      <c r="G214829" s="2"/>
    </row>
    <row r="214830" spans="7:7">
      <c r="G214830" s="2"/>
    </row>
    <row r="214831" spans="7:7">
      <c r="G214831" s="2"/>
    </row>
    <row r="214832" spans="7:7">
      <c r="G214832" s="2"/>
    </row>
    <row r="214833" spans="7:7">
      <c r="G214833" s="2"/>
    </row>
    <row r="214834" spans="7:7">
      <c r="G214834" s="2"/>
    </row>
    <row r="214835" spans="7:7">
      <c r="G214835" s="2"/>
    </row>
    <row r="214836" spans="7:7">
      <c r="G214836" s="2"/>
    </row>
    <row r="214837" spans="7:7">
      <c r="G214837" s="2"/>
    </row>
    <row r="214838" spans="7:7">
      <c r="G214838" s="2"/>
    </row>
    <row r="214839" spans="7:7">
      <c r="G214839" s="2"/>
    </row>
    <row r="214840" spans="7:7">
      <c r="G214840" s="2"/>
    </row>
    <row r="214841" spans="7:7">
      <c r="G214841" s="2"/>
    </row>
    <row r="214842" spans="7:7">
      <c r="G214842" s="2"/>
    </row>
    <row r="214843" spans="7:7">
      <c r="G214843" s="2"/>
    </row>
    <row r="214844" spans="7:7">
      <c r="G214844" s="2"/>
    </row>
    <row r="214845" spans="7:7">
      <c r="G214845" s="2"/>
    </row>
    <row r="214846" spans="7:7">
      <c r="G214846" s="2"/>
    </row>
    <row r="214847" spans="7:7">
      <c r="G214847" s="2"/>
    </row>
    <row r="214848" spans="7:7">
      <c r="G214848" s="2"/>
    </row>
    <row r="214849" spans="7:7">
      <c r="G214849" s="2"/>
    </row>
    <row r="214850" spans="7:7">
      <c r="G214850" s="2"/>
    </row>
    <row r="214851" spans="7:7">
      <c r="G214851" s="2"/>
    </row>
    <row r="214852" spans="7:7">
      <c r="G214852" s="2"/>
    </row>
    <row r="214853" spans="7:7">
      <c r="G214853" s="2"/>
    </row>
    <row r="214854" spans="7:7">
      <c r="G214854" s="2"/>
    </row>
    <row r="214855" spans="7:7">
      <c r="G214855" s="2"/>
    </row>
    <row r="214856" spans="7:7">
      <c r="G214856" s="2"/>
    </row>
    <row r="214857" spans="7:7">
      <c r="G214857" s="2"/>
    </row>
    <row r="214858" spans="7:7">
      <c r="G214858" s="2"/>
    </row>
    <row r="214859" spans="7:7">
      <c r="G214859" s="2"/>
    </row>
    <row r="214860" spans="7:7">
      <c r="G214860" s="2"/>
    </row>
    <row r="214861" spans="7:7">
      <c r="G214861" s="2"/>
    </row>
    <row r="214862" spans="7:7">
      <c r="G214862" s="2"/>
    </row>
    <row r="214863" spans="7:7">
      <c r="G214863" s="2"/>
    </row>
    <row r="214864" spans="7:7">
      <c r="G214864" s="2"/>
    </row>
    <row r="214865" spans="7:7">
      <c r="G214865" s="2"/>
    </row>
    <row r="214866" spans="7:7">
      <c r="G214866" s="2"/>
    </row>
    <row r="214867" spans="7:7">
      <c r="G214867" s="2"/>
    </row>
    <row r="214868" spans="7:7">
      <c r="G214868" s="2"/>
    </row>
    <row r="214869" spans="7:7">
      <c r="G214869" s="2"/>
    </row>
    <row r="214870" spans="7:7">
      <c r="G214870" s="2"/>
    </row>
    <row r="214871" spans="7:7">
      <c r="G214871" s="2"/>
    </row>
    <row r="214872" spans="7:7">
      <c r="G214872" s="2"/>
    </row>
    <row r="214873" spans="7:7">
      <c r="G214873" s="2"/>
    </row>
    <row r="214874" spans="7:7">
      <c r="G214874" s="2"/>
    </row>
    <row r="214875" spans="7:7">
      <c r="G214875" s="2"/>
    </row>
    <row r="214876" spans="7:7">
      <c r="G214876" s="2"/>
    </row>
    <row r="214877" spans="7:7">
      <c r="G214877" s="2"/>
    </row>
    <row r="214878" spans="7:7">
      <c r="G214878" s="2"/>
    </row>
    <row r="214879" spans="7:7">
      <c r="G214879" s="2"/>
    </row>
    <row r="214880" spans="7:7">
      <c r="G214880" s="2"/>
    </row>
    <row r="214881" spans="7:7">
      <c r="G214881" s="2"/>
    </row>
    <row r="214882" spans="7:7">
      <c r="G214882" s="2"/>
    </row>
    <row r="214883" spans="7:7">
      <c r="G214883" s="2"/>
    </row>
    <row r="214884" spans="7:7">
      <c r="G214884" s="2"/>
    </row>
    <row r="214885" spans="7:7">
      <c r="G214885" s="2"/>
    </row>
    <row r="214886" spans="7:7">
      <c r="G214886" s="2"/>
    </row>
    <row r="214887" spans="7:7">
      <c r="G214887" s="2"/>
    </row>
    <row r="214888" spans="7:7">
      <c r="G214888" s="2"/>
    </row>
    <row r="214889" spans="7:7">
      <c r="G214889" s="2"/>
    </row>
    <row r="214890" spans="7:7">
      <c r="G214890" s="2"/>
    </row>
    <row r="214891" spans="7:7">
      <c r="G214891" s="2"/>
    </row>
    <row r="214892" spans="7:7">
      <c r="G214892" s="2"/>
    </row>
    <row r="214893" spans="7:7">
      <c r="G214893" s="2"/>
    </row>
    <row r="214894" spans="7:7">
      <c r="G214894" s="2"/>
    </row>
    <row r="214895" spans="7:7">
      <c r="G214895" s="2"/>
    </row>
    <row r="214896" spans="7:7">
      <c r="G214896" s="2"/>
    </row>
    <row r="214897" spans="7:7">
      <c r="G214897" s="2"/>
    </row>
    <row r="214898" spans="7:7">
      <c r="G214898" s="2"/>
    </row>
    <row r="214899" spans="7:7">
      <c r="G214899" s="2"/>
    </row>
    <row r="214900" spans="7:7">
      <c r="G214900" s="2"/>
    </row>
    <row r="214901" spans="7:7">
      <c r="G214901" s="2"/>
    </row>
    <row r="214902" spans="7:7">
      <c r="G214902" s="2"/>
    </row>
    <row r="214903" spans="7:7">
      <c r="G214903" s="2"/>
    </row>
    <row r="214904" spans="7:7">
      <c r="G214904" s="2"/>
    </row>
    <row r="214905" spans="7:7">
      <c r="G214905" s="2"/>
    </row>
    <row r="214906" spans="7:7">
      <c r="G214906" s="2"/>
    </row>
    <row r="214907" spans="7:7">
      <c r="G214907" s="2"/>
    </row>
    <row r="214908" spans="7:7">
      <c r="G214908" s="2"/>
    </row>
    <row r="214909" spans="7:7">
      <c r="G214909" s="2"/>
    </row>
    <row r="214910" spans="7:7">
      <c r="G214910" s="2"/>
    </row>
    <row r="214911" spans="7:7">
      <c r="G214911" s="2"/>
    </row>
    <row r="214912" spans="7:7">
      <c r="G214912" s="2"/>
    </row>
    <row r="214913" spans="7:7">
      <c r="G214913" s="2"/>
    </row>
    <row r="214914" spans="7:7">
      <c r="G214914" s="2"/>
    </row>
    <row r="214915" spans="7:7">
      <c r="G214915" s="2"/>
    </row>
    <row r="214916" spans="7:7">
      <c r="G214916" s="2"/>
    </row>
    <row r="214917" spans="7:7">
      <c r="G214917" s="2"/>
    </row>
    <row r="214918" spans="7:7">
      <c r="G214918" s="2"/>
    </row>
    <row r="214919" spans="7:7">
      <c r="G214919" s="2"/>
    </row>
    <row r="214920" spans="7:7">
      <c r="G214920" s="2"/>
    </row>
    <row r="214921" spans="7:7">
      <c r="G214921" s="2"/>
    </row>
    <row r="214922" spans="7:7">
      <c r="G214922" s="2"/>
    </row>
    <row r="214923" spans="7:7">
      <c r="G214923" s="2"/>
    </row>
    <row r="214924" spans="7:7">
      <c r="G214924" s="2"/>
    </row>
    <row r="214925" spans="7:7">
      <c r="G214925" s="2"/>
    </row>
    <row r="214926" spans="7:7">
      <c r="G214926" s="2"/>
    </row>
    <row r="214927" spans="7:7">
      <c r="G214927" s="2"/>
    </row>
    <row r="214928" spans="7:7">
      <c r="G214928" s="2"/>
    </row>
    <row r="214929" spans="7:7">
      <c r="G214929" s="2"/>
    </row>
    <row r="214930" spans="7:7">
      <c r="G214930" s="2"/>
    </row>
    <row r="214931" spans="7:7">
      <c r="G214931" s="2"/>
    </row>
    <row r="214932" spans="7:7">
      <c r="G214932" s="2"/>
    </row>
    <row r="214933" spans="7:7">
      <c r="G214933" s="2"/>
    </row>
    <row r="214934" spans="7:7">
      <c r="G214934" s="2"/>
    </row>
    <row r="214935" spans="7:7">
      <c r="G214935" s="2"/>
    </row>
    <row r="214936" spans="7:7">
      <c r="G214936" s="2"/>
    </row>
    <row r="214937" spans="7:7">
      <c r="G214937" s="2"/>
    </row>
    <row r="214938" spans="7:7">
      <c r="G214938" s="2"/>
    </row>
    <row r="214939" spans="7:7">
      <c r="G214939" s="2"/>
    </row>
    <row r="214940" spans="7:7">
      <c r="G214940" s="2"/>
    </row>
    <row r="214941" spans="7:7">
      <c r="G214941" s="2"/>
    </row>
    <row r="214942" spans="7:7">
      <c r="G214942" s="2"/>
    </row>
    <row r="214943" spans="7:7">
      <c r="G214943" s="2"/>
    </row>
    <row r="214944" spans="7:7">
      <c r="G214944" s="2"/>
    </row>
    <row r="214945" spans="7:7">
      <c r="G214945" s="2"/>
    </row>
    <row r="214946" spans="7:7">
      <c r="G214946" s="2"/>
    </row>
    <row r="214947" spans="7:7">
      <c r="G214947" s="2"/>
    </row>
    <row r="214948" spans="7:7">
      <c r="G214948" s="2"/>
    </row>
    <row r="214949" spans="7:7">
      <c r="G214949" s="2"/>
    </row>
    <row r="214950" spans="7:7">
      <c r="G214950" s="2"/>
    </row>
    <row r="214951" spans="7:7">
      <c r="G214951" s="2"/>
    </row>
    <row r="214952" spans="7:7">
      <c r="G214952" s="2"/>
    </row>
    <row r="214953" spans="7:7">
      <c r="G214953" s="2"/>
    </row>
    <row r="214954" spans="7:7">
      <c r="G214954" s="2"/>
    </row>
    <row r="214955" spans="7:7">
      <c r="G214955" s="2"/>
    </row>
    <row r="214956" spans="7:7">
      <c r="G214956" s="2"/>
    </row>
    <row r="214957" spans="7:7">
      <c r="G214957" s="2"/>
    </row>
    <row r="214958" spans="7:7">
      <c r="G214958" s="2"/>
    </row>
    <row r="214959" spans="7:7">
      <c r="G214959" s="2"/>
    </row>
    <row r="214960" spans="7:7">
      <c r="G214960" s="2"/>
    </row>
    <row r="214961" spans="7:7">
      <c r="G214961" s="2"/>
    </row>
    <row r="214962" spans="7:7">
      <c r="G214962" s="2"/>
    </row>
    <row r="214963" spans="7:7">
      <c r="G214963" s="2"/>
    </row>
    <row r="214964" spans="7:7">
      <c r="G214964" s="2"/>
    </row>
    <row r="214965" spans="7:7">
      <c r="G214965" s="2"/>
    </row>
    <row r="214966" spans="7:7">
      <c r="G214966" s="2"/>
    </row>
    <row r="214967" spans="7:7">
      <c r="G214967" s="2"/>
    </row>
    <row r="214968" spans="7:7">
      <c r="G214968" s="2"/>
    </row>
    <row r="214969" spans="7:7">
      <c r="G214969" s="2"/>
    </row>
    <row r="214970" spans="7:7">
      <c r="G214970" s="2"/>
    </row>
    <row r="214971" spans="7:7">
      <c r="G214971" s="2"/>
    </row>
    <row r="214972" spans="7:7">
      <c r="G214972" s="2"/>
    </row>
    <row r="214973" spans="7:7">
      <c r="G214973" s="2"/>
    </row>
    <row r="214974" spans="7:7">
      <c r="G214974" s="2"/>
    </row>
    <row r="214975" spans="7:7">
      <c r="G214975" s="2"/>
    </row>
    <row r="214976" spans="7:7">
      <c r="G214976" s="2"/>
    </row>
    <row r="214977" spans="7:7">
      <c r="G214977" s="2"/>
    </row>
    <row r="214978" spans="7:7">
      <c r="G214978" s="2"/>
    </row>
    <row r="214979" spans="7:7">
      <c r="G214979" s="2"/>
    </row>
    <row r="214980" spans="7:7">
      <c r="G214980" s="2"/>
    </row>
    <row r="214981" spans="7:7">
      <c r="G214981" s="2"/>
    </row>
    <row r="214982" spans="7:7">
      <c r="G214982" s="2"/>
    </row>
    <row r="214983" spans="7:7">
      <c r="G214983" s="2"/>
    </row>
    <row r="214984" spans="7:7">
      <c r="G214984" s="2"/>
    </row>
    <row r="214985" spans="7:7">
      <c r="G214985" s="2"/>
    </row>
    <row r="214986" spans="7:7">
      <c r="G214986" s="2"/>
    </row>
    <row r="214987" spans="7:7">
      <c r="G214987" s="2"/>
    </row>
    <row r="214988" spans="7:7">
      <c r="G214988" s="2"/>
    </row>
    <row r="214989" spans="7:7">
      <c r="G214989" s="2"/>
    </row>
    <row r="214990" spans="7:7">
      <c r="G214990" s="2"/>
    </row>
    <row r="214991" spans="7:7">
      <c r="G214991" s="2"/>
    </row>
    <row r="214992" spans="7:7">
      <c r="G214992" s="2"/>
    </row>
    <row r="214993" spans="7:7">
      <c r="G214993" s="2"/>
    </row>
    <row r="214994" spans="7:7">
      <c r="G214994" s="2"/>
    </row>
    <row r="214995" spans="7:7">
      <c r="G214995" s="2"/>
    </row>
    <row r="214996" spans="7:7">
      <c r="G214996" s="2"/>
    </row>
    <row r="214997" spans="7:7">
      <c r="G214997" s="2"/>
    </row>
    <row r="214998" spans="7:7">
      <c r="G214998" s="2"/>
    </row>
    <row r="214999" spans="7:7">
      <c r="G214999" s="2"/>
    </row>
    <row r="215000" spans="7:7">
      <c r="G215000" s="2"/>
    </row>
    <row r="215001" spans="7:7">
      <c r="G215001" s="2"/>
    </row>
    <row r="215002" spans="7:7">
      <c r="G215002" s="2"/>
    </row>
    <row r="215003" spans="7:7">
      <c r="G215003" s="2"/>
    </row>
    <row r="215004" spans="7:7">
      <c r="G215004" s="2"/>
    </row>
    <row r="215005" spans="7:7">
      <c r="G215005" s="2"/>
    </row>
    <row r="215006" spans="7:7">
      <c r="G215006" s="2"/>
    </row>
    <row r="215007" spans="7:7">
      <c r="G215007" s="2"/>
    </row>
    <row r="215008" spans="7:7">
      <c r="G215008" s="2"/>
    </row>
    <row r="215009" spans="7:7">
      <c r="G215009" s="2"/>
    </row>
    <row r="215010" spans="7:7">
      <c r="G215010" s="2"/>
    </row>
    <row r="215011" spans="7:7">
      <c r="G215011" s="2"/>
    </row>
    <row r="215012" spans="7:7">
      <c r="G215012" s="2"/>
    </row>
    <row r="215013" spans="7:7">
      <c r="G215013" s="2"/>
    </row>
    <row r="215014" spans="7:7">
      <c r="G215014" s="2"/>
    </row>
    <row r="215015" spans="7:7">
      <c r="G215015" s="2"/>
    </row>
    <row r="215016" spans="7:7">
      <c r="G215016" s="2"/>
    </row>
    <row r="215017" spans="7:7">
      <c r="G215017" s="2"/>
    </row>
    <row r="215018" spans="7:7">
      <c r="G215018" s="2"/>
    </row>
    <row r="215019" spans="7:7">
      <c r="G215019" s="2"/>
    </row>
    <row r="215020" spans="7:7">
      <c r="G215020" s="2"/>
    </row>
    <row r="215021" spans="7:7">
      <c r="G215021" s="2"/>
    </row>
    <row r="215022" spans="7:7">
      <c r="G215022" s="2"/>
    </row>
    <row r="215023" spans="7:7">
      <c r="G215023" s="2"/>
    </row>
    <row r="215024" spans="7:7">
      <c r="G215024" s="2"/>
    </row>
    <row r="215025" spans="7:7">
      <c r="G215025" s="2"/>
    </row>
    <row r="215026" spans="7:7">
      <c r="G215026" s="2"/>
    </row>
    <row r="215027" spans="7:7">
      <c r="G215027" s="2"/>
    </row>
    <row r="215028" spans="7:7">
      <c r="G215028" s="2"/>
    </row>
    <row r="215029" spans="7:7">
      <c r="G215029" s="2"/>
    </row>
    <row r="215030" spans="7:7">
      <c r="G215030" s="2"/>
    </row>
    <row r="215031" spans="7:7">
      <c r="G215031" s="2"/>
    </row>
    <row r="215032" spans="7:7">
      <c r="G215032" s="2"/>
    </row>
    <row r="215033" spans="7:7">
      <c r="G215033" s="2"/>
    </row>
    <row r="215034" spans="7:7">
      <c r="G215034" s="2"/>
    </row>
    <row r="215035" spans="7:7">
      <c r="G215035" s="2"/>
    </row>
    <row r="215036" spans="7:7">
      <c r="G215036" s="2"/>
    </row>
    <row r="215037" spans="7:7">
      <c r="G215037" s="2"/>
    </row>
    <row r="215038" spans="7:7">
      <c r="G215038" s="2"/>
    </row>
    <row r="215039" spans="7:7">
      <c r="G215039" s="2"/>
    </row>
    <row r="215040" spans="7:7">
      <c r="G215040" s="2"/>
    </row>
    <row r="215041" spans="7:7">
      <c r="G215041" s="2"/>
    </row>
    <row r="215042" spans="7:7">
      <c r="G215042" s="2"/>
    </row>
    <row r="215043" spans="7:7">
      <c r="G215043" s="2"/>
    </row>
    <row r="215044" spans="7:7">
      <c r="G215044" s="2"/>
    </row>
    <row r="215045" spans="7:7">
      <c r="G215045" s="2"/>
    </row>
    <row r="215046" spans="7:7">
      <c r="G215046" s="2"/>
    </row>
    <row r="215047" spans="7:7">
      <c r="G215047" s="2"/>
    </row>
    <row r="215048" spans="7:7">
      <c r="G215048" s="2"/>
    </row>
    <row r="215049" spans="7:7">
      <c r="G215049" s="2"/>
    </row>
    <row r="215050" spans="7:7">
      <c r="G215050" s="2"/>
    </row>
    <row r="215051" spans="7:7">
      <c r="G215051" s="2"/>
    </row>
    <row r="215052" spans="7:7">
      <c r="G215052" s="2"/>
    </row>
    <row r="215053" spans="7:7">
      <c r="G215053" s="2"/>
    </row>
    <row r="215054" spans="7:7">
      <c r="G215054" s="2"/>
    </row>
    <row r="215055" spans="7:7">
      <c r="G215055" s="2"/>
    </row>
    <row r="215056" spans="7:7">
      <c r="G215056" s="2"/>
    </row>
    <row r="215057" spans="7:7">
      <c r="G215057" s="2"/>
    </row>
    <row r="215058" spans="7:7">
      <c r="G215058" s="2"/>
    </row>
    <row r="215059" spans="7:7">
      <c r="G215059" s="2"/>
    </row>
    <row r="215060" spans="7:7">
      <c r="G215060" s="2"/>
    </row>
    <row r="215061" spans="7:7">
      <c r="G215061" s="2"/>
    </row>
    <row r="215062" spans="7:7">
      <c r="G215062" s="2"/>
    </row>
    <row r="215063" spans="7:7">
      <c r="G215063" s="2"/>
    </row>
    <row r="215064" spans="7:7">
      <c r="G215064" s="2"/>
    </row>
    <row r="215065" spans="7:7">
      <c r="G215065" s="2"/>
    </row>
    <row r="215066" spans="7:7">
      <c r="G215066" s="2"/>
    </row>
    <row r="215067" spans="7:7">
      <c r="G215067" s="2"/>
    </row>
    <row r="215068" spans="7:7">
      <c r="G215068" s="2"/>
    </row>
    <row r="215069" spans="7:7">
      <c r="G215069" s="2"/>
    </row>
    <row r="215070" spans="7:7">
      <c r="G215070" s="2"/>
    </row>
    <row r="215071" spans="7:7">
      <c r="G215071" s="2"/>
    </row>
    <row r="215072" spans="7:7">
      <c r="G215072" s="2"/>
    </row>
    <row r="215073" spans="7:7">
      <c r="G215073" s="2"/>
    </row>
    <row r="215074" spans="7:7">
      <c r="G215074" s="2"/>
    </row>
    <row r="215075" spans="7:7">
      <c r="G215075" s="2"/>
    </row>
    <row r="215076" spans="7:7">
      <c r="G215076" s="2"/>
    </row>
    <row r="215077" spans="7:7">
      <c r="G215077" s="2"/>
    </row>
    <row r="215078" spans="7:7">
      <c r="G215078" s="2"/>
    </row>
    <row r="215079" spans="7:7">
      <c r="G215079" s="2"/>
    </row>
    <row r="215080" spans="7:7">
      <c r="G215080" s="2"/>
    </row>
    <row r="215081" spans="7:7">
      <c r="G215081" s="2"/>
    </row>
    <row r="215082" spans="7:7">
      <c r="G215082" s="2"/>
    </row>
    <row r="215083" spans="7:7">
      <c r="G215083" s="2"/>
    </row>
    <row r="215084" spans="7:7">
      <c r="G215084" s="2"/>
    </row>
    <row r="215085" spans="7:7">
      <c r="G215085" s="2"/>
    </row>
    <row r="215086" spans="7:7">
      <c r="G215086" s="2"/>
    </row>
    <row r="215087" spans="7:7">
      <c r="G215087" s="2"/>
    </row>
    <row r="215088" spans="7:7">
      <c r="G215088" s="2"/>
    </row>
    <row r="215089" spans="7:7">
      <c r="G215089" s="2"/>
    </row>
    <row r="215090" spans="7:7">
      <c r="G215090" s="2"/>
    </row>
    <row r="215091" spans="7:7">
      <c r="G215091" s="2"/>
    </row>
    <row r="215092" spans="7:7">
      <c r="G215092" s="2"/>
    </row>
    <row r="215093" spans="7:7">
      <c r="G215093" s="2"/>
    </row>
    <row r="215094" spans="7:7">
      <c r="G215094" s="2"/>
    </row>
    <row r="215095" spans="7:7">
      <c r="G215095" s="2"/>
    </row>
    <row r="215096" spans="7:7">
      <c r="G215096" s="2"/>
    </row>
    <row r="215097" spans="7:7">
      <c r="G215097" s="2"/>
    </row>
    <row r="215098" spans="7:7">
      <c r="G215098" s="2"/>
    </row>
    <row r="215099" spans="7:7">
      <c r="G215099" s="2"/>
    </row>
    <row r="215100" spans="7:7">
      <c r="G215100" s="2"/>
    </row>
    <row r="215101" spans="7:7">
      <c r="G215101" s="2"/>
    </row>
    <row r="215102" spans="7:7">
      <c r="G215102" s="2"/>
    </row>
    <row r="215103" spans="7:7">
      <c r="G215103" s="2"/>
    </row>
    <row r="215104" spans="7:7">
      <c r="G215104" s="2"/>
    </row>
    <row r="215105" spans="7:7">
      <c r="G215105" s="2"/>
    </row>
    <row r="215106" spans="7:7">
      <c r="G215106" s="2"/>
    </row>
    <row r="215107" spans="7:7">
      <c r="G215107" s="2"/>
    </row>
    <row r="215108" spans="7:7">
      <c r="G215108" s="2"/>
    </row>
    <row r="215109" spans="7:7">
      <c r="G215109" s="2"/>
    </row>
    <row r="215110" spans="7:7">
      <c r="G215110" s="2"/>
    </row>
    <row r="215111" spans="7:7">
      <c r="G215111" s="2"/>
    </row>
    <row r="215112" spans="7:7">
      <c r="G215112" s="2"/>
    </row>
    <row r="215113" spans="7:7">
      <c r="G215113" s="2"/>
    </row>
    <row r="215114" spans="7:7">
      <c r="G215114" s="2"/>
    </row>
    <row r="215115" spans="7:7">
      <c r="G215115" s="2"/>
    </row>
    <row r="215116" spans="7:7">
      <c r="G215116" s="2"/>
    </row>
    <row r="215117" spans="7:7">
      <c r="G215117" s="2"/>
    </row>
    <row r="215118" spans="7:7">
      <c r="G215118" s="2"/>
    </row>
    <row r="215119" spans="7:7">
      <c r="G215119" s="2"/>
    </row>
    <row r="215120" spans="7:7">
      <c r="G215120" s="2"/>
    </row>
    <row r="215121" spans="7:7">
      <c r="G215121" s="2"/>
    </row>
    <row r="215122" spans="7:7">
      <c r="G215122" s="2"/>
    </row>
    <row r="215123" spans="7:7">
      <c r="G215123" s="2"/>
    </row>
    <row r="215124" spans="7:7">
      <c r="G215124" s="2"/>
    </row>
    <row r="215125" spans="7:7">
      <c r="G215125" s="2"/>
    </row>
    <row r="215126" spans="7:7">
      <c r="G215126" s="2"/>
    </row>
    <row r="215127" spans="7:7">
      <c r="G215127" s="2"/>
    </row>
    <row r="215128" spans="7:7">
      <c r="G215128" s="2"/>
    </row>
    <row r="215129" spans="7:7">
      <c r="G215129" s="2"/>
    </row>
    <row r="215130" spans="7:7">
      <c r="G215130" s="2"/>
    </row>
    <row r="215131" spans="7:7">
      <c r="G215131" s="2"/>
    </row>
    <row r="215132" spans="7:7">
      <c r="G215132" s="2"/>
    </row>
    <row r="215133" spans="7:7">
      <c r="G215133" s="2"/>
    </row>
    <row r="215134" spans="7:7">
      <c r="G215134" s="2"/>
    </row>
    <row r="215135" spans="7:7">
      <c r="G215135" s="2"/>
    </row>
    <row r="215136" spans="7:7">
      <c r="G215136" s="2"/>
    </row>
    <row r="215137" spans="7:7">
      <c r="G215137" s="2"/>
    </row>
    <row r="215138" spans="7:7">
      <c r="G215138" s="2"/>
    </row>
    <row r="215139" spans="7:7">
      <c r="G215139" s="2"/>
    </row>
    <row r="215140" spans="7:7">
      <c r="G215140" s="2"/>
    </row>
    <row r="215141" spans="7:7">
      <c r="G215141" s="2"/>
    </row>
    <row r="215142" spans="7:7">
      <c r="G215142" s="2"/>
    </row>
    <row r="215143" spans="7:7">
      <c r="G215143" s="2"/>
    </row>
    <row r="215144" spans="7:7">
      <c r="G215144" s="2"/>
    </row>
    <row r="215145" spans="7:7">
      <c r="G215145" s="2"/>
    </row>
    <row r="215146" spans="7:7">
      <c r="G215146" s="2"/>
    </row>
    <row r="215147" spans="7:7">
      <c r="G215147" s="2"/>
    </row>
    <row r="215148" spans="7:7">
      <c r="G215148" s="2"/>
    </row>
    <row r="215149" spans="7:7">
      <c r="G215149" s="2"/>
    </row>
    <row r="215150" spans="7:7">
      <c r="G215150" s="2"/>
    </row>
    <row r="215151" spans="7:7">
      <c r="G215151" s="2"/>
    </row>
    <row r="215152" spans="7:7">
      <c r="G215152" s="2"/>
    </row>
    <row r="215153" spans="7:7">
      <c r="G215153" s="2"/>
    </row>
    <row r="215154" spans="7:7">
      <c r="G215154" s="2"/>
    </row>
    <row r="215155" spans="7:7">
      <c r="G215155" s="2"/>
    </row>
    <row r="215156" spans="7:7">
      <c r="G215156" s="2"/>
    </row>
    <row r="215157" spans="7:7">
      <c r="G215157" s="2"/>
    </row>
    <row r="215158" spans="7:7">
      <c r="G215158" s="2"/>
    </row>
    <row r="215159" spans="7:7">
      <c r="G215159" s="2"/>
    </row>
    <row r="215160" spans="7:7">
      <c r="G215160" s="2"/>
    </row>
    <row r="215161" spans="7:7">
      <c r="G215161" s="2"/>
    </row>
    <row r="215162" spans="7:7">
      <c r="G215162" s="2"/>
    </row>
    <row r="215163" spans="7:7">
      <c r="G215163" s="2"/>
    </row>
    <row r="215164" spans="7:7">
      <c r="G215164" s="2"/>
    </row>
    <row r="215165" spans="7:7">
      <c r="G215165" s="2"/>
    </row>
    <row r="215166" spans="7:7">
      <c r="G215166" s="2"/>
    </row>
    <row r="215167" spans="7:7">
      <c r="G215167" s="2"/>
    </row>
    <row r="215168" spans="7:7">
      <c r="G215168" s="2"/>
    </row>
    <row r="215169" spans="7:7">
      <c r="G215169" s="2"/>
    </row>
    <row r="215170" spans="7:7">
      <c r="G215170" s="2"/>
    </row>
    <row r="215171" spans="7:7">
      <c r="G215171" s="2"/>
    </row>
    <row r="215172" spans="7:7">
      <c r="G215172" s="2"/>
    </row>
    <row r="215173" spans="7:7">
      <c r="G215173" s="2"/>
    </row>
    <row r="215174" spans="7:7">
      <c r="G215174" s="2"/>
    </row>
    <row r="215175" spans="7:7">
      <c r="G215175" s="2"/>
    </row>
    <row r="215176" spans="7:7">
      <c r="G215176" s="2"/>
    </row>
    <row r="215177" spans="7:7">
      <c r="G215177" s="2"/>
    </row>
    <row r="215178" spans="7:7">
      <c r="G215178" s="2"/>
    </row>
    <row r="215179" spans="7:7">
      <c r="G215179" s="2"/>
    </row>
    <row r="215180" spans="7:7">
      <c r="G215180" s="2"/>
    </row>
    <row r="215181" spans="7:7">
      <c r="G215181" s="2"/>
    </row>
    <row r="215182" spans="7:7">
      <c r="G215182" s="2"/>
    </row>
    <row r="215183" spans="7:7">
      <c r="G215183" s="2"/>
    </row>
    <row r="215184" spans="7:7">
      <c r="G215184" s="2"/>
    </row>
    <row r="215185" spans="7:7">
      <c r="G215185" s="2"/>
    </row>
    <row r="215186" spans="7:7">
      <c r="G215186" s="2"/>
    </row>
    <row r="215187" spans="7:7">
      <c r="G215187" s="2"/>
    </row>
    <row r="215188" spans="7:7">
      <c r="G215188" s="2"/>
    </row>
    <row r="215189" spans="7:7">
      <c r="G215189" s="2"/>
    </row>
    <row r="215190" spans="7:7">
      <c r="G215190" s="2"/>
    </row>
    <row r="215191" spans="7:7">
      <c r="G215191" s="2"/>
    </row>
    <row r="215192" spans="7:7">
      <c r="G215192" s="2"/>
    </row>
    <row r="215193" spans="7:7">
      <c r="G215193" s="2"/>
    </row>
    <row r="215194" spans="7:7">
      <c r="G215194" s="2"/>
    </row>
    <row r="215195" spans="7:7">
      <c r="G215195" s="2"/>
    </row>
    <row r="215196" spans="7:7">
      <c r="G215196" s="2"/>
    </row>
    <row r="215197" spans="7:7">
      <c r="G215197" s="2"/>
    </row>
    <row r="215198" spans="7:7">
      <c r="G215198" s="2"/>
    </row>
    <row r="215199" spans="7:7">
      <c r="G215199" s="2"/>
    </row>
    <row r="215200" spans="7:7">
      <c r="G215200" s="2"/>
    </row>
    <row r="215201" spans="7:7">
      <c r="G215201" s="2"/>
    </row>
    <row r="215202" spans="7:7">
      <c r="G215202" s="2"/>
    </row>
    <row r="215203" spans="7:7">
      <c r="G215203" s="2"/>
    </row>
    <row r="215204" spans="7:7">
      <c r="G215204" s="2"/>
    </row>
    <row r="215205" spans="7:7">
      <c r="G215205" s="2"/>
    </row>
    <row r="215206" spans="7:7">
      <c r="G215206" s="2"/>
    </row>
    <row r="215207" spans="7:7">
      <c r="G215207" s="2"/>
    </row>
    <row r="215208" spans="7:7">
      <c r="G215208" s="2"/>
    </row>
    <row r="215209" spans="7:7">
      <c r="G215209" s="2"/>
    </row>
    <row r="215210" spans="7:7">
      <c r="G215210" s="2"/>
    </row>
    <row r="215211" spans="7:7">
      <c r="G215211" s="2"/>
    </row>
    <row r="215212" spans="7:7">
      <c r="G215212" s="2"/>
    </row>
    <row r="215213" spans="7:7">
      <c r="G215213" s="2"/>
    </row>
    <row r="215214" spans="7:7">
      <c r="G215214" s="2"/>
    </row>
    <row r="215215" spans="7:7">
      <c r="G215215" s="2"/>
    </row>
    <row r="215216" spans="7:7">
      <c r="G215216" s="2"/>
    </row>
    <row r="215217" spans="7:7">
      <c r="G215217" s="2"/>
    </row>
    <row r="215218" spans="7:7">
      <c r="G215218" s="2"/>
    </row>
    <row r="215219" spans="7:7">
      <c r="G215219" s="2"/>
    </row>
    <row r="215220" spans="7:7">
      <c r="G215220" s="2"/>
    </row>
    <row r="215221" spans="7:7">
      <c r="G215221" s="2"/>
    </row>
    <row r="215222" spans="7:7">
      <c r="G215222" s="2"/>
    </row>
    <row r="215223" spans="7:7">
      <c r="G215223" s="2"/>
    </row>
    <row r="215224" spans="7:7">
      <c r="G215224" s="2"/>
    </row>
    <row r="215225" spans="7:7">
      <c r="G215225" s="2"/>
    </row>
    <row r="215226" spans="7:7">
      <c r="G215226" s="2"/>
    </row>
    <row r="215227" spans="7:7">
      <c r="G215227" s="2"/>
    </row>
    <row r="215228" spans="7:7">
      <c r="G215228" s="2"/>
    </row>
    <row r="215229" spans="7:7">
      <c r="G215229" s="2"/>
    </row>
    <row r="215230" spans="7:7">
      <c r="G215230" s="2"/>
    </row>
    <row r="215231" spans="7:7">
      <c r="G215231" s="2"/>
    </row>
    <row r="215232" spans="7:7">
      <c r="G215232" s="2"/>
    </row>
    <row r="215233" spans="7:7">
      <c r="G215233" s="2"/>
    </row>
    <row r="215234" spans="7:7">
      <c r="G215234" s="2"/>
    </row>
    <row r="215235" spans="7:7">
      <c r="G215235" s="2"/>
    </row>
    <row r="215236" spans="7:7">
      <c r="G215236" s="2"/>
    </row>
    <row r="215237" spans="7:7">
      <c r="G215237" s="2"/>
    </row>
    <row r="215238" spans="7:7">
      <c r="G215238" s="2"/>
    </row>
    <row r="215239" spans="7:7">
      <c r="G215239" s="2"/>
    </row>
    <row r="215240" spans="7:7">
      <c r="G215240" s="2"/>
    </row>
    <row r="215241" spans="7:7">
      <c r="G215241" s="2"/>
    </row>
    <row r="215242" spans="7:7">
      <c r="G215242" s="2"/>
    </row>
    <row r="215243" spans="7:7">
      <c r="G215243" s="2"/>
    </row>
    <row r="215244" spans="7:7">
      <c r="G215244" s="2"/>
    </row>
    <row r="215245" spans="7:7">
      <c r="G215245" s="2"/>
    </row>
    <row r="215246" spans="7:7">
      <c r="G215246" s="2"/>
    </row>
    <row r="215247" spans="7:7">
      <c r="G215247" s="2"/>
    </row>
    <row r="215248" spans="7:7">
      <c r="G215248" s="2"/>
    </row>
    <row r="215249" spans="7:7">
      <c r="G215249" s="2"/>
    </row>
    <row r="215250" spans="7:7">
      <c r="G215250" s="2"/>
    </row>
    <row r="215251" spans="7:7">
      <c r="G215251" s="2"/>
    </row>
    <row r="215252" spans="7:7">
      <c r="G215252" s="2"/>
    </row>
    <row r="215253" spans="7:7">
      <c r="G215253" s="2"/>
    </row>
    <row r="215254" spans="7:7">
      <c r="G215254" s="2"/>
    </row>
    <row r="215255" spans="7:7">
      <c r="G215255" s="2"/>
    </row>
    <row r="215256" spans="7:7">
      <c r="G215256" s="2"/>
    </row>
    <row r="215257" spans="7:7">
      <c r="G215257" s="2"/>
    </row>
    <row r="215258" spans="7:7">
      <c r="G215258" s="2"/>
    </row>
    <row r="215259" spans="7:7">
      <c r="G215259" s="2"/>
    </row>
    <row r="215260" spans="7:7">
      <c r="G215260" s="2"/>
    </row>
    <row r="215261" spans="7:7">
      <c r="G215261" s="2"/>
    </row>
    <row r="215262" spans="7:7">
      <c r="G215262" s="2"/>
    </row>
    <row r="215263" spans="7:7">
      <c r="G215263" s="2"/>
    </row>
    <row r="215264" spans="7:7">
      <c r="G215264" s="2"/>
    </row>
    <row r="215265" spans="7:7">
      <c r="G215265" s="2"/>
    </row>
    <row r="215266" spans="7:7">
      <c r="G215266" s="2"/>
    </row>
    <row r="215267" spans="7:7">
      <c r="G215267" s="2"/>
    </row>
    <row r="215268" spans="7:7">
      <c r="G215268" s="2"/>
    </row>
    <row r="215269" spans="7:7">
      <c r="G215269" s="2"/>
    </row>
    <row r="215270" spans="7:7">
      <c r="G215270" s="2"/>
    </row>
    <row r="215271" spans="7:7">
      <c r="G215271" s="2"/>
    </row>
    <row r="215272" spans="7:7">
      <c r="G215272" s="2"/>
    </row>
    <row r="215273" spans="7:7">
      <c r="G215273" s="2"/>
    </row>
    <row r="215274" spans="7:7">
      <c r="G215274" s="2"/>
    </row>
    <row r="215275" spans="7:7">
      <c r="G215275" s="2"/>
    </row>
    <row r="215276" spans="7:7">
      <c r="G215276" s="2"/>
    </row>
    <row r="215277" spans="7:7">
      <c r="G215277" s="2"/>
    </row>
    <row r="215278" spans="7:7">
      <c r="G215278" s="2"/>
    </row>
    <row r="215279" spans="7:7">
      <c r="G215279" s="2"/>
    </row>
    <row r="215280" spans="7:7">
      <c r="G215280" s="2"/>
    </row>
    <row r="215281" spans="7:7">
      <c r="G215281" s="2"/>
    </row>
    <row r="215282" spans="7:7">
      <c r="G215282" s="2"/>
    </row>
    <row r="215283" spans="7:7">
      <c r="G215283" s="2"/>
    </row>
    <row r="215284" spans="7:7">
      <c r="G215284" s="2"/>
    </row>
    <row r="215285" spans="7:7">
      <c r="G215285" s="2"/>
    </row>
    <row r="215286" spans="7:7">
      <c r="G215286" s="2"/>
    </row>
    <row r="215287" spans="7:7">
      <c r="G215287" s="2"/>
    </row>
    <row r="215288" spans="7:7">
      <c r="G215288" s="2"/>
    </row>
    <row r="215289" spans="7:7">
      <c r="G215289" s="2"/>
    </row>
    <row r="215290" spans="7:7">
      <c r="G215290" s="2"/>
    </row>
    <row r="215291" spans="7:7">
      <c r="G215291" s="2"/>
    </row>
    <row r="215292" spans="7:7">
      <c r="G215292" s="2"/>
    </row>
    <row r="215293" spans="7:7">
      <c r="G215293" s="2"/>
    </row>
    <row r="215294" spans="7:7">
      <c r="G215294" s="2"/>
    </row>
    <row r="215295" spans="7:7">
      <c r="G215295" s="2"/>
    </row>
    <row r="215296" spans="7:7">
      <c r="G215296" s="2"/>
    </row>
    <row r="215297" spans="7:7">
      <c r="G215297" s="2"/>
    </row>
    <row r="215298" spans="7:7">
      <c r="G215298" s="2"/>
    </row>
    <row r="215299" spans="7:7">
      <c r="G215299" s="2"/>
    </row>
    <row r="215300" spans="7:7">
      <c r="G215300" s="2"/>
    </row>
    <row r="215301" spans="7:7">
      <c r="G215301" s="2"/>
    </row>
    <row r="215302" spans="7:7">
      <c r="G215302" s="2"/>
    </row>
    <row r="215303" spans="7:7">
      <c r="G215303" s="2"/>
    </row>
    <row r="215304" spans="7:7">
      <c r="G215304" s="2"/>
    </row>
    <row r="215305" spans="7:7">
      <c r="G215305" s="2"/>
    </row>
    <row r="215306" spans="7:7">
      <c r="G215306" s="2"/>
    </row>
    <row r="215307" spans="7:7">
      <c r="G215307" s="2"/>
    </row>
    <row r="215308" spans="7:7">
      <c r="G215308" s="2"/>
    </row>
    <row r="215309" spans="7:7">
      <c r="G215309" s="2"/>
    </row>
    <row r="215310" spans="7:7">
      <c r="G215310" s="2"/>
    </row>
    <row r="215311" spans="7:7">
      <c r="G215311" s="2"/>
    </row>
    <row r="215312" spans="7:7">
      <c r="G215312" s="2"/>
    </row>
    <row r="215313" spans="7:7">
      <c r="G215313" s="2"/>
    </row>
    <row r="215314" spans="7:7">
      <c r="G215314" s="2"/>
    </row>
    <row r="215315" spans="7:7">
      <c r="G215315" s="2"/>
    </row>
    <row r="215316" spans="7:7">
      <c r="G215316" s="2"/>
    </row>
    <row r="215317" spans="7:7">
      <c r="G215317" s="2"/>
    </row>
    <row r="215318" spans="7:7">
      <c r="G215318" s="2"/>
    </row>
    <row r="215319" spans="7:7">
      <c r="G215319" s="2"/>
    </row>
    <row r="215320" spans="7:7">
      <c r="G215320" s="2"/>
    </row>
    <row r="215321" spans="7:7">
      <c r="G215321" s="2"/>
    </row>
    <row r="215322" spans="7:7">
      <c r="G215322" s="2"/>
    </row>
    <row r="215323" spans="7:7">
      <c r="G215323" s="2"/>
    </row>
    <row r="215324" spans="7:7">
      <c r="G215324" s="2"/>
    </row>
    <row r="215325" spans="7:7">
      <c r="G215325" s="2"/>
    </row>
    <row r="215326" spans="7:7">
      <c r="G215326" s="2"/>
    </row>
    <row r="215327" spans="7:7">
      <c r="G215327" s="2"/>
    </row>
    <row r="215328" spans="7:7">
      <c r="G215328" s="2"/>
    </row>
    <row r="215329" spans="7:7">
      <c r="G215329" s="2"/>
    </row>
    <row r="215330" spans="7:7">
      <c r="G215330" s="2"/>
    </row>
    <row r="215331" spans="7:7">
      <c r="G215331" s="2"/>
    </row>
    <row r="215332" spans="7:7">
      <c r="G215332" s="2"/>
    </row>
    <row r="215333" spans="7:7">
      <c r="G215333" s="2"/>
    </row>
    <row r="215334" spans="7:7">
      <c r="G215334" s="2"/>
    </row>
    <row r="215335" spans="7:7">
      <c r="G215335" s="2"/>
    </row>
    <row r="215336" spans="7:7">
      <c r="G215336" s="2"/>
    </row>
    <row r="215337" spans="7:7">
      <c r="G215337" s="2"/>
    </row>
    <row r="215338" spans="7:7">
      <c r="G215338" s="2"/>
    </row>
    <row r="215339" spans="7:7">
      <c r="G215339" s="2"/>
    </row>
    <row r="215340" spans="7:7">
      <c r="G215340" s="2"/>
    </row>
    <row r="215341" spans="7:7">
      <c r="G215341" s="2"/>
    </row>
    <row r="215342" spans="7:7">
      <c r="G215342" s="2"/>
    </row>
    <row r="215343" spans="7:7">
      <c r="G215343" s="2"/>
    </row>
    <row r="215344" spans="7:7">
      <c r="G215344" s="2"/>
    </row>
    <row r="215345" spans="7:7">
      <c r="G215345" s="2"/>
    </row>
    <row r="215346" spans="7:7">
      <c r="G215346" s="2"/>
    </row>
    <row r="215347" spans="7:7">
      <c r="G215347" s="2"/>
    </row>
    <row r="215348" spans="7:7">
      <c r="G215348" s="2"/>
    </row>
    <row r="215349" spans="7:7">
      <c r="G215349" s="2"/>
    </row>
    <row r="215350" spans="7:7">
      <c r="G215350" s="2"/>
    </row>
    <row r="215351" spans="7:7">
      <c r="G215351" s="2"/>
    </row>
    <row r="215352" spans="7:7">
      <c r="G215352" s="2"/>
    </row>
    <row r="215353" spans="7:7">
      <c r="G215353" s="2"/>
    </row>
    <row r="215354" spans="7:7">
      <c r="G215354" s="2"/>
    </row>
    <row r="215355" spans="7:7">
      <c r="G215355" s="2"/>
    </row>
    <row r="215356" spans="7:7">
      <c r="G215356" s="2"/>
    </row>
    <row r="215357" spans="7:7">
      <c r="G215357" s="2"/>
    </row>
    <row r="215358" spans="7:7">
      <c r="G215358" s="2"/>
    </row>
    <row r="215359" spans="7:7">
      <c r="G215359" s="2"/>
    </row>
    <row r="215360" spans="7:7">
      <c r="G215360" s="2"/>
    </row>
    <row r="215361" spans="7:7">
      <c r="G215361" s="2"/>
    </row>
    <row r="215362" spans="7:7">
      <c r="G215362" s="2"/>
    </row>
    <row r="215363" spans="7:7">
      <c r="G215363" s="2"/>
    </row>
    <row r="215364" spans="7:7">
      <c r="G215364" s="2"/>
    </row>
    <row r="215365" spans="7:7">
      <c r="G215365" s="2"/>
    </row>
    <row r="215366" spans="7:7">
      <c r="G215366" s="2"/>
    </row>
    <row r="215367" spans="7:7">
      <c r="G215367" s="2"/>
    </row>
    <row r="215368" spans="7:7">
      <c r="G215368" s="2"/>
    </row>
    <row r="215369" spans="7:7">
      <c r="G215369" s="2"/>
    </row>
    <row r="215370" spans="7:7">
      <c r="G215370" s="2"/>
    </row>
    <row r="215371" spans="7:7">
      <c r="G215371" s="2"/>
    </row>
    <row r="215372" spans="7:7">
      <c r="G215372" s="2"/>
    </row>
    <row r="215373" spans="7:7">
      <c r="G215373" s="2"/>
    </row>
    <row r="215374" spans="7:7">
      <c r="G215374" s="2"/>
    </row>
    <row r="215375" spans="7:7">
      <c r="G215375" s="2"/>
    </row>
    <row r="215376" spans="7:7">
      <c r="G215376" s="2"/>
    </row>
    <row r="215377" spans="7:7">
      <c r="G215377" s="2"/>
    </row>
    <row r="215378" spans="7:7">
      <c r="G215378" s="2"/>
    </row>
    <row r="215379" spans="7:7">
      <c r="G215379" s="2"/>
    </row>
    <row r="215380" spans="7:7">
      <c r="G215380" s="2"/>
    </row>
    <row r="215381" spans="7:7">
      <c r="G215381" s="2"/>
    </row>
    <row r="215382" spans="7:7">
      <c r="G215382" s="2"/>
    </row>
    <row r="215383" spans="7:7">
      <c r="G215383" s="2"/>
    </row>
    <row r="215384" spans="7:7">
      <c r="G215384" s="2"/>
    </row>
    <row r="215385" spans="7:7">
      <c r="G215385" s="2"/>
    </row>
    <row r="215386" spans="7:7">
      <c r="G215386" s="2"/>
    </row>
    <row r="215387" spans="7:7">
      <c r="G215387" s="2"/>
    </row>
    <row r="215388" spans="7:7">
      <c r="G215388" s="2"/>
    </row>
    <row r="215389" spans="7:7">
      <c r="G215389" s="2"/>
    </row>
    <row r="215390" spans="7:7">
      <c r="G215390" s="2"/>
    </row>
    <row r="215391" spans="7:7">
      <c r="G215391" s="2"/>
    </row>
    <row r="215392" spans="7:7">
      <c r="G215392" s="2"/>
    </row>
    <row r="215393" spans="7:7">
      <c r="G215393" s="2"/>
    </row>
    <row r="215394" spans="7:7">
      <c r="G215394" s="2"/>
    </row>
    <row r="215395" spans="7:7">
      <c r="G215395" s="2"/>
    </row>
    <row r="215396" spans="7:7">
      <c r="G215396" s="2"/>
    </row>
    <row r="215397" spans="7:7">
      <c r="G215397" s="2"/>
    </row>
    <row r="215398" spans="7:7">
      <c r="G215398" s="2"/>
    </row>
    <row r="215399" spans="7:7">
      <c r="G215399" s="2"/>
    </row>
    <row r="215400" spans="7:7">
      <c r="G215400" s="2"/>
    </row>
    <row r="215401" spans="7:7">
      <c r="G215401" s="2"/>
    </row>
    <row r="215402" spans="7:7">
      <c r="G215402" s="2"/>
    </row>
    <row r="215403" spans="7:7">
      <c r="G215403" s="2"/>
    </row>
    <row r="215404" spans="7:7">
      <c r="G215404" s="2"/>
    </row>
    <row r="215405" spans="7:7">
      <c r="G215405" s="2"/>
    </row>
    <row r="215406" spans="7:7">
      <c r="G215406" s="2"/>
    </row>
    <row r="215407" spans="7:7">
      <c r="G215407" s="2"/>
    </row>
    <row r="215408" spans="7:7">
      <c r="G215408" s="2"/>
    </row>
    <row r="215409" spans="7:7">
      <c r="G215409" s="2"/>
    </row>
    <row r="215410" spans="7:7">
      <c r="G215410" s="2"/>
    </row>
    <row r="215411" spans="7:7">
      <c r="G215411" s="2"/>
    </row>
    <row r="215412" spans="7:7">
      <c r="G215412" s="2"/>
    </row>
    <row r="215413" spans="7:7">
      <c r="G215413" s="2"/>
    </row>
    <row r="215414" spans="7:7">
      <c r="G215414" s="2"/>
    </row>
    <row r="215415" spans="7:7">
      <c r="G215415" s="2"/>
    </row>
    <row r="215416" spans="7:7">
      <c r="G215416" s="2"/>
    </row>
    <row r="215417" spans="7:7">
      <c r="G215417" s="2"/>
    </row>
    <row r="215418" spans="7:7">
      <c r="G215418" s="2"/>
    </row>
    <row r="215419" spans="7:7">
      <c r="G215419" s="2"/>
    </row>
    <row r="215420" spans="7:7">
      <c r="G215420" s="2"/>
    </row>
    <row r="215421" spans="7:7">
      <c r="G215421" s="2"/>
    </row>
    <row r="215422" spans="7:7">
      <c r="G215422" s="2"/>
    </row>
    <row r="215423" spans="7:7">
      <c r="G215423" s="2"/>
    </row>
    <row r="215424" spans="7:7">
      <c r="G215424" s="2"/>
    </row>
    <row r="215425" spans="7:7">
      <c r="G215425" s="2"/>
    </row>
    <row r="215426" spans="7:7">
      <c r="G215426" s="2"/>
    </row>
    <row r="215427" spans="7:7">
      <c r="G215427" s="2"/>
    </row>
    <row r="215428" spans="7:7">
      <c r="G215428" s="2"/>
    </row>
    <row r="215429" spans="7:7">
      <c r="G215429" s="2"/>
    </row>
    <row r="215430" spans="7:7">
      <c r="G215430" s="2"/>
    </row>
    <row r="215431" spans="7:7">
      <c r="G215431" s="2"/>
    </row>
    <row r="215432" spans="7:7">
      <c r="G215432" s="2"/>
    </row>
    <row r="215433" spans="7:7">
      <c r="G215433" s="2"/>
    </row>
    <row r="215434" spans="7:7">
      <c r="G215434" s="2"/>
    </row>
    <row r="215435" spans="7:7">
      <c r="G215435" s="2"/>
    </row>
    <row r="215436" spans="7:7">
      <c r="G215436" s="2"/>
    </row>
    <row r="215437" spans="7:7">
      <c r="G215437" s="2"/>
    </row>
    <row r="215438" spans="7:7">
      <c r="G215438" s="2"/>
    </row>
    <row r="215439" spans="7:7">
      <c r="G215439" s="2"/>
    </row>
    <row r="215440" spans="7:7">
      <c r="G215440" s="2"/>
    </row>
    <row r="215441" spans="7:7">
      <c r="G215441" s="2"/>
    </row>
    <row r="215442" spans="7:7">
      <c r="G215442" s="2"/>
    </row>
    <row r="215443" spans="7:7">
      <c r="G215443" s="2"/>
    </row>
    <row r="215444" spans="7:7">
      <c r="G215444" s="2"/>
    </row>
    <row r="215445" spans="7:7">
      <c r="G215445" s="2"/>
    </row>
    <row r="215446" spans="7:7">
      <c r="G215446" s="2"/>
    </row>
    <row r="215447" spans="7:7">
      <c r="G215447" s="2"/>
    </row>
    <row r="215448" spans="7:7">
      <c r="G215448" s="2"/>
    </row>
    <row r="215449" spans="7:7">
      <c r="G215449" s="2"/>
    </row>
    <row r="215450" spans="7:7">
      <c r="G215450" s="2"/>
    </row>
    <row r="215451" spans="7:7">
      <c r="G215451" s="2"/>
    </row>
    <row r="215452" spans="7:7">
      <c r="G215452" s="2"/>
    </row>
    <row r="215453" spans="7:7">
      <c r="G215453" s="2"/>
    </row>
    <row r="215454" spans="7:7">
      <c r="G215454" s="2"/>
    </row>
    <row r="215455" spans="7:7">
      <c r="G215455" s="2"/>
    </row>
    <row r="215456" spans="7:7">
      <c r="G215456" s="2"/>
    </row>
    <row r="215457" spans="7:7">
      <c r="G215457" s="2"/>
    </row>
    <row r="215458" spans="7:7">
      <c r="G215458" s="2"/>
    </row>
    <row r="215459" spans="7:7">
      <c r="G215459" s="2"/>
    </row>
    <row r="215460" spans="7:7">
      <c r="G215460" s="2"/>
    </row>
    <row r="215461" spans="7:7">
      <c r="G215461" s="2"/>
    </row>
    <row r="215462" spans="7:7">
      <c r="G215462" s="2"/>
    </row>
    <row r="215463" spans="7:7">
      <c r="G215463" s="2"/>
    </row>
    <row r="215464" spans="7:7">
      <c r="G215464" s="2"/>
    </row>
    <row r="215465" spans="7:7">
      <c r="G215465" s="2"/>
    </row>
    <row r="215466" spans="7:7">
      <c r="G215466" s="2"/>
    </row>
    <row r="215467" spans="7:7">
      <c r="G215467" s="2"/>
    </row>
    <row r="215468" spans="7:7">
      <c r="G215468" s="2"/>
    </row>
    <row r="215469" spans="7:7">
      <c r="G215469" s="2"/>
    </row>
    <row r="215470" spans="7:7">
      <c r="G215470" s="2"/>
    </row>
    <row r="215471" spans="7:7">
      <c r="G215471" s="2"/>
    </row>
    <row r="215472" spans="7:7">
      <c r="G215472" s="2"/>
    </row>
    <row r="215473" spans="7:7">
      <c r="G215473" s="2"/>
    </row>
    <row r="215474" spans="7:7">
      <c r="G215474" s="2"/>
    </row>
    <row r="215475" spans="7:7">
      <c r="G215475" s="2"/>
    </row>
    <row r="215476" spans="7:7">
      <c r="G215476" s="2"/>
    </row>
    <row r="215477" spans="7:7">
      <c r="G215477" s="2"/>
    </row>
    <row r="215478" spans="7:7">
      <c r="G215478" s="2"/>
    </row>
    <row r="215479" spans="7:7">
      <c r="G215479" s="2"/>
    </row>
    <row r="215480" spans="7:7">
      <c r="G215480" s="2"/>
    </row>
    <row r="215481" spans="7:7">
      <c r="G215481" s="2"/>
    </row>
    <row r="215482" spans="7:7">
      <c r="G215482" s="2"/>
    </row>
    <row r="215483" spans="7:7">
      <c r="G215483" s="2"/>
    </row>
    <row r="215484" spans="7:7">
      <c r="G215484" s="2"/>
    </row>
    <row r="215485" spans="7:7">
      <c r="G215485" s="2"/>
    </row>
    <row r="215486" spans="7:7">
      <c r="G215486" s="2"/>
    </row>
    <row r="215487" spans="7:7">
      <c r="G215487" s="2"/>
    </row>
    <row r="215488" spans="7:7">
      <c r="G215488" s="2"/>
    </row>
    <row r="215489" spans="7:7">
      <c r="G215489" s="2"/>
    </row>
    <row r="215490" spans="7:7">
      <c r="G215490" s="2"/>
    </row>
    <row r="215491" spans="7:7">
      <c r="G215491" s="2"/>
    </row>
    <row r="215492" spans="7:7">
      <c r="G215492" s="2"/>
    </row>
    <row r="215493" spans="7:7">
      <c r="G215493" s="2"/>
    </row>
    <row r="215494" spans="7:7">
      <c r="G215494" s="2"/>
    </row>
    <row r="215495" spans="7:7">
      <c r="G215495" s="2"/>
    </row>
    <row r="215496" spans="7:7">
      <c r="G215496" s="2"/>
    </row>
    <row r="215497" spans="7:7">
      <c r="G215497" s="2"/>
    </row>
    <row r="215498" spans="7:7">
      <c r="G215498" s="2"/>
    </row>
    <row r="215499" spans="7:7">
      <c r="G215499" s="2"/>
    </row>
    <row r="215500" spans="7:7">
      <c r="G215500" s="2"/>
    </row>
    <row r="215501" spans="7:7">
      <c r="G215501" s="2"/>
    </row>
    <row r="215502" spans="7:7">
      <c r="G215502" s="2"/>
    </row>
    <row r="215503" spans="7:7">
      <c r="G215503" s="2"/>
    </row>
    <row r="215504" spans="7:7">
      <c r="G215504" s="2"/>
    </row>
    <row r="215505" spans="7:7">
      <c r="G215505" s="2"/>
    </row>
    <row r="215506" spans="7:7">
      <c r="G215506" s="2"/>
    </row>
    <row r="215507" spans="7:7">
      <c r="G215507" s="2"/>
    </row>
    <row r="215508" spans="7:7">
      <c r="G215508" s="2"/>
    </row>
    <row r="215509" spans="7:7">
      <c r="G215509" s="2"/>
    </row>
    <row r="215510" spans="7:7">
      <c r="G215510" s="2"/>
    </row>
    <row r="215511" spans="7:7">
      <c r="G215511" s="2"/>
    </row>
    <row r="215512" spans="7:7">
      <c r="G215512" s="2"/>
    </row>
    <row r="215513" spans="7:7">
      <c r="G215513" s="2"/>
    </row>
    <row r="215514" spans="7:7">
      <c r="G215514" s="2"/>
    </row>
    <row r="215515" spans="7:7">
      <c r="G215515" s="2"/>
    </row>
    <row r="215516" spans="7:7">
      <c r="G215516" s="2"/>
    </row>
    <row r="215517" spans="7:7">
      <c r="G215517" s="2"/>
    </row>
    <row r="215518" spans="7:7">
      <c r="G215518" s="2"/>
    </row>
    <row r="215519" spans="7:7">
      <c r="G215519" s="2"/>
    </row>
    <row r="215520" spans="7:7">
      <c r="G215520" s="2"/>
    </row>
    <row r="215521" spans="7:7">
      <c r="G215521" s="2"/>
    </row>
    <row r="215522" spans="7:7">
      <c r="G215522" s="2"/>
    </row>
    <row r="215523" spans="7:7">
      <c r="G215523" s="2"/>
    </row>
    <row r="215524" spans="7:7">
      <c r="G215524" s="2"/>
    </row>
    <row r="215525" spans="7:7">
      <c r="G215525" s="2"/>
    </row>
    <row r="215526" spans="7:7">
      <c r="G215526" s="2"/>
    </row>
    <row r="215527" spans="7:7">
      <c r="G215527" s="2"/>
    </row>
    <row r="215528" spans="7:7">
      <c r="G215528" s="2"/>
    </row>
    <row r="215529" spans="7:7">
      <c r="G215529" s="2"/>
    </row>
    <row r="215530" spans="7:7">
      <c r="G215530" s="2"/>
    </row>
    <row r="215531" spans="7:7">
      <c r="G215531" s="2"/>
    </row>
    <row r="215532" spans="7:7">
      <c r="G215532" s="2"/>
    </row>
    <row r="215533" spans="7:7">
      <c r="G215533" s="2"/>
    </row>
    <row r="215534" spans="7:7">
      <c r="G215534" s="2"/>
    </row>
    <row r="215535" spans="7:7">
      <c r="G215535" s="2"/>
    </row>
    <row r="215536" spans="7:7">
      <c r="G215536" s="2"/>
    </row>
    <row r="215537" spans="7:7">
      <c r="G215537" s="2"/>
    </row>
    <row r="215538" spans="7:7">
      <c r="G215538" s="2"/>
    </row>
    <row r="215539" spans="7:7">
      <c r="G215539" s="2"/>
    </row>
    <row r="215540" spans="7:7">
      <c r="G215540" s="2"/>
    </row>
    <row r="215541" spans="7:7">
      <c r="G215541" s="2"/>
    </row>
    <row r="215542" spans="7:7">
      <c r="G215542" s="2"/>
    </row>
    <row r="215543" spans="7:7">
      <c r="G215543" s="2"/>
    </row>
    <row r="215544" spans="7:7">
      <c r="G215544" s="2"/>
    </row>
    <row r="215545" spans="7:7">
      <c r="G215545" s="2"/>
    </row>
    <row r="215546" spans="7:7">
      <c r="G215546" s="2"/>
    </row>
    <row r="215547" spans="7:7">
      <c r="G215547" s="2"/>
    </row>
    <row r="215548" spans="7:7">
      <c r="G215548" s="2"/>
    </row>
    <row r="215549" spans="7:7">
      <c r="G215549" s="2"/>
    </row>
    <row r="215550" spans="7:7">
      <c r="G215550" s="2"/>
    </row>
    <row r="215551" spans="7:7">
      <c r="G215551" s="2"/>
    </row>
    <row r="215552" spans="7:7">
      <c r="G215552" s="2"/>
    </row>
    <row r="215553" spans="7:7">
      <c r="G215553" s="2"/>
    </row>
    <row r="215554" spans="7:7">
      <c r="G215554" s="2"/>
    </row>
    <row r="215555" spans="7:7">
      <c r="G215555" s="2"/>
    </row>
    <row r="215556" spans="7:7">
      <c r="G215556" s="2"/>
    </row>
    <row r="215557" spans="7:7">
      <c r="G215557" s="2"/>
    </row>
    <row r="215558" spans="7:7">
      <c r="G215558" s="2"/>
    </row>
    <row r="215559" spans="7:7">
      <c r="G215559" s="2"/>
    </row>
    <row r="215560" spans="7:7">
      <c r="G215560" s="2"/>
    </row>
    <row r="215561" spans="7:7">
      <c r="G215561" s="2"/>
    </row>
    <row r="215562" spans="7:7">
      <c r="G215562" s="2"/>
    </row>
    <row r="215563" spans="7:7">
      <c r="G215563" s="2"/>
    </row>
    <row r="215564" spans="7:7">
      <c r="G215564" s="2"/>
    </row>
    <row r="215565" spans="7:7">
      <c r="G215565" s="2"/>
    </row>
    <row r="215566" spans="7:7">
      <c r="G215566" s="2"/>
    </row>
    <row r="215567" spans="7:7">
      <c r="G215567" s="2"/>
    </row>
    <row r="215568" spans="7:7">
      <c r="G215568" s="2"/>
    </row>
    <row r="215569" spans="7:7">
      <c r="G215569" s="2"/>
    </row>
    <row r="215570" spans="7:7">
      <c r="G215570" s="2"/>
    </row>
    <row r="215571" spans="7:7">
      <c r="G215571" s="2"/>
    </row>
    <row r="215572" spans="7:7">
      <c r="G215572" s="2"/>
    </row>
    <row r="215573" spans="7:7">
      <c r="G215573" s="2"/>
    </row>
    <row r="215574" spans="7:7">
      <c r="G215574" s="2"/>
    </row>
    <row r="215575" spans="7:7">
      <c r="G215575" s="2"/>
    </row>
    <row r="215576" spans="7:7">
      <c r="G215576" s="2"/>
    </row>
    <row r="215577" spans="7:7">
      <c r="G215577" s="2"/>
    </row>
    <row r="215578" spans="7:7">
      <c r="G215578" s="2"/>
    </row>
    <row r="215579" spans="7:7">
      <c r="G215579" s="2"/>
    </row>
    <row r="215580" spans="7:7">
      <c r="G215580" s="2"/>
    </row>
    <row r="215581" spans="7:7">
      <c r="G215581" s="2"/>
    </row>
    <row r="215582" spans="7:7">
      <c r="G215582" s="2"/>
    </row>
    <row r="215583" spans="7:7">
      <c r="G215583" s="2"/>
    </row>
    <row r="215584" spans="7:7">
      <c r="G215584" s="2"/>
    </row>
    <row r="215585" spans="7:7">
      <c r="G215585" s="2"/>
    </row>
    <row r="215586" spans="7:7">
      <c r="G215586" s="2"/>
    </row>
    <row r="215587" spans="7:7">
      <c r="G215587" s="2"/>
    </row>
    <row r="215588" spans="7:7">
      <c r="G215588" s="2"/>
    </row>
    <row r="215589" spans="7:7">
      <c r="G215589" s="2"/>
    </row>
    <row r="215590" spans="7:7">
      <c r="G215590" s="2"/>
    </row>
    <row r="215591" spans="7:7">
      <c r="G215591" s="2"/>
    </row>
    <row r="215592" spans="7:7">
      <c r="G215592" s="2"/>
    </row>
    <row r="215593" spans="7:7">
      <c r="G215593" s="2"/>
    </row>
    <row r="215594" spans="7:7">
      <c r="G215594" s="2"/>
    </row>
    <row r="215595" spans="7:7">
      <c r="G215595" s="2"/>
    </row>
    <row r="215596" spans="7:7">
      <c r="G215596" s="2"/>
    </row>
    <row r="215597" spans="7:7">
      <c r="G215597" s="2"/>
    </row>
    <row r="215598" spans="7:7">
      <c r="G215598" s="2"/>
    </row>
    <row r="215599" spans="7:7">
      <c r="G215599" s="2"/>
    </row>
    <row r="215600" spans="7:7">
      <c r="G215600" s="2"/>
    </row>
    <row r="215601" spans="7:7">
      <c r="G215601" s="2"/>
    </row>
    <row r="215602" spans="7:7">
      <c r="G215602" s="2"/>
    </row>
    <row r="215603" spans="7:7">
      <c r="G215603" s="2"/>
    </row>
    <row r="215604" spans="7:7">
      <c r="G215604" s="2"/>
    </row>
    <row r="215605" spans="7:7">
      <c r="G215605" s="2"/>
    </row>
    <row r="215606" spans="7:7">
      <c r="G215606" s="2"/>
    </row>
    <row r="215607" spans="7:7">
      <c r="G215607" s="2"/>
    </row>
    <row r="215608" spans="7:7">
      <c r="G215608" s="2"/>
    </row>
    <row r="215609" spans="7:7">
      <c r="G215609" s="2"/>
    </row>
    <row r="215610" spans="7:7">
      <c r="G215610" s="2"/>
    </row>
    <row r="215611" spans="7:7">
      <c r="G215611" s="2"/>
    </row>
    <row r="215612" spans="7:7">
      <c r="G215612" s="2"/>
    </row>
    <row r="215613" spans="7:7">
      <c r="G215613" s="2"/>
    </row>
    <row r="215614" spans="7:7">
      <c r="G215614" s="2"/>
    </row>
    <row r="215615" spans="7:7">
      <c r="G215615" s="2"/>
    </row>
    <row r="215616" spans="7:7">
      <c r="G215616" s="2"/>
    </row>
    <row r="215617" spans="7:7">
      <c r="G215617" s="2"/>
    </row>
    <row r="215618" spans="7:7">
      <c r="G215618" s="2"/>
    </row>
    <row r="215619" spans="7:7">
      <c r="G215619" s="2"/>
    </row>
    <row r="215620" spans="7:7">
      <c r="G215620" s="2"/>
    </row>
    <row r="215621" spans="7:7">
      <c r="G215621" s="2"/>
    </row>
    <row r="215622" spans="7:7">
      <c r="G215622" s="2"/>
    </row>
    <row r="215623" spans="7:7">
      <c r="G215623" s="2"/>
    </row>
    <row r="215624" spans="7:7">
      <c r="G215624" s="2"/>
    </row>
    <row r="215625" spans="7:7">
      <c r="G215625" s="2"/>
    </row>
    <row r="215626" spans="7:7">
      <c r="G215626" s="2"/>
    </row>
    <row r="215627" spans="7:7">
      <c r="G215627" s="2"/>
    </row>
    <row r="215628" spans="7:7">
      <c r="G215628" s="2"/>
    </row>
    <row r="215629" spans="7:7">
      <c r="G215629" s="2"/>
    </row>
    <row r="215630" spans="7:7">
      <c r="G215630" s="2"/>
    </row>
    <row r="215631" spans="7:7">
      <c r="G215631" s="2"/>
    </row>
    <row r="215632" spans="7:7">
      <c r="G215632" s="2"/>
    </row>
    <row r="215633" spans="7:7">
      <c r="G215633" s="2"/>
    </row>
    <row r="215634" spans="7:7">
      <c r="G215634" s="2"/>
    </row>
    <row r="215635" spans="7:7">
      <c r="G215635" s="2"/>
    </row>
    <row r="215636" spans="7:7">
      <c r="G215636" s="2"/>
    </row>
    <row r="215637" spans="7:7">
      <c r="G215637" s="2"/>
    </row>
    <row r="215638" spans="7:7">
      <c r="G215638" s="2"/>
    </row>
    <row r="215639" spans="7:7">
      <c r="G215639" s="2"/>
    </row>
    <row r="215640" spans="7:7">
      <c r="G215640" s="2"/>
    </row>
    <row r="215641" spans="7:7">
      <c r="G215641" s="2"/>
    </row>
    <row r="215642" spans="7:7">
      <c r="G215642" s="2"/>
    </row>
    <row r="215643" spans="7:7">
      <c r="G215643" s="2"/>
    </row>
    <row r="215644" spans="7:7">
      <c r="G215644" s="2"/>
    </row>
    <row r="215645" spans="7:7">
      <c r="G215645" s="2"/>
    </row>
    <row r="215646" spans="7:7">
      <c r="G215646" s="2"/>
    </row>
    <row r="215647" spans="7:7">
      <c r="G215647" s="2"/>
    </row>
    <row r="215648" spans="7:7">
      <c r="G215648" s="2"/>
    </row>
    <row r="215649" spans="7:7">
      <c r="G215649" s="2"/>
    </row>
    <row r="215650" spans="7:7">
      <c r="G215650" s="2"/>
    </row>
    <row r="215651" spans="7:7">
      <c r="G215651" s="2"/>
    </row>
    <row r="215652" spans="7:7">
      <c r="G215652" s="2"/>
    </row>
    <row r="215653" spans="7:7">
      <c r="G215653" s="2"/>
    </row>
    <row r="215654" spans="7:7">
      <c r="G215654" s="2"/>
    </row>
    <row r="215655" spans="7:7">
      <c r="G215655" s="2"/>
    </row>
    <row r="215656" spans="7:7">
      <c r="G215656" s="2"/>
    </row>
    <row r="215657" spans="7:7">
      <c r="G215657" s="2"/>
    </row>
    <row r="215658" spans="7:7">
      <c r="G215658" s="2"/>
    </row>
    <row r="215659" spans="7:7">
      <c r="G215659" s="2"/>
    </row>
    <row r="215660" spans="7:7">
      <c r="G215660" s="2"/>
    </row>
    <row r="215661" spans="7:7">
      <c r="G215661" s="2"/>
    </row>
    <row r="215662" spans="7:7">
      <c r="G215662" s="2"/>
    </row>
    <row r="215663" spans="7:7">
      <c r="G215663" s="2"/>
    </row>
    <row r="215664" spans="7:7">
      <c r="G215664" s="2"/>
    </row>
    <row r="215665" spans="7:7">
      <c r="G215665" s="2"/>
    </row>
    <row r="215666" spans="7:7">
      <c r="G215666" s="2"/>
    </row>
    <row r="215667" spans="7:7">
      <c r="G215667" s="2"/>
    </row>
    <row r="215668" spans="7:7">
      <c r="G215668" s="2"/>
    </row>
    <row r="215669" spans="7:7">
      <c r="G215669" s="2"/>
    </row>
    <row r="215670" spans="7:7">
      <c r="G215670" s="2"/>
    </row>
    <row r="215671" spans="7:7">
      <c r="G215671" s="2"/>
    </row>
    <row r="215672" spans="7:7">
      <c r="G215672" s="2"/>
    </row>
    <row r="215673" spans="7:7">
      <c r="G215673" s="2"/>
    </row>
    <row r="215674" spans="7:7">
      <c r="G215674" s="2"/>
    </row>
    <row r="215675" spans="7:7">
      <c r="G215675" s="2"/>
    </row>
    <row r="215676" spans="7:7">
      <c r="G215676" s="2"/>
    </row>
    <row r="215677" spans="7:7">
      <c r="G215677" s="2"/>
    </row>
    <row r="215678" spans="7:7">
      <c r="G215678" s="2"/>
    </row>
    <row r="215679" spans="7:7">
      <c r="G215679" s="2"/>
    </row>
    <row r="215680" spans="7:7">
      <c r="G215680" s="2"/>
    </row>
    <row r="215681" spans="7:7">
      <c r="G215681" s="2"/>
    </row>
    <row r="215682" spans="7:7">
      <c r="G215682" s="2"/>
    </row>
    <row r="215683" spans="7:7">
      <c r="G215683" s="2"/>
    </row>
    <row r="215684" spans="7:7">
      <c r="G215684" s="2"/>
    </row>
    <row r="215685" spans="7:7">
      <c r="G215685" s="2"/>
    </row>
    <row r="215686" spans="7:7">
      <c r="G215686" s="2"/>
    </row>
    <row r="215687" spans="7:7">
      <c r="G215687" s="2"/>
    </row>
    <row r="215688" spans="7:7">
      <c r="G215688" s="2"/>
    </row>
    <row r="215689" spans="7:7">
      <c r="G215689" s="2"/>
    </row>
    <row r="215690" spans="7:7">
      <c r="G215690" s="2"/>
    </row>
    <row r="215691" spans="7:7">
      <c r="G215691" s="2"/>
    </row>
    <row r="215692" spans="7:7">
      <c r="G215692" s="2"/>
    </row>
    <row r="215693" spans="7:7">
      <c r="G215693" s="2"/>
    </row>
    <row r="215694" spans="7:7">
      <c r="G215694" s="2"/>
    </row>
    <row r="215695" spans="7:7">
      <c r="G215695" s="2"/>
    </row>
    <row r="215696" spans="7:7">
      <c r="G215696" s="2"/>
    </row>
    <row r="215697" spans="7:7">
      <c r="G215697" s="2"/>
    </row>
    <row r="215698" spans="7:7">
      <c r="G215698" s="2"/>
    </row>
    <row r="215699" spans="7:7">
      <c r="G215699" s="2"/>
    </row>
    <row r="215700" spans="7:7">
      <c r="G215700" s="2"/>
    </row>
    <row r="215701" spans="7:7">
      <c r="G215701" s="2"/>
    </row>
    <row r="215702" spans="7:7">
      <c r="G215702" s="2"/>
    </row>
    <row r="215703" spans="7:7">
      <c r="G215703" s="2"/>
    </row>
    <row r="215704" spans="7:7">
      <c r="G215704" s="2"/>
    </row>
    <row r="215705" spans="7:7">
      <c r="G215705" s="2"/>
    </row>
    <row r="215706" spans="7:7">
      <c r="G215706" s="2"/>
    </row>
    <row r="215707" spans="7:7">
      <c r="G215707" s="2"/>
    </row>
    <row r="215708" spans="7:7">
      <c r="G215708" s="2"/>
    </row>
    <row r="215709" spans="7:7">
      <c r="G215709" s="2"/>
    </row>
    <row r="215710" spans="7:7">
      <c r="G215710" s="2"/>
    </row>
    <row r="215711" spans="7:7">
      <c r="G215711" s="2"/>
    </row>
    <row r="215712" spans="7:7">
      <c r="G215712" s="2"/>
    </row>
    <row r="215713" spans="7:7">
      <c r="G215713" s="2"/>
    </row>
    <row r="215714" spans="7:7">
      <c r="G215714" s="2"/>
    </row>
    <row r="215715" spans="7:7">
      <c r="G215715" s="2"/>
    </row>
    <row r="215716" spans="7:7">
      <c r="G215716" s="2"/>
    </row>
    <row r="215717" spans="7:7">
      <c r="G215717" s="2"/>
    </row>
    <row r="215718" spans="7:7">
      <c r="G215718" s="2"/>
    </row>
    <row r="215719" spans="7:7">
      <c r="G215719" s="2"/>
    </row>
    <row r="215720" spans="7:7">
      <c r="G215720" s="2"/>
    </row>
    <row r="215721" spans="7:7">
      <c r="G215721" s="2"/>
    </row>
    <row r="215722" spans="7:7">
      <c r="G215722" s="2"/>
    </row>
    <row r="215723" spans="7:7">
      <c r="G215723" s="2"/>
    </row>
    <row r="215724" spans="7:7">
      <c r="G215724" s="2"/>
    </row>
    <row r="215725" spans="7:7">
      <c r="G215725" s="2"/>
    </row>
    <row r="215726" spans="7:7">
      <c r="G215726" s="2"/>
    </row>
    <row r="215727" spans="7:7">
      <c r="G215727" s="2"/>
    </row>
    <row r="215728" spans="7:7">
      <c r="G215728" s="2"/>
    </row>
    <row r="215729" spans="7:7">
      <c r="G215729" s="2"/>
    </row>
    <row r="215730" spans="7:7">
      <c r="G215730" s="2"/>
    </row>
    <row r="215731" spans="7:7">
      <c r="G215731" s="2"/>
    </row>
    <row r="215732" spans="7:7">
      <c r="G215732" s="2"/>
    </row>
    <row r="215733" spans="7:7">
      <c r="G215733" s="2"/>
    </row>
    <row r="215734" spans="7:7">
      <c r="G215734" s="2"/>
    </row>
    <row r="215735" spans="7:7">
      <c r="G215735" s="2"/>
    </row>
    <row r="215736" spans="7:7">
      <c r="G215736" s="2"/>
    </row>
    <row r="215737" spans="7:7">
      <c r="G215737" s="2"/>
    </row>
    <row r="215738" spans="7:7">
      <c r="G215738" s="2"/>
    </row>
    <row r="215739" spans="7:7">
      <c r="G215739" s="2"/>
    </row>
    <row r="215740" spans="7:7">
      <c r="G215740" s="2"/>
    </row>
    <row r="215741" spans="7:7">
      <c r="G215741" s="2"/>
    </row>
    <row r="215742" spans="7:7">
      <c r="G215742" s="2"/>
    </row>
    <row r="215743" spans="7:7">
      <c r="G215743" s="2"/>
    </row>
    <row r="215744" spans="7:7">
      <c r="G215744" s="2"/>
    </row>
    <row r="215745" spans="7:7">
      <c r="G215745" s="2"/>
    </row>
    <row r="215746" spans="7:7">
      <c r="G215746" s="2"/>
    </row>
    <row r="215747" spans="7:7">
      <c r="G215747" s="2"/>
    </row>
    <row r="215748" spans="7:7">
      <c r="G215748" s="2"/>
    </row>
    <row r="215749" spans="7:7">
      <c r="G215749" s="2"/>
    </row>
    <row r="215750" spans="7:7">
      <c r="G215750" s="2"/>
    </row>
    <row r="215751" spans="7:7">
      <c r="G215751" s="2"/>
    </row>
    <row r="215752" spans="7:7">
      <c r="G215752" s="2"/>
    </row>
    <row r="215753" spans="7:7">
      <c r="G215753" s="2"/>
    </row>
    <row r="215754" spans="7:7">
      <c r="G215754" s="2"/>
    </row>
    <row r="215755" spans="7:7">
      <c r="G215755" s="2"/>
    </row>
    <row r="215756" spans="7:7">
      <c r="G215756" s="2"/>
    </row>
    <row r="215757" spans="7:7">
      <c r="G215757" s="2"/>
    </row>
    <row r="215758" spans="7:7">
      <c r="G215758" s="2"/>
    </row>
    <row r="215759" spans="7:7">
      <c r="G215759" s="2"/>
    </row>
    <row r="215760" spans="7:7">
      <c r="G215760" s="2"/>
    </row>
    <row r="215761" spans="7:7">
      <c r="G215761" s="2"/>
    </row>
    <row r="215762" spans="7:7">
      <c r="G215762" s="2"/>
    </row>
    <row r="215763" spans="7:7">
      <c r="G215763" s="2"/>
    </row>
    <row r="215764" spans="7:7">
      <c r="G215764" s="2"/>
    </row>
    <row r="215765" spans="7:7">
      <c r="G215765" s="2"/>
    </row>
    <row r="215766" spans="7:7">
      <c r="G215766" s="2"/>
    </row>
    <row r="215767" spans="7:7">
      <c r="G215767" s="2"/>
    </row>
    <row r="215768" spans="7:7">
      <c r="G215768" s="2"/>
    </row>
    <row r="215769" spans="7:7">
      <c r="G215769" s="2"/>
    </row>
    <row r="215770" spans="7:7">
      <c r="G215770" s="2"/>
    </row>
    <row r="215771" spans="7:7">
      <c r="G215771" s="2"/>
    </row>
    <row r="215772" spans="7:7">
      <c r="G215772" s="2"/>
    </row>
    <row r="215773" spans="7:7">
      <c r="G215773" s="2"/>
    </row>
    <row r="215774" spans="7:7">
      <c r="G215774" s="2"/>
    </row>
    <row r="215775" spans="7:7">
      <c r="G215775" s="2"/>
    </row>
    <row r="215776" spans="7:7">
      <c r="G215776" s="2"/>
    </row>
    <row r="215777" spans="7:7">
      <c r="G215777" s="2"/>
    </row>
    <row r="215778" spans="7:7">
      <c r="G215778" s="2"/>
    </row>
    <row r="215779" spans="7:7">
      <c r="G215779" s="2"/>
    </row>
    <row r="215780" spans="7:7">
      <c r="G215780" s="2"/>
    </row>
    <row r="215781" spans="7:7">
      <c r="G215781" s="2"/>
    </row>
    <row r="215782" spans="7:7">
      <c r="G215782" s="2"/>
    </row>
    <row r="215783" spans="7:7">
      <c r="G215783" s="2"/>
    </row>
    <row r="215784" spans="7:7">
      <c r="G215784" s="2"/>
    </row>
    <row r="215785" spans="7:7">
      <c r="G215785" s="2"/>
    </row>
    <row r="215786" spans="7:7">
      <c r="G215786" s="2"/>
    </row>
    <row r="215787" spans="7:7">
      <c r="G215787" s="2"/>
    </row>
    <row r="215788" spans="7:7">
      <c r="G215788" s="2"/>
    </row>
    <row r="215789" spans="7:7">
      <c r="G215789" s="2"/>
    </row>
    <row r="215790" spans="7:7">
      <c r="G215790" s="2"/>
    </row>
    <row r="215791" spans="7:7">
      <c r="G215791" s="2"/>
    </row>
    <row r="215792" spans="7:7">
      <c r="G215792" s="2"/>
    </row>
    <row r="215793" spans="7:7">
      <c r="G215793" s="2"/>
    </row>
    <row r="215794" spans="7:7">
      <c r="G215794" s="2"/>
    </row>
    <row r="215795" spans="7:7">
      <c r="G215795" s="2"/>
    </row>
    <row r="215796" spans="7:7">
      <c r="G215796" s="2"/>
    </row>
    <row r="215797" spans="7:7">
      <c r="G215797" s="2"/>
    </row>
    <row r="215798" spans="7:7">
      <c r="G215798" s="2"/>
    </row>
    <row r="215799" spans="7:7">
      <c r="G215799" s="2"/>
    </row>
    <row r="215800" spans="7:7">
      <c r="G215800" s="2"/>
    </row>
    <row r="215801" spans="7:7">
      <c r="G215801" s="2"/>
    </row>
    <row r="215802" spans="7:7">
      <c r="G215802" s="2"/>
    </row>
    <row r="215803" spans="7:7">
      <c r="G215803" s="2"/>
    </row>
    <row r="215804" spans="7:7">
      <c r="G215804" s="2"/>
    </row>
    <row r="215805" spans="7:7">
      <c r="G215805" s="2"/>
    </row>
    <row r="215806" spans="7:7">
      <c r="G215806" s="2"/>
    </row>
    <row r="215807" spans="7:7">
      <c r="G215807" s="2"/>
    </row>
    <row r="215808" spans="7:7">
      <c r="G215808" s="2"/>
    </row>
    <row r="215809" spans="7:7">
      <c r="G215809" s="2"/>
    </row>
    <row r="215810" spans="7:7">
      <c r="G215810" s="2"/>
    </row>
    <row r="215811" spans="7:7">
      <c r="G215811" s="2"/>
    </row>
    <row r="215812" spans="7:7">
      <c r="G215812" s="2"/>
    </row>
    <row r="215813" spans="7:7">
      <c r="G215813" s="2"/>
    </row>
    <row r="215814" spans="7:7">
      <c r="G215814" s="2"/>
    </row>
    <row r="215815" spans="7:7">
      <c r="G215815" s="2"/>
    </row>
    <row r="215816" spans="7:7">
      <c r="G215816" s="2"/>
    </row>
    <row r="215817" spans="7:7">
      <c r="G215817" s="2"/>
    </row>
    <row r="215818" spans="7:7">
      <c r="G215818" s="2"/>
    </row>
    <row r="215819" spans="7:7">
      <c r="G215819" s="2"/>
    </row>
    <row r="215820" spans="7:7">
      <c r="G215820" s="2"/>
    </row>
    <row r="215821" spans="7:7">
      <c r="G215821" s="2"/>
    </row>
    <row r="215822" spans="7:7">
      <c r="G215822" s="2"/>
    </row>
    <row r="215823" spans="7:7">
      <c r="G215823" s="2"/>
    </row>
    <row r="215824" spans="7:7">
      <c r="G215824" s="2"/>
    </row>
    <row r="215825" spans="7:7">
      <c r="G215825" s="2"/>
    </row>
    <row r="215826" spans="7:7">
      <c r="G215826" s="2"/>
    </row>
    <row r="215827" spans="7:7">
      <c r="G215827" s="2"/>
    </row>
    <row r="215828" spans="7:7">
      <c r="G215828" s="2"/>
    </row>
    <row r="215829" spans="7:7">
      <c r="G215829" s="2"/>
    </row>
    <row r="215830" spans="7:7">
      <c r="G215830" s="2"/>
    </row>
    <row r="215831" spans="7:7">
      <c r="G215831" s="2"/>
    </row>
    <row r="215832" spans="7:7">
      <c r="G215832" s="2"/>
    </row>
    <row r="215833" spans="7:7">
      <c r="G215833" s="2"/>
    </row>
    <row r="215834" spans="7:7">
      <c r="G215834" s="2"/>
    </row>
    <row r="215835" spans="7:7">
      <c r="G215835" s="2"/>
    </row>
    <row r="215836" spans="7:7">
      <c r="G215836" s="2"/>
    </row>
    <row r="215837" spans="7:7">
      <c r="G215837" s="2"/>
    </row>
    <row r="215838" spans="7:7">
      <c r="G215838" s="2"/>
    </row>
    <row r="215839" spans="7:7">
      <c r="G215839" s="2"/>
    </row>
    <row r="215840" spans="7:7">
      <c r="G215840" s="2"/>
    </row>
    <row r="215841" spans="7:7">
      <c r="G215841" s="2"/>
    </row>
    <row r="215842" spans="7:7">
      <c r="G215842" s="2"/>
    </row>
    <row r="215843" spans="7:7">
      <c r="G215843" s="2"/>
    </row>
    <row r="215844" spans="7:7">
      <c r="G215844" s="2"/>
    </row>
    <row r="215845" spans="7:7">
      <c r="G215845" s="2"/>
    </row>
    <row r="215846" spans="7:7">
      <c r="G215846" s="2"/>
    </row>
    <row r="215847" spans="7:7">
      <c r="G215847" s="2"/>
    </row>
    <row r="215848" spans="7:7">
      <c r="G215848" s="2"/>
    </row>
    <row r="215849" spans="7:7">
      <c r="G215849" s="2"/>
    </row>
    <row r="215850" spans="7:7">
      <c r="G215850" s="2"/>
    </row>
    <row r="215851" spans="7:7">
      <c r="G215851" s="2"/>
    </row>
    <row r="215852" spans="7:7">
      <c r="G215852" s="2"/>
    </row>
    <row r="215853" spans="7:7">
      <c r="G215853" s="2"/>
    </row>
    <row r="215854" spans="7:7">
      <c r="G215854" s="2"/>
    </row>
    <row r="215855" spans="7:7">
      <c r="G215855" s="2"/>
    </row>
    <row r="215856" spans="7:7">
      <c r="G215856" s="2"/>
    </row>
    <row r="215857" spans="7:7">
      <c r="G215857" s="2"/>
    </row>
    <row r="215858" spans="7:7">
      <c r="G215858" s="2"/>
    </row>
    <row r="215859" spans="7:7">
      <c r="G215859" s="2"/>
    </row>
    <row r="215860" spans="7:7">
      <c r="G215860" s="2"/>
    </row>
    <row r="215861" spans="7:7">
      <c r="G215861" s="2"/>
    </row>
    <row r="215862" spans="7:7">
      <c r="G215862" s="2"/>
    </row>
    <row r="215863" spans="7:7">
      <c r="G215863" s="2"/>
    </row>
    <row r="215864" spans="7:7">
      <c r="G215864" s="2"/>
    </row>
    <row r="215865" spans="7:7">
      <c r="G215865" s="2"/>
    </row>
    <row r="215866" spans="7:7">
      <c r="G215866" s="2"/>
    </row>
    <row r="215867" spans="7:7">
      <c r="G215867" s="2"/>
    </row>
    <row r="215868" spans="7:7">
      <c r="G215868" s="2"/>
    </row>
    <row r="215869" spans="7:7">
      <c r="G215869" s="2"/>
    </row>
    <row r="215870" spans="7:7">
      <c r="G215870" s="2"/>
    </row>
    <row r="215871" spans="7:7">
      <c r="G215871" s="2"/>
    </row>
    <row r="215872" spans="7:7">
      <c r="G215872" s="2"/>
    </row>
    <row r="215873" spans="7:7">
      <c r="G215873" s="2"/>
    </row>
    <row r="215874" spans="7:7">
      <c r="G215874" s="2"/>
    </row>
    <row r="215875" spans="7:7">
      <c r="G215875" s="2"/>
    </row>
    <row r="215876" spans="7:7">
      <c r="G215876" s="2"/>
    </row>
    <row r="215877" spans="7:7">
      <c r="G215877" s="2"/>
    </row>
    <row r="215878" spans="7:7">
      <c r="G215878" s="2"/>
    </row>
    <row r="215879" spans="7:7">
      <c r="G215879" s="2"/>
    </row>
    <row r="215880" spans="7:7">
      <c r="G215880" s="2"/>
    </row>
    <row r="215881" spans="7:7">
      <c r="G215881" s="2"/>
    </row>
    <row r="215882" spans="7:7">
      <c r="G215882" s="2"/>
    </row>
    <row r="215883" spans="7:7">
      <c r="G215883" s="2"/>
    </row>
    <row r="215884" spans="7:7">
      <c r="G215884" s="2"/>
    </row>
    <row r="215885" spans="7:7">
      <c r="G215885" s="2"/>
    </row>
    <row r="215886" spans="7:7">
      <c r="G215886" s="2"/>
    </row>
    <row r="215887" spans="7:7">
      <c r="G215887" s="2"/>
    </row>
    <row r="215888" spans="7:7">
      <c r="G215888" s="2"/>
    </row>
    <row r="215889" spans="7:7">
      <c r="G215889" s="2"/>
    </row>
    <row r="215890" spans="7:7">
      <c r="G215890" s="2"/>
    </row>
    <row r="215891" spans="7:7">
      <c r="G215891" s="2"/>
    </row>
    <row r="215892" spans="7:7">
      <c r="G215892" s="2"/>
    </row>
    <row r="215893" spans="7:7">
      <c r="G215893" s="2"/>
    </row>
    <row r="215894" spans="7:7">
      <c r="G215894" s="2"/>
    </row>
    <row r="215895" spans="7:7">
      <c r="G215895" s="2"/>
    </row>
    <row r="215896" spans="7:7">
      <c r="G215896" s="2"/>
    </row>
    <row r="215897" spans="7:7">
      <c r="G215897" s="2"/>
    </row>
    <row r="215898" spans="7:7">
      <c r="G215898" s="2"/>
    </row>
    <row r="215899" spans="7:7">
      <c r="G215899" s="2"/>
    </row>
    <row r="215900" spans="7:7">
      <c r="G215900" s="2"/>
    </row>
    <row r="215901" spans="7:7">
      <c r="G215901" s="2"/>
    </row>
    <row r="215902" spans="7:7">
      <c r="G215902" s="2"/>
    </row>
    <row r="215903" spans="7:7">
      <c r="G215903" s="2"/>
    </row>
    <row r="215904" spans="7:7">
      <c r="G215904" s="2"/>
    </row>
    <row r="215905" spans="7:7">
      <c r="G215905" s="2"/>
    </row>
    <row r="215906" spans="7:7">
      <c r="G215906" s="2"/>
    </row>
    <row r="215907" spans="7:7">
      <c r="G215907" s="2"/>
    </row>
    <row r="215908" spans="7:7">
      <c r="G215908" s="2"/>
    </row>
    <row r="215909" spans="7:7">
      <c r="G215909" s="2"/>
    </row>
    <row r="215910" spans="7:7">
      <c r="G215910" s="2"/>
    </row>
    <row r="215911" spans="7:7">
      <c r="G215911" s="2"/>
    </row>
    <row r="215912" spans="7:7">
      <c r="G215912" s="2"/>
    </row>
    <row r="215913" spans="7:7">
      <c r="G215913" s="2"/>
    </row>
    <row r="215914" spans="7:7">
      <c r="G215914" s="2"/>
    </row>
    <row r="215915" spans="7:7">
      <c r="G215915" s="2"/>
    </row>
    <row r="215916" spans="7:7">
      <c r="G215916" s="2"/>
    </row>
    <row r="215917" spans="7:7">
      <c r="G215917" s="2"/>
    </row>
    <row r="215918" spans="7:7">
      <c r="G215918" s="2"/>
    </row>
    <row r="215919" spans="7:7">
      <c r="G215919" s="2"/>
    </row>
    <row r="215920" spans="7:7">
      <c r="G215920" s="2"/>
    </row>
    <row r="215921" spans="7:7">
      <c r="G215921" s="2"/>
    </row>
    <row r="215922" spans="7:7">
      <c r="G215922" s="2"/>
    </row>
    <row r="215923" spans="7:7">
      <c r="G215923" s="2"/>
    </row>
    <row r="215924" spans="7:7">
      <c r="G215924" s="2"/>
    </row>
    <row r="215925" spans="7:7">
      <c r="G215925" s="2"/>
    </row>
    <row r="215926" spans="7:7">
      <c r="G215926" s="2"/>
    </row>
    <row r="215927" spans="7:7">
      <c r="G215927" s="2"/>
    </row>
    <row r="215928" spans="7:7">
      <c r="G215928" s="2"/>
    </row>
    <row r="215929" spans="7:7">
      <c r="G215929" s="2"/>
    </row>
    <row r="215930" spans="7:7">
      <c r="G215930" s="2"/>
    </row>
    <row r="215931" spans="7:7">
      <c r="G215931" s="2"/>
    </row>
    <row r="215932" spans="7:7">
      <c r="G215932" s="2"/>
    </row>
    <row r="215933" spans="7:7">
      <c r="G215933" s="2"/>
    </row>
    <row r="215934" spans="7:7">
      <c r="G215934" s="2"/>
    </row>
    <row r="215935" spans="7:7">
      <c r="G215935" s="2"/>
    </row>
    <row r="215936" spans="7:7">
      <c r="G215936" s="2"/>
    </row>
    <row r="215937" spans="7:7">
      <c r="G215937" s="2"/>
    </row>
    <row r="215938" spans="7:7">
      <c r="G215938" s="2"/>
    </row>
    <row r="215939" spans="7:7">
      <c r="G215939" s="2"/>
    </row>
    <row r="215940" spans="7:7">
      <c r="G215940" s="2"/>
    </row>
    <row r="215941" spans="7:7">
      <c r="G215941" s="2"/>
    </row>
    <row r="215942" spans="7:7">
      <c r="G215942" s="2"/>
    </row>
    <row r="215943" spans="7:7">
      <c r="G215943" s="2"/>
    </row>
    <row r="215944" spans="7:7">
      <c r="G215944" s="2"/>
    </row>
    <row r="215945" spans="7:7">
      <c r="G215945" s="2"/>
    </row>
    <row r="215946" spans="7:7">
      <c r="G215946" s="2"/>
    </row>
    <row r="215947" spans="7:7">
      <c r="G215947" s="2"/>
    </row>
    <row r="215948" spans="7:7">
      <c r="G215948" s="2"/>
    </row>
    <row r="215949" spans="7:7">
      <c r="G215949" s="2"/>
    </row>
    <row r="215950" spans="7:7">
      <c r="G215950" s="2"/>
    </row>
    <row r="215951" spans="7:7">
      <c r="G215951" s="2"/>
    </row>
    <row r="215952" spans="7:7">
      <c r="G215952" s="2"/>
    </row>
    <row r="215953" spans="7:7">
      <c r="G215953" s="2"/>
    </row>
    <row r="215954" spans="7:7">
      <c r="G215954" s="2"/>
    </row>
    <row r="215955" spans="7:7">
      <c r="G215955" s="2"/>
    </row>
    <row r="215956" spans="7:7">
      <c r="G215956" s="2"/>
    </row>
    <row r="215957" spans="7:7">
      <c r="G215957" s="2"/>
    </row>
    <row r="215958" spans="7:7">
      <c r="G215958" s="2"/>
    </row>
    <row r="215959" spans="7:7">
      <c r="G215959" s="2"/>
    </row>
    <row r="215960" spans="7:7">
      <c r="G215960" s="2"/>
    </row>
    <row r="215961" spans="7:7">
      <c r="G215961" s="2"/>
    </row>
    <row r="215962" spans="7:7">
      <c r="G215962" s="2"/>
    </row>
    <row r="215963" spans="7:7">
      <c r="G215963" s="2"/>
    </row>
    <row r="215964" spans="7:7">
      <c r="G215964" s="2"/>
    </row>
    <row r="215965" spans="7:7">
      <c r="G215965" s="2"/>
    </row>
    <row r="215966" spans="7:7">
      <c r="G215966" s="2"/>
    </row>
    <row r="215967" spans="7:7">
      <c r="G215967" s="2"/>
    </row>
    <row r="215968" spans="7:7">
      <c r="G215968" s="2"/>
    </row>
    <row r="215969" spans="7:7">
      <c r="G215969" s="2"/>
    </row>
    <row r="215970" spans="7:7">
      <c r="G215970" s="2"/>
    </row>
    <row r="215971" spans="7:7">
      <c r="G215971" s="2"/>
    </row>
    <row r="215972" spans="7:7">
      <c r="G215972" s="2"/>
    </row>
    <row r="215973" spans="7:7">
      <c r="G215973" s="2"/>
    </row>
    <row r="215974" spans="7:7">
      <c r="G215974" s="2"/>
    </row>
    <row r="215975" spans="7:7">
      <c r="G215975" s="2"/>
    </row>
    <row r="215976" spans="7:7">
      <c r="G215976" s="2"/>
    </row>
    <row r="215977" spans="7:7">
      <c r="G215977" s="2"/>
    </row>
    <row r="215978" spans="7:7">
      <c r="G215978" s="2"/>
    </row>
    <row r="215979" spans="7:7">
      <c r="G215979" s="2"/>
    </row>
    <row r="215980" spans="7:7">
      <c r="G215980" s="2"/>
    </row>
    <row r="215981" spans="7:7">
      <c r="G215981" s="2"/>
    </row>
    <row r="215982" spans="7:7">
      <c r="G215982" s="2"/>
    </row>
    <row r="215983" spans="7:7">
      <c r="G215983" s="2"/>
    </row>
    <row r="215984" spans="7:7">
      <c r="G215984" s="2"/>
    </row>
    <row r="215985" spans="7:7">
      <c r="G215985" s="2"/>
    </row>
    <row r="215986" spans="7:7">
      <c r="G215986" s="2"/>
    </row>
    <row r="215987" spans="7:7">
      <c r="G215987" s="2"/>
    </row>
    <row r="215988" spans="7:7">
      <c r="G215988" s="2"/>
    </row>
    <row r="215989" spans="7:7">
      <c r="G215989" s="2"/>
    </row>
    <row r="215990" spans="7:7">
      <c r="G215990" s="2"/>
    </row>
    <row r="215991" spans="7:7">
      <c r="G215991" s="2"/>
    </row>
    <row r="215992" spans="7:7">
      <c r="G215992" s="2"/>
    </row>
    <row r="215993" spans="7:7">
      <c r="G215993" s="2"/>
    </row>
    <row r="215994" spans="7:7">
      <c r="G215994" s="2"/>
    </row>
    <row r="215995" spans="7:7">
      <c r="G215995" s="2"/>
    </row>
    <row r="215996" spans="7:7">
      <c r="G215996" s="2"/>
    </row>
    <row r="215997" spans="7:7">
      <c r="G215997" s="2"/>
    </row>
    <row r="215998" spans="7:7">
      <c r="G215998" s="2"/>
    </row>
    <row r="215999" spans="7:7">
      <c r="G215999" s="2"/>
    </row>
    <row r="216000" spans="7:7">
      <c r="G216000" s="2"/>
    </row>
    <row r="216001" spans="7:7">
      <c r="G216001" s="2"/>
    </row>
    <row r="216002" spans="7:7">
      <c r="G216002" s="2"/>
    </row>
    <row r="216003" spans="7:7">
      <c r="G216003" s="2"/>
    </row>
    <row r="216004" spans="7:7">
      <c r="G216004" s="2"/>
    </row>
    <row r="216005" spans="7:7">
      <c r="G216005" s="2"/>
    </row>
    <row r="216006" spans="7:7">
      <c r="G216006" s="2"/>
    </row>
    <row r="216007" spans="7:7">
      <c r="G216007" s="2"/>
    </row>
    <row r="216008" spans="7:7">
      <c r="G216008" s="2"/>
    </row>
    <row r="216009" spans="7:7">
      <c r="G216009" s="2"/>
    </row>
    <row r="216010" spans="7:7">
      <c r="G216010" s="2"/>
    </row>
    <row r="216011" spans="7:7">
      <c r="G216011" s="2"/>
    </row>
    <row r="216012" spans="7:7">
      <c r="G216012" s="2"/>
    </row>
    <row r="216013" spans="7:7">
      <c r="G216013" s="2"/>
    </row>
    <row r="216014" spans="7:7">
      <c r="G216014" s="2"/>
    </row>
    <row r="216015" spans="7:7">
      <c r="G216015" s="2"/>
    </row>
    <row r="216016" spans="7:7">
      <c r="G216016" s="2"/>
    </row>
    <row r="216017" spans="7:7">
      <c r="G216017" s="2"/>
    </row>
    <row r="216018" spans="7:7">
      <c r="G216018" s="2"/>
    </row>
    <row r="216019" spans="7:7">
      <c r="G216019" s="2"/>
    </row>
    <row r="216020" spans="7:7">
      <c r="G216020" s="2"/>
    </row>
    <row r="216021" spans="7:7">
      <c r="G216021" s="2"/>
    </row>
    <row r="216022" spans="7:7">
      <c r="G216022" s="2"/>
    </row>
    <row r="216023" spans="7:7">
      <c r="G216023" s="2"/>
    </row>
    <row r="216024" spans="7:7">
      <c r="G216024" s="2"/>
    </row>
    <row r="216025" spans="7:7">
      <c r="G216025" s="2"/>
    </row>
    <row r="216026" spans="7:7">
      <c r="G216026" s="2"/>
    </row>
    <row r="216027" spans="7:7">
      <c r="G216027" s="2"/>
    </row>
    <row r="216028" spans="7:7">
      <c r="G216028" s="2"/>
    </row>
    <row r="216029" spans="7:7">
      <c r="G216029" s="2"/>
    </row>
    <row r="216030" spans="7:7">
      <c r="G216030" s="2"/>
    </row>
    <row r="216031" spans="7:7">
      <c r="G216031" s="2"/>
    </row>
    <row r="216032" spans="7:7">
      <c r="G216032" s="2"/>
    </row>
    <row r="216033" spans="7:7">
      <c r="G216033" s="2"/>
    </row>
    <row r="216034" spans="7:7">
      <c r="G216034" s="2"/>
    </row>
    <row r="216035" spans="7:7">
      <c r="G216035" s="2"/>
    </row>
    <row r="216036" spans="7:7">
      <c r="G216036" s="2"/>
    </row>
    <row r="216037" spans="7:7">
      <c r="G216037" s="2"/>
    </row>
    <row r="216038" spans="7:7">
      <c r="G216038" s="2"/>
    </row>
    <row r="216039" spans="7:7">
      <c r="G216039" s="2"/>
    </row>
    <row r="216040" spans="7:7">
      <c r="G216040" s="2"/>
    </row>
    <row r="216041" spans="7:7">
      <c r="G216041" s="2"/>
    </row>
    <row r="216042" spans="7:7">
      <c r="G216042" s="2"/>
    </row>
    <row r="216043" spans="7:7">
      <c r="G216043" s="2"/>
    </row>
    <row r="216044" spans="7:7">
      <c r="G216044" s="2"/>
    </row>
    <row r="216045" spans="7:7">
      <c r="G216045" s="2"/>
    </row>
    <row r="216046" spans="7:7">
      <c r="G216046" s="2"/>
    </row>
    <row r="216047" spans="7:7">
      <c r="G216047" s="2"/>
    </row>
    <row r="216048" spans="7:7">
      <c r="G216048" s="2"/>
    </row>
    <row r="216049" spans="7:7">
      <c r="G216049" s="2"/>
    </row>
    <row r="216050" spans="7:7">
      <c r="G216050" s="2"/>
    </row>
    <row r="216051" spans="7:7">
      <c r="G216051" s="2"/>
    </row>
    <row r="216052" spans="7:7">
      <c r="G216052" s="2"/>
    </row>
    <row r="216053" spans="7:7">
      <c r="G216053" s="2"/>
    </row>
    <row r="216054" spans="7:7">
      <c r="G216054" s="2"/>
    </row>
    <row r="216055" spans="7:7">
      <c r="G216055" s="2"/>
    </row>
    <row r="216056" spans="7:7">
      <c r="G216056" s="2"/>
    </row>
    <row r="216057" spans="7:7">
      <c r="G216057" s="2"/>
    </row>
    <row r="216058" spans="7:7">
      <c r="G216058" s="2"/>
    </row>
    <row r="216059" spans="7:7">
      <c r="G216059" s="2"/>
    </row>
    <row r="216060" spans="7:7">
      <c r="G216060" s="2"/>
    </row>
    <row r="216061" spans="7:7">
      <c r="G216061" s="2"/>
    </row>
    <row r="216062" spans="7:7">
      <c r="G216062" s="2"/>
    </row>
    <row r="216063" spans="7:7">
      <c r="G216063" s="2"/>
    </row>
    <row r="216064" spans="7:7">
      <c r="G216064" s="2"/>
    </row>
    <row r="216065" spans="7:7">
      <c r="G216065" s="2"/>
    </row>
    <row r="216066" spans="7:7">
      <c r="G216066" s="2"/>
    </row>
    <row r="216067" spans="7:7">
      <c r="G216067" s="2"/>
    </row>
    <row r="216068" spans="7:7">
      <c r="G216068" s="2"/>
    </row>
    <row r="216069" spans="7:7">
      <c r="G216069" s="2"/>
    </row>
    <row r="216070" spans="7:7">
      <c r="G216070" s="2"/>
    </row>
    <row r="216071" spans="7:7">
      <c r="G216071" s="2"/>
    </row>
    <row r="216072" spans="7:7">
      <c r="G216072" s="2"/>
    </row>
    <row r="216073" spans="7:7">
      <c r="G216073" s="2"/>
    </row>
    <row r="216074" spans="7:7">
      <c r="G216074" s="2"/>
    </row>
    <row r="216075" spans="7:7">
      <c r="G216075" s="2"/>
    </row>
    <row r="216076" spans="7:7">
      <c r="G216076" s="2"/>
    </row>
    <row r="216077" spans="7:7">
      <c r="G216077" s="2"/>
    </row>
    <row r="216078" spans="7:7">
      <c r="G216078" s="2"/>
    </row>
    <row r="216079" spans="7:7">
      <c r="G216079" s="2"/>
    </row>
    <row r="216080" spans="7:7">
      <c r="G216080" s="2"/>
    </row>
    <row r="216081" spans="7:7">
      <c r="G216081" s="2"/>
    </row>
    <row r="216082" spans="7:7">
      <c r="G216082" s="2"/>
    </row>
    <row r="216083" spans="7:7">
      <c r="G216083" s="2"/>
    </row>
    <row r="216084" spans="7:7">
      <c r="G216084" s="2"/>
    </row>
    <row r="216085" spans="7:7">
      <c r="G216085" s="2"/>
    </row>
    <row r="216086" spans="7:7">
      <c r="G216086" s="2"/>
    </row>
    <row r="216087" spans="7:7">
      <c r="G216087" s="2"/>
    </row>
    <row r="216088" spans="7:7">
      <c r="G216088" s="2"/>
    </row>
    <row r="216089" spans="7:7">
      <c r="G216089" s="2"/>
    </row>
    <row r="216090" spans="7:7">
      <c r="G216090" s="2"/>
    </row>
    <row r="216091" spans="7:7">
      <c r="G216091" s="2"/>
    </row>
    <row r="216092" spans="7:7">
      <c r="G216092" s="2"/>
    </row>
    <row r="216093" spans="7:7">
      <c r="G216093" s="2"/>
    </row>
    <row r="216094" spans="7:7">
      <c r="G216094" s="2"/>
    </row>
    <row r="216095" spans="7:7">
      <c r="G216095" s="2"/>
    </row>
    <row r="216096" spans="7:7">
      <c r="G216096" s="2"/>
    </row>
    <row r="216097" spans="7:7">
      <c r="G216097" s="2"/>
    </row>
    <row r="216098" spans="7:7">
      <c r="G216098" s="2"/>
    </row>
    <row r="216099" spans="7:7">
      <c r="G216099" s="2"/>
    </row>
    <row r="216100" spans="7:7">
      <c r="G216100" s="2"/>
    </row>
    <row r="216101" spans="7:7">
      <c r="G216101" s="2"/>
    </row>
    <row r="216102" spans="7:7">
      <c r="G216102" s="2"/>
    </row>
    <row r="216103" spans="7:7">
      <c r="G216103" s="2"/>
    </row>
    <row r="216104" spans="7:7">
      <c r="G216104" s="2"/>
    </row>
    <row r="216105" spans="7:7">
      <c r="G216105" s="2"/>
    </row>
    <row r="216106" spans="7:7">
      <c r="G216106" s="2"/>
    </row>
    <row r="216107" spans="7:7">
      <c r="G216107" s="2"/>
    </row>
    <row r="216108" spans="7:7">
      <c r="G216108" s="2"/>
    </row>
    <row r="216109" spans="7:7">
      <c r="G216109" s="2"/>
    </row>
    <row r="216110" spans="7:7">
      <c r="G216110" s="2"/>
    </row>
    <row r="216111" spans="7:7">
      <c r="G216111" s="2"/>
    </row>
    <row r="216112" spans="7:7">
      <c r="G216112" s="2"/>
    </row>
    <row r="216113" spans="7:7">
      <c r="G216113" s="2"/>
    </row>
    <row r="216114" spans="7:7">
      <c r="G216114" s="2"/>
    </row>
    <row r="216115" spans="7:7">
      <c r="G216115" s="2"/>
    </row>
    <row r="216116" spans="7:7">
      <c r="G216116" s="2"/>
    </row>
    <row r="216117" spans="7:7">
      <c r="G216117" s="2"/>
    </row>
    <row r="216118" spans="7:7">
      <c r="G216118" s="2"/>
    </row>
    <row r="216119" spans="7:7">
      <c r="G216119" s="2"/>
    </row>
    <row r="216120" spans="7:7">
      <c r="G216120" s="2"/>
    </row>
    <row r="216121" spans="7:7">
      <c r="G216121" s="2"/>
    </row>
    <row r="216122" spans="7:7">
      <c r="G216122" s="2"/>
    </row>
    <row r="216123" spans="7:7">
      <c r="G216123" s="2"/>
    </row>
    <row r="216124" spans="7:7">
      <c r="G216124" s="2"/>
    </row>
    <row r="216125" spans="7:7">
      <c r="G216125" s="2"/>
    </row>
    <row r="216126" spans="7:7">
      <c r="G216126" s="2"/>
    </row>
    <row r="216127" spans="7:7">
      <c r="G216127" s="2"/>
    </row>
    <row r="216128" spans="7:7">
      <c r="G216128" s="2"/>
    </row>
    <row r="216129" spans="7:7">
      <c r="G216129" s="2"/>
    </row>
    <row r="216130" spans="7:7">
      <c r="G216130" s="2"/>
    </row>
    <row r="216131" spans="7:7">
      <c r="G216131" s="2"/>
    </row>
    <row r="216132" spans="7:7">
      <c r="G216132" s="2"/>
    </row>
    <row r="216133" spans="7:7">
      <c r="G216133" s="2"/>
    </row>
    <row r="216134" spans="7:7">
      <c r="G216134" s="2"/>
    </row>
    <row r="216135" spans="7:7">
      <c r="G216135" s="2"/>
    </row>
    <row r="216136" spans="7:7">
      <c r="G216136" s="2"/>
    </row>
    <row r="216137" spans="7:7">
      <c r="G216137" s="2"/>
    </row>
    <row r="216138" spans="7:7">
      <c r="G216138" s="2"/>
    </row>
    <row r="216139" spans="7:7">
      <c r="G216139" s="2"/>
    </row>
    <row r="216140" spans="7:7">
      <c r="G216140" s="2"/>
    </row>
    <row r="216141" spans="7:7">
      <c r="G216141" s="2"/>
    </row>
    <row r="216142" spans="7:7">
      <c r="G216142" s="2"/>
    </row>
    <row r="216143" spans="7:7">
      <c r="G216143" s="2"/>
    </row>
    <row r="216144" spans="7:7">
      <c r="G216144" s="2"/>
    </row>
    <row r="216145" spans="7:7">
      <c r="G216145" s="2"/>
    </row>
    <row r="216146" spans="7:7">
      <c r="G216146" s="2"/>
    </row>
    <row r="216147" spans="7:7">
      <c r="G216147" s="2"/>
    </row>
    <row r="216148" spans="7:7">
      <c r="G216148" s="2"/>
    </row>
    <row r="216149" spans="7:7">
      <c r="G216149" s="2"/>
    </row>
    <row r="216150" spans="7:7">
      <c r="G216150" s="2"/>
    </row>
    <row r="216151" spans="7:7">
      <c r="G216151" s="2"/>
    </row>
    <row r="216152" spans="7:7">
      <c r="G216152" s="2"/>
    </row>
    <row r="216153" spans="7:7">
      <c r="G216153" s="2"/>
    </row>
    <row r="216154" spans="7:7">
      <c r="G216154" s="2"/>
    </row>
    <row r="216155" spans="7:7">
      <c r="G216155" s="2"/>
    </row>
    <row r="216156" spans="7:7">
      <c r="G216156" s="2"/>
    </row>
    <row r="216157" spans="7:7">
      <c r="G216157" s="2"/>
    </row>
    <row r="216158" spans="7:7">
      <c r="G216158" s="2"/>
    </row>
    <row r="216159" spans="7:7">
      <c r="G216159" s="2"/>
    </row>
    <row r="216160" spans="7:7">
      <c r="G216160" s="2"/>
    </row>
    <row r="216161" spans="7:7">
      <c r="G216161" s="2"/>
    </row>
    <row r="216162" spans="7:7">
      <c r="G216162" s="2"/>
    </row>
    <row r="216163" spans="7:7">
      <c r="G216163" s="2"/>
    </row>
    <row r="216164" spans="7:7">
      <c r="G216164" s="2"/>
    </row>
    <row r="216165" spans="7:7">
      <c r="G216165" s="2"/>
    </row>
    <row r="216166" spans="7:7">
      <c r="G216166" s="2"/>
    </row>
    <row r="216167" spans="7:7">
      <c r="G216167" s="2"/>
    </row>
    <row r="216168" spans="7:7">
      <c r="G216168" s="2"/>
    </row>
    <row r="216169" spans="7:7">
      <c r="G216169" s="2"/>
    </row>
    <row r="216170" spans="7:7">
      <c r="G216170" s="2"/>
    </row>
    <row r="216171" spans="7:7">
      <c r="G216171" s="2"/>
    </row>
    <row r="216172" spans="7:7">
      <c r="G216172" s="2"/>
    </row>
    <row r="216173" spans="7:7">
      <c r="G216173" s="2"/>
    </row>
    <row r="216174" spans="7:7">
      <c r="G216174" s="2"/>
    </row>
    <row r="216175" spans="7:7">
      <c r="G216175" s="2"/>
    </row>
    <row r="216176" spans="7:7">
      <c r="G216176" s="2"/>
    </row>
    <row r="216177" spans="7:7">
      <c r="G216177" s="2"/>
    </row>
    <row r="216178" spans="7:7">
      <c r="G216178" s="2"/>
    </row>
    <row r="216179" spans="7:7">
      <c r="G216179" s="2"/>
    </row>
    <row r="216180" spans="7:7">
      <c r="G216180" s="2"/>
    </row>
    <row r="216181" spans="7:7">
      <c r="G216181" s="2"/>
    </row>
    <row r="216182" spans="7:7">
      <c r="G216182" s="2"/>
    </row>
    <row r="216183" spans="7:7">
      <c r="G216183" s="2"/>
    </row>
    <row r="216184" spans="7:7">
      <c r="G216184" s="2"/>
    </row>
    <row r="216185" spans="7:7">
      <c r="G216185" s="2"/>
    </row>
    <row r="216186" spans="7:7">
      <c r="G216186" s="2"/>
    </row>
    <row r="216187" spans="7:7">
      <c r="G216187" s="2"/>
    </row>
    <row r="216188" spans="7:7">
      <c r="G216188" s="2"/>
    </row>
    <row r="216189" spans="7:7">
      <c r="G216189" s="2"/>
    </row>
    <row r="216190" spans="7:7">
      <c r="G216190" s="2"/>
    </row>
    <row r="216191" spans="7:7">
      <c r="G216191" s="2"/>
    </row>
    <row r="216192" spans="7:7">
      <c r="G216192" s="2"/>
    </row>
    <row r="216193" spans="7:7">
      <c r="G216193" s="2"/>
    </row>
    <row r="216194" spans="7:7">
      <c r="G216194" s="2"/>
    </row>
    <row r="216195" spans="7:7">
      <c r="G216195" s="2"/>
    </row>
    <row r="216196" spans="7:7">
      <c r="G216196" s="2"/>
    </row>
    <row r="216197" spans="7:7">
      <c r="G216197" s="2"/>
    </row>
    <row r="216198" spans="7:7">
      <c r="G216198" s="2"/>
    </row>
    <row r="216199" spans="7:7">
      <c r="G216199" s="2"/>
    </row>
    <row r="216200" spans="7:7">
      <c r="G216200" s="2"/>
    </row>
    <row r="216201" spans="7:7">
      <c r="G216201" s="2"/>
    </row>
    <row r="216202" spans="7:7">
      <c r="G216202" s="2"/>
    </row>
    <row r="216203" spans="7:7">
      <c r="G216203" s="2"/>
    </row>
    <row r="216204" spans="7:7">
      <c r="G216204" s="2"/>
    </row>
    <row r="216205" spans="7:7">
      <c r="G216205" s="2"/>
    </row>
    <row r="216206" spans="7:7">
      <c r="G216206" s="2"/>
    </row>
    <row r="216207" spans="7:7">
      <c r="G216207" s="2"/>
    </row>
    <row r="216208" spans="7:7">
      <c r="G216208" s="2"/>
    </row>
    <row r="216209" spans="7:7">
      <c r="G216209" s="2"/>
    </row>
    <row r="216210" spans="7:7">
      <c r="G216210" s="2"/>
    </row>
    <row r="216211" spans="7:7">
      <c r="G216211" s="2"/>
    </row>
    <row r="216212" spans="7:7">
      <c r="G216212" s="2"/>
    </row>
    <row r="216213" spans="7:7">
      <c r="G216213" s="2"/>
    </row>
    <row r="216214" spans="7:7">
      <c r="G216214" s="2"/>
    </row>
    <row r="216215" spans="7:7">
      <c r="G216215" s="2"/>
    </row>
    <row r="216216" spans="7:7">
      <c r="G216216" s="2"/>
    </row>
    <row r="216217" spans="7:7">
      <c r="G216217" s="2"/>
    </row>
    <row r="216218" spans="7:7">
      <c r="G216218" s="2"/>
    </row>
    <row r="216219" spans="7:7">
      <c r="G216219" s="2"/>
    </row>
    <row r="216220" spans="7:7">
      <c r="G216220" s="2"/>
    </row>
    <row r="216221" spans="7:7">
      <c r="G216221" s="2"/>
    </row>
    <row r="216222" spans="7:7">
      <c r="G216222" s="2"/>
    </row>
    <row r="216223" spans="7:7">
      <c r="G216223" s="2"/>
    </row>
    <row r="216224" spans="7:7">
      <c r="G216224" s="2"/>
    </row>
    <row r="216225" spans="7:7">
      <c r="G216225" s="2"/>
    </row>
    <row r="216226" spans="7:7">
      <c r="G216226" s="2"/>
    </row>
    <row r="216227" spans="7:7">
      <c r="G216227" s="2"/>
    </row>
    <row r="216228" spans="7:7">
      <c r="G216228" s="2"/>
    </row>
    <row r="216229" spans="7:7">
      <c r="G216229" s="2"/>
    </row>
    <row r="216230" spans="7:7">
      <c r="G216230" s="2"/>
    </row>
    <row r="216231" spans="7:7">
      <c r="G216231" s="2"/>
    </row>
    <row r="216232" spans="7:7">
      <c r="G216232" s="2"/>
    </row>
    <row r="216233" spans="7:7">
      <c r="G216233" s="2"/>
    </row>
    <row r="216234" spans="7:7">
      <c r="G216234" s="2"/>
    </row>
    <row r="216235" spans="7:7">
      <c r="G216235" s="2"/>
    </row>
    <row r="216236" spans="7:7">
      <c r="G216236" s="2"/>
    </row>
    <row r="216237" spans="7:7">
      <c r="G216237" s="2"/>
    </row>
    <row r="216238" spans="7:7">
      <c r="G216238" s="2"/>
    </row>
    <row r="216239" spans="7:7">
      <c r="G216239" s="2"/>
    </row>
    <row r="216240" spans="7:7">
      <c r="G216240" s="2"/>
    </row>
    <row r="216241" spans="7:7">
      <c r="G216241" s="2"/>
    </row>
    <row r="216242" spans="7:7">
      <c r="G216242" s="2"/>
    </row>
    <row r="216243" spans="7:7">
      <c r="G216243" s="2"/>
    </row>
    <row r="216244" spans="7:7">
      <c r="G216244" s="2"/>
    </row>
    <row r="216245" spans="7:7">
      <c r="G216245" s="2"/>
    </row>
    <row r="216246" spans="7:7">
      <c r="G216246" s="2"/>
    </row>
    <row r="216247" spans="7:7">
      <c r="G216247" s="2"/>
    </row>
    <row r="216248" spans="7:7">
      <c r="G216248" s="2"/>
    </row>
    <row r="216249" spans="7:7">
      <c r="G216249" s="2"/>
    </row>
    <row r="216250" spans="7:7">
      <c r="G216250" s="2"/>
    </row>
    <row r="216251" spans="7:7">
      <c r="G216251" s="2"/>
    </row>
    <row r="216252" spans="7:7">
      <c r="G216252" s="2"/>
    </row>
    <row r="216253" spans="7:7">
      <c r="G216253" s="2"/>
    </row>
    <row r="216254" spans="7:7">
      <c r="G216254" s="2"/>
    </row>
    <row r="216255" spans="7:7">
      <c r="G216255" s="2"/>
    </row>
    <row r="216256" spans="7:7">
      <c r="G216256" s="2"/>
    </row>
    <row r="216257" spans="7:7">
      <c r="G216257" s="2"/>
    </row>
    <row r="216258" spans="7:7">
      <c r="G216258" s="2"/>
    </row>
    <row r="216259" spans="7:7">
      <c r="G216259" s="2"/>
    </row>
    <row r="216260" spans="7:7">
      <c r="G216260" s="2"/>
    </row>
    <row r="216261" spans="7:7">
      <c r="G216261" s="2"/>
    </row>
    <row r="216262" spans="7:7">
      <c r="G216262" s="2"/>
    </row>
    <row r="216263" spans="7:7">
      <c r="G216263" s="2"/>
    </row>
    <row r="216264" spans="7:7">
      <c r="G216264" s="2"/>
    </row>
    <row r="216265" spans="7:7">
      <c r="G216265" s="2"/>
    </row>
    <row r="216266" spans="7:7">
      <c r="G216266" s="2"/>
    </row>
    <row r="216267" spans="7:7">
      <c r="G216267" s="2"/>
    </row>
    <row r="216268" spans="7:7">
      <c r="G216268" s="2"/>
    </row>
    <row r="216269" spans="7:7">
      <c r="G216269" s="2"/>
    </row>
    <row r="216270" spans="7:7">
      <c r="G216270" s="2"/>
    </row>
    <row r="216271" spans="7:7">
      <c r="G216271" s="2"/>
    </row>
    <row r="216272" spans="7:7">
      <c r="G216272" s="2"/>
    </row>
    <row r="216273" spans="7:7">
      <c r="G216273" s="2"/>
    </row>
    <row r="216274" spans="7:7">
      <c r="G216274" s="2"/>
    </row>
    <row r="216275" spans="7:7">
      <c r="G216275" s="2"/>
    </row>
    <row r="216276" spans="7:7">
      <c r="G216276" s="2"/>
    </row>
    <row r="216277" spans="7:7">
      <c r="G216277" s="2"/>
    </row>
    <row r="216278" spans="7:7">
      <c r="G216278" s="2"/>
    </row>
    <row r="216279" spans="7:7">
      <c r="G216279" s="2"/>
    </row>
    <row r="216280" spans="7:7">
      <c r="G216280" s="2"/>
    </row>
    <row r="216281" spans="7:7">
      <c r="G216281" s="2"/>
    </row>
    <row r="216282" spans="7:7">
      <c r="G216282" s="2"/>
    </row>
    <row r="216283" spans="7:7">
      <c r="G216283" s="2"/>
    </row>
    <row r="216284" spans="7:7">
      <c r="G216284" s="2"/>
    </row>
    <row r="216285" spans="7:7">
      <c r="G216285" s="2"/>
    </row>
    <row r="216286" spans="7:7">
      <c r="G216286" s="2"/>
    </row>
    <row r="216287" spans="7:7">
      <c r="G216287" s="2"/>
    </row>
    <row r="216288" spans="7:7">
      <c r="G216288" s="2"/>
    </row>
    <row r="216289" spans="7:7">
      <c r="G216289" s="2"/>
    </row>
    <row r="216290" spans="7:7">
      <c r="G216290" s="2"/>
    </row>
    <row r="216291" spans="7:7">
      <c r="G216291" s="2"/>
    </row>
    <row r="216292" spans="7:7">
      <c r="G216292" s="2"/>
    </row>
    <row r="216293" spans="7:7">
      <c r="G216293" s="2"/>
    </row>
    <row r="216294" spans="7:7">
      <c r="G216294" s="2"/>
    </row>
    <row r="216295" spans="7:7">
      <c r="G216295" s="2"/>
    </row>
    <row r="216296" spans="7:7">
      <c r="G216296" s="2"/>
    </row>
    <row r="216297" spans="7:7">
      <c r="G216297" s="2"/>
    </row>
    <row r="216298" spans="7:7">
      <c r="G216298" s="2"/>
    </row>
    <row r="216299" spans="7:7">
      <c r="G216299" s="2"/>
    </row>
    <row r="216300" spans="7:7">
      <c r="G216300" s="2"/>
    </row>
    <row r="216301" spans="7:7">
      <c r="G216301" s="2"/>
    </row>
    <row r="216302" spans="7:7">
      <c r="G216302" s="2"/>
    </row>
    <row r="216303" spans="7:7">
      <c r="G216303" s="2"/>
    </row>
    <row r="216304" spans="7:7">
      <c r="G216304" s="2"/>
    </row>
    <row r="216305" spans="7:7">
      <c r="G216305" s="2"/>
    </row>
    <row r="216306" spans="7:7">
      <c r="G216306" s="2"/>
    </row>
    <row r="216307" spans="7:7">
      <c r="G216307" s="2"/>
    </row>
    <row r="216308" spans="7:7">
      <c r="G216308" s="2"/>
    </row>
    <row r="216309" spans="7:7">
      <c r="G216309" s="2"/>
    </row>
    <row r="216310" spans="7:7">
      <c r="G216310" s="2"/>
    </row>
    <row r="216311" spans="7:7">
      <c r="G216311" s="2"/>
    </row>
    <row r="216312" spans="7:7">
      <c r="G216312" s="2"/>
    </row>
    <row r="216313" spans="7:7">
      <c r="G216313" s="2"/>
    </row>
    <row r="216314" spans="7:7">
      <c r="G216314" s="2"/>
    </row>
    <row r="216315" spans="7:7">
      <c r="G216315" s="2"/>
    </row>
    <row r="216316" spans="7:7">
      <c r="G216316" s="2"/>
    </row>
    <row r="216317" spans="7:7">
      <c r="G216317" s="2"/>
    </row>
    <row r="216318" spans="7:7">
      <c r="G216318" s="2"/>
    </row>
    <row r="216319" spans="7:7">
      <c r="G216319" s="2"/>
    </row>
    <row r="216320" spans="7:7">
      <c r="G216320" s="2"/>
    </row>
    <row r="216321" spans="7:7">
      <c r="G216321" s="2"/>
    </row>
    <row r="216322" spans="7:7">
      <c r="G216322" s="2"/>
    </row>
    <row r="216323" spans="7:7">
      <c r="G216323" s="2"/>
    </row>
    <row r="216324" spans="7:7">
      <c r="G216324" s="2"/>
    </row>
    <row r="216325" spans="7:7">
      <c r="G216325" s="2"/>
    </row>
    <row r="216326" spans="7:7">
      <c r="G216326" s="2"/>
    </row>
    <row r="216327" spans="7:7">
      <c r="G216327" s="2"/>
    </row>
    <row r="216328" spans="7:7">
      <c r="G216328" s="2"/>
    </row>
    <row r="216329" spans="7:7">
      <c r="G216329" s="2"/>
    </row>
    <row r="216330" spans="7:7">
      <c r="G216330" s="2"/>
    </row>
    <row r="216331" spans="7:7">
      <c r="G216331" s="2"/>
    </row>
    <row r="216332" spans="7:7">
      <c r="G216332" s="2"/>
    </row>
    <row r="216333" spans="7:7">
      <c r="G216333" s="2"/>
    </row>
    <row r="216334" spans="7:7">
      <c r="G216334" s="2"/>
    </row>
    <row r="216335" spans="7:7">
      <c r="G216335" s="2"/>
    </row>
    <row r="216336" spans="7:7">
      <c r="G216336" s="2"/>
    </row>
    <row r="216337" spans="7:7">
      <c r="G216337" s="2"/>
    </row>
    <row r="216338" spans="7:7">
      <c r="G216338" s="2"/>
    </row>
    <row r="216339" spans="7:7">
      <c r="G216339" s="2"/>
    </row>
    <row r="216340" spans="7:7">
      <c r="G216340" s="2"/>
    </row>
    <row r="216341" spans="7:7">
      <c r="G216341" s="2"/>
    </row>
    <row r="216342" spans="7:7">
      <c r="G216342" s="2"/>
    </row>
    <row r="216343" spans="7:7">
      <c r="G216343" s="2"/>
    </row>
    <row r="216344" spans="7:7">
      <c r="G216344" s="2"/>
    </row>
    <row r="216345" spans="7:7">
      <c r="G216345" s="2"/>
    </row>
    <row r="216346" spans="7:7">
      <c r="G216346" s="2"/>
    </row>
    <row r="216347" spans="7:7">
      <c r="G216347" s="2"/>
    </row>
    <row r="216348" spans="7:7">
      <c r="G216348" s="2"/>
    </row>
    <row r="216349" spans="7:7">
      <c r="G216349" s="2"/>
    </row>
    <row r="216350" spans="7:7">
      <c r="G216350" s="2"/>
    </row>
    <row r="216351" spans="7:7">
      <c r="G216351" s="2"/>
    </row>
    <row r="216352" spans="7:7">
      <c r="G216352" s="2"/>
    </row>
    <row r="216353" spans="7:7">
      <c r="G216353" s="2"/>
    </row>
    <row r="216354" spans="7:7">
      <c r="G216354" s="2"/>
    </row>
    <row r="216355" spans="7:7">
      <c r="G216355" s="2"/>
    </row>
    <row r="216356" spans="7:7">
      <c r="G216356" s="2"/>
    </row>
    <row r="216357" spans="7:7">
      <c r="G216357" s="2"/>
    </row>
    <row r="216358" spans="7:7">
      <c r="G216358" s="2"/>
    </row>
    <row r="216359" spans="7:7">
      <c r="G216359" s="2"/>
    </row>
    <row r="216360" spans="7:7">
      <c r="G216360" s="2"/>
    </row>
    <row r="216361" spans="7:7">
      <c r="G216361" s="2"/>
    </row>
    <row r="216362" spans="7:7">
      <c r="G216362" s="2"/>
    </row>
    <row r="216363" spans="7:7">
      <c r="G216363" s="2"/>
    </row>
    <row r="216364" spans="7:7">
      <c r="G216364" s="2"/>
    </row>
    <row r="216365" spans="7:7">
      <c r="G216365" s="2"/>
    </row>
    <row r="216366" spans="7:7">
      <c r="G216366" s="2"/>
    </row>
    <row r="216367" spans="7:7">
      <c r="G216367" s="2"/>
    </row>
    <row r="216368" spans="7:7">
      <c r="G216368" s="2"/>
    </row>
    <row r="216369" spans="7:7">
      <c r="G216369" s="2"/>
    </row>
    <row r="216370" spans="7:7">
      <c r="G216370" s="2"/>
    </row>
    <row r="216371" spans="7:7">
      <c r="G216371" s="2"/>
    </row>
    <row r="216372" spans="7:7">
      <c r="G216372" s="2"/>
    </row>
    <row r="216373" spans="7:7">
      <c r="G216373" s="2"/>
    </row>
    <row r="216374" spans="7:7">
      <c r="G216374" s="2"/>
    </row>
    <row r="216375" spans="7:7">
      <c r="G216375" s="2"/>
    </row>
    <row r="216376" spans="7:7">
      <c r="G216376" s="2"/>
    </row>
    <row r="216377" spans="7:7">
      <c r="G216377" s="2"/>
    </row>
    <row r="216378" spans="7:7">
      <c r="G216378" s="2"/>
    </row>
    <row r="216379" spans="7:7">
      <c r="G216379" s="2"/>
    </row>
    <row r="216380" spans="7:7">
      <c r="G216380" s="2"/>
    </row>
    <row r="216381" spans="7:7">
      <c r="G216381" s="2"/>
    </row>
    <row r="216382" spans="7:7">
      <c r="G216382" s="2"/>
    </row>
    <row r="216383" spans="7:7">
      <c r="G216383" s="2"/>
    </row>
    <row r="216384" spans="7:7">
      <c r="G216384" s="2"/>
    </row>
    <row r="216385" spans="7:7">
      <c r="G216385" s="2"/>
    </row>
    <row r="216386" spans="7:7">
      <c r="G216386" s="2"/>
    </row>
    <row r="216387" spans="7:7">
      <c r="G216387" s="2"/>
    </row>
    <row r="216388" spans="7:7">
      <c r="G216388" s="2"/>
    </row>
    <row r="216389" spans="7:7">
      <c r="G216389" s="2"/>
    </row>
    <row r="216390" spans="7:7">
      <c r="G216390" s="2"/>
    </row>
    <row r="216391" spans="7:7">
      <c r="G216391" s="2"/>
    </row>
    <row r="216392" spans="7:7">
      <c r="G216392" s="2"/>
    </row>
    <row r="216393" spans="7:7">
      <c r="G216393" s="2"/>
    </row>
    <row r="216394" spans="7:7">
      <c r="G216394" s="2"/>
    </row>
    <row r="216395" spans="7:7">
      <c r="G216395" s="2"/>
    </row>
    <row r="216396" spans="7:7">
      <c r="G216396" s="2"/>
    </row>
    <row r="216397" spans="7:7">
      <c r="G216397" s="2"/>
    </row>
    <row r="216398" spans="7:7">
      <c r="G216398" s="2"/>
    </row>
    <row r="216399" spans="7:7">
      <c r="G216399" s="2"/>
    </row>
    <row r="216400" spans="7:7">
      <c r="G216400" s="2"/>
    </row>
    <row r="216401" spans="7:7">
      <c r="G216401" s="2"/>
    </row>
    <row r="216402" spans="7:7">
      <c r="G216402" s="2"/>
    </row>
    <row r="216403" spans="7:7">
      <c r="G216403" s="2"/>
    </row>
    <row r="216404" spans="7:7">
      <c r="G216404" s="2"/>
    </row>
    <row r="216405" spans="7:7">
      <c r="G216405" s="2"/>
    </row>
    <row r="216406" spans="7:7">
      <c r="G216406" s="2"/>
    </row>
    <row r="216407" spans="7:7">
      <c r="G216407" s="2"/>
    </row>
    <row r="216408" spans="7:7">
      <c r="G216408" s="2"/>
    </row>
    <row r="216409" spans="7:7">
      <c r="G216409" s="2"/>
    </row>
    <row r="216410" spans="7:7">
      <c r="G216410" s="2"/>
    </row>
    <row r="216411" spans="7:7">
      <c r="G216411" s="2"/>
    </row>
    <row r="216412" spans="7:7">
      <c r="G216412" s="2"/>
    </row>
    <row r="216413" spans="7:7">
      <c r="G216413" s="2"/>
    </row>
    <row r="216414" spans="7:7">
      <c r="G216414" s="2"/>
    </row>
    <row r="216415" spans="7:7">
      <c r="G216415" s="2"/>
    </row>
    <row r="216416" spans="7:7">
      <c r="G216416" s="2"/>
    </row>
    <row r="216417" spans="7:7">
      <c r="G216417" s="2"/>
    </row>
    <row r="216418" spans="7:7">
      <c r="G216418" s="2"/>
    </row>
    <row r="216419" spans="7:7">
      <c r="G216419" s="2"/>
    </row>
    <row r="216420" spans="7:7">
      <c r="G216420" s="2"/>
    </row>
    <row r="216421" spans="7:7">
      <c r="G216421" s="2"/>
    </row>
    <row r="216422" spans="7:7">
      <c r="G216422" s="2"/>
    </row>
    <row r="216423" spans="7:7">
      <c r="G216423" s="2"/>
    </row>
    <row r="216424" spans="7:7">
      <c r="G216424" s="2"/>
    </row>
    <row r="216425" spans="7:7">
      <c r="G216425" s="2"/>
    </row>
    <row r="216426" spans="7:7">
      <c r="G216426" s="2"/>
    </row>
    <row r="216427" spans="7:7">
      <c r="G216427" s="2"/>
    </row>
    <row r="216428" spans="7:7">
      <c r="G216428" s="2"/>
    </row>
    <row r="216429" spans="7:7">
      <c r="G216429" s="2"/>
    </row>
    <row r="216430" spans="7:7">
      <c r="G216430" s="2"/>
    </row>
    <row r="216431" spans="7:7">
      <c r="G216431" s="2"/>
    </row>
    <row r="216432" spans="7:7">
      <c r="G216432" s="2"/>
    </row>
    <row r="216433" spans="7:7">
      <c r="G216433" s="2"/>
    </row>
    <row r="216434" spans="7:7">
      <c r="G216434" s="2"/>
    </row>
    <row r="216435" spans="7:7">
      <c r="G216435" s="2"/>
    </row>
    <row r="216436" spans="7:7">
      <c r="G216436" s="2"/>
    </row>
    <row r="216437" spans="7:7">
      <c r="G216437" s="2"/>
    </row>
    <row r="216438" spans="7:7">
      <c r="G216438" s="2"/>
    </row>
    <row r="216439" spans="7:7">
      <c r="G216439" s="2"/>
    </row>
    <row r="216440" spans="7:7">
      <c r="G216440" s="2"/>
    </row>
    <row r="216441" spans="7:7">
      <c r="G216441" s="2"/>
    </row>
    <row r="216442" spans="7:7">
      <c r="G216442" s="2"/>
    </row>
    <row r="216443" spans="7:7">
      <c r="G216443" s="2"/>
    </row>
    <row r="216444" spans="7:7">
      <c r="G216444" s="2"/>
    </row>
    <row r="216445" spans="7:7">
      <c r="G216445" s="2"/>
    </row>
    <row r="216446" spans="7:7">
      <c r="G216446" s="2"/>
    </row>
    <row r="216447" spans="7:7">
      <c r="G216447" s="2"/>
    </row>
    <row r="216448" spans="7:7">
      <c r="G216448" s="2"/>
    </row>
    <row r="216449" spans="7:7">
      <c r="G216449" s="2"/>
    </row>
    <row r="216450" spans="7:7">
      <c r="G216450" s="2"/>
    </row>
    <row r="216451" spans="7:7">
      <c r="G216451" s="2"/>
    </row>
    <row r="216452" spans="7:7">
      <c r="G216452" s="2"/>
    </row>
    <row r="216453" spans="7:7">
      <c r="G216453" s="2"/>
    </row>
    <row r="216454" spans="7:7">
      <c r="G216454" s="2"/>
    </row>
    <row r="216455" spans="7:7">
      <c r="G216455" s="2"/>
    </row>
    <row r="216456" spans="7:7">
      <c r="G216456" s="2"/>
    </row>
    <row r="216457" spans="7:7">
      <c r="G216457" s="2"/>
    </row>
    <row r="216458" spans="7:7">
      <c r="G216458" s="2"/>
    </row>
    <row r="216459" spans="7:7">
      <c r="G216459" s="2"/>
    </row>
    <row r="216460" spans="7:7">
      <c r="G216460" s="2"/>
    </row>
    <row r="216461" spans="7:7">
      <c r="G216461" s="2"/>
    </row>
    <row r="216462" spans="7:7">
      <c r="G216462" s="2"/>
    </row>
    <row r="216463" spans="7:7">
      <c r="G216463" s="2"/>
    </row>
    <row r="216464" spans="7:7">
      <c r="G216464" s="2"/>
    </row>
    <row r="216465" spans="7:7">
      <c r="G216465" s="2"/>
    </row>
    <row r="216466" spans="7:7">
      <c r="G216466" s="2"/>
    </row>
    <row r="216467" spans="7:7">
      <c r="G216467" s="2"/>
    </row>
    <row r="216468" spans="7:7">
      <c r="G216468" s="2"/>
    </row>
    <row r="216469" spans="7:7">
      <c r="G216469" s="2"/>
    </row>
    <row r="216470" spans="7:7">
      <c r="G216470" s="2"/>
    </row>
    <row r="216471" spans="7:7">
      <c r="G216471" s="2"/>
    </row>
    <row r="216472" spans="7:7">
      <c r="G216472" s="2"/>
    </row>
    <row r="216473" spans="7:7">
      <c r="G216473" s="2"/>
    </row>
    <row r="216474" spans="7:7">
      <c r="G216474" s="2"/>
    </row>
    <row r="216475" spans="7:7">
      <c r="G216475" s="2"/>
    </row>
    <row r="216476" spans="7:7">
      <c r="G216476" s="2"/>
    </row>
    <row r="216477" spans="7:7">
      <c r="G216477" s="2"/>
    </row>
    <row r="216478" spans="7:7">
      <c r="G216478" s="2"/>
    </row>
    <row r="216479" spans="7:7">
      <c r="G216479" s="2"/>
    </row>
    <row r="216480" spans="7:7">
      <c r="G216480" s="2"/>
    </row>
    <row r="216481" spans="7:7">
      <c r="G216481" s="2"/>
    </row>
    <row r="216482" spans="7:7">
      <c r="G216482" s="2"/>
    </row>
    <row r="216483" spans="7:7">
      <c r="G216483" s="2"/>
    </row>
    <row r="216484" spans="7:7">
      <c r="G216484" s="2"/>
    </row>
    <row r="216485" spans="7:7">
      <c r="G216485" s="2"/>
    </row>
    <row r="216486" spans="7:7">
      <c r="G216486" s="2"/>
    </row>
    <row r="216487" spans="7:7">
      <c r="G216487" s="2"/>
    </row>
    <row r="216488" spans="7:7">
      <c r="G216488" s="2"/>
    </row>
    <row r="216489" spans="7:7">
      <c r="G216489" s="2"/>
    </row>
    <row r="216490" spans="7:7">
      <c r="G216490" s="2"/>
    </row>
    <row r="216491" spans="7:7">
      <c r="G216491" s="2"/>
    </row>
    <row r="216492" spans="7:7">
      <c r="G216492" s="2"/>
    </row>
    <row r="216493" spans="7:7">
      <c r="G216493" s="2"/>
    </row>
    <row r="216494" spans="7:7">
      <c r="G216494" s="2"/>
    </row>
    <row r="216495" spans="7:7">
      <c r="G216495" s="2"/>
    </row>
    <row r="216496" spans="7:7">
      <c r="G216496" s="2"/>
    </row>
    <row r="216497" spans="7:7">
      <c r="G216497" s="2"/>
    </row>
    <row r="216498" spans="7:7">
      <c r="G216498" s="2"/>
    </row>
    <row r="216499" spans="7:7">
      <c r="G216499" s="2"/>
    </row>
    <row r="216500" spans="7:7">
      <c r="G216500" s="2"/>
    </row>
    <row r="216501" spans="7:7">
      <c r="G216501" s="2"/>
    </row>
    <row r="216502" spans="7:7">
      <c r="G216502" s="2"/>
    </row>
    <row r="216503" spans="7:7">
      <c r="G216503" s="2"/>
    </row>
    <row r="216504" spans="7:7">
      <c r="G216504" s="2"/>
    </row>
    <row r="216505" spans="7:7">
      <c r="G216505" s="2"/>
    </row>
    <row r="216506" spans="7:7">
      <c r="G216506" s="2"/>
    </row>
    <row r="216507" spans="7:7">
      <c r="G216507" s="2"/>
    </row>
    <row r="216508" spans="7:7">
      <c r="G216508" s="2"/>
    </row>
    <row r="216509" spans="7:7">
      <c r="G216509" s="2"/>
    </row>
    <row r="216510" spans="7:7">
      <c r="G216510" s="2"/>
    </row>
    <row r="216511" spans="7:7">
      <c r="G216511" s="2"/>
    </row>
    <row r="216512" spans="7:7">
      <c r="G216512" s="2"/>
    </row>
    <row r="216513" spans="7:7">
      <c r="G216513" s="2"/>
    </row>
    <row r="216514" spans="7:7">
      <c r="G216514" s="2"/>
    </row>
    <row r="216515" spans="7:7">
      <c r="G216515" s="2"/>
    </row>
    <row r="216516" spans="7:7">
      <c r="G216516" s="2"/>
    </row>
    <row r="216517" spans="7:7">
      <c r="G216517" s="2"/>
    </row>
    <row r="216518" spans="7:7">
      <c r="G216518" s="2"/>
    </row>
    <row r="216519" spans="7:7">
      <c r="G216519" s="2"/>
    </row>
    <row r="216520" spans="7:7">
      <c r="G216520" s="2"/>
    </row>
    <row r="216521" spans="7:7">
      <c r="G216521" s="2"/>
    </row>
    <row r="216522" spans="7:7">
      <c r="G216522" s="2"/>
    </row>
    <row r="216523" spans="7:7">
      <c r="G216523" s="2"/>
    </row>
    <row r="216524" spans="7:7">
      <c r="G216524" s="2"/>
    </row>
    <row r="216525" spans="7:7">
      <c r="G216525" s="2"/>
    </row>
    <row r="216526" spans="7:7">
      <c r="G216526" s="2"/>
    </row>
    <row r="216527" spans="7:7">
      <c r="G216527" s="2"/>
    </row>
    <row r="216528" spans="7:7">
      <c r="G216528" s="2"/>
    </row>
    <row r="216529" spans="7:7">
      <c r="G216529" s="2"/>
    </row>
    <row r="216530" spans="7:7">
      <c r="G216530" s="2"/>
    </row>
    <row r="216531" spans="7:7">
      <c r="G216531" s="2"/>
    </row>
    <row r="216532" spans="7:7">
      <c r="G216532" s="2"/>
    </row>
    <row r="216533" spans="7:7">
      <c r="G216533" s="2"/>
    </row>
    <row r="216534" spans="7:7">
      <c r="G216534" s="2"/>
    </row>
    <row r="216535" spans="7:7">
      <c r="G216535" s="2"/>
    </row>
    <row r="216536" spans="7:7">
      <c r="G216536" s="2"/>
    </row>
    <row r="216537" spans="7:7">
      <c r="G216537" s="2"/>
    </row>
    <row r="216538" spans="7:7">
      <c r="G216538" s="2"/>
    </row>
    <row r="216539" spans="7:7">
      <c r="G216539" s="2"/>
    </row>
    <row r="216540" spans="7:7">
      <c r="G216540" s="2"/>
    </row>
    <row r="216541" spans="7:7">
      <c r="G216541" s="2"/>
    </row>
    <row r="216542" spans="7:7">
      <c r="G216542" s="2"/>
    </row>
    <row r="216543" spans="7:7">
      <c r="G216543" s="2"/>
    </row>
    <row r="216544" spans="7:7">
      <c r="G216544" s="2"/>
    </row>
    <row r="216545" spans="7:7">
      <c r="G216545" s="2"/>
    </row>
    <row r="216546" spans="7:7">
      <c r="G216546" s="2"/>
    </row>
    <row r="216547" spans="7:7">
      <c r="G216547" s="2"/>
    </row>
    <row r="216548" spans="7:7">
      <c r="G216548" s="2"/>
    </row>
    <row r="216549" spans="7:7">
      <c r="G216549" s="2"/>
    </row>
    <row r="216550" spans="7:7">
      <c r="G216550" s="2"/>
    </row>
    <row r="216551" spans="7:7">
      <c r="G216551" s="2"/>
    </row>
    <row r="216552" spans="7:7">
      <c r="G216552" s="2"/>
    </row>
    <row r="216553" spans="7:7">
      <c r="G216553" s="2"/>
    </row>
    <row r="216554" spans="7:7">
      <c r="G216554" s="2"/>
    </row>
    <row r="216555" spans="7:7">
      <c r="G216555" s="2"/>
    </row>
    <row r="216556" spans="7:7">
      <c r="G216556" s="2"/>
    </row>
    <row r="216557" spans="7:7">
      <c r="G216557" s="2"/>
    </row>
    <row r="216558" spans="7:7">
      <c r="G216558" s="2"/>
    </row>
    <row r="216559" spans="7:7">
      <c r="G216559" s="2"/>
    </row>
    <row r="216560" spans="7:7">
      <c r="G216560" s="2"/>
    </row>
    <row r="216561" spans="7:7">
      <c r="G216561" s="2"/>
    </row>
    <row r="216562" spans="7:7">
      <c r="G216562" s="2"/>
    </row>
    <row r="216563" spans="7:7">
      <c r="G216563" s="2"/>
    </row>
    <row r="216564" spans="7:7">
      <c r="G216564" s="2"/>
    </row>
    <row r="216565" spans="7:7">
      <c r="G216565" s="2"/>
    </row>
    <row r="216566" spans="7:7">
      <c r="G216566" s="2"/>
    </row>
    <row r="216567" spans="7:7">
      <c r="G216567" s="2"/>
    </row>
    <row r="216568" spans="7:7">
      <c r="G216568" s="2"/>
    </row>
    <row r="216569" spans="7:7">
      <c r="G216569" s="2"/>
    </row>
    <row r="216570" spans="7:7">
      <c r="G216570" s="2"/>
    </row>
    <row r="216571" spans="7:7">
      <c r="G216571" s="2"/>
    </row>
    <row r="216572" spans="7:7">
      <c r="G216572" s="2"/>
    </row>
    <row r="216573" spans="7:7">
      <c r="G216573" s="2"/>
    </row>
    <row r="216574" spans="7:7">
      <c r="G216574" s="2"/>
    </row>
    <row r="216575" spans="7:7">
      <c r="G216575" s="2"/>
    </row>
    <row r="216576" spans="7:7">
      <c r="G216576" s="2"/>
    </row>
    <row r="216577" spans="7:7">
      <c r="G216577" s="2"/>
    </row>
    <row r="216578" spans="7:7">
      <c r="G216578" s="2"/>
    </row>
    <row r="216579" spans="7:7">
      <c r="G216579" s="2"/>
    </row>
    <row r="216580" spans="7:7">
      <c r="G216580" s="2"/>
    </row>
    <row r="216581" spans="7:7">
      <c r="G216581" s="2"/>
    </row>
    <row r="216582" spans="7:7">
      <c r="G216582" s="2"/>
    </row>
    <row r="216583" spans="7:7">
      <c r="G216583" s="2"/>
    </row>
    <row r="216584" spans="7:7">
      <c r="G216584" s="2"/>
    </row>
    <row r="216585" spans="7:7">
      <c r="G216585" s="2"/>
    </row>
    <row r="216586" spans="7:7">
      <c r="G216586" s="2"/>
    </row>
    <row r="216587" spans="7:7">
      <c r="G216587" s="2"/>
    </row>
    <row r="216588" spans="7:7">
      <c r="G216588" s="2"/>
    </row>
    <row r="216589" spans="7:7">
      <c r="G216589" s="2"/>
    </row>
    <row r="216590" spans="7:7">
      <c r="G216590" s="2"/>
    </row>
    <row r="216591" spans="7:7">
      <c r="G216591" s="2"/>
    </row>
    <row r="216592" spans="7:7">
      <c r="G216592" s="2"/>
    </row>
    <row r="216593" spans="7:7">
      <c r="G216593" s="2"/>
    </row>
    <row r="216594" spans="7:7">
      <c r="G216594" s="2"/>
    </row>
    <row r="216595" spans="7:7">
      <c r="G216595" s="2"/>
    </row>
    <row r="216596" spans="7:7">
      <c r="G216596" s="2"/>
    </row>
    <row r="216597" spans="7:7">
      <c r="G216597" s="2"/>
    </row>
    <row r="216598" spans="7:7">
      <c r="G216598" s="2"/>
    </row>
    <row r="216599" spans="7:7">
      <c r="G216599" s="2"/>
    </row>
    <row r="216600" spans="7:7">
      <c r="G216600" s="2"/>
    </row>
    <row r="216601" spans="7:7">
      <c r="G216601" s="2"/>
    </row>
    <row r="216602" spans="7:7">
      <c r="G216602" s="2"/>
    </row>
    <row r="216603" spans="7:7">
      <c r="G216603" s="2"/>
    </row>
    <row r="216604" spans="7:7">
      <c r="G216604" s="2"/>
    </row>
    <row r="216605" spans="7:7">
      <c r="G216605" s="2"/>
    </row>
    <row r="216606" spans="7:7">
      <c r="G216606" s="2"/>
    </row>
    <row r="216607" spans="7:7">
      <c r="G216607" s="2"/>
    </row>
    <row r="216608" spans="7:7">
      <c r="G216608" s="2"/>
    </row>
    <row r="216609" spans="7:7">
      <c r="G216609" s="2"/>
    </row>
    <row r="216610" spans="7:7">
      <c r="G216610" s="2"/>
    </row>
    <row r="216611" spans="7:7">
      <c r="G216611" s="2"/>
    </row>
    <row r="216612" spans="7:7">
      <c r="G216612" s="2"/>
    </row>
    <row r="216613" spans="7:7">
      <c r="G216613" s="2"/>
    </row>
    <row r="216614" spans="7:7">
      <c r="G216614" s="2"/>
    </row>
    <row r="216615" spans="7:7">
      <c r="G216615" s="2"/>
    </row>
    <row r="216616" spans="7:7">
      <c r="G216616" s="2"/>
    </row>
    <row r="216617" spans="7:7">
      <c r="G216617" s="2"/>
    </row>
    <row r="216618" spans="7:7">
      <c r="G216618" s="2"/>
    </row>
    <row r="216619" spans="7:7">
      <c r="G216619" s="2"/>
    </row>
    <row r="216620" spans="7:7">
      <c r="G216620" s="2"/>
    </row>
    <row r="216621" spans="7:7">
      <c r="G216621" s="2"/>
    </row>
    <row r="216622" spans="7:7">
      <c r="G216622" s="2"/>
    </row>
    <row r="216623" spans="7:7">
      <c r="G216623" s="2"/>
    </row>
    <row r="216624" spans="7:7">
      <c r="G216624" s="2"/>
    </row>
    <row r="216625" spans="7:7">
      <c r="G216625" s="2"/>
    </row>
    <row r="216626" spans="7:7">
      <c r="G216626" s="2"/>
    </row>
    <row r="216627" spans="7:7">
      <c r="G216627" s="2"/>
    </row>
    <row r="216628" spans="7:7">
      <c r="G216628" s="2"/>
    </row>
    <row r="216629" spans="7:7">
      <c r="G216629" s="2"/>
    </row>
    <row r="216630" spans="7:7">
      <c r="G216630" s="2"/>
    </row>
    <row r="216631" spans="7:7">
      <c r="G216631" s="2"/>
    </row>
    <row r="216632" spans="7:7">
      <c r="G216632" s="2"/>
    </row>
    <row r="216633" spans="7:7">
      <c r="G216633" s="2"/>
    </row>
    <row r="216634" spans="7:7">
      <c r="G216634" s="2"/>
    </row>
    <row r="216635" spans="7:7">
      <c r="G216635" s="2"/>
    </row>
    <row r="216636" spans="7:7">
      <c r="G216636" s="2"/>
    </row>
    <row r="216637" spans="7:7">
      <c r="G216637" s="2"/>
    </row>
    <row r="216638" spans="7:7">
      <c r="G216638" s="2"/>
    </row>
    <row r="216639" spans="7:7">
      <c r="G216639" s="2"/>
    </row>
    <row r="216640" spans="7:7">
      <c r="G216640" s="2"/>
    </row>
    <row r="216641" spans="7:7">
      <c r="G216641" s="2"/>
    </row>
    <row r="216642" spans="7:7">
      <c r="G216642" s="2"/>
    </row>
    <row r="216643" spans="7:7">
      <c r="G216643" s="2"/>
    </row>
    <row r="216644" spans="7:7">
      <c r="G216644" s="2"/>
    </row>
    <row r="216645" spans="7:7">
      <c r="G216645" s="2"/>
    </row>
    <row r="216646" spans="7:7">
      <c r="G216646" s="2"/>
    </row>
    <row r="216647" spans="7:7">
      <c r="G216647" s="2"/>
    </row>
    <row r="216648" spans="7:7">
      <c r="G216648" s="2"/>
    </row>
    <row r="216649" spans="7:7">
      <c r="G216649" s="2"/>
    </row>
    <row r="216650" spans="7:7">
      <c r="G216650" s="2"/>
    </row>
    <row r="216651" spans="7:7">
      <c r="G216651" s="2"/>
    </row>
    <row r="216652" spans="7:7">
      <c r="G216652" s="2"/>
    </row>
    <row r="216653" spans="7:7">
      <c r="G216653" s="2"/>
    </row>
    <row r="216654" spans="7:7">
      <c r="G216654" s="2"/>
    </row>
    <row r="216655" spans="7:7">
      <c r="G216655" s="2"/>
    </row>
    <row r="216656" spans="7:7">
      <c r="G216656" s="2"/>
    </row>
    <row r="216657" spans="7:7">
      <c r="G216657" s="2"/>
    </row>
    <row r="216658" spans="7:7">
      <c r="G216658" s="2"/>
    </row>
    <row r="216659" spans="7:7">
      <c r="G216659" s="2"/>
    </row>
    <row r="216660" spans="7:7">
      <c r="G216660" s="2"/>
    </row>
    <row r="216661" spans="7:7">
      <c r="G216661" s="2"/>
    </row>
    <row r="216662" spans="7:7">
      <c r="G216662" s="2"/>
    </row>
    <row r="216663" spans="7:7">
      <c r="G216663" s="2"/>
    </row>
    <row r="216664" spans="7:7">
      <c r="G216664" s="2"/>
    </row>
    <row r="216665" spans="7:7">
      <c r="G216665" s="2"/>
    </row>
    <row r="216666" spans="7:7">
      <c r="G216666" s="2"/>
    </row>
    <row r="216667" spans="7:7">
      <c r="G216667" s="2"/>
    </row>
    <row r="216668" spans="7:7">
      <c r="G216668" s="2"/>
    </row>
    <row r="216669" spans="7:7">
      <c r="G216669" s="2"/>
    </row>
    <row r="216670" spans="7:7">
      <c r="G216670" s="2"/>
    </row>
    <row r="216671" spans="7:7">
      <c r="G216671" s="2"/>
    </row>
    <row r="216672" spans="7:7">
      <c r="G216672" s="2"/>
    </row>
    <row r="216673" spans="7:7">
      <c r="G216673" s="2"/>
    </row>
    <row r="216674" spans="7:7">
      <c r="G216674" s="2"/>
    </row>
    <row r="216675" spans="7:7">
      <c r="G216675" s="2"/>
    </row>
    <row r="216676" spans="7:7">
      <c r="G216676" s="2"/>
    </row>
    <row r="216677" spans="7:7">
      <c r="G216677" s="2"/>
    </row>
    <row r="216678" spans="7:7">
      <c r="G216678" s="2"/>
    </row>
    <row r="216679" spans="7:7">
      <c r="G216679" s="2"/>
    </row>
    <row r="216680" spans="7:7">
      <c r="G216680" s="2"/>
    </row>
    <row r="216681" spans="7:7">
      <c r="G216681" s="2"/>
    </row>
    <row r="216682" spans="7:7">
      <c r="G216682" s="2"/>
    </row>
    <row r="216683" spans="7:7">
      <c r="G216683" s="2"/>
    </row>
    <row r="216684" spans="7:7">
      <c r="G216684" s="2"/>
    </row>
    <row r="216685" spans="7:7">
      <c r="G216685" s="2"/>
    </row>
    <row r="216686" spans="7:7">
      <c r="G216686" s="2"/>
    </row>
    <row r="216687" spans="7:7">
      <c r="G216687" s="2"/>
    </row>
    <row r="216688" spans="7:7">
      <c r="G216688" s="2"/>
    </row>
    <row r="216689" spans="7:7">
      <c r="G216689" s="2"/>
    </row>
    <row r="216690" spans="7:7">
      <c r="G216690" s="2"/>
    </row>
    <row r="216691" spans="7:7">
      <c r="G216691" s="2"/>
    </row>
    <row r="216692" spans="7:7">
      <c r="G216692" s="2"/>
    </row>
    <row r="216693" spans="7:7">
      <c r="G216693" s="2"/>
    </row>
    <row r="216694" spans="7:7">
      <c r="G216694" s="2"/>
    </row>
    <row r="216695" spans="7:7">
      <c r="G216695" s="2"/>
    </row>
    <row r="216696" spans="7:7">
      <c r="G216696" s="2"/>
    </row>
    <row r="216697" spans="7:7">
      <c r="G216697" s="2"/>
    </row>
    <row r="216698" spans="7:7">
      <c r="G216698" s="2"/>
    </row>
    <row r="216699" spans="7:7">
      <c r="G216699" s="2"/>
    </row>
    <row r="216700" spans="7:7">
      <c r="G216700" s="2"/>
    </row>
    <row r="216701" spans="7:7">
      <c r="G216701" s="2"/>
    </row>
    <row r="216702" spans="7:7">
      <c r="G216702" s="2"/>
    </row>
    <row r="216703" spans="7:7">
      <c r="G216703" s="2"/>
    </row>
    <row r="216704" spans="7:7">
      <c r="G216704" s="2"/>
    </row>
    <row r="216705" spans="7:7">
      <c r="G216705" s="2"/>
    </row>
    <row r="216706" spans="7:7">
      <c r="G216706" s="2"/>
    </row>
    <row r="216707" spans="7:7">
      <c r="G216707" s="2"/>
    </row>
    <row r="216708" spans="7:7">
      <c r="G216708" s="2"/>
    </row>
    <row r="216709" spans="7:7">
      <c r="G216709" s="2"/>
    </row>
    <row r="216710" spans="7:7">
      <c r="G216710" s="2"/>
    </row>
    <row r="216711" spans="7:7">
      <c r="G216711" s="2"/>
    </row>
    <row r="216712" spans="7:7">
      <c r="G216712" s="2"/>
    </row>
    <row r="216713" spans="7:7">
      <c r="G216713" s="2"/>
    </row>
    <row r="216714" spans="7:7">
      <c r="G216714" s="2"/>
    </row>
    <row r="216715" spans="7:7">
      <c r="G216715" s="2"/>
    </row>
    <row r="216716" spans="7:7">
      <c r="G216716" s="2"/>
    </row>
    <row r="216717" spans="7:7">
      <c r="G216717" s="2"/>
    </row>
    <row r="216718" spans="7:7">
      <c r="G216718" s="2"/>
    </row>
    <row r="216719" spans="7:7">
      <c r="G216719" s="2"/>
    </row>
    <row r="216720" spans="7:7">
      <c r="G216720" s="2"/>
    </row>
    <row r="216721" spans="7:7">
      <c r="G216721" s="2"/>
    </row>
    <row r="216722" spans="7:7">
      <c r="G216722" s="2"/>
    </row>
    <row r="216723" spans="7:7">
      <c r="G216723" s="2"/>
    </row>
    <row r="216724" spans="7:7">
      <c r="G216724" s="2"/>
    </row>
    <row r="216725" spans="7:7">
      <c r="G216725" s="2"/>
    </row>
    <row r="216726" spans="7:7">
      <c r="G216726" s="2"/>
    </row>
    <row r="216727" spans="7:7">
      <c r="G216727" s="2"/>
    </row>
    <row r="216728" spans="7:7">
      <c r="G216728" s="2"/>
    </row>
    <row r="216729" spans="7:7">
      <c r="G216729" s="2"/>
    </row>
    <row r="216730" spans="7:7">
      <c r="G216730" s="2"/>
    </row>
    <row r="216731" spans="7:7">
      <c r="G216731" s="2"/>
    </row>
    <row r="216732" spans="7:7">
      <c r="G216732" s="2"/>
    </row>
    <row r="216733" spans="7:7">
      <c r="G216733" s="2"/>
    </row>
    <row r="216734" spans="7:7">
      <c r="G216734" s="2"/>
    </row>
    <row r="216735" spans="7:7">
      <c r="G216735" s="2"/>
    </row>
    <row r="216736" spans="7:7">
      <c r="G216736" s="2"/>
    </row>
    <row r="216737" spans="7:7">
      <c r="G216737" s="2"/>
    </row>
    <row r="216738" spans="7:7">
      <c r="G216738" s="2"/>
    </row>
    <row r="216739" spans="7:7">
      <c r="G216739" s="2"/>
    </row>
    <row r="216740" spans="7:7">
      <c r="G216740" s="2"/>
    </row>
    <row r="216741" spans="7:7">
      <c r="G216741" s="2"/>
    </row>
    <row r="216742" spans="7:7">
      <c r="G216742" s="2"/>
    </row>
    <row r="216743" spans="7:7">
      <c r="G216743" s="2"/>
    </row>
    <row r="216744" spans="7:7">
      <c r="G216744" s="2"/>
    </row>
    <row r="216745" spans="7:7">
      <c r="G216745" s="2"/>
    </row>
    <row r="216746" spans="7:7">
      <c r="G216746" s="2"/>
    </row>
    <row r="216747" spans="7:7">
      <c r="G216747" s="2"/>
    </row>
    <row r="216748" spans="7:7">
      <c r="G216748" s="2"/>
    </row>
    <row r="216749" spans="7:7">
      <c r="G216749" s="2"/>
    </row>
    <row r="216750" spans="7:7">
      <c r="G216750" s="2"/>
    </row>
    <row r="216751" spans="7:7">
      <c r="G216751" s="2"/>
    </row>
    <row r="216752" spans="7:7">
      <c r="G216752" s="2"/>
    </row>
    <row r="216753" spans="7:7">
      <c r="G216753" s="2"/>
    </row>
    <row r="216754" spans="7:7">
      <c r="G216754" s="2"/>
    </row>
    <row r="216755" spans="7:7">
      <c r="G216755" s="2"/>
    </row>
    <row r="216756" spans="7:7">
      <c r="G216756" s="2"/>
    </row>
    <row r="216757" spans="7:7">
      <c r="G216757" s="2"/>
    </row>
    <row r="216758" spans="7:7">
      <c r="G216758" s="2"/>
    </row>
    <row r="216759" spans="7:7">
      <c r="G216759" s="2"/>
    </row>
    <row r="216760" spans="7:7">
      <c r="G216760" s="2"/>
    </row>
    <row r="216761" spans="7:7">
      <c r="G216761" s="2"/>
    </row>
    <row r="216762" spans="7:7">
      <c r="G216762" s="2"/>
    </row>
    <row r="216763" spans="7:7">
      <c r="G216763" s="2"/>
    </row>
    <row r="216764" spans="7:7">
      <c r="G216764" s="2"/>
    </row>
    <row r="216765" spans="7:7">
      <c r="G216765" s="2"/>
    </row>
    <row r="216766" spans="7:7">
      <c r="G216766" s="2"/>
    </row>
    <row r="216767" spans="7:7">
      <c r="G216767" s="2"/>
    </row>
    <row r="216768" spans="7:7">
      <c r="G216768" s="2"/>
    </row>
    <row r="216769" spans="7:7">
      <c r="G216769" s="2"/>
    </row>
    <row r="216770" spans="7:7">
      <c r="G216770" s="2"/>
    </row>
    <row r="216771" spans="7:7">
      <c r="G216771" s="2"/>
    </row>
    <row r="216772" spans="7:7">
      <c r="G216772" s="2"/>
    </row>
    <row r="216773" spans="7:7">
      <c r="G216773" s="2"/>
    </row>
    <row r="216774" spans="7:7">
      <c r="G216774" s="2"/>
    </row>
    <row r="216775" spans="7:7">
      <c r="G216775" s="2"/>
    </row>
    <row r="216776" spans="7:7">
      <c r="G216776" s="2"/>
    </row>
    <row r="216777" spans="7:7">
      <c r="G216777" s="2"/>
    </row>
    <row r="216778" spans="7:7">
      <c r="G216778" s="2"/>
    </row>
    <row r="216779" spans="7:7">
      <c r="G216779" s="2"/>
    </row>
    <row r="216780" spans="7:7">
      <c r="G216780" s="2"/>
    </row>
    <row r="216781" spans="7:7">
      <c r="G216781" s="2"/>
    </row>
    <row r="216782" spans="7:7">
      <c r="G216782" s="2"/>
    </row>
    <row r="216783" spans="7:7">
      <c r="G216783" s="2"/>
    </row>
    <row r="216784" spans="7:7">
      <c r="G216784" s="2"/>
    </row>
    <row r="216785" spans="7:7">
      <c r="G216785" s="2"/>
    </row>
    <row r="216786" spans="7:7">
      <c r="G216786" s="2"/>
    </row>
    <row r="216787" spans="7:7">
      <c r="G216787" s="2"/>
    </row>
    <row r="216788" spans="7:7">
      <c r="G216788" s="2"/>
    </row>
    <row r="216789" spans="7:7">
      <c r="G216789" s="2"/>
    </row>
    <row r="216790" spans="7:7">
      <c r="G216790" s="2"/>
    </row>
    <row r="216791" spans="7:7">
      <c r="G216791" s="2"/>
    </row>
    <row r="216792" spans="7:7">
      <c r="G216792" s="2"/>
    </row>
    <row r="216793" spans="7:7">
      <c r="G216793" s="2"/>
    </row>
    <row r="216794" spans="7:7">
      <c r="G216794" s="2"/>
    </row>
    <row r="216795" spans="7:7">
      <c r="G216795" s="2"/>
    </row>
    <row r="216796" spans="7:7">
      <c r="G216796" s="2"/>
    </row>
    <row r="216797" spans="7:7">
      <c r="G216797" s="2"/>
    </row>
    <row r="216798" spans="7:7">
      <c r="G216798" s="2"/>
    </row>
    <row r="216799" spans="7:7">
      <c r="G216799" s="2"/>
    </row>
    <row r="216800" spans="7:7">
      <c r="G216800" s="2"/>
    </row>
    <row r="216801" spans="7:7">
      <c r="G216801" s="2"/>
    </row>
    <row r="216802" spans="7:7">
      <c r="G216802" s="2"/>
    </row>
    <row r="216803" spans="7:7">
      <c r="G216803" s="2"/>
    </row>
    <row r="216804" spans="7:7">
      <c r="G216804" s="2"/>
    </row>
    <row r="216805" spans="7:7">
      <c r="G216805" s="2"/>
    </row>
    <row r="216806" spans="7:7">
      <c r="G216806" s="2"/>
    </row>
    <row r="216807" spans="7:7">
      <c r="G216807" s="2"/>
    </row>
    <row r="216808" spans="7:7">
      <c r="G216808" s="2"/>
    </row>
    <row r="216809" spans="7:7">
      <c r="G216809" s="2"/>
    </row>
    <row r="216810" spans="7:7">
      <c r="G216810" s="2"/>
    </row>
    <row r="216811" spans="7:7">
      <c r="G216811" s="2"/>
    </row>
    <row r="216812" spans="7:7">
      <c r="G216812" s="2"/>
    </row>
    <row r="216813" spans="7:7">
      <c r="G216813" s="2"/>
    </row>
    <row r="216814" spans="7:7">
      <c r="G216814" s="2"/>
    </row>
    <row r="216815" spans="7:7">
      <c r="G216815" s="2"/>
    </row>
    <row r="216816" spans="7:7">
      <c r="G216816" s="2"/>
    </row>
    <row r="216817" spans="7:7">
      <c r="G216817" s="2"/>
    </row>
    <row r="216818" spans="7:7">
      <c r="G216818" s="2"/>
    </row>
    <row r="216819" spans="7:7">
      <c r="G216819" s="2"/>
    </row>
    <row r="216820" spans="7:7">
      <c r="G216820" s="2"/>
    </row>
    <row r="216821" spans="7:7">
      <c r="G216821" s="2"/>
    </row>
    <row r="216822" spans="7:7">
      <c r="G216822" s="2"/>
    </row>
    <row r="216823" spans="7:7">
      <c r="G216823" s="2"/>
    </row>
    <row r="216824" spans="7:7">
      <c r="G216824" s="2"/>
    </row>
    <row r="216825" spans="7:7">
      <c r="G216825" s="2"/>
    </row>
    <row r="216826" spans="7:7">
      <c r="G216826" s="2"/>
    </row>
    <row r="216827" spans="7:7">
      <c r="G216827" s="2"/>
    </row>
    <row r="216828" spans="7:7">
      <c r="G216828" s="2"/>
    </row>
    <row r="216829" spans="7:7">
      <c r="G216829" s="2"/>
    </row>
    <row r="216830" spans="7:7">
      <c r="G216830" s="2"/>
    </row>
    <row r="216831" spans="7:7">
      <c r="G216831" s="2"/>
    </row>
    <row r="216832" spans="7:7">
      <c r="G216832" s="2"/>
    </row>
    <row r="216833" spans="7:7">
      <c r="G216833" s="2"/>
    </row>
    <row r="216834" spans="7:7">
      <c r="G216834" s="2"/>
    </row>
    <row r="216835" spans="7:7">
      <c r="G216835" s="2"/>
    </row>
    <row r="216836" spans="7:7">
      <c r="G216836" s="2"/>
    </row>
    <row r="216837" spans="7:7">
      <c r="G216837" s="2"/>
    </row>
    <row r="216838" spans="7:7">
      <c r="G216838" s="2"/>
    </row>
    <row r="216839" spans="7:7">
      <c r="G216839" s="2"/>
    </row>
    <row r="216840" spans="7:7">
      <c r="G216840" s="2"/>
    </row>
    <row r="216841" spans="7:7">
      <c r="G216841" s="2"/>
    </row>
    <row r="216842" spans="7:7">
      <c r="G216842" s="2"/>
    </row>
    <row r="216843" spans="7:7">
      <c r="G216843" s="2"/>
    </row>
    <row r="216844" spans="7:7">
      <c r="G216844" s="2"/>
    </row>
    <row r="216845" spans="7:7">
      <c r="G216845" s="2"/>
    </row>
    <row r="216846" spans="7:7">
      <c r="G216846" s="2"/>
    </row>
    <row r="216847" spans="7:7">
      <c r="G216847" s="2"/>
    </row>
    <row r="216848" spans="7:7">
      <c r="G216848" s="2"/>
    </row>
    <row r="216849" spans="7:7">
      <c r="G216849" s="2"/>
    </row>
    <row r="216850" spans="7:7">
      <c r="G216850" s="2"/>
    </row>
    <row r="216851" spans="7:7">
      <c r="G216851" s="2"/>
    </row>
    <row r="216852" spans="7:7">
      <c r="G216852" s="2"/>
    </row>
    <row r="216853" spans="7:7">
      <c r="G216853" s="2"/>
    </row>
    <row r="216854" spans="7:7">
      <c r="G216854" s="2"/>
    </row>
    <row r="216855" spans="7:7">
      <c r="G216855" s="2"/>
    </row>
    <row r="216856" spans="7:7">
      <c r="G216856" s="2"/>
    </row>
    <row r="216857" spans="7:7">
      <c r="G216857" s="2"/>
    </row>
    <row r="216858" spans="7:7">
      <c r="G216858" s="2"/>
    </row>
    <row r="216859" spans="7:7">
      <c r="G216859" s="2"/>
    </row>
    <row r="216860" spans="7:7">
      <c r="G216860" s="2"/>
    </row>
    <row r="216861" spans="7:7">
      <c r="G216861" s="2"/>
    </row>
    <row r="216862" spans="7:7">
      <c r="G216862" s="2"/>
    </row>
    <row r="216863" spans="7:7">
      <c r="G216863" s="2"/>
    </row>
    <row r="216864" spans="7:7">
      <c r="G216864" s="2"/>
    </row>
    <row r="216865" spans="7:7">
      <c r="G216865" s="2"/>
    </row>
    <row r="216866" spans="7:7">
      <c r="G216866" s="2"/>
    </row>
    <row r="216867" spans="7:7">
      <c r="G216867" s="2"/>
    </row>
    <row r="216868" spans="7:7">
      <c r="G216868" s="2"/>
    </row>
    <row r="216869" spans="7:7">
      <c r="G216869" s="2"/>
    </row>
    <row r="216870" spans="7:7">
      <c r="G216870" s="2"/>
    </row>
    <row r="216871" spans="7:7">
      <c r="G216871" s="2"/>
    </row>
    <row r="216872" spans="7:7">
      <c r="G216872" s="2"/>
    </row>
    <row r="216873" spans="7:7">
      <c r="G216873" s="2"/>
    </row>
    <row r="216874" spans="7:7">
      <c r="G216874" s="2"/>
    </row>
    <row r="216875" spans="7:7">
      <c r="G216875" s="2"/>
    </row>
    <row r="216876" spans="7:7">
      <c r="G216876" s="2"/>
    </row>
    <row r="216877" spans="7:7">
      <c r="G216877" s="2"/>
    </row>
    <row r="216878" spans="7:7">
      <c r="G216878" s="2"/>
    </row>
    <row r="216879" spans="7:7">
      <c r="G216879" s="2"/>
    </row>
    <row r="216880" spans="7:7">
      <c r="G216880" s="2"/>
    </row>
    <row r="216881" spans="7:7">
      <c r="G216881" s="2"/>
    </row>
    <row r="216882" spans="7:7">
      <c r="G216882" s="2"/>
    </row>
    <row r="216883" spans="7:7">
      <c r="G216883" s="2"/>
    </row>
    <row r="216884" spans="7:7">
      <c r="G216884" s="2"/>
    </row>
    <row r="216885" spans="7:7">
      <c r="G216885" s="2"/>
    </row>
    <row r="216886" spans="7:7">
      <c r="G216886" s="2"/>
    </row>
    <row r="216887" spans="7:7">
      <c r="G216887" s="2"/>
    </row>
    <row r="216888" spans="7:7">
      <c r="G216888" s="2"/>
    </row>
    <row r="216889" spans="7:7">
      <c r="G216889" s="2"/>
    </row>
    <row r="216890" spans="7:7">
      <c r="G216890" s="2"/>
    </row>
    <row r="216891" spans="7:7">
      <c r="G216891" s="2"/>
    </row>
    <row r="216892" spans="7:7">
      <c r="G216892" s="2"/>
    </row>
    <row r="216893" spans="7:7">
      <c r="G216893" s="2"/>
    </row>
    <row r="216894" spans="7:7">
      <c r="G216894" s="2"/>
    </row>
    <row r="216895" spans="7:7">
      <c r="G216895" s="2"/>
    </row>
    <row r="216896" spans="7:7">
      <c r="G216896" s="2"/>
    </row>
    <row r="216897" spans="7:7">
      <c r="G216897" s="2"/>
    </row>
    <row r="216898" spans="7:7">
      <c r="G216898" s="2"/>
    </row>
    <row r="216899" spans="7:7">
      <c r="G216899" s="2"/>
    </row>
    <row r="216900" spans="7:7">
      <c r="G216900" s="2"/>
    </row>
    <row r="216901" spans="7:7">
      <c r="G216901" s="2"/>
    </row>
    <row r="216902" spans="7:7">
      <c r="G216902" s="2"/>
    </row>
    <row r="216903" spans="7:7">
      <c r="G216903" s="2"/>
    </row>
    <row r="216904" spans="7:7">
      <c r="G216904" s="2"/>
    </row>
    <row r="216905" spans="7:7">
      <c r="G216905" s="2"/>
    </row>
    <row r="216906" spans="7:7">
      <c r="G216906" s="2"/>
    </row>
    <row r="216907" spans="7:7">
      <c r="G216907" s="2"/>
    </row>
    <row r="216908" spans="7:7">
      <c r="G216908" s="2"/>
    </row>
    <row r="216909" spans="7:7">
      <c r="G216909" s="2"/>
    </row>
    <row r="216910" spans="7:7">
      <c r="G216910" s="2"/>
    </row>
    <row r="216911" spans="7:7">
      <c r="G216911" s="2"/>
    </row>
    <row r="216912" spans="7:7">
      <c r="G216912" s="2"/>
    </row>
    <row r="216913" spans="7:7">
      <c r="G216913" s="2"/>
    </row>
    <row r="216914" spans="7:7">
      <c r="G216914" s="2"/>
    </row>
    <row r="216915" spans="7:7">
      <c r="G216915" s="2"/>
    </row>
    <row r="216916" spans="7:7">
      <c r="G216916" s="2"/>
    </row>
    <row r="216917" spans="7:7">
      <c r="G216917" s="2"/>
    </row>
    <row r="216918" spans="7:7">
      <c r="G216918" s="2"/>
    </row>
    <row r="216919" spans="7:7">
      <c r="G216919" s="2"/>
    </row>
    <row r="216920" spans="7:7">
      <c r="G216920" s="2"/>
    </row>
    <row r="216921" spans="7:7">
      <c r="G216921" s="2"/>
    </row>
    <row r="216922" spans="7:7">
      <c r="G216922" s="2"/>
    </row>
    <row r="216923" spans="7:7">
      <c r="G216923" s="2"/>
    </row>
    <row r="216924" spans="7:7">
      <c r="G216924" s="2"/>
    </row>
    <row r="216925" spans="7:7">
      <c r="G216925" s="2"/>
    </row>
    <row r="216926" spans="7:7">
      <c r="G216926" s="2"/>
    </row>
    <row r="216927" spans="7:7">
      <c r="G216927" s="2"/>
    </row>
    <row r="216928" spans="7:7">
      <c r="G216928" s="2"/>
    </row>
    <row r="216929" spans="7:7">
      <c r="G216929" s="2"/>
    </row>
    <row r="216930" spans="7:7">
      <c r="G216930" s="2"/>
    </row>
    <row r="216931" spans="7:7">
      <c r="G216931" s="2"/>
    </row>
    <row r="216932" spans="7:7">
      <c r="G216932" s="2"/>
    </row>
    <row r="216933" spans="7:7">
      <c r="G216933" s="2"/>
    </row>
    <row r="216934" spans="7:7">
      <c r="G216934" s="2"/>
    </row>
    <row r="216935" spans="7:7">
      <c r="G216935" s="2"/>
    </row>
    <row r="216936" spans="7:7">
      <c r="G216936" s="2"/>
    </row>
    <row r="216937" spans="7:7">
      <c r="G216937" s="2"/>
    </row>
    <row r="216938" spans="7:7">
      <c r="G216938" s="2"/>
    </row>
    <row r="216939" spans="7:7">
      <c r="G216939" s="2"/>
    </row>
    <row r="216940" spans="7:7">
      <c r="G216940" s="2"/>
    </row>
    <row r="216941" spans="7:7">
      <c r="G216941" s="2"/>
    </row>
    <row r="216942" spans="7:7">
      <c r="G216942" s="2"/>
    </row>
    <row r="216943" spans="7:7">
      <c r="G216943" s="2"/>
    </row>
    <row r="216944" spans="7:7">
      <c r="G216944" s="2"/>
    </row>
    <row r="216945" spans="7:7">
      <c r="G216945" s="2"/>
    </row>
    <row r="216946" spans="7:7">
      <c r="G216946" s="2"/>
    </row>
    <row r="216947" spans="7:7">
      <c r="G216947" s="2"/>
    </row>
    <row r="216948" spans="7:7">
      <c r="G216948" s="2"/>
    </row>
    <row r="216949" spans="7:7">
      <c r="G216949" s="2"/>
    </row>
    <row r="216950" spans="7:7">
      <c r="G216950" s="2"/>
    </row>
    <row r="216951" spans="7:7">
      <c r="G216951" s="2"/>
    </row>
    <row r="216952" spans="7:7">
      <c r="G216952" s="2"/>
    </row>
    <row r="216953" spans="7:7">
      <c r="G216953" s="2"/>
    </row>
    <row r="216954" spans="7:7">
      <c r="G216954" s="2"/>
    </row>
    <row r="216955" spans="7:7">
      <c r="G216955" s="2"/>
    </row>
    <row r="216956" spans="7:7">
      <c r="G216956" s="2"/>
    </row>
    <row r="216957" spans="7:7">
      <c r="G216957" s="2"/>
    </row>
    <row r="216958" spans="7:7">
      <c r="G216958" s="2"/>
    </row>
    <row r="216959" spans="7:7">
      <c r="G216959" s="2"/>
    </row>
    <row r="216960" spans="7:7">
      <c r="G216960" s="2"/>
    </row>
    <row r="216961" spans="7:7">
      <c r="G216961" s="2"/>
    </row>
    <row r="216962" spans="7:7">
      <c r="G216962" s="2"/>
    </row>
    <row r="216963" spans="7:7">
      <c r="G216963" s="2"/>
    </row>
    <row r="216964" spans="7:7">
      <c r="G216964" s="2"/>
    </row>
    <row r="216965" spans="7:7">
      <c r="G216965" s="2"/>
    </row>
    <row r="216966" spans="7:7">
      <c r="G216966" s="2"/>
    </row>
    <row r="216967" spans="7:7">
      <c r="G216967" s="2"/>
    </row>
    <row r="216968" spans="7:7">
      <c r="G216968" s="2"/>
    </row>
    <row r="216969" spans="7:7">
      <c r="G216969" s="2"/>
    </row>
    <row r="216970" spans="7:7">
      <c r="G216970" s="2"/>
    </row>
    <row r="216971" spans="7:7">
      <c r="G216971" s="2"/>
    </row>
    <row r="216972" spans="7:7">
      <c r="G216972" s="2"/>
    </row>
    <row r="216973" spans="7:7">
      <c r="G216973" s="2"/>
    </row>
    <row r="216974" spans="7:7">
      <c r="G216974" s="2"/>
    </row>
    <row r="216975" spans="7:7">
      <c r="G216975" s="2"/>
    </row>
    <row r="216976" spans="7:7">
      <c r="G216976" s="2"/>
    </row>
    <row r="216977" spans="7:7">
      <c r="G216977" s="2"/>
    </row>
    <row r="216978" spans="7:7">
      <c r="G216978" s="2"/>
    </row>
    <row r="216979" spans="7:7">
      <c r="G216979" s="2"/>
    </row>
    <row r="216980" spans="7:7">
      <c r="G216980" s="2"/>
    </row>
    <row r="216981" spans="7:7">
      <c r="G216981" s="2"/>
    </row>
    <row r="216982" spans="7:7">
      <c r="G216982" s="2"/>
    </row>
    <row r="216983" spans="7:7">
      <c r="G216983" s="2"/>
    </row>
    <row r="216984" spans="7:7">
      <c r="G216984" s="2"/>
    </row>
    <row r="216985" spans="7:7">
      <c r="G216985" s="2"/>
    </row>
    <row r="216986" spans="7:7">
      <c r="G216986" s="2"/>
    </row>
    <row r="216987" spans="7:7">
      <c r="G216987" s="2"/>
    </row>
    <row r="216988" spans="7:7">
      <c r="G216988" s="2"/>
    </row>
    <row r="216989" spans="7:7">
      <c r="G216989" s="2"/>
    </row>
    <row r="216990" spans="7:7">
      <c r="G216990" s="2"/>
    </row>
    <row r="216991" spans="7:7">
      <c r="G216991" s="2"/>
    </row>
    <row r="216992" spans="7:7">
      <c r="G216992" s="2"/>
    </row>
    <row r="216993" spans="7:7">
      <c r="G216993" s="2"/>
    </row>
    <row r="216994" spans="7:7">
      <c r="G216994" s="2"/>
    </row>
    <row r="216995" spans="7:7">
      <c r="G216995" s="2"/>
    </row>
    <row r="216996" spans="7:7">
      <c r="G216996" s="2"/>
    </row>
    <row r="216997" spans="7:7">
      <c r="G216997" s="2"/>
    </row>
    <row r="216998" spans="7:7">
      <c r="G216998" s="2"/>
    </row>
    <row r="216999" spans="7:7">
      <c r="G216999" s="2"/>
    </row>
    <row r="217000" spans="7:7">
      <c r="G217000" s="2"/>
    </row>
    <row r="217001" spans="7:7">
      <c r="G217001" s="2"/>
    </row>
    <row r="217002" spans="7:7">
      <c r="G217002" s="2"/>
    </row>
    <row r="217003" spans="7:7">
      <c r="G217003" s="2"/>
    </row>
    <row r="217004" spans="7:7">
      <c r="G217004" s="2"/>
    </row>
    <row r="217005" spans="7:7">
      <c r="G217005" s="2"/>
    </row>
    <row r="217006" spans="7:7">
      <c r="G217006" s="2"/>
    </row>
    <row r="217007" spans="7:7">
      <c r="G217007" s="2"/>
    </row>
    <row r="217008" spans="7:7">
      <c r="G217008" s="2"/>
    </row>
    <row r="217009" spans="7:7">
      <c r="G217009" s="2"/>
    </row>
    <row r="217010" spans="7:7">
      <c r="G217010" s="2"/>
    </row>
    <row r="217011" spans="7:7">
      <c r="G217011" s="2"/>
    </row>
    <row r="217012" spans="7:7">
      <c r="G217012" s="2"/>
    </row>
    <row r="217013" spans="7:7">
      <c r="G217013" s="2"/>
    </row>
    <row r="217014" spans="7:7">
      <c r="G217014" s="2"/>
    </row>
    <row r="217015" spans="7:7">
      <c r="G217015" s="2"/>
    </row>
    <row r="217016" spans="7:7">
      <c r="G217016" s="2"/>
    </row>
    <row r="217017" spans="7:7">
      <c r="G217017" s="2"/>
    </row>
    <row r="217018" spans="7:7">
      <c r="G217018" s="2"/>
    </row>
    <row r="217019" spans="7:7">
      <c r="G217019" s="2"/>
    </row>
    <row r="217020" spans="7:7">
      <c r="G217020" s="2"/>
    </row>
    <row r="217021" spans="7:7">
      <c r="G217021" s="2"/>
    </row>
    <row r="217022" spans="7:7">
      <c r="G217022" s="2"/>
    </row>
    <row r="217023" spans="7:7">
      <c r="G217023" s="2"/>
    </row>
    <row r="217024" spans="7:7">
      <c r="G217024" s="2"/>
    </row>
    <row r="217025" spans="7:7">
      <c r="G217025" s="2"/>
    </row>
    <row r="217026" spans="7:7">
      <c r="G217026" s="2"/>
    </row>
    <row r="217027" spans="7:7">
      <c r="G217027" s="2"/>
    </row>
    <row r="217028" spans="7:7">
      <c r="G217028" s="2"/>
    </row>
    <row r="217029" spans="7:7">
      <c r="G217029" s="2"/>
    </row>
    <row r="217030" spans="7:7">
      <c r="G217030" s="2"/>
    </row>
    <row r="217031" spans="7:7">
      <c r="G217031" s="2"/>
    </row>
    <row r="217032" spans="7:7">
      <c r="G217032" s="2"/>
    </row>
    <row r="217033" spans="7:7">
      <c r="G217033" s="2"/>
    </row>
    <row r="217034" spans="7:7">
      <c r="G217034" s="2"/>
    </row>
    <row r="217035" spans="7:7">
      <c r="G217035" s="2"/>
    </row>
    <row r="217036" spans="7:7">
      <c r="G217036" s="2"/>
    </row>
    <row r="217037" spans="7:7">
      <c r="G217037" s="2"/>
    </row>
    <row r="217038" spans="7:7">
      <c r="G217038" s="2"/>
    </row>
    <row r="217039" spans="7:7">
      <c r="G217039" s="2"/>
    </row>
    <row r="217040" spans="7:7">
      <c r="G217040" s="2"/>
    </row>
    <row r="217041" spans="7:7">
      <c r="G217041" s="2"/>
    </row>
    <row r="217042" spans="7:7">
      <c r="G217042" s="2"/>
    </row>
    <row r="217043" spans="7:7">
      <c r="G217043" s="2"/>
    </row>
    <row r="217044" spans="7:7">
      <c r="G217044" s="2"/>
    </row>
    <row r="217045" spans="7:7">
      <c r="G217045" s="2"/>
    </row>
    <row r="217046" spans="7:7">
      <c r="G217046" s="2"/>
    </row>
    <row r="217047" spans="7:7">
      <c r="G217047" s="2"/>
    </row>
    <row r="217048" spans="7:7">
      <c r="G217048" s="2"/>
    </row>
    <row r="217049" spans="7:7">
      <c r="G217049" s="2"/>
    </row>
    <row r="217050" spans="7:7">
      <c r="G217050" s="2"/>
    </row>
    <row r="217051" spans="7:7">
      <c r="G217051" s="2"/>
    </row>
    <row r="217052" spans="7:7">
      <c r="G217052" s="2"/>
    </row>
    <row r="217053" spans="7:7">
      <c r="G217053" s="2"/>
    </row>
    <row r="217054" spans="7:7">
      <c r="G217054" s="2"/>
    </row>
    <row r="217055" spans="7:7">
      <c r="G217055" s="2"/>
    </row>
    <row r="217056" spans="7:7">
      <c r="G217056" s="2"/>
    </row>
    <row r="217057" spans="7:7">
      <c r="G217057" s="2"/>
    </row>
    <row r="217058" spans="7:7">
      <c r="G217058" s="2"/>
    </row>
    <row r="217059" spans="7:7">
      <c r="G217059" s="2"/>
    </row>
    <row r="217060" spans="7:7">
      <c r="G217060" s="2"/>
    </row>
    <row r="217061" spans="7:7">
      <c r="G217061" s="2"/>
    </row>
    <row r="217062" spans="7:7">
      <c r="G217062" s="2"/>
    </row>
    <row r="217063" spans="7:7">
      <c r="G217063" s="2"/>
    </row>
    <row r="217064" spans="7:7">
      <c r="G217064" s="2"/>
    </row>
    <row r="217065" spans="7:7">
      <c r="G217065" s="2"/>
    </row>
    <row r="217066" spans="7:7">
      <c r="G217066" s="2"/>
    </row>
    <row r="217067" spans="7:7">
      <c r="G217067" s="2"/>
    </row>
    <row r="217068" spans="7:7">
      <c r="G217068" s="2"/>
    </row>
    <row r="217069" spans="7:7">
      <c r="G217069" s="2"/>
    </row>
    <row r="217070" spans="7:7">
      <c r="G217070" s="2"/>
    </row>
    <row r="217071" spans="7:7">
      <c r="G217071" s="2"/>
    </row>
    <row r="217072" spans="7:7">
      <c r="G217072" s="2"/>
    </row>
    <row r="217073" spans="7:7">
      <c r="G217073" s="2"/>
    </row>
    <row r="217074" spans="7:7">
      <c r="G217074" s="2"/>
    </row>
    <row r="217075" spans="7:7">
      <c r="G217075" s="2"/>
    </row>
    <row r="217076" spans="7:7">
      <c r="G217076" s="2"/>
    </row>
    <row r="217077" spans="7:7">
      <c r="G217077" s="2"/>
    </row>
    <row r="217078" spans="7:7">
      <c r="G217078" s="2"/>
    </row>
    <row r="217079" spans="7:7">
      <c r="G217079" s="2"/>
    </row>
    <row r="217080" spans="7:7">
      <c r="G217080" s="2"/>
    </row>
    <row r="217081" spans="7:7">
      <c r="G217081" s="2"/>
    </row>
    <row r="217082" spans="7:7">
      <c r="G217082" s="2"/>
    </row>
    <row r="217083" spans="7:7">
      <c r="G217083" s="2"/>
    </row>
    <row r="217084" spans="7:7">
      <c r="G217084" s="2"/>
    </row>
    <row r="217085" spans="7:7">
      <c r="G217085" s="2"/>
    </row>
    <row r="217086" spans="7:7">
      <c r="G217086" s="2"/>
    </row>
    <row r="217087" spans="7:7">
      <c r="G217087" s="2"/>
    </row>
    <row r="217088" spans="7:7">
      <c r="G217088" s="2"/>
    </row>
    <row r="217089" spans="7:7">
      <c r="G217089" s="2"/>
    </row>
    <row r="217090" spans="7:7">
      <c r="G217090" s="2"/>
    </row>
    <row r="217091" spans="7:7">
      <c r="G217091" s="2"/>
    </row>
    <row r="217092" spans="7:7">
      <c r="G217092" s="2"/>
    </row>
    <row r="217093" spans="7:7">
      <c r="G217093" s="2"/>
    </row>
    <row r="217094" spans="7:7">
      <c r="G217094" s="2"/>
    </row>
    <row r="217095" spans="7:7">
      <c r="G217095" s="2"/>
    </row>
    <row r="217096" spans="7:7">
      <c r="G217096" s="2"/>
    </row>
    <row r="217097" spans="7:7">
      <c r="G217097" s="2"/>
    </row>
    <row r="217098" spans="7:7">
      <c r="G217098" s="2"/>
    </row>
    <row r="217099" spans="7:7">
      <c r="G217099" s="2"/>
    </row>
    <row r="217100" spans="7:7">
      <c r="G217100" s="2"/>
    </row>
    <row r="217101" spans="7:7">
      <c r="G217101" s="2"/>
    </row>
    <row r="217102" spans="7:7">
      <c r="G217102" s="2"/>
    </row>
    <row r="217103" spans="7:7">
      <c r="G217103" s="2"/>
    </row>
    <row r="217104" spans="7:7">
      <c r="G217104" s="2"/>
    </row>
    <row r="217105" spans="7:7">
      <c r="G217105" s="2"/>
    </row>
    <row r="217106" spans="7:7">
      <c r="G217106" s="2"/>
    </row>
    <row r="217107" spans="7:7">
      <c r="G217107" s="2"/>
    </row>
    <row r="217108" spans="7:7">
      <c r="G217108" s="2"/>
    </row>
    <row r="217109" spans="7:7">
      <c r="G217109" s="2"/>
    </row>
    <row r="217110" spans="7:7">
      <c r="G217110" s="2"/>
    </row>
    <row r="217111" spans="7:7">
      <c r="G217111" s="2"/>
    </row>
    <row r="217112" spans="7:7">
      <c r="G217112" s="2"/>
    </row>
    <row r="217113" spans="7:7">
      <c r="G217113" s="2"/>
    </row>
    <row r="217114" spans="7:7">
      <c r="G217114" s="2"/>
    </row>
    <row r="217115" spans="7:7">
      <c r="G217115" s="2"/>
    </row>
    <row r="217116" spans="7:7">
      <c r="G217116" s="2"/>
    </row>
    <row r="217117" spans="7:7">
      <c r="G217117" s="2"/>
    </row>
    <row r="217118" spans="7:7">
      <c r="G217118" s="2"/>
    </row>
    <row r="217119" spans="7:7">
      <c r="G217119" s="2"/>
    </row>
    <row r="217120" spans="7:7">
      <c r="G217120" s="2"/>
    </row>
    <row r="217121" spans="7:7">
      <c r="G217121" s="2"/>
    </row>
    <row r="217122" spans="7:7">
      <c r="G217122" s="2"/>
    </row>
    <row r="217123" spans="7:7">
      <c r="G217123" s="2"/>
    </row>
    <row r="217124" spans="7:7">
      <c r="G217124" s="2"/>
    </row>
    <row r="217125" spans="7:7">
      <c r="G217125" s="2"/>
    </row>
    <row r="217126" spans="7:7">
      <c r="G217126" s="2"/>
    </row>
    <row r="217127" spans="7:7">
      <c r="G217127" s="2"/>
    </row>
    <row r="217128" spans="7:7">
      <c r="G217128" s="2"/>
    </row>
    <row r="217129" spans="7:7">
      <c r="G217129" s="2"/>
    </row>
    <row r="217130" spans="7:7">
      <c r="G217130" s="2"/>
    </row>
    <row r="217131" spans="7:7">
      <c r="G217131" s="2"/>
    </row>
    <row r="217132" spans="7:7">
      <c r="G217132" s="2"/>
    </row>
    <row r="217133" spans="7:7">
      <c r="G217133" s="2"/>
    </row>
    <row r="217134" spans="7:7">
      <c r="G217134" s="2"/>
    </row>
    <row r="217135" spans="7:7">
      <c r="G217135" s="2"/>
    </row>
    <row r="217136" spans="7:7">
      <c r="G217136" s="2"/>
    </row>
    <row r="217137" spans="7:7">
      <c r="G217137" s="2"/>
    </row>
    <row r="217138" spans="7:7">
      <c r="G217138" s="2"/>
    </row>
    <row r="217139" spans="7:7">
      <c r="G217139" s="2"/>
    </row>
    <row r="217140" spans="7:7">
      <c r="G217140" s="2"/>
    </row>
    <row r="217141" spans="7:7">
      <c r="G217141" s="2"/>
    </row>
    <row r="217142" spans="7:7">
      <c r="G217142" s="2"/>
    </row>
    <row r="217143" spans="7:7">
      <c r="G217143" s="2"/>
    </row>
    <row r="217144" spans="7:7">
      <c r="G217144" s="2"/>
    </row>
    <row r="217145" spans="7:7">
      <c r="G217145" s="2"/>
    </row>
    <row r="217146" spans="7:7">
      <c r="G217146" s="2"/>
    </row>
    <row r="217147" spans="7:7">
      <c r="G217147" s="2"/>
    </row>
    <row r="217148" spans="7:7">
      <c r="G217148" s="2"/>
    </row>
    <row r="217149" spans="7:7">
      <c r="G217149" s="2"/>
    </row>
    <row r="217150" spans="7:7">
      <c r="G217150" s="2"/>
    </row>
    <row r="217151" spans="7:7">
      <c r="G217151" s="2"/>
    </row>
    <row r="217152" spans="7:7">
      <c r="G217152" s="2"/>
    </row>
    <row r="217153" spans="7:7">
      <c r="G217153" s="2"/>
    </row>
    <row r="217154" spans="7:7">
      <c r="G217154" s="2"/>
    </row>
    <row r="217155" spans="7:7">
      <c r="G217155" s="2"/>
    </row>
    <row r="217156" spans="7:7">
      <c r="G217156" s="2"/>
    </row>
    <row r="217157" spans="7:7">
      <c r="G217157" s="2"/>
    </row>
    <row r="217158" spans="7:7">
      <c r="G217158" s="2"/>
    </row>
    <row r="217159" spans="7:7">
      <c r="G217159" s="2"/>
    </row>
    <row r="217160" spans="7:7">
      <c r="G217160" s="2"/>
    </row>
    <row r="217161" spans="7:7">
      <c r="G217161" s="2"/>
    </row>
    <row r="217162" spans="7:7">
      <c r="G217162" s="2"/>
    </row>
    <row r="217163" spans="7:7">
      <c r="G217163" s="2"/>
    </row>
    <row r="217164" spans="7:7">
      <c r="G217164" s="2"/>
    </row>
    <row r="217165" spans="7:7">
      <c r="G217165" s="2"/>
    </row>
    <row r="217166" spans="7:7">
      <c r="G217166" s="2"/>
    </row>
    <row r="217167" spans="7:7">
      <c r="G217167" s="2"/>
    </row>
    <row r="217168" spans="7:7">
      <c r="G217168" s="2"/>
    </row>
    <row r="217169" spans="7:7">
      <c r="G217169" s="2"/>
    </row>
    <row r="217170" spans="7:7">
      <c r="G217170" s="2"/>
    </row>
    <row r="217171" spans="7:7">
      <c r="G217171" s="2"/>
    </row>
    <row r="217172" spans="7:7">
      <c r="G217172" s="2"/>
    </row>
    <row r="217173" spans="7:7">
      <c r="G217173" s="2"/>
    </row>
    <row r="217174" spans="7:7">
      <c r="G217174" s="2"/>
    </row>
    <row r="217175" spans="7:7">
      <c r="G217175" s="2"/>
    </row>
    <row r="217176" spans="7:7">
      <c r="G217176" s="2"/>
    </row>
    <row r="217177" spans="7:7">
      <c r="G217177" s="2"/>
    </row>
    <row r="217178" spans="7:7">
      <c r="G217178" s="2"/>
    </row>
    <row r="217179" spans="7:7">
      <c r="G217179" s="2"/>
    </row>
    <row r="217180" spans="7:7">
      <c r="G217180" s="2"/>
    </row>
    <row r="217181" spans="7:7">
      <c r="G217181" s="2"/>
    </row>
    <row r="217182" spans="7:7">
      <c r="G217182" s="2"/>
    </row>
    <row r="217183" spans="7:7">
      <c r="G217183" s="2"/>
    </row>
    <row r="217184" spans="7:7">
      <c r="G217184" s="2"/>
    </row>
    <row r="217185" spans="7:7">
      <c r="G217185" s="2"/>
    </row>
    <row r="217186" spans="7:7">
      <c r="G217186" s="2"/>
    </row>
    <row r="217187" spans="7:7">
      <c r="G217187" s="2"/>
    </row>
    <row r="217188" spans="7:7">
      <c r="G217188" s="2"/>
    </row>
    <row r="217189" spans="7:7">
      <c r="G217189" s="2"/>
    </row>
    <row r="217190" spans="7:7">
      <c r="G217190" s="2"/>
    </row>
    <row r="217191" spans="7:7">
      <c r="G217191" s="2"/>
    </row>
    <row r="217192" spans="7:7">
      <c r="G217192" s="2"/>
    </row>
    <row r="217193" spans="7:7">
      <c r="G217193" s="2"/>
    </row>
    <row r="217194" spans="7:7">
      <c r="G217194" s="2"/>
    </row>
    <row r="217195" spans="7:7">
      <c r="G217195" s="2"/>
    </row>
    <row r="217196" spans="7:7">
      <c r="G217196" s="2"/>
    </row>
    <row r="217197" spans="7:7">
      <c r="G217197" s="2"/>
    </row>
    <row r="217198" spans="7:7">
      <c r="G217198" s="2"/>
    </row>
    <row r="217199" spans="7:7">
      <c r="G217199" s="2"/>
    </row>
    <row r="217200" spans="7:7">
      <c r="G217200" s="2"/>
    </row>
    <row r="217201" spans="7:7">
      <c r="G217201" s="2"/>
    </row>
    <row r="217202" spans="7:7">
      <c r="G217202" s="2"/>
    </row>
    <row r="217203" spans="7:7">
      <c r="G217203" s="2"/>
    </row>
    <row r="217204" spans="7:7">
      <c r="G217204" s="2"/>
    </row>
    <row r="217205" spans="7:7">
      <c r="G217205" s="2"/>
    </row>
    <row r="217206" spans="7:7">
      <c r="G217206" s="2"/>
    </row>
    <row r="217207" spans="7:7">
      <c r="G217207" s="2"/>
    </row>
    <row r="217208" spans="7:7">
      <c r="G217208" s="2"/>
    </row>
    <row r="217209" spans="7:7">
      <c r="G217209" s="2"/>
    </row>
    <row r="217210" spans="7:7">
      <c r="G217210" s="2"/>
    </row>
    <row r="217211" spans="7:7">
      <c r="G217211" s="2"/>
    </row>
    <row r="217212" spans="7:7">
      <c r="G217212" s="2"/>
    </row>
    <row r="217213" spans="7:7">
      <c r="G217213" s="2"/>
    </row>
    <row r="217214" spans="7:7">
      <c r="G217214" s="2"/>
    </row>
    <row r="217215" spans="7:7">
      <c r="G217215" s="2"/>
    </row>
    <row r="217216" spans="7:7">
      <c r="G217216" s="2"/>
    </row>
    <row r="217217" spans="7:7">
      <c r="G217217" s="2"/>
    </row>
    <row r="217218" spans="7:7">
      <c r="G217218" s="2"/>
    </row>
    <row r="217219" spans="7:7">
      <c r="G217219" s="2"/>
    </row>
    <row r="217220" spans="7:7">
      <c r="G217220" s="2"/>
    </row>
    <row r="217221" spans="7:7">
      <c r="G217221" s="2"/>
    </row>
    <row r="217222" spans="7:7">
      <c r="G217222" s="2"/>
    </row>
    <row r="217223" spans="7:7">
      <c r="G217223" s="2"/>
    </row>
    <row r="217224" spans="7:7">
      <c r="G217224" s="2"/>
    </row>
    <row r="217225" spans="7:7">
      <c r="G217225" s="2"/>
    </row>
    <row r="217226" spans="7:7">
      <c r="G217226" s="2"/>
    </row>
    <row r="217227" spans="7:7">
      <c r="G217227" s="2"/>
    </row>
    <row r="217228" spans="7:7">
      <c r="G217228" s="2"/>
    </row>
    <row r="217229" spans="7:7">
      <c r="G217229" s="2"/>
    </row>
    <row r="217230" spans="7:7">
      <c r="G217230" s="2"/>
    </row>
    <row r="217231" spans="7:7">
      <c r="G217231" s="2"/>
    </row>
    <row r="217232" spans="7:7">
      <c r="G217232" s="2"/>
    </row>
    <row r="217233" spans="7:7">
      <c r="G217233" s="2"/>
    </row>
    <row r="217234" spans="7:7">
      <c r="G217234" s="2"/>
    </row>
    <row r="217235" spans="7:7">
      <c r="G217235" s="2"/>
    </row>
    <row r="217236" spans="7:7">
      <c r="G217236" s="2"/>
    </row>
    <row r="217237" spans="7:7">
      <c r="G217237" s="2"/>
    </row>
    <row r="217238" spans="7:7">
      <c r="G217238" s="2"/>
    </row>
    <row r="217239" spans="7:7">
      <c r="G217239" s="2"/>
    </row>
    <row r="217240" spans="7:7">
      <c r="G217240" s="2"/>
    </row>
    <row r="217241" spans="7:7">
      <c r="G217241" s="2"/>
    </row>
    <row r="217242" spans="7:7">
      <c r="G217242" s="2"/>
    </row>
    <row r="217243" spans="7:7">
      <c r="G217243" s="2"/>
    </row>
    <row r="217244" spans="7:7">
      <c r="G217244" s="2"/>
    </row>
    <row r="217245" spans="7:7">
      <c r="G217245" s="2"/>
    </row>
    <row r="217246" spans="7:7">
      <c r="G217246" s="2"/>
    </row>
    <row r="217247" spans="7:7">
      <c r="G217247" s="2"/>
    </row>
    <row r="217248" spans="7:7">
      <c r="G217248" s="2"/>
    </row>
    <row r="217249" spans="7:7">
      <c r="G217249" s="2"/>
    </row>
    <row r="217250" spans="7:7">
      <c r="G217250" s="2"/>
    </row>
    <row r="217251" spans="7:7">
      <c r="G217251" s="2"/>
    </row>
    <row r="217252" spans="7:7">
      <c r="G217252" s="2"/>
    </row>
    <row r="217253" spans="7:7">
      <c r="G217253" s="2"/>
    </row>
    <row r="217254" spans="7:7">
      <c r="G217254" s="2"/>
    </row>
    <row r="217255" spans="7:7">
      <c r="G217255" s="2"/>
    </row>
    <row r="217256" spans="7:7">
      <c r="G217256" s="2"/>
    </row>
    <row r="217257" spans="7:7">
      <c r="G217257" s="2"/>
    </row>
    <row r="217258" spans="7:7">
      <c r="G217258" s="2"/>
    </row>
    <row r="217259" spans="7:7">
      <c r="G217259" s="2"/>
    </row>
    <row r="217260" spans="7:7">
      <c r="G217260" s="2"/>
    </row>
    <row r="217261" spans="7:7">
      <c r="G217261" s="2"/>
    </row>
    <row r="217262" spans="7:7">
      <c r="G217262" s="2"/>
    </row>
    <row r="217263" spans="7:7">
      <c r="G217263" s="2"/>
    </row>
    <row r="217264" spans="7:7">
      <c r="G217264" s="2"/>
    </row>
    <row r="217265" spans="7:7">
      <c r="G217265" s="2"/>
    </row>
    <row r="217266" spans="7:7">
      <c r="G217266" s="2"/>
    </row>
    <row r="217267" spans="7:7">
      <c r="G217267" s="2"/>
    </row>
    <row r="217268" spans="7:7">
      <c r="G217268" s="2"/>
    </row>
    <row r="217269" spans="7:7">
      <c r="G217269" s="2"/>
    </row>
    <row r="217270" spans="7:7">
      <c r="G217270" s="2"/>
    </row>
    <row r="217271" spans="7:7">
      <c r="G217271" s="2"/>
    </row>
    <row r="217272" spans="7:7">
      <c r="G217272" s="2"/>
    </row>
    <row r="217273" spans="7:7">
      <c r="G217273" s="2"/>
    </row>
    <row r="217274" spans="7:7">
      <c r="G217274" s="2"/>
    </row>
    <row r="217275" spans="7:7">
      <c r="G217275" s="2"/>
    </row>
    <row r="217276" spans="7:7">
      <c r="G217276" s="2"/>
    </row>
    <row r="217277" spans="7:7">
      <c r="G217277" s="2"/>
    </row>
    <row r="217278" spans="7:7">
      <c r="G217278" s="2"/>
    </row>
    <row r="217279" spans="7:7">
      <c r="G217279" s="2"/>
    </row>
    <row r="217280" spans="7:7">
      <c r="G217280" s="2"/>
    </row>
    <row r="217281" spans="7:7">
      <c r="G217281" s="2"/>
    </row>
    <row r="217282" spans="7:7">
      <c r="G217282" s="2"/>
    </row>
    <row r="217283" spans="7:7">
      <c r="G217283" s="2"/>
    </row>
    <row r="217284" spans="7:7">
      <c r="G217284" s="2"/>
    </row>
    <row r="217285" spans="7:7">
      <c r="G217285" s="2"/>
    </row>
    <row r="217286" spans="7:7">
      <c r="G217286" s="2"/>
    </row>
    <row r="217287" spans="7:7">
      <c r="G217287" s="2"/>
    </row>
    <row r="217288" spans="7:7">
      <c r="G217288" s="2"/>
    </row>
    <row r="217289" spans="7:7">
      <c r="G217289" s="2"/>
    </row>
    <row r="217290" spans="7:7">
      <c r="G217290" s="2"/>
    </row>
    <row r="217291" spans="7:7">
      <c r="G217291" s="2"/>
    </row>
    <row r="217292" spans="7:7">
      <c r="G217292" s="2"/>
    </row>
    <row r="217293" spans="7:7">
      <c r="G217293" s="2"/>
    </row>
    <row r="217294" spans="7:7">
      <c r="G217294" s="2"/>
    </row>
    <row r="217295" spans="7:7">
      <c r="G217295" s="2"/>
    </row>
    <row r="217296" spans="7:7">
      <c r="G217296" s="2"/>
    </row>
    <row r="217297" spans="7:7">
      <c r="G217297" s="2"/>
    </row>
    <row r="217298" spans="7:7">
      <c r="G217298" s="2"/>
    </row>
    <row r="217299" spans="7:7">
      <c r="G217299" s="2"/>
    </row>
    <row r="217300" spans="7:7">
      <c r="G217300" s="2"/>
    </row>
    <row r="217301" spans="7:7">
      <c r="G217301" s="2"/>
    </row>
    <row r="217302" spans="7:7">
      <c r="G217302" s="2"/>
    </row>
    <row r="217303" spans="7:7">
      <c r="G217303" s="2"/>
    </row>
    <row r="217304" spans="7:7">
      <c r="G217304" s="2"/>
    </row>
    <row r="217305" spans="7:7">
      <c r="G217305" s="2"/>
    </row>
    <row r="217306" spans="7:7">
      <c r="G217306" s="2"/>
    </row>
    <row r="217307" spans="7:7">
      <c r="G217307" s="2"/>
    </row>
    <row r="217308" spans="7:7">
      <c r="G217308" s="2"/>
    </row>
    <row r="217309" spans="7:7">
      <c r="G217309" s="2"/>
    </row>
    <row r="217310" spans="7:7">
      <c r="G217310" s="2"/>
    </row>
    <row r="217311" spans="7:7">
      <c r="G217311" s="2"/>
    </row>
    <row r="217312" spans="7:7">
      <c r="G217312" s="2"/>
    </row>
    <row r="217313" spans="7:7">
      <c r="G217313" s="2"/>
    </row>
    <row r="217314" spans="7:7">
      <c r="G217314" s="2"/>
    </row>
    <row r="217315" spans="7:7">
      <c r="G217315" s="2"/>
    </row>
    <row r="217316" spans="7:7">
      <c r="G217316" s="2"/>
    </row>
    <row r="217317" spans="7:7">
      <c r="G217317" s="2"/>
    </row>
    <row r="217318" spans="7:7">
      <c r="G217318" s="2"/>
    </row>
    <row r="217319" spans="7:7">
      <c r="G217319" s="2"/>
    </row>
    <row r="217320" spans="7:7">
      <c r="G217320" s="2"/>
    </row>
    <row r="217321" spans="7:7">
      <c r="G217321" s="2"/>
    </row>
    <row r="217322" spans="7:7">
      <c r="G217322" s="2"/>
    </row>
    <row r="217323" spans="7:7">
      <c r="G217323" s="2"/>
    </row>
    <row r="217324" spans="7:7">
      <c r="G217324" s="2"/>
    </row>
    <row r="217325" spans="7:7">
      <c r="G217325" s="2"/>
    </row>
    <row r="217326" spans="7:7">
      <c r="G217326" s="2"/>
    </row>
    <row r="217327" spans="7:7">
      <c r="G217327" s="2"/>
    </row>
    <row r="217328" spans="7:7">
      <c r="G217328" s="2"/>
    </row>
    <row r="217329" spans="7:7">
      <c r="G217329" s="2"/>
    </row>
    <row r="217330" spans="7:7">
      <c r="G217330" s="2"/>
    </row>
    <row r="217331" spans="7:7">
      <c r="G217331" s="2"/>
    </row>
    <row r="217332" spans="7:7">
      <c r="G217332" s="2"/>
    </row>
    <row r="217333" spans="7:7">
      <c r="G217333" s="2"/>
    </row>
    <row r="217334" spans="7:7">
      <c r="G217334" s="2"/>
    </row>
    <row r="217335" spans="7:7">
      <c r="G217335" s="2"/>
    </row>
    <row r="217336" spans="7:7">
      <c r="G217336" s="2"/>
    </row>
    <row r="217337" spans="7:7">
      <c r="G217337" s="2"/>
    </row>
    <row r="217338" spans="7:7">
      <c r="G217338" s="2"/>
    </row>
    <row r="217339" spans="7:7">
      <c r="G217339" s="2"/>
    </row>
    <row r="217340" spans="7:7">
      <c r="G217340" s="2"/>
    </row>
    <row r="217341" spans="7:7">
      <c r="G217341" s="2"/>
    </row>
    <row r="217342" spans="7:7">
      <c r="G217342" s="2"/>
    </row>
    <row r="217343" spans="7:7">
      <c r="G217343" s="2"/>
    </row>
    <row r="217344" spans="7:7">
      <c r="G217344" s="2"/>
    </row>
    <row r="217345" spans="7:7">
      <c r="G217345" s="2"/>
    </row>
    <row r="217346" spans="7:7">
      <c r="G217346" s="2"/>
    </row>
    <row r="217347" spans="7:7">
      <c r="G217347" s="2"/>
    </row>
    <row r="217348" spans="7:7">
      <c r="G217348" s="2"/>
    </row>
    <row r="217349" spans="7:7">
      <c r="G217349" s="2"/>
    </row>
    <row r="217350" spans="7:7">
      <c r="G217350" s="2"/>
    </row>
    <row r="217351" spans="7:7">
      <c r="G217351" s="2"/>
    </row>
    <row r="217352" spans="7:7">
      <c r="G217352" s="2"/>
    </row>
    <row r="217353" spans="7:7">
      <c r="G217353" s="2"/>
    </row>
    <row r="217354" spans="7:7">
      <c r="G217354" s="2"/>
    </row>
    <row r="217355" spans="7:7">
      <c r="G217355" s="2"/>
    </row>
    <row r="217356" spans="7:7">
      <c r="G217356" s="2"/>
    </row>
    <row r="217357" spans="7:7">
      <c r="G217357" s="2"/>
    </row>
    <row r="217358" spans="7:7">
      <c r="G217358" s="2"/>
    </row>
    <row r="217359" spans="7:7">
      <c r="G217359" s="2"/>
    </row>
    <row r="217360" spans="7:7">
      <c r="G217360" s="2"/>
    </row>
    <row r="217361" spans="7:7">
      <c r="G217361" s="2"/>
    </row>
    <row r="217362" spans="7:7">
      <c r="G217362" s="2"/>
    </row>
    <row r="217363" spans="7:7">
      <c r="G217363" s="2"/>
    </row>
    <row r="217364" spans="7:7">
      <c r="G217364" s="2"/>
    </row>
    <row r="217365" spans="7:7">
      <c r="G217365" s="2"/>
    </row>
    <row r="217366" spans="7:7">
      <c r="G217366" s="2"/>
    </row>
    <row r="217367" spans="7:7">
      <c r="G217367" s="2"/>
    </row>
    <row r="217368" spans="7:7">
      <c r="G217368" s="2"/>
    </row>
    <row r="217369" spans="7:7">
      <c r="G217369" s="2"/>
    </row>
    <row r="217370" spans="7:7">
      <c r="G217370" s="2"/>
    </row>
    <row r="217371" spans="7:7">
      <c r="G217371" s="2"/>
    </row>
    <row r="217372" spans="7:7">
      <c r="G217372" s="2"/>
    </row>
    <row r="217373" spans="7:7">
      <c r="G217373" s="2"/>
    </row>
    <row r="217374" spans="7:7">
      <c r="G217374" s="2"/>
    </row>
    <row r="217375" spans="7:7">
      <c r="G217375" s="2"/>
    </row>
    <row r="217376" spans="7:7">
      <c r="G217376" s="2"/>
    </row>
    <row r="217377" spans="7:7">
      <c r="G217377" s="2"/>
    </row>
    <row r="217378" spans="7:7">
      <c r="G217378" s="2"/>
    </row>
    <row r="217379" spans="7:7">
      <c r="G217379" s="2"/>
    </row>
    <row r="217380" spans="7:7">
      <c r="G217380" s="2"/>
    </row>
    <row r="217381" spans="7:7">
      <c r="G217381" s="2"/>
    </row>
    <row r="217382" spans="7:7">
      <c r="G217382" s="2"/>
    </row>
    <row r="217383" spans="7:7">
      <c r="G217383" s="2"/>
    </row>
    <row r="217384" spans="7:7">
      <c r="G217384" s="2"/>
    </row>
    <row r="217385" spans="7:7">
      <c r="G217385" s="2"/>
    </row>
    <row r="217386" spans="7:7">
      <c r="G217386" s="2"/>
    </row>
    <row r="217387" spans="7:7">
      <c r="G217387" s="2"/>
    </row>
    <row r="217388" spans="7:7">
      <c r="G217388" s="2"/>
    </row>
    <row r="217389" spans="7:7">
      <c r="G217389" s="2"/>
    </row>
    <row r="217390" spans="7:7">
      <c r="G217390" s="2"/>
    </row>
    <row r="217391" spans="7:7">
      <c r="G217391" s="2"/>
    </row>
    <row r="217392" spans="7:7">
      <c r="G217392" s="2"/>
    </row>
    <row r="217393" spans="7:7">
      <c r="G217393" s="2"/>
    </row>
    <row r="217394" spans="7:7">
      <c r="G217394" s="2"/>
    </row>
    <row r="217395" spans="7:7">
      <c r="G217395" s="2"/>
    </row>
    <row r="217396" spans="7:7">
      <c r="G217396" s="2"/>
    </row>
    <row r="217397" spans="7:7">
      <c r="G217397" s="2"/>
    </row>
    <row r="217398" spans="7:7">
      <c r="G217398" s="2"/>
    </row>
    <row r="217399" spans="7:7">
      <c r="G217399" s="2"/>
    </row>
    <row r="217400" spans="7:7">
      <c r="G217400" s="2"/>
    </row>
    <row r="217401" spans="7:7">
      <c r="G217401" s="2"/>
    </row>
    <row r="217402" spans="7:7">
      <c r="G217402" s="2"/>
    </row>
    <row r="217403" spans="7:7">
      <c r="G217403" s="2"/>
    </row>
    <row r="217404" spans="7:7">
      <c r="G217404" s="2"/>
    </row>
    <row r="217405" spans="7:7">
      <c r="G217405" s="2"/>
    </row>
    <row r="217406" spans="7:7">
      <c r="G217406" s="2"/>
    </row>
    <row r="217407" spans="7:7">
      <c r="G217407" s="2"/>
    </row>
    <row r="217408" spans="7:7">
      <c r="G217408" s="2"/>
    </row>
    <row r="217409" spans="7:7">
      <c r="G217409" s="2"/>
    </row>
    <row r="217410" spans="7:7">
      <c r="G217410" s="2"/>
    </row>
    <row r="217411" spans="7:7">
      <c r="G217411" s="2"/>
    </row>
    <row r="217412" spans="7:7">
      <c r="G217412" s="2"/>
    </row>
    <row r="217413" spans="7:7">
      <c r="G217413" s="2"/>
    </row>
    <row r="217414" spans="7:7">
      <c r="G217414" s="2"/>
    </row>
    <row r="217415" spans="7:7">
      <c r="G217415" s="2"/>
    </row>
    <row r="217416" spans="7:7">
      <c r="G217416" s="2"/>
    </row>
    <row r="217417" spans="7:7">
      <c r="G217417" s="2"/>
    </row>
    <row r="217418" spans="7:7">
      <c r="G217418" s="2"/>
    </row>
    <row r="217419" spans="7:7">
      <c r="G217419" s="2"/>
    </row>
    <row r="217420" spans="7:7">
      <c r="G217420" s="2"/>
    </row>
    <row r="217421" spans="7:7">
      <c r="G217421" s="2"/>
    </row>
    <row r="217422" spans="7:7">
      <c r="G217422" s="2"/>
    </row>
    <row r="217423" spans="7:7">
      <c r="G217423" s="2"/>
    </row>
    <row r="217424" spans="7:7">
      <c r="G217424" s="2"/>
    </row>
    <row r="217425" spans="7:7">
      <c r="G217425" s="2"/>
    </row>
    <row r="217426" spans="7:7">
      <c r="G217426" s="2"/>
    </row>
    <row r="217427" spans="7:7">
      <c r="G217427" s="2"/>
    </row>
    <row r="217428" spans="7:7">
      <c r="G217428" s="2"/>
    </row>
    <row r="217429" spans="7:7">
      <c r="G217429" s="2"/>
    </row>
    <row r="217430" spans="7:7">
      <c r="G217430" s="2"/>
    </row>
    <row r="217431" spans="7:7">
      <c r="G217431" s="2"/>
    </row>
    <row r="217432" spans="7:7">
      <c r="G217432" s="2"/>
    </row>
    <row r="217433" spans="7:7">
      <c r="G217433" s="2"/>
    </row>
    <row r="217434" spans="7:7">
      <c r="G217434" s="2"/>
    </row>
    <row r="217435" spans="7:7">
      <c r="G217435" s="2"/>
    </row>
    <row r="217436" spans="7:7">
      <c r="G217436" s="2"/>
    </row>
    <row r="217437" spans="7:7">
      <c r="G217437" s="2"/>
    </row>
    <row r="217438" spans="7:7">
      <c r="G217438" s="2"/>
    </row>
    <row r="217439" spans="7:7">
      <c r="G217439" s="2"/>
    </row>
    <row r="217440" spans="7:7">
      <c r="G217440" s="2"/>
    </row>
    <row r="217441" spans="7:7">
      <c r="G217441" s="2"/>
    </row>
    <row r="217442" spans="7:7">
      <c r="G217442" s="2"/>
    </row>
    <row r="217443" spans="7:7">
      <c r="G217443" s="2"/>
    </row>
    <row r="217444" spans="7:7">
      <c r="G217444" s="2"/>
    </row>
    <row r="217445" spans="7:7">
      <c r="G217445" s="2"/>
    </row>
    <row r="217446" spans="7:7">
      <c r="G217446" s="2"/>
    </row>
    <row r="217447" spans="7:7">
      <c r="G217447" s="2"/>
    </row>
    <row r="217448" spans="7:7">
      <c r="G217448" s="2"/>
    </row>
    <row r="217449" spans="7:7">
      <c r="G217449" s="2"/>
    </row>
    <row r="217450" spans="7:7">
      <c r="G217450" s="2"/>
    </row>
    <row r="217451" spans="7:7">
      <c r="G217451" s="2"/>
    </row>
    <row r="217452" spans="7:7">
      <c r="G217452" s="2"/>
    </row>
    <row r="217453" spans="7:7">
      <c r="G217453" s="2"/>
    </row>
    <row r="217454" spans="7:7">
      <c r="G217454" s="2"/>
    </row>
    <row r="217455" spans="7:7">
      <c r="G217455" s="2"/>
    </row>
    <row r="217456" spans="7:7">
      <c r="G217456" s="2"/>
    </row>
    <row r="217457" spans="7:7">
      <c r="G217457" s="2"/>
    </row>
    <row r="217458" spans="7:7">
      <c r="G217458" s="2"/>
    </row>
    <row r="217459" spans="7:7">
      <c r="G217459" s="2"/>
    </row>
    <row r="217460" spans="7:7">
      <c r="G217460" s="2"/>
    </row>
    <row r="217461" spans="7:7">
      <c r="G217461" s="2"/>
    </row>
    <row r="217462" spans="7:7">
      <c r="G217462" s="2"/>
    </row>
    <row r="217463" spans="7:7">
      <c r="G217463" s="2"/>
    </row>
    <row r="217464" spans="7:7">
      <c r="G217464" s="2"/>
    </row>
    <row r="217465" spans="7:7">
      <c r="G217465" s="2"/>
    </row>
    <row r="217466" spans="7:7">
      <c r="G217466" s="2"/>
    </row>
    <row r="217467" spans="7:7">
      <c r="G217467" s="2"/>
    </row>
    <row r="217468" spans="7:7">
      <c r="G217468" s="2"/>
    </row>
    <row r="217469" spans="7:7">
      <c r="G217469" s="2"/>
    </row>
    <row r="217470" spans="7:7">
      <c r="G217470" s="2"/>
    </row>
    <row r="217471" spans="7:7">
      <c r="G217471" s="2"/>
    </row>
    <row r="217472" spans="7:7">
      <c r="G217472" s="2"/>
    </row>
    <row r="217473" spans="7:7">
      <c r="G217473" s="2"/>
    </row>
    <row r="217474" spans="7:7">
      <c r="G217474" s="2"/>
    </row>
    <row r="217475" spans="7:7">
      <c r="G217475" s="2"/>
    </row>
    <row r="217476" spans="7:7">
      <c r="G217476" s="2"/>
    </row>
    <row r="217477" spans="7:7">
      <c r="G217477" s="2"/>
    </row>
    <row r="217478" spans="7:7">
      <c r="G217478" s="2"/>
    </row>
    <row r="217479" spans="7:7">
      <c r="G217479" s="2"/>
    </row>
    <row r="217480" spans="7:7">
      <c r="G217480" s="2"/>
    </row>
    <row r="217481" spans="7:7">
      <c r="G217481" s="2"/>
    </row>
    <row r="217482" spans="7:7">
      <c r="G217482" s="2"/>
    </row>
    <row r="217483" spans="7:7">
      <c r="G217483" s="2"/>
    </row>
    <row r="217484" spans="7:7">
      <c r="G217484" s="2"/>
    </row>
    <row r="217485" spans="7:7">
      <c r="G217485" s="2"/>
    </row>
    <row r="217486" spans="7:7">
      <c r="G217486" s="2"/>
    </row>
    <row r="217487" spans="7:7">
      <c r="G217487" s="2"/>
    </row>
    <row r="217488" spans="7:7">
      <c r="G217488" s="2"/>
    </row>
    <row r="217489" spans="7:7">
      <c r="G217489" s="2"/>
    </row>
    <row r="217490" spans="7:7">
      <c r="G217490" s="2"/>
    </row>
    <row r="217491" spans="7:7">
      <c r="G217491" s="2"/>
    </row>
    <row r="217492" spans="7:7">
      <c r="G217492" s="2"/>
    </row>
    <row r="217493" spans="7:7">
      <c r="G217493" s="2"/>
    </row>
    <row r="217494" spans="7:7">
      <c r="G217494" s="2"/>
    </row>
    <row r="217495" spans="7:7">
      <c r="G217495" s="2"/>
    </row>
    <row r="217496" spans="7:7">
      <c r="G217496" s="2"/>
    </row>
    <row r="217497" spans="7:7">
      <c r="G217497" s="2"/>
    </row>
    <row r="217498" spans="7:7">
      <c r="G217498" s="2"/>
    </row>
    <row r="217499" spans="7:7">
      <c r="G217499" s="2"/>
    </row>
    <row r="217500" spans="7:7">
      <c r="G217500" s="2"/>
    </row>
    <row r="217501" spans="7:7">
      <c r="G217501" s="2"/>
    </row>
    <row r="217502" spans="7:7">
      <c r="G217502" s="2"/>
    </row>
    <row r="217503" spans="7:7">
      <c r="G217503" s="2"/>
    </row>
    <row r="217504" spans="7:7">
      <c r="G217504" s="2"/>
    </row>
    <row r="217505" spans="7:7">
      <c r="G217505" s="2"/>
    </row>
    <row r="217506" spans="7:7">
      <c r="G217506" s="2"/>
    </row>
    <row r="217507" spans="7:7">
      <c r="G217507" s="2"/>
    </row>
    <row r="217508" spans="7:7">
      <c r="G217508" s="2"/>
    </row>
    <row r="217509" spans="7:7">
      <c r="G217509" s="2"/>
    </row>
    <row r="217510" spans="7:7">
      <c r="G217510" s="2"/>
    </row>
    <row r="217511" spans="7:7">
      <c r="G217511" s="2"/>
    </row>
    <row r="217512" spans="7:7">
      <c r="G217512" s="2"/>
    </row>
    <row r="217513" spans="7:7">
      <c r="G217513" s="2"/>
    </row>
    <row r="217514" spans="7:7">
      <c r="G217514" s="2"/>
    </row>
    <row r="217515" spans="7:7">
      <c r="G217515" s="2"/>
    </row>
    <row r="217516" spans="7:7">
      <c r="G217516" s="2"/>
    </row>
    <row r="217517" spans="7:7">
      <c r="G217517" s="2"/>
    </row>
    <row r="217518" spans="7:7">
      <c r="G217518" s="2"/>
    </row>
    <row r="217519" spans="7:7">
      <c r="G217519" s="2"/>
    </row>
    <row r="217520" spans="7:7">
      <c r="G217520" s="2"/>
    </row>
    <row r="217521" spans="7:7">
      <c r="G217521" s="2"/>
    </row>
    <row r="217522" spans="7:7">
      <c r="G217522" s="2"/>
    </row>
    <row r="217523" spans="7:7">
      <c r="G217523" s="2"/>
    </row>
    <row r="217524" spans="7:7">
      <c r="G217524" s="2"/>
    </row>
    <row r="217525" spans="7:7">
      <c r="G217525" s="2"/>
    </row>
    <row r="217526" spans="7:7">
      <c r="G217526" s="2"/>
    </row>
    <row r="217527" spans="7:7">
      <c r="G217527" s="2"/>
    </row>
    <row r="217528" spans="7:7">
      <c r="G217528" s="2"/>
    </row>
    <row r="217529" spans="7:7">
      <c r="G217529" s="2"/>
    </row>
    <row r="217530" spans="7:7">
      <c r="G217530" s="2"/>
    </row>
    <row r="217531" spans="7:7">
      <c r="G217531" s="2"/>
    </row>
    <row r="217532" spans="7:7">
      <c r="G217532" s="2"/>
    </row>
    <row r="217533" spans="7:7">
      <c r="G217533" s="2"/>
    </row>
    <row r="217534" spans="7:7">
      <c r="G217534" s="2"/>
    </row>
    <row r="217535" spans="7:7">
      <c r="G217535" s="2"/>
    </row>
    <row r="217536" spans="7:7">
      <c r="G217536" s="2"/>
    </row>
    <row r="217537" spans="7:7">
      <c r="G217537" s="2"/>
    </row>
    <row r="217538" spans="7:7">
      <c r="G217538" s="2"/>
    </row>
    <row r="217539" spans="7:7">
      <c r="G217539" s="2"/>
    </row>
    <row r="217540" spans="7:7">
      <c r="G217540" s="2"/>
    </row>
    <row r="217541" spans="7:7">
      <c r="G217541" s="2"/>
    </row>
    <row r="217542" spans="7:7">
      <c r="G217542" s="2"/>
    </row>
    <row r="217543" spans="7:7">
      <c r="G217543" s="2"/>
    </row>
    <row r="217544" spans="7:7">
      <c r="G217544" s="2"/>
    </row>
    <row r="217545" spans="7:7">
      <c r="G217545" s="2"/>
    </row>
    <row r="217546" spans="7:7">
      <c r="G217546" s="2"/>
    </row>
    <row r="217547" spans="7:7">
      <c r="G217547" s="2"/>
    </row>
    <row r="217548" spans="7:7">
      <c r="G217548" s="2"/>
    </row>
    <row r="217549" spans="7:7">
      <c r="G217549" s="2"/>
    </row>
    <row r="217550" spans="7:7">
      <c r="G217550" s="2"/>
    </row>
    <row r="217551" spans="7:7">
      <c r="G217551" s="2"/>
    </row>
    <row r="217552" spans="7:7">
      <c r="G217552" s="2"/>
    </row>
    <row r="217553" spans="7:7">
      <c r="G217553" s="2"/>
    </row>
    <row r="217554" spans="7:7">
      <c r="G217554" s="2"/>
    </row>
    <row r="217555" spans="7:7">
      <c r="G217555" s="2"/>
    </row>
    <row r="217556" spans="7:7">
      <c r="G217556" s="2"/>
    </row>
    <row r="217557" spans="7:7">
      <c r="G217557" s="2"/>
    </row>
    <row r="217558" spans="7:7">
      <c r="G217558" s="2"/>
    </row>
    <row r="217559" spans="7:7">
      <c r="G217559" s="2"/>
    </row>
    <row r="217560" spans="7:7">
      <c r="G217560" s="2"/>
    </row>
    <row r="217561" spans="7:7">
      <c r="G217561" s="2"/>
    </row>
    <row r="217562" spans="7:7">
      <c r="G217562" s="2"/>
    </row>
    <row r="217563" spans="7:7">
      <c r="G217563" s="2"/>
    </row>
    <row r="217564" spans="7:7">
      <c r="G217564" s="2"/>
    </row>
    <row r="217565" spans="7:7">
      <c r="G217565" s="2"/>
    </row>
    <row r="217566" spans="7:7">
      <c r="G217566" s="2"/>
    </row>
    <row r="217567" spans="7:7">
      <c r="G217567" s="2"/>
    </row>
    <row r="217568" spans="7:7">
      <c r="G217568" s="2"/>
    </row>
    <row r="217569" spans="7:7">
      <c r="G217569" s="2"/>
    </row>
    <row r="217570" spans="7:7">
      <c r="G217570" s="2"/>
    </row>
    <row r="217571" spans="7:7">
      <c r="G217571" s="2"/>
    </row>
    <row r="217572" spans="7:7">
      <c r="G217572" s="2"/>
    </row>
    <row r="217573" spans="7:7">
      <c r="G217573" s="2"/>
    </row>
    <row r="217574" spans="7:7">
      <c r="G217574" s="2"/>
    </row>
    <row r="217575" spans="7:7">
      <c r="G217575" s="2"/>
    </row>
    <row r="217576" spans="7:7">
      <c r="G217576" s="2"/>
    </row>
    <row r="217577" spans="7:7">
      <c r="G217577" s="2"/>
    </row>
    <row r="217578" spans="7:7">
      <c r="G217578" s="2"/>
    </row>
    <row r="217579" spans="7:7">
      <c r="G217579" s="2"/>
    </row>
    <row r="217580" spans="7:7">
      <c r="G217580" s="2"/>
    </row>
    <row r="217581" spans="7:7">
      <c r="G217581" s="2"/>
    </row>
    <row r="217582" spans="7:7">
      <c r="G217582" s="2"/>
    </row>
    <row r="217583" spans="7:7">
      <c r="G217583" s="2"/>
    </row>
    <row r="217584" spans="7:7">
      <c r="G217584" s="2"/>
    </row>
    <row r="217585" spans="7:7">
      <c r="G217585" s="2"/>
    </row>
    <row r="217586" spans="7:7">
      <c r="G217586" s="2"/>
    </row>
    <row r="217587" spans="7:7">
      <c r="G217587" s="2"/>
    </row>
    <row r="217588" spans="7:7">
      <c r="G217588" s="2"/>
    </row>
    <row r="217589" spans="7:7">
      <c r="G217589" s="2"/>
    </row>
    <row r="217590" spans="7:7">
      <c r="G217590" s="2"/>
    </row>
    <row r="217591" spans="7:7">
      <c r="G217591" s="2"/>
    </row>
    <row r="217592" spans="7:7">
      <c r="G217592" s="2"/>
    </row>
    <row r="217593" spans="7:7">
      <c r="G217593" s="2"/>
    </row>
    <row r="217594" spans="7:7">
      <c r="G217594" s="2"/>
    </row>
    <row r="217595" spans="7:7">
      <c r="G217595" s="2"/>
    </row>
    <row r="217596" spans="7:7">
      <c r="G217596" s="2"/>
    </row>
    <row r="217597" spans="7:7">
      <c r="G217597" s="2"/>
    </row>
    <row r="217598" spans="7:7">
      <c r="G217598" s="2"/>
    </row>
    <row r="217599" spans="7:7">
      <c r="G217599" s="2"/>
    </row>
    <row r="217600" spans="7:7">
      <c r="G217600" s="2"/>
    </row>
    <row r="217601" spans="7:7">
      <c r="G217601" s="2"/>
    </row>
    <row r="217602" spans="7:7">
      <c r="G217602" s="2"/>
    </row>
    <row r="217603" spans="7:7">
      <c r="G217603" s="2"/>
    </row>
    <row r="217604" spans="7:7">
      <c r="G217604" s="2"/>
    </row>
    <row r="217605" spans="7:7">
      <c r="G217605" s="2"/>
    </row>
    <row r="217606" spans="7:7">
      <c r="G217606" s="2"/>
    </row>
    <row r="217607" spans="7:7">
      <c r="G217607" s="2"/>
    </row>
    <row r="217608" spans="7:7">
      <c r="G217608" s="2"/>
    </row>
    <row r="217609" spans="7:7">
      <c r="G217609" s="2"/>
    </row>
    <row r="217610" spans="7:7">
      <c r="G217610" s="2"/>
    </row>
    <row r="217611" spans="7:7">
      <c r="G217611" s="2"/>
    </row>
    <row r="217612" spans="7:7">
      <c r="G217612" s="2"/>
    </row>
    <row r="217613" spans="7:7">
      <c r="G217613" s="2"/>
    </row>
    <row r="217614" spans="7:7">
      <c r="G217614" s="2"/>
    </row>
    <row r="217615" spans="7:7">
      <c r="G217615" s="2"/>
    </row>
    <row r="217616" spans="7:7">
      <c r="G217616" s="2"/>
    </row>
    <row r="217617" spans="7:7">
      <c r="G217617" s="2"/>
    </row>
    <row r="217618" spans="7:7">
      <c r="G217618" s="2"/>
    </row>
    <row r="217619" spans="7:7">
      <c r="G217619" s="2"/>
    </row>
    <row r="217620" spans="7:7">
      <c r="G217620" s="2"/>
    </row>
    <row r="217621" spans="7:7">
      <c r="G217621" s="2"/>
    </row>
    <row r="217622" spans="7:7">
      <c r="G217622" s="2"/>
    </row>
    <row r="217623" spans="7:7">
      <c r="G217623" s="2"/>
    </row>
    <row r="217624" spans="7:7">
      <c r="G217624" s="2"/>
    </row>
    <row r="217625" spans="7:7">
      <c r="G217625" s="2"/>
    </row>
    <row r="217626" spans="7:7">
      <c r="G217626" s="2"/>
    </row>
    <row r="217627" spans="7:7">
      <c r="G217627" s="2"/>
    </row>
    <row r="217628" spans="7:7">
      <c r="G217628" s="2"/>
    </row>
    <row r="217629" spans="7:7">
      <c r="G217629" s="2"/>
    </row>
    <row r="217630" spans="7:7">
      <c r="G217630" s="2"/>
    </row>
    <row r="217631" spans="7:7">
      <c r="G217631" s="2"/>
    </row>
    <row r="217632" spans="7:7">
      <c r="G217632" s="2"/>
    </row>
    <row r="217633" spans="7:7">
      <c r="G217633" s="2"/>
    </row>
    <row r="217634" spans="7:7">
      <c r="G217634" s="2"/>
    </row>
    <row r="217635" spans="7:7">
      <c r="G217635" s="2"/>
    </row>
    <row r="217636" spans="7:7">
      <c r="G217636" s="2"/>
    </row>
    <row r="217637" spans="7:7">
      <c r="G217637" s="2"/>
    </row>
    <row r="217638" spans="7:7">
      <c r="G217638" s="2"/>
    </row>
    <row r="217639" spans="7:7">
      <c r="G217639" s="2"/>
    </row>
    <row r="217640" spans="7:7">
      <c r="G217640" s="2"/>
    </row>
    <row r="217641" spans="7:7">
      <c r="G217641" s="2"/>
    </row>
    <row r="217642" spans="7:7">
      <c r="G217642" s="2"/>
    </row>
    <row r="217643" spans="7:7">
      <c r="G217643" s="2"/>
    </row>
    <row r="217644" spans="7:7">
      <c r="G217644" s="2"/>
    </row>
    <row r="217645" spans="7:7">
      <c r="G217645" s="2"/>
    </row>
    <row r="217646" spans="7:7">
      <c r="G217646" s="2"/>
    </row>
    <row r="217647" spans="7:7">
      <c r="G217647" s="2"/>
    </row>
    <row r="217648" spans="7:7">
      <c r="G217648" s="2"/>
    </row>
    <row r="217649" spans="7:7">
      <c r="G217649" s="2"/>
    </row>
    <row r="217650" spans="7:7">
      <c r="G217650" s="2"/>
    </row>
    <row r="217651" spans="7:7">
      <c r="G217651" s="2"/>
    </row>
    <row r="217652" spans="7:7">
      <c r="G217652" s="2"/>
    </row>
    <row r="217653" spans="7:7">
      <c r="G217653" s="2"/>
    </row>
    <row r="217654" spans="7:7">
      <c r="G217654" s="2"/>
    </row>
    <row r="217655" spans="7:7">
      <c r="G217655" s="2"/>
    </row>
    <row r="217656" spans="7:7">
      <c r="G217656" s="2"/>
    </row>
    <row r="217657" spans="7:7">
      <c r="G217657" s="2"/>
    </row>
    <row r="217658" spans="7:7">
      <c r="G217658" s="2"/>
    </row>
    <row r="217659" spans="7:7">
      <c r="G217659" s="2"/>
    </row>
    <row r="217660" spans="7:7">
      <c r="G217660" s="2"/>
    </row>
    <row r="217661" spans="7:7">
      <c r="G217661" s="2"/>
    </row>
    <row r="217662" spans="7:7">
      <c r="G217662" s="2"/>
    </row>
    <row r="217663" spans="7:7">
      <c r="G217663" s="2"/>
    </row>
    <row r="217664" spans="7:7">
      <c r="G217664" s="2"/>
    </row>
    <row r="217665" spans="7:7">
      <c r="G217665" s="2"/>
    </row>
    <row r="217666" spans="7:7">
      <c r="G217666" s="2"/>
    </row>
    <row r="217667" spans="7:7">
      <c r="G217667" s="2"/>
    </row>
    <row r="217668" spans="7:7">
      <c r="G217668" s="2"/>
    </row>
    <row r="217669" spans="7:7">
      <c r="G217669" s="2"/>
    </row>
    <row r="217670" spans="7:7">
      <c r="G217670" s="2"/>
    </row>
    <row r="217671" spans="7:7">
      <c r="G217671" s="2"/>
    </row>
    <row r="217672" spans="7:7">
      <c r="G217672" s="2"/>
    </row>
    <row r="217673" spans="7:7">
      <c r="G217673" s="2"/>
    </row>
    <row r="217674" spans="7:7">
      <c r="G217674" s="2"/>
    </row>
    <row r="217675" spans="7:7">
      <c r="G217675" s="2"/>
    </row>
    <row r="217676" spans="7:7">
      <c r="G217676" s="2"/>
    </row>
    <row r="217677" spans="7:7">
      <c r="G217677" s="2"/>
    </row>
    <row r="217678" spans="7:7">
      <c r="G217678" s="2"/>
    </row>
    <row r="217679" spans="7:7">
      <c r="G217679" s="2"/>
    </row>
    <row r="217680" spans="7:7">
      <c r="G217680" s="2"/>
    </row>
    <row r="217681" spans="7:7">
      <c r="G217681" s="2"/>
    </row>
    <row r="217682" spans="7:7">
      <c r="G217682" s="2"/>
    </row>
    <row r="217683" spans="7:7">
      <c r="G217683" s="2"/>
    </row>
    <row r="217684" spans="7:7">
      <c r="G217684" s="2"/>
    </row>
    <row r="217685" spans="7:7">
      <c r="G217685" s="2"/>
    </row>
    <row r="217686" spans="7:7">
      <c r="G217686" s="2"/>
    </row>
    <row r="217687" spans="7:7">
      <c r="G217687" s="2"/>
    </row>
    <row r="217688" spans="7:7">
      <c r="G217688" s="2"/>
    </row>
    <row r="217689" spans="7:7">
      <c r="G217689" s="2"/>
    </row>
    <row r="217690" spans="7:7">
      <c r="G217690" s="2"/>
    </row>
    <row r="217691" spans="7:7">
      <c r="G217691" s="2"/>
    </row>
    <row r="217692" spans="7:7">
      <c r="G217692" s="2"/>
    </row>
    <row r="217693" spans="7:7">
      <c r="G217693" s="2"/>
    </row>
    <row r="217694" spans="7:7">
      <c r="G217694" s="2"/>
    </row>
    <row r="217695" spans="7:7">
      <c r="G217695" s="2"/>
    </row>
    <row r="217696" spans="7:7">
      <c r="G217696" s="2"/>
    </row>
    <row r="217697" spans="7:7">
      <c r="G217697" s="2"/>
    </row>
    <row r="217698" spans="7:7">
      <c r="G217698" s="2"/>
    </row>
    <row r="217699" spans="7:7">
      <c r="G217699" s="2"/>
    </row>
    <row r="217700" spans="7:7">
      <c r="G217700" s="2"/>
    </row>
    <row r="217701" spans="7:7">
      <c r="G217701" s="2"/>
    </row>
    <row r="217702" spans="7:7">
      <c r="G217702" s="2"/>
    </row>
    <row r="217703" spans="7:7">
      <c r="G217703" s="2"/>
    </row>
    <row r="217704" spans="7:7">
      <c r="G217704" s="2"/>
    </row>
    <row r="217705" spans="7:7">
      <c r="G217705" s="2"/>
    </row>
    <row r="217706" spans="7:7">
      <c r="G217706" s="2"/>
    </row>
    <row r="217707" spans="7:7">
      <c r="G217707" s="2"/>
    </row>
    <row r="217708" spans="7:7">
      <c r="G217708" s="2"/>
    </row>
    <row r="217709" spans="7:7">
      <c r="G217709" s="2"/>
    </row>
    <row r="217710" spans="7:7">
      <c r="G217710" s="2"/>
    </row>
    <row r="217711" spans="7:7">
      <c r="G217711" s="2"/>
    </row>
    <row r="217712" spans="7:7">
      <c r="G217712" s="2"/>
    </row>
    <row r="217713" spans="7:7">
      <c r="G217713" s="2"/>
    </row>
    <row r="217714" spans="7:7">
      <c r="G217714" s="2"/>
    </row>
    <row r="217715" spans="7:7">
      <c r="G217715" s="2"/>
    </row>
    <row r="217716" spans="7:7">
      <c r="G217716" s="2"/>
    </row>
    <row r="217717" spans="7:7">
      <c r="G217717" s="2"/>
    </row>
    <row r="217718" spans="7:7">
      <c r="G217718" s="2"/>
    </row>
    <row r="217719" spans="7:7">
      <c r="G217719" s="2"/>
    </row>
    <row r="217720" spans="7:7">
      <c r="G217720" s="2"/>
    </row>
    <row r="217721" spans="7:7">
      <c r="G217721" s="2"/>
    </row>
    <row r="217722" spans="7:7">
      <c r="G217722" s="2"/>
    </row>
    <row r="217723" spans="7:7">
      <c r="G217723" s="2"/>
    </row>
    <row r="217724" spans="7:7">
      <c r="G217724" s="2"/>
    </row>
    <row r="217725" spans="7:7">
      <c r="G217725" s="2"/>
    </row>
    <row r="217726" spans="7:7">
      <c r="G217726" s="2"/>
    </row>
    <row r="217727" spans="7:7">
      <c r="G217727" s="2"/>
    </row>
    <row r="217728" spans="7:7">
      <c r="G217728" s="2"/>
    </row>
    <row r="217729" spans="7:7">
      <c r="G217729" s="2"/>
    </row>
    <row r="217730" spans="7:7">
      <c r="G217730" s="2"/>
    </row>
    <row r="217731" spans="7:7">
      <c r="G217731" s="2"/>
    </row>
    <row r="217732" spans="7:7">
      <c r="G217732" s="2"/>
    </row>
    <row r="217733" spans="7:7">
      <c r="G217733" s="2"/>
    </row>
    <row r="217734" spans="7:7">
      <c r="G217734" s="2"/>
    </row>
    <row r="217735" spans="7:7">
      <c r="G217735" s="2"/>
    </row>
    <row r="217736" spans="7:7">
      <c r="G217736" s="2"/>
    </row>
    <row r="217737" spans="7:7">
      <c r="G217737" s="2"/>
    </row>
    <row r="217738" spans="7:7">
      <c r="G217738" s="2"/>
    </row>
    <row r="217739" spans="7:7">
      <c r="G217739" s="2"/>
    </row>
    <row r="217740" spans="7:7">
      <c r="G217740" s="2"/>
    </row>
    <row r="217741" spans="7:7">
      <c r="G217741" s="2"/>
    </row>
    <row r="217742" spans="7:7">
      <c r="G217742" s="2"/>
    </row>
    <row r="217743" spans="7:7">
      <c r="G217743" s="2"/>
    </row>
    <row r="217744" spans="7:7">
      <c r="G217744" s="2"/>
    </row>
    <row r="217745" spans="7:7">
      <c r="G217745" s="2"/>
    </row>
    <row r="217746" spans="7:7">
      <c r="G217746" s="2"/>
    </row>
    <row r="217747" spans="7:7">
      <c r="G217747" s="2"/>
    </row>
    <row r="217748" spans="7:7">
      <c r="G217748" s="2"/>
    </row>
    <row r="217749" spans="7:7">
      <c r="G217749" s="2"/>
    </row>
    <row r="217750" spans="7:7">
      <c r="G217750" s="2"/>
    </row>
    <row r="217751" spans="7:7">
      <c r="G217751" s="2"/>
    </row>
    <row r="217752" spans="7:7">
      <c r="G217752" s="2"/>
    </row>
    <row r="217753" spans="7:7">
      <c r="G217753" s="2"/>
    </row>
    <row r="217754" spans="7:7">
      <c r="G217754" s="2"/>
    </row>
    <row r="217755" spans="7:7">
      <c r="G217755" s="2"/>
    </row>
    <row r="217756" spans="7:7">
      <c r="G217756" s="2"/>
    </row>
    <row r="217757" spans="7:7">
      <c r="G217757" s="2"/>
    </row>
    <row r="217758" spans="7:7">
      <c r="G217758" s="2"/>
    </row>
    <row r="217759" spans="7:7">
      <c r="G217759" s="2"/>
    </row>
    <row r="217760" spans="7:7">
      <c r="G217760" s="2"/>
    </row>
    <row r="217761" spans="7:7">
      <c r="G217761" s="2"/>
    </row>
    <row r="217762" spans="7:7">
      <c r="G217762" s="2"/>
    </row>
    <row r="217763" spans="7:7">
      <c r="G217763" s="2"/>
    </row>
    <row r="217764" spans="7:7">
      <c r="G217764" s="2"/>
    </row>
    <row r="217765" spans="7:7">
      <c r="G217765" s="2"/>
    </row>
    <row r="217766" spans="7:7">
      <c r="G217766" s="2"/>
    </row>
    <row r="217767" spans="7:7">
      <c r="G217767" s="2"/>
    </row>
    <row r="217768" spans="7:7">
      <c r="G217768" s="2"/>
    </row>
    <row r="217769" spans="7:7">
      <c r="G217769" s="2"/>
    </row>
    <row r="217770" spans="7:7">
      <c r="G217770" s="2"/>
    </row>
    <row r="217771" spans="7:7">
      <c r="G217771" s="2"/>
    </row>
    <row r="217772" spans="7:7">
      <c r="G217772" s="2"/>
    </row>
    <row r="217773" spans="7:7">
      <c r="G217773" s="2"/>
    </row>
    <row r="217774" spans="7:7">
      <c r="G217774" s="2"/>
    </row>
    <row r="217775" spans="7:7">
      <c r="G217775" s="2"/>
    </row>
    <row r="217776" spans="7:7">
      <c r="G217776" s="2"/>
    </row>
    <row r="217777" spans="7:7">
      <c r="G217777" s="2"/>
    </row>
    <row r="217778" spans="7:7">
      <c r="G217778" s="2"/>
    </row>
    <row r="217779" spans="7:7">
      <c r="G217779" s="2"/>
    </row>
    <row r="217780" spans="7:7">
      <c r="G217780" s="2"/>
    </row>
    <row r="217781" spans="7:7">
      <c r="G217781" s="2"/>
    </row>
    <row r="217782" spans="7:7">
      <c r="G217782" s="2"/>
    </row>
    <row r="217783" spans="7:7">
      <c r="G217783" s="2"/>
    </row>
    <row r="217784" spans="7:7">
      <c r="G217784" s="2"/>
    </row>
    <row r="217785" spans="7:7">
      <c r="G217785" s="2"/>
    </row>
    <row r="217786" spans="7:7">
      <c r="G217786" s="2"/>
    </row>
    <row r="217787" spans="7:7">
      <c r="G217787" s="2"/>
    </row>
    <row r="217788" spans="7:7">
      <c r="G217788" s="2"/>
    </row>
    <row r="217789" spans="7:7">
      <c r="G217789" s="2"/>
    </row>
    <row r="217790" spans="7:7">
      <c r="G217790" s="2"/>
    </row>
    <row r="217791" spans="7:7">
      <c r="G217791" s="2"/>
    </row>
    <row r="217792" spans="7:7">
      <c r="G217792" s="2"/>
    </row>
    <row r="217793" spans="7:7">
      <c r="G217793" s="2"/>
    </row>
    <row r="217794" spans="7:7">
      <c r="G217794" s="2"/>
    </row>
    <row r="217795" spans="7:7">
      <c r="G217795" s="2"/>
    </row>
    <row r="217796" spans="7:7">
      <c r="G217796" s="2"/>
    </row>
    <row r="217797" spans="7:7">
      <c r="G217797" s="2"/>
    </row>
    <row r="217798" spans="7:7">
      <c r="G217798" s="2"/>
    </row>
    <row r="217799" spans="7:7">
      <c r="G217799" s="2"/>
    </row>
    <row r="217800" spans="7:7">
      <c r="G217800" s="2"/>
    </row>
    <row r="217801" spans="7:7">
      <c r="G217801" s="2"/>
    </row>
    <row r="217802" spans="7:7">
      <c r="G217802" s="2"/>
    </row>
    <row r="217803" spans="7:7">
      <c r="G217803" s="2"/>
    </row>
    <row r="217804" spans="7:7">
      <c r="G217804" s="2"/>
    </row>
    <row r="217805" spans="7:7">
      <c r="G217805" s="2"/>
    </row>
    <row r="217806" spans="7:7">
      <c r="G217806" s="2"/>
    </row>
    <row r="217807" spans="7:7">
      <c r="G217807" s="2"/>
    </row>
    <row r="217808" spans="7:7">
      <c r="G217808" s="2"/>
    </row>
    <row r="217809" spans="7:7">
      <c r="G217809" s="2"/>
    </row>
    <row r="217810" spans="7:7">
      <c r="G217810" s="2"/>
    </row>
    <row r="217811" spans="7:7">
      <c r="G217811" s="2"/>
    </row>
    <row r="217812" spans="7:7">
      <c r="G217812" s="2"/>
    </row>
    <row r="217813" spans="7:7">
      <c r="G217813" s="2"/>
    </row>
    <row r="217814" spans="7:7">
      <c r="G217814" s="2"/>
    </row>
    <row r="217815" spans="7:7">
      <c r="G217815" s="2"/>
    </row>
    <row r="217816" spans="7:7">
      <c r="G217816" s="2"/>
    </row>
    <row r="217817" spans="7:7">
      <c r="G217817" s="2"/>
    </row>
    <row r="217818" spans="7:7">
      <c r="G217818" s="2"/>
    </row>
    <row r="217819" spans="7:7">
      <c r="G217819" s="2"/>
    </row>
    <row r="217820" spans="7:7">
      <c r="G217820" s="2"/>
    </row>
    <row r="217821" spans="7:7">
      <c r="G217821" s="2"/>
    </row>
    <row r="217822" spans="7:7">
      <c r="G217822" s="2"/>
    </row>
    <row r="217823" spans="7:7">
      <c r="G217823" s="2"/>
    </row>
    <row r="217824" spans="7:7">
      <c r="G217824" s="2"/>
    </row>
    <row r="217825" spans="7:7">
      <c r="G217825" s="2"/>
    </row>
    <row r="217826" spans="7:7">
      <c r="G217826" s="2"/>
    </row>
    <row r="217827" spans="7:7">
      <c r="G217827" s="2"/>
    </row>
    <row r="217828" spans="7:7">
      <c r="G217828" s="2"/>
    </row>
    <row r="217829" spans="7:7">
      <c r="G217829" s="2"/>
    </row>
    <row r="217830" spans="7:7">
      <c r="G217830" s="2"/>
    </row>
    <row r="217831" spans="7:7">
      <c r="G217831" s="2"/>
    </row>
    <row r="217832" spans="7:7">
      <c r="G217832" s="2"/>
    </row>
    <row r="217833" spans="7:7">
      <c r="G217833" s="2"/>
    </row>
    <row r="217834" spans="7:7">
      <c r="G217834" s="2"/>
    </row>
    <row r="217835" spans="7:7">
      <c r="G217835" s="2"/>
    </row>
    <row r="217836" spans="7:7">
      <c r="G217836" s="2"/>
    </row>
    <row r="217837" spans="7:7">
      <c r="G217837" s="2"/>
    </row>
    <row r="217838" spans="7:7">
      <c r="G217838" s="2"/>
    </row>
    <row r="217839" spans="7:7">
      <c r="G217839" s="2"/>
    </row>
    <row r="217840" spans="7:7">
      <c r="G217840" s="2"/>
    </row>
    <row r="217841" spans="7:7">
      <c r="G217841" s="2"/>
    </row>
    <row r="217842" spans="7:7">
      <c r="G217842" s="2"/>
    </row>
    <row r="217843" spans="7:7">
      <c r="G217843" s="2"/>
    </row>
    <row r="217844" spans="7:7">
      <c r="G217844" s="2"/>
    </row>
    <row r="217845" spans="7:7">
      <c r="G217845" s="2"/>
    </row>
    <row r="217846" spans="7:7">
      <c r="G217846" s="2"/>
    </row>
    <row r="217847" spans="7:7">
      <c r="G217847" s="2"/>
    </row>
    <row r="217848" spans="7:7">
      <c r="G217848" s="2"/>
    </row>
    <row r="217849" spans="7:7">
      <c r="G217849" s="2"/>
    </row>
    <row r="217850" spans="7:7">
      <c r="G217850" s="2"/>
    </row>
    <row r="217851" spans="7:7">
      <c r="G217851" s="2"/>
    </row>
    <row r="217852" spans="7:7">
      <c r="G217852" s="2"/>
    </row>
    <row r="217853" spans="7:7">
      <c r="G217853" s="2"/>
    </row>
    <row r="217854" spans="7:7">
      <c r="G217854" s="2"/>
    </row>
    <row r="217855" spans="7:7">
      <c r="G217855" s="2"/>
    </row>
    <row r="217856" spans="7:7">
      <c r="G217856" s="2"/>
    </row>
    <row r="217857" spans="7:7">
      <c r="G217857" s="2"/>
    </row>
    <row r="217858" spans="7:7">
      <c r="G217858" s="2"/>
    </row>
    <row r="217859" spans="7:7">
      <c r="G217859" s="2"/>
    </row>
    <row r="217860" spans="7:7">
      <c r="G217860" s="2"/>
    </row>
    <row r="217861" spans="7:7">
      <c r="G217861" s="2"/>
    </row>
    <row r="217862" spans="7:7">
      <c r="G217862" s="2"/>
    </row>
    <row r="217863" spans="7:7">
      <c r="G217863" s="2"/>
    </row>
    <row r="217864" spans="7:7">
      <c r="G217864" s="2"/>
    </row>
    <row r="217865" spans="7:7">
      <c r="G217865" s="2"/>
    </row>
    <row r="217866" spans="7:7">
      <c r="G217866" s="2"/>
    </row>
    <row r="217867" spans="7:7">
      <c r="G217867" s="2"/>
    </row>
    <row r="217868" spans="7:7">
      <c r="G217868" s="2"/>
    </row>
    <row r="217869" spans="7:7">
      <c r="G217869" s="2"/>
    </row>
    <row r="217870" spans="7:7">
      <c r="G217870" s="2"/>
    </row>
    <row r="217871" spans="7:7">
      <c r="G217871" s="2"/>
    </row>
    <row r="217872" spans="7:7">
      <c r="G217872" s="2"/>
    </row>
    <row r="217873" spans="7:7">
      <c r="G217873" s="2"/>
    </row>
    <row r="217874" spans="7:7">
      <c r="G217874" s="2"/>
    </row>
    <row r="217875" spans="7:7">
      <c r="G217875" s="2"/>
    </row>
    <row r="217876" spans="7:7">
      <c r="G217876" s="2"/>
    </row>
    <row r="217877" spans="7:7">
      <c r="G217877" s="2"/>
    </row>
    <row r="217878" spans="7:7">
      <c r="G217878" s="2"/>
    </row>
    <row r="217879" spans="7:7">
      <c r="G217879" s="2"/>
    </row>
    <row r="217880" spans="7:7">
      <c r="G217880" s="2"/>
    </row>
    <row r="217881" spans="7:7">
      <c r="G217881" s="2"/>
    </row>
    <row r="217882" spans="7:7">
      <c r="G217882" s="2"/>
    </row>
    <row r="217883" spans="7:7">
      <c r="G217883" s="2"/>
    </row>
    <row r="217884" spans="7:7">
      <c r="G217884" s="2"/>
    </row>
    <row r="217885" spans="7:7">
      <c r="G217885" s="2"/>
    </row>
    <row r="217886" spans="7:7">
      <c r="G217886" s="2"/>
    </row>
    <row r="217887" spans="7:7">
      <c r="G217887" s="2"/>
    </row>
    <row r="217888" spans="7:7">
      <c r="G217888" s="2"/>
    </row>
    <row r="217889" spans="7:7">
      <c r="G217889" s="2"/>
    </row>
    <row r="217890" spans="7:7">
      <c r="G217890" s="2"/>
    </row>
    <row r="217891" spans="7:7">
      <c r="G217891" s="2"/>
    </row>
    <row r="217892" spans="7:7">
      <c r="G217892" s="2"/>
    </row>
    <row r="217893" spans="7:7">
      <c r="G217893" s="2"/>
    </row>
    <row r="217894" spans="7:7">
      <c r="G217894" s="2"/>
    </row>
    <row r="217895" spans="7:7">
      <c r="G217895" s="2"/>
    </row>
    <row r="217896" spans="7:7">
      <c r="G217896" s="2"/>
    </row>
    <row r="217897" spans="7:7">
      <c r="G217897" s="2"/>
    </row>
    <row r="217898" spans="7:7">
      <c r="G217898" s="2"/>
    </row>
    <row r="217899" spans="7:7">
      <c r="G217899" s="2"/>
    </row>
    <row r="217900" spans="7:7">
      <c r="G217900" s="2"/>
    </row>
    <row r="217901" spans="7:7">
      <c r="G217901" s="2"/>
    </row>
    <row r="217902" spans="7:7">
      <c r="G217902" s="2"/>
    </row>
    <row r="217903" spans="7:7">
      <c r="G217903" s="2"/>
    </row>
    <row r="217904" spans="7:7">
      <c r="G217904" s="2"/>
    </row>
    <row r="217905" spans="7:7">
      <c r="G217905" s="2"/>
    </row>
    <row r="217906" spans="7:7">
      <c r="G217906" s="2"/>
    </row>
    <row r="217907" spans="7:7">
      <c r="G217907" s="2"/>
    </row>
    <row r="217908" spans="7:7">
      <c r="G217908" s="2"/>
    </row>
    <row r="217909" spans="7:7">
      <c r="G217909" s="2"/>
    </row>
    <row r="217910" spans="7:7">
      <c r="G217910" s="2"/>
    </row>
    <row r="217911" spans="7:7">
      <c r="G217911" s="2"/>
    </row>
    <row r="217912" spans="7:7">
      <c r="G217912" s="2"/>
    </row>
    <row r="217913" spans="7:7">
      <c r="G217913" s="2"/>
    </row>
    <row r="217914" spans="7:7">
      <c r="G217914" s="2"/>
    </row>
    <row r="217915" spans="7:7">
      <c r="G217915" s="2"/>
    </row>
    <row r="217916" spans="7:7">
      <c r="G217916" s="2"/>
    </row>
    <row r="217917" spans="7:7">
      <c r="G217917" s="2"/>
    </row>
    <row r="217918" spans="7:7">
      <c r="G217918" s="2"/>
    </row>
    <row r="217919" spans="7:7">
      <c r="G217919" s="2"/>
    </row>
    <row r="217920" spans="7:7">
      <c r="G217920" s="2"/>
    </row>
    <row r="217921" spans="7:7">
      <c r="G217921" s="2"/>
    </row>
    <row r="217922" spans="7:7">
      <c r="G217922" s="2"/>
    </row>
    <row r="217923" spans="7:7">
      <c r="G217923" s="2"/>
    </row>
    <row r="217924" spans="7:7">
      <c r="G217924" s="2"/>
    </row>
    <row r="217925" spans="7:7">
      <c r="G217925" s="2"/>
    </row>
    <row r="217926" spans="7:7">
      <c r="G217926" s="2"/>
    </row>
    <row r="217927" spans="7:7">
      <c r="G217927" s="2"/>
    </row>
    <row r="217928" spans="7:7">
      <c r="G217928" s="2"/>
    </row>
    <row r="217929" spans="7:7">
      <c r="G217929" s="2"/>
    </row>
    <row r="217930" spans="7:7">
      <c r="G217930" s="2"/>
    </row>
    <row r="217931" spans="7:7">
      <c r="G217931" s="2"/>
    </row>
    <row r="217932" spans="7:7">
      <c r="G217932" s="2"/>
    </row>
    <row r="217933" spans="7:7">
      <c r="G217933" s="2"/>
    </row>
    <row r="217934" spans="7:7">
      <c r="G217934" s="2"/>
    </row>
    <row r="217935" spans="7:7">
      <c r="G217935" s="2"/>
    </row>
    <row r="217936" spans="7:7">
      <c r="G217936" s="2"/>
    </row>
    <row r="217937" spans="7:7">
      <c r="G217937" s="2"/>
    </row>
    <row r="217938" spans="7:7">
      <c r="G217938" s="2"/>
    </row>
    <row r="217939" spans="7:7">
      <c r="G217939" s="2"/>
    </row>
    <row r="217940" spans="7:7">
      <c r="G217940" s="2"/>
    </row>
    <row r="217941" spans="7:7">
      <c r="G217941" s="2"/>
    </row>
    <row r="217942" spans="7:7">
      <c r="G217942" s="2"/>
    </row>
    <row r="217943" spans="7:7">
      <c r="G217943" s="2"/>
    </row>
    <row r="217944" spans="7:7">
      <c r="G217944" s="2"/>
    </row>
    <row r="217945" spans="7:7">
      <c r="G217945" s="2"/>
    </row>
    <row r="217946" spans="7:7">
      <c r="G217946" s="2"/>
    </row>
    <row r="217947" spans="7:7">
      <c r="G217947" s="2"/>
    </row>
    <row r="217948" spans="7:7">
      <c r="G217948" s="2"/>
    </row>
    <row r="217949" spans="7:7">
      <c r="G217949" s="2"/>
    </row>
    <row r="217950" spans="7:7">
      <c r="G217950" s="2"/>
    </row>
    <row r="217951" spans="7:7">
      <c r="G217951" s="2"/>
    </row>
    <row r="217952" spans="7:7">
      <c r="G217952" s="2"/>
    </row>
    <row r="217953" spans="7:7">
      <c r="G217953" s="2"/>
    </row>
    <row r="217954" spans="7:7">
      <c r="G217954" s="2"/>
    </row>
    <row r="217955" spans="7:7">
      <c r="G217955" s="2"/>
    </row>
    <row r="217956" spans="7:7">
      <c r="G217956" s="2"/>
    </row>
    <row r="217957" spans="7:7">
      <c r="G217957" s="2"/>
    </row>
    <row r="217958" spans="7:7">
      <c r="G217958" s="2"/>
    </row>
    <row r="217959" spans="7:7">
      <c r="G217959" s="2"/>
    </row>
    <row r="217960" spans="7:7">
      <c r="G217960" s="2"/>
    </row>
    <row r="217961" spans="7:7">
      <c r="G217961" s="2"/>
    </row>
    <row r="217962" spans="7:7">
      <c r="G217962" s="2"/>
    </row>
    <row r="217963" spans="7:7">
      <c r="G217963" s="2"/>
    </row>
    <row r="217964" spans="7:7">
      <c r="G217964" s="2"/>
    </row>
    <row r="217965" spans="7:7">
      <c r="G217965" s="2"/>
    </row>
    <row r="217966" spans="7:7">
      <c r="G217966" s="2"/>
    </row>
    <row r="217967" spans="7:7">
      <c r="G217967" s="2"/>
    </row>
    <row r="217968" spans="7:7">
      <c r="G217968" s="2"/>
    </row>
    <row r="217969" spans="7:7">
      <c r="G217969" s="2"/>
    </row>
    <row r="217970" spans="7:7">
      <c r="G217970" s="2"/>
    </row>
    <row r="217971" spans="7:7">
      <c r="G217971" s="2"/>
    </row>
    <row r="217972" spans="7:7">
      <c r="G217972" s="2"/>
    </row>
    <row r="217973" spans="7:7">
      <c r="G217973" s="2"/>
    </row>
    <row r="217974" spans="7:7">
      <c r="G217974" s="2"/>
    </r